>
      <c r="FS1925" t="s">
        <v>5</v>
      </c>
      <c r="FT1925" t="s">
        <v>5</v>
      </c>
      <c r="FU1925">
        <v>22.887499999999999</v>
      </c>
      <c r="FV1925" t="s">
        <v>5</v>
      </c>
      <c r="FW1925">
        <v>2.7187999999999999</v>
      </c>
      <c r="FX1925" t="s">
        <v>5</v>
      </c>
      <c r="FY1925" t="s">
        <v>5</v>
      </c>
      <c r="FZ1925">
        <v>15.5</v>
      </c>
      <c r="GA1925">
        <v>27.1875</v>
      </c>
      <c r="GB1925" t="s">
        <v>5</v>
      </c>
      <c r="GC1925" t="s">
        <v>5</v>
      </c>
      <c r="GD1925" t="s">
        <v>5</v>
      </c>
      <c r="GE1925">
        <v>2.8704000000000001</v>
      </c>
      <c r="GF1925">
        <v>22.703700000000001</v>
      </c>
      <c r="GG1925">
        <v>1.9375</v>
      </c>
      <c r="GH1925" t="s">
        <v>5</v>
      </c>
      <c r="GI1925" t="s">
        <v>5</v>
      </c>
      <c r="GJ1925">
        <v>7.9705000000000004</v>
      </c>
      <c r="GK1925" t="s">
        <v>5</v>
      </c>
      <c r="GL1925" t="s">
        <v>5</v>
      </c>
      <c r="GM1925" t="s">
        <v>5</v>
      </c>
      <c r="GN1925">
        <v>27.125</v>
      </c>
      <c r="GO1925" t="s">
        <v>5</v>
      </c>
      <c r="GP1925" t="s">
        <v>5</v>
      </c>
      <c r="GQ1925" t="s">
        <v>5</v>
      </c>
      <c r="GR1925">
        <v>17.937999999999999</v>
      </c>
      <c r="GS1925">
        <v>18.604199999999999</v>
      </c>
      <c r="GT1925">
        <v>0.78910000000000002</v>
      </c>
      <c r="GU1925">
        <v>15.75</v>
      </c>
      <c r="GV1925">
        <v>12.301299999999999</v>
      </c>
      <c r="GW1925">
        <v>16.625</v>
      </c>
      <c r="GX1925" t="s">
        <v>5</v>
      </c>
      <c r="GY1925" t="s">
        <v>5</v>
      </c>
      <c r="GZ1925" t="s">
        <v>5</v>
      </c>
      <c r="HA1925">
        <v>33.5</v>
      </c>
      <c r="HB1925" t="s">
        <v>5</v>
      </c>
      <c r="HC1925">
        <v>9.6667000000000005</v>
      </c>
      <c r="HD1925" t="s">
        <v>5</v>
      </c>
      <c r="HE1925" t="s">
        <v>5</v>
      </c>
      <c r="HF1925">
        <v>39.313000000000002</v>
      </c>
      <c r="HG1925">
        <v>18.25</v>
      </c>
      <c r="HH1925" t="s">
        <v>5</v>
      </c>
      <c r="HI1925">
        <v>19.978100000000001</v>
      </c>
      <c r="HJ1925" t="s">
        <v>5</v>
      </c>
      <c r="HK1925" t="s">
        <v>5</v>
      </c>
      <c r="HL1925">
        <v>12.778</v>
      </c>
      <c r="HM1925">
        <v>17.083300000000001</v>
      </c>
      <c r="HN1925" t="s">
        <v>5</v>
      </c>
      <c r="HO1925">
        <v>38.6875</v>
      </c>
      <c r="HP1925" t="s">
        <v>5</v>
      </c>
      <c r="HQ1925" t="s">
        <v>5</v>
      </c>
      <c r="HR1925">
        <v>10.3438</v>
      </c>
      <c r="HS1925">
        <v>5.3125</v>
      </c>
      <c r="HT1925">
        <v>35.4026</v>
      </c>
      <c r="HU1925">
        <v>9.0606000000000009</v>
      </c>
      <c r="HV1925" t="s">
        <v>5</v>
      </c>
      <c r="HW1925">
        <v>9.3890999999999991</v>
      </c>
      <c r="HX1925">
        <v>8.2187999999999999</v>
      </c>
      <c r="HY1925">
        <v>3.0156000000000001</v>
      </c>
      <c r="HZ1925">
        <v>6.1</v>
      </c>
      <c r="IA1925">
        <v>15.1975</v>
      </c>
      <c r="IB1925">
        <v>28.375</v>
      </c>
      <c r="IC1925">
        <v>21.375</v>
      </c>
      <c r="ID1925">
        <v>41.843800000000002</v>
      </c>
      <c r="IE1925" t="s">
        <v>5</v>
      </c>
      <c r="IF1925">
        <v>3.5156000000000001</v>
      </c>
      <c r="IG1925">
        <v>11.8889</v>
      </c>
      <c r="IH1925">
        <v>43.25</v>
      </c>
      <c r="II1925" t="s">
        <v>5</v>
      </c>
      <c r="IJ1925">
        <v>13.75</v>
      </c>
      <c r="IK1925" t="s">
        <v>5</v>
      </c>
      <c r="IL1925">
        <v>19.843800000000002</v>
      </c>
      <c r="IM1925">
        <v>3.8540000000000001</v>
      </c>
      <c r="IN1925">
        <v>44.732999999999997</v>
      </c>
      <c r="IO1925">
        <v>19.208300000000001</v>
      </c>
      <c r="IP1925" t="s">
        <v>5</v>
      </c>
      <c r="IQ1925" t="s">
        <v>5</v>
      </c>
      <c r="IR1925">
        <v>13.6357</v>
      </c>
      <c r="IS1925" t="s">
        <v>5</v>
      </c>
      <c r="IT1925" t="s">
        <v>5</v>
      </c>
      <c r="IU1925" t="s">
        <v>5</v>
      </c>
      <c r="IV1925">
        <v>23.5625</v>
      </c>
      <c r="IW1925">
        <v>11</v>
      </c>
      <c r="IX1925">
        <v>6.4062999999999999</v>
      </c>
      <c r="IY1925">
        <v>3.5937999999999999</v>
      </c>
      <c r="IZ1925">
        <v>11.2616</v>
      </c>
      <c r="JA1925">
        <v>4.75</v>
      </c>
      <c r="JB1925">
        <v>30</v>
      </c>
      <c r="JC1925" t="s">
        <v>5</v>
      </c>
      <c r="JD1925">
        <v>31.958300000000001</v>
      </c>
      <c r="JE1925" t="s">
        <v>5</v>
      </c>
      <c r="JF1925">
        <v>35.4375</v>
      </c>
      <c r="JG1925">
        <v>26.3125</v>
      </c>
      <c r="JH1925" t="s">
        <v>5</v>
      </c>
      <c r="JI1925" t="s">
        <v>5</v>
      </c>
      <c r="JJ1925">
        <v>10.333299999999999</v>
      </c>
      <c r="JK1925">
        <v>24.718800000000002</v>
      </c>
      <c r="JL1925">
        <v>49.706600000000002</v>
      </c>
      <c r="JM1925" t="s">
        <v>5</v>
      </c>
      <c r="JN1925" t="s">
        <v>5</v>
      </c>
      <c r="JO1925">
        <v>32.3125</v>
      </c>
      <c r="JP1925">
        <v>6.9375</v>
      </c>
      <c r="JQ1925">
        <v>12.5625</v>
      </c>
      <c r="JR1925">
        <v>1.1475</v>
      </c>
      <c r="JS1925">
        <v>15.833299999999999</v>
      </c>
      <c r="JT1925">
        <v>8.8063000000000002</v>
      </c>
      <c r="JU1925" t="s">
        <v>5</v>
      </c>
      <c r="JV1925">
        <v>17.625</v>
      </c>
      <c r="JW1925">
        <v>4.7053000000000003</v>
      </c>
      <c r="JX1925">
        <v>7.8129999999999997</v>
      </c>
      <c r="JY1925">
        <v>17.782</v>
      </c>
      <c r="JZ1925">
        <v>25.8125</v>
      </c>
      <c r="KA1925" t="s">
        <v>5</v>
      </c>
      <c r="KB1925">
        <v>44.125</v>
      </c>
      <c r="KC1925">
        <v>46</v>
      </c>
      <c r="KD1925">
        <v>29.3125</v>
      </c>
      <c r="KE1925" t="s">
        <v>5</v>
      </c>
      <c r="KF1925">
        <v>4.7656000000000001</v>
      </c>
      <c r="KG1925">
        <v>11.8125</v>
      </c>
      <c r="KH1925">
        <v>5.4321000000000002</v>
      </c>
      <c r="KI1925" t="s">
        <v>5</v>
      </c>
      <c r="KJ1925" t="s">
        <v>5</v>
      </c>
      <c r="KK1925" t="s">
        <v>5</v>
      </c>
      <c r="KL1925" t="s">
        <v>5</v>
      </c>
      <c r="KM1925">
        <v>17.8125</v>
      </c>
      <c r="KN1925" t="s">
        <v>5</v>
      </c>
      <c r="KO1925">
        <v>26</v>
      </c>
      <c r="KP1925" t="s">
        <v>5</v>
      </c>
      <c r="KQ1925">
        <v>16.863700000000001</v>
      </c>
      <c r="KR1925">
        <v>27.125</v>
      </c>
      <c r="KS1925">
        <v>10.3704</v>
      </c>
      <c r="KT1925">
        <v>36.5</v>
      </c>
      <c r="KU1925" t="s">
        <v>5</v>
      </c>
      <c r="KV1925" t="s">
        <v>5</v>
      </c>
      <c r="KW1925">
        <v>16.5625</v>
      </c>
      <c r="KX1925" t="s">
        <v>5</v>
      </c>
      <c r="KY1925">
        <v>9.6875</v>
      </c>
      <c r="KZ1925" t="s">
        <v>5</v>
      </c>
      <c r="LA1925" t="s">
        <v>5</v>
      </c>
      <c r="LB1925" t="s">
        <v>5</v>
      </c>
      <c r="LC1925">
        <v>27.625</v>
      </c>
      <c r="LD1925">
        <v>20.1875</v>
      </c>
      <c r="LE1925">
        <v>45.563000000000002</v>
      </c>
      <c r="LF1925">
        <v>2.3E-2</v>
      </c>
      <c r="LG1925">
        <v>9.6923999999999992</v>
      </c>
      <c r="LH1925" t="s">
        <v>5</v>
      </c>
      <c r="LI1925" t="s">
        <v>5</v>
      </c>
      <c r="LJ1925">
        <v>41.999000000000002</v>
      </c>
      <c r="LK1925">
        <v>8.4609000000000005</v>
      </c>
      <c r="LL1925">
        <v>16.187200000000001</v>
      </c>
      <c r="LM1925" t="s">
        <v>5</v>
      </c>
      <c r="LN1925">
        <v>14.546900000000001</v>
      </c>
      <c r="LO1925">
        <v>73.617599999999996</v>
      </c>
      <c r="LP1925" t="s">
        <v>5</v>
      </c>
      <c r="LQ1925" t="s">
        <v>5</v>
      </c>
      <c r="LR1925" t="s">
        <v>5</v>
      </c>
      <c r="LS1925">
        <v>14.4688</v>
      </c>
      <c r="LT1925" t="s">
        <v>5</v>
      </c>
      <c r="LU1925" t="s">
        <v>5</v>
      </c>
      <c r="LV1925" t="s">
        <v>5</v>
      </c>
      <c r="LW1925" t="s">
        <v>5</v>
      </c>
      <c r="LX1925">
        <v>22.9375</v>
      </c>
      <c r="LY1925">
        <v>38.625</v>
      </c>
      <c r="LZ1925" t="s">
        <v>5</v>
      </c>
      <c r="MA1925">
        <v>7.9082999999999997</v>
      </c>
      <c r="MB1925">
        <v>7.0312999999999999</v>
      </c>
      <c r="MC1925">
        <v>2.1093999999999999</v>
      </c>
      <c r="MD1925" t="s">
        <v>5</v>
      </c>
      <c r="ME1925">
        <v>38.781999999999996</v>
      </c>
      <c r="MF1925">
        <v>8.9558</v>
      </c>
      <c r="MG1925" t="s">
        <v>5</v>
      </c>
      <c r="MH1925" t="s">
        <v>5</v>
      </c>
      <c r="MI1925">
        <v>30.458300000000001</v>
      </c>
      <c r="MJ1925">
        <v>2.3906000000000001</v>
      </c>
      <c r="MK1925">
        <v>22.75</v>
      </c>
      <c r="ML1925">
        <v>14.0313</v>
      </c>
      <c r="MM1925" t="s">
        <v>5</v>
      </c>
      <c r="MN1925" t="s">
        <v>5</v>
      </c>
      <c r="MO1925" t="s">
        <v>5</v>
      </c>
      <c r="MP1925" t="s">
        <v>5</v>
      </c>
      <c r="MQ1925" t="s">
        <v>5</v>
      </c>
      <c r="MR1925">
        <v>12.25</v>
      </c>
      <c r="MS1925">
        <v>1.7778</v>
      </c>
      <c r="MT1925">
        <v>6.5385999999999997</v>
      </c>
      <c r="MU1925">
        <v>13.7813</v>
      </c>
      <c r="MV1925" t="s">
        <v>5</v>
      </c>
      <c r="MW1925">
        <v>4.641</v>
      </c>
      <c r="MX1925">
        <v>11.0313</v>
      </c>
      <c r="MY1925" t="s">
        <v>5</v>
      </c>
      <c r="MZ1925">
        <v>10.321</v>
      </c>
      <c r="NA1925">
        <v>4.6737000000000002</v>
      </c>
      <c r="NB1925">
        <v>7.7283999999999997</v>
      </c>
      <c r="NC1925">
        <v>14.9641</v>
      </c>
      <c r="ND1925">
        <v>12.375</v>
      </c>
      <c r="NE1925" t="s">
        <v>5</v>
      </c>
      <c r="NF1925">
        <v>16.166699999999999</v>
      </c>
      <c r="NG1925" t="s">
        <v>5</v>
      </c>
      <c r="NH1925">
        <v>32.5</v>
      </c>
      <c r="NI1925">
        <v>6.5416999999999996</v>
      </c>
      <c r="NJ1925">
        <v>22.6111</v>
      </c>
      <c r="NK1925">
        <v>3.6875</v>
      </c>
      <c r="NL1925" t="s">
        <v>5</v>
      </c>
      <c r="NM1925">
        <v>9.6875</v>
      </c>
      <c r="NN1925" t="s">
        <v>5</v>
      </c>
      <c r="NO1925" t="s">
        <v>5</v>
      </c>
      <c r="NP1925">
        <v>41.125</v>
      </c>
      <c r="NQ1925">
        <v>10.2407</v>
      </c>
      <c r="NR1925">
        <v>29.5</v>
      </c>
      <c r="NS1925">
        <v>28.75</v>
      </c>
      <c r="NT1925">
        <v>9.5114000000000001</v>
      </c>
      <c r="NU1925" t="s">
        <v>5</v>
      </c>
      <c r="NV1925" t="s">
        <v>5</v>
      </c>
      <c r="NW1925">
        <v>27.875</v>
      </c>
      <c r="NX1925">
        <v>20.625</v>
      </c>
      <c r="NY1925">
        <v>12.75</v>
      </c>
      <c r="NZ1925" t="s">
        <v>5</v>
      </c>
      <c r="OA1925" t="s">
        <v>5</v>
      </c>
      <c r="OB1925" t="s">
        <v>5</v>
      </c>
      <c r="OC1925">
        <v>3.1635</v>
      </c>
      <c r="OD1925" t="s">
        <v>5</v>
      </c>
      <c r="OE1925">
        <v>16.3125</v>
      </c>
      <c r="OF1925">
        <v>32.625</v>
      </c>
      <c r="OG1925" t="s">
        <v>5</v>
      </c>
      <c r="OH1925">
        <v>8.5</v>
      </c>
      <c r="OI1925" t="s">
        <v>5</v>
      </c>
      <c r="OJ1925">
        <v>13.041700000000001</v>
      </c>
      <c r="OK1925">
        <v>7.5556000000000001</v>
      </c>
      <c r="OL1925" t="s">
        <v>5</v>
      </c>
      <c r="OM1925" t="s">
        <v>5</v>
      </c>
      <c r="ON1925">
        <v>19.408000000000001</v>
      </c>
      <c r="OO1925">
        <v>1.69</v>
      </c>
      <c r="OP1925">
        <v>10.218999999999999</v>
      </c>
      <c r="OQ1925">
        <v>1.6953</v>
      </c>
      <c r="OR1925" t="s">
        <v>5</v>
      </c>
      <c r="OS1925">
        <v>47.125</v>
      </c>
      <c r="OT1925" t="s">
        <v>5</v>
      </c>
      <c r="OU1925">
        <v>1.7694999999999999</v>
      </c>
      <c r="OV1925">
        <v>5.5</v>
      </c>
      <c r="OW1925" t="s">
        <v>5</v>
      </c>
      <c r="OX1925">
        <v>31</v>
      </c>
      <c r="OY1925">
        <v>9.5</v>
      </c>
      <c r="OZ1925">
        <v>17.326000000000001</v>
      </c>
      <c r="PA1925">
        <v>25.281500000000001</v>
      </c>
      <c r="PB1925" t="s">
        <v>5</v>
      </c>
      <c r="PC1925">
        <v>39.875</v>
      </c>
      <c r="PD1925">
        <v>17.6875</v>
      </c>
      <c r="PE1925">
        <v>12.8658</v>
      </c>
      <c r="PF1925">
        <v>26.486000000000001</v>
      </c>
      <c r="PG1925">
        <v>13.031000000000001</v>
      </c>
      <c r="PH1925" t="s">
        <v>5</v>
      </c>
      <c r="PI1925" t="s">
        <v>5</v>
      </c>
      <c r="PJ1925">
        <v>21.406300000000002</v>
      </c>
      <c r="PK1925" t="s">
        <v>5</v>
      </c>
      <c r="PL1925" t="s">
        <v>5</v>
      </c>
      <c r="PM1925">
        <v>38.375</v>
      </c>
      <c r="PN1925">
        <v>2.0832999999999999</v>
      </c>
      <c r="PO1925" t="s">
        <v>5</v>
      </c>
      <c r="PP1925" t="s">
        <v>5</v>
      </c>
      <c r="PQ1925">
        <v>8.5625</v>
      </c>
      <c r="PR1925">
        <v>28.25</v>
      </c>
      <c r="PS1925" t="s">
        <v>5</v>
      </c>
      <c r="PT1925" t="s">
        <v>5</v>
      </c>
      <c r="PU1925" t="s">
        <v>5</v>
      </c>
      <c r="PV1925">
        <v>19.8125</v>
      </c>
      <c r="PW1925">
        <v>28.812999999999999</v>
      </c>
      <c r="PX1925">
        <v>11.8438</v>
      </c>
      <c r="PY1925">
        <v>10.125</v>
      </c>
      <c r="PZ1925">
        <v>1.4375</v>
      </c>
      <c r="QA1925">
        <v>29.004000000000001</v>
      </c>
      <c r="QB1925" t="s">
        <v>5</v>
      </c>
      <c r="QC1925" t="s">
        <v>5</v>
      </c>
      <c r="QD1925">
        <v>11.75</v>
      </c>
      <c r="QE1925">
        <v>36.063000000000002</v>
      </c>
      <c r="QF1925">
        <v>1.1718999999999999</v>
      </c>
      <c r="QG1925" t="s">
        <v>5</v>
      </c>
      <c r="QH1925">
        <v>4.75</v>
      </c>
      <c r="QI1925" t="s">
        <v>5</v>
      </c>
      <c r="QJ1925" t="s">
        <v>5</v>
      </c>
      <c r="QK1925">
        <v>28.531300000000002</v>
      </c>
      <c r="QL1925" t="s">
        <v>5</v>
      </c>
      <c r="QM1925" t="s">
        <v>5</v>
      </c>
      <c r="QN1925" t="s">
        <v>5</v>
      </c>
      <c r="QO1925">
        <v>13.3004</v>
      </c>
      <c r="QP1925">
        <v>9.625</v>
      </c>
      <c r="QQ1925" t="s">
        <v>5</v>
      </c>
      <c r="QR1925">
        <v>6.391</v>
      </c>
      <c r="QS1925">
        <v>39.1875</v>
      </c>
      <c r="QT1925">
        <v>16.531300000000002</v>
      </c>
      <c r="QU1925" t="s">
        <v>5</v>
      </c>
      <c r="QV1925" t="s">
        <v>5</v>
      </c>
      <c r="QW1925">
        <v>13.9278</v>
      </c>
      <c r="QX1925">
        <v>19.344000000000001</v>
      </c>
      <c r="QY1925" t="s">
        <v>5</v>
      </c>
      <c r="QZ1925">
        <v>5.1031000000000004</v>
      </c>
      <c r="RA1925">
        <v>8.9123999999999999</v>
      </c>
      <c r="RB1925" t="s">
        <v>5</v>
      </c>
      <c r="RC1925" t="s">
        <v>5</v>
      </c>
      <c r="RD1925">
        <v>22.957999999999998</v>
      </c>
      <c r="RE1925">
        <v>22.510999999999999</v>
      </c>
      <c r="RF1925" t="s">
        <v>5</v>
      </c>
      <c r="RG1925" t="s">
        <v>5</v>
      </c>
      <c r="RH1925">
        <v>18.125</v>
      </c>
      <c r="RI1925">
        <v>20.072600000000001</v>
      </c>
      <c r="RJ1925">
        <v>31.148</v>
      </c>
      <c r="RK1925">
        <v>7.25</v>
      </c>
      <c r="RL1925">
        <v>7.3440000000000003</v>
      </c>
      <c r="RM1925" t="s">
        <v>5</v>
      </c>
      <c r="RN1925" t="s">
        <v>5</v>
      </c>
      <c r="RO1925">
        <v>12.5625</v>
      </c>
      <c r="RP1925">
        <v>23.25</v>
      </c>
      <c r="RQ1925">
        <v>13</v>
      </c>
      <c r="RR1925">
        <v>48.25</v>
      </c>
      <c r="RS1925" t="s">
        <v>5</v>
      </c>
      <c r="RT1925">
        <v>34.625</v>
      </c>
      <c r="RU1925">
        <v>17.1006</v>
      </c>
      <c r="RV1925">
        <v>14.625</v>
      </c>
      <c r="RW1925" t="s">
        <v>5</v>
      </c>
      <c r="RX1925" t="s">
        <v>5</v>
      </c>
      <c r="RY1925" t="s">
        <v>5</v>
      </c>
      <c r="RZ1925">
        <v>18.672699999999999</v>
      </c>
      <c r="SA1925" t="s">
        <v>5</v>
      </c>
      <c r="SB1925" t="s">
        <v>5</v>
      </c>
      <c r="SC1925" t="s">
        <v>5</v>
      </c>
      <c r="SD1925">
        <v>14.2188</v>
      </c>
      <c r="SE1925">
        <v>29</v>
      </c>
      <c r="SF1925">
        <v>8.5104000000000006</v>
      </c>
      <c r="SG1925">
        <v>83.977699999999999</v>
      </c>
      <c r="SH1925" t="s">
        <v>5</v>
      </c>
      <c r="SI1925" t="s">
        <v>5</v>
      </c>
      <c r="SJ1925" t="s">
        <v>5</v>
      </c>
      <c r="SK1925">
        <v>11.666700000000001</v>
      </c>
      <c r="SL1925">
        <v>33.5625</v>
      </c>
      <c r="SM1925" t="s">
        <v>5</v>
      </c>
      <c r="SN1925" t="s">
        <v>5</v>
      </c>
    </row>
    <row r="1926" spans="1:508" x14ac:dyDescent="0.3">
      <c r="A1926">
        <f t="shared" si="29"/>
        <v>304</v>
      </c>
      <c r="B1926" s="3">
        <v>35559</v>
      </c>
      <c r="C1926" t="s">
        <v>5</v>
      </c>
      <c r="D1926" t="s">
        <v>5</v>
      </c>
      <c r="E1926" t="s">
        <v>5</v>
      </c>
      <c r="F1926">
        <v>0.60899999999999999</v>
      </c>
      <c r="G1926" t="s">
        <v>5</v>
      </c>
      <c r="H1926">
        <v>5.2610999999999999</v>
      </c>
      <c r="I1926">
        <v>6.25</v>
      </c>
      <c r="J1926">
        <v>14.041499999999999</v>
      </c>
      <c r="K1926" t="s">
        <v>5</v>
      </c>
      <c r="L1926">
        <v>5.4740000000000002</v>
      </c>
      <c r="M1926" t="s">
        <v>5</v>
      </c>
      <c r="N1926">
        <v>14.2994</v>
      </c>
      <c r="O1926" t="s">
        <v>5</v>
      </c>
      <c r="P1926" t="s">
        <v>5</v>
      </c>
      <c r="Q1926">
        <v>9.7812999999999999</v>
      </c>
      <c r="R1926" t="s">
        <v>5</v>
      </c>
      <c r="S1926">
        <v>40.625</v>
      </c>
      <c r="T1926">
        <v>16.4375</v>
      </c>
      <c r="U1926">
        <v>5.5625</v>
      </c>
      <c r="V1926" t="s">
        <v>5</v>
      </c>
      <c r="W1926">
        <v>512.3066</v>
      </c>
      <c r="X1926">
        <v>20.436499999999999</v>
      </c>
      <c r="Y1926" t="s">
        <v>5</v>
      </c>
      <c r="Z1926">
        <v>7.7187999999999999</v>
      </c>
      <c r="AA1926" t="s">
        <v>5</v>
      </c>
      <c r="AB1926">
        <v>9.25</v>
      </c>
      <c r="AC1926" t="s">
        <v>5</v>
      </c>
      <c r="AD1926">
        <v>6.1562999999999999</v>
      </c>
      <c r="AE1926">
        <v>33.5</v>
      </c>
      <c r="AF1926" t="s">
        <v>5</v>
      </c>
      <c r="AG1926">
        <v>2.0937999999999999</v>
      </c>
      <c r="AH1926">
        <v>7.8827999999999996</v>
      </c>
      <c r="AI1926" t="s">
        <v>5</v>
      </c>
      <c r="AJ1926" t="s">
        <v>5</v>
      </c>
      <c r="AK1926" t="s">
        <v>5</v>
      </c>
      <c r="AL1926">
        <v>15.093999999999999</v>
      </c>
      <c r="AM1926" t="s">
        <v>5</v>
      </c>
      <c r="AN1926" t="s">
        <v>5</v>
      </c>
      <c r="AO1926" t="s">
        <v>5</v>
      </c>
      <c r="AP1926" t="s">
        <v>5</v>
      </c>
      <c r="AQ1926">
        <v>1.5937999999999999</v>
      </c>
      <c r="AR1926" t="s">
        <v>5</v>
      </c>
      <c r="AS1926">
        <v>31.277999999999999</v>
      </c>
      <c r="AT1926">
        <v>3.9582999999999999</v>
      </c>
      <c r="AU1926">
        <v>14.9892</v>
      </c>
      <c r="AV1926">
        <v>34.091099999999997</v>
      </c>
      <c r="AW1926" t="s">
        <v>5</v>
      </c>
      <c r="AX1926" t="s">
        <v>5</v>
      </c>
      <c r="AY1926" t="s">
        <v>5</v>
      </c>
      <c r="AZ1926" t="s">
        <v>5</v>
      </c>
      <c r="BA1926">
        <v>22.875</v>
      </c>
      <c r="BB1926">
        <v>1.1457999999999999</v>
      </c>
      <c r="BC1926">
        <v>34.209000000000003</v>
      </c>
      <c r="BD1926" t="s">
        <v>5</v>
      </c>
      <c r="BE1926">
        <v>38.875</v>
      </c>
      <c r="BF1926" t="s">
        <v>5</v>
      </c>
      <c r="BG1926">
        <v>19.987100000000002</v>
      </c>
      <c r="BH1926">
        <v>23</v>
      </c>
      <c r="BI1926">
        <v>48.875</v>
      </c>
      <c r="BJ1926">
        <v>30.125</v>
      </c>
      <c r="BK1926">
        <v>12.076599999999999</v>
      </c>
      <c r="BL1926">
        <v>1.5417000000000001</v>
      </c>
      <c r="BM1926">
        <v>23.812999999999999</v>
      </c>
      <c r="BN1926">
        <v>10.354200000000001</v>
      </c>
      <c r="BO1926">
        <v>5.5466999999999995</v>
      </c>
      <c r="BP1926">
        <v>3.2429999999999999</v>
      </c>
      <c r="BQ1926">
        <v>21.796199999999999</v>
      </c>
      <c r="BR1926" t="s">
        <v>5</v>
      </c>
      <c r="BS1926">
        <v>37.5</v>
      </c>
      <c r="BT1926" t="s">
        <v>5</v>
      </c>
      <c r="BU1926">
        <v>1.6328</v>
      </c>
      <c r="BV1926">
        <v>31.765599999999999</v>
      </c>
      <c r="BW1926" t="s">
        <v>5</v>
      </c>
      <c r="BX1926">
        <v>26.32</v>
      </c>
      <c r="BY1926">
        <v>12.7188</v>
      </c>
      <c r="BZ1926">
        <v>5.7656000000000001</v>
      </c>
      <c r="CA1926" t="s">
        <v>5</v>
      </c>
      <c r="CB1926">
        <v>170.1337</v>
      </c>
      <c r="CC1926">
        <v>22.955400000000001</v>
      </c>
      <c r="CD1926">
        <v>17.871300000000002</v>
      </c>
      <c r="CE1926">
        <v>24.156300000000002</v>
      </c>
      <c r="CF1926">
        <v>20.707999999999998</v>
      </c>
      <c r="CG1926" t="s">
        <v>5</v>
      </c>
      <c r="CH1926" t="s">
        <v>5</v>
      </c>
      <c r="CI1926" t="s">
        <v>5</v>
      </c>
      <c r="CJ1926">
        <v>19.375</v>
      </c>
      <c r="CK1926" t="s">
        <v>5</v>
      </c>
      <c r="CL1926" t="s">
        <v>5</v>
      </c>
      <c r="CM1926" t="s">
        <v>5</v>
      </c>
      <c r="CN1926">
        <v>2.2968999999999999</v>
      </c>
      <c r="CO1926" t="s">
        <v>5</v>
      </c>
      <c r="CP1926" t="s">
        <v>5</v>
      </c>
      <c r="CQ1926">
        <v>2.0625</v>
      </c>
      <c r="CR1926" t="s">
        <v>5</v>
      </c>
      <c r="CS1926" t="s">
        <v>5</v>
      </c>
      <c r="CT1926">
        <v>18.805599999999998</v>
      </c>
      <c r="CU1926">
        <v>22.411200000000001</v>
      </c>
      <c r="CV1926">
        <v>13.984400000000001</v>
      </c>
      <c r="CW1926">
        <v>31.155999999999999</v>
      </c>
      <c r="CX1926">
        <v>40.5</v>
      </c>
      <c r="CY1926">
        <v>2.7292000000000001</v>
      </c>
      <c r="CZ1926" t="s">
        <v>5</v>
      </c>
      <c r="DA1926" t="s">
        <v>5</v>
      </c>
      <c r="DB1926">
        <v>14.718999999999999</v>
      </c>
      <c r="DC1926">
        <v>33.25</v>
      </c>
      <c r="DD1926" t="s">
        <v>5</v>
      </c>
      <c r="DE1926">
        <v>18.077500000000001</v>
      </c>
      <c r="DF1926">
        <v>12.666700000000001</v>
      </c>
      <c r="DG1926">
        <v>1.5625</v>
      </c>
      <c r="DH1926">
        <v>9.875</v>
      </c>
      <c r="DI1926">
        <v>15.6752</v>
      </c>
      <c r="DJ1926">
        <v>16</v>
      </c>
      <c r="DK1926" t="s">
        <v>5</v>
      </c>
      <c r="DL1926">
        <v>47.255200000000002</v>
      </c>
      <c r="DM1926" t="s">
        <v>5</v>
      </c>
      <c r="DN1926">
        <v>0.59899999999999998</v>
      </c>
      <c r="DO1926" t="s">
        <v>5</v>
      </c>
      <c r="DP1926">
        <v>6.8472</v>
      </c>
      <c r="DQ1926" t="s">
        <v>5</v>
      </c>
      <c r="DR1926">
        <v>20.167000000000002</v>
      </c>
      <c r="DS1926">
        <v>13.0556</v>
      </c>
      <c r="DT1926" t="s">
        <v>5</v>
      </c>
      <c r="DU1926" t="s">
        <v>5</v>
      </c>
      <c r="DV1926">
        <v>2.5548000000000002</v>
      </c>
      <c r="DW1926">
        <v>11.8125</v>
      </c>
      <c r="DX1926">
        <v>35.6875</v>
      </c>
      <c r="DY1926" t="s">
        <v>5</v>
      </c>
      <c r="DZ1926">
        <v>17.6875</v>
      </c>
      <c r="EA1926" t="s">
        <v>5</v>
      </c>
      <c r="EB1926">
        <v>41.676299999999998</v>
      </c>
      <c r="EC1926">
        <v>24.1875</v>
      </c>
      <c r="ED1926" t="s">
        <v>5</v>
      </c>
      <c r="EE1926" t="s">
        <v>5</v>
      </c>
      <c r="EF1926">
        <v>4.4687999999999999</v>
      </c>
      <c r="EG1926">
        <v>2.6173000000000002</v>
      </c>
      <c r="EH1926">
        <v>4.4172000000000002</v>
      </c>
      <c r="EI1926">
        <v>27.052199999999999</v>
      </c>
      <c r="EJ1926" t="s">
        <v>5</v>
      </c>
      <c r="EK1926" t="s">
        <v>5</v>
      </c>
      <c r="EL1926">
        <v>1.5270000000000001</v>
      </c>
      <c r="EM1926" t="s">
        <v>5</v>
      </c>
      <c r="EN1926">
        <v>4.2592999999999996</v>
      </c>
      <c r="EO1926">
        <v>17.953199999999999</v>
      </c>
      <c r="EP1926" t="s">
        <v>5</v>
      </c>
      <c r="EQ1926">
        <v>18.375</v>
      </c>
      <c r="ER1926">
        <v>4.7755999999999998</v>
      </c>
      <c r="ES1926">
        <v>27.375</v>
      </c>
      <c r="ET1926">
        <v>39.8446</v>
      </c>
      <c r="EU1926">
        <v>7.2</v>
      </c>
      <c r="EV1926" t="s">
        <v>5</v>
      </c>
      <c r="EW1926" t="s">
        <v>5</v>
      </c>
      <c r="EX1926">
        <v>7.5</v>
      </c>
      <c r="EY1926" t="s">
        <v>5</v>
      </c>
      <c r="EZ1926">
        <v>10.375</v>
      </c>
      <c r="FA1926">
        <v>29.5</v>
      </c>
      <c r="FB1926">
        <v>15.619</v>
      </c>
      <c r="FC1926">
        <v>22.25</v>
      </c>
      <c r="FD1926">
        <v>12.3438</v>
      </c>
      <c r="FE1926">
        <v>26.3125</v>
      </c>
      <c r="FF1926">
        <v>26.3125</v>
      </c>
      <c r="FG1926">
        <v>5.1562999999999999</v>
      </c>
      <c r="FH1926" t="s">
        <v>5</v>
      </c>
      <c r="FI1926">
        <v>21.5</v>
      </c>
      <c r="FJ1926">
        <v>8.75</v>
      </c>
      <c r="FK1926">
        <v>30</v>
      </c>
      <c r="FL1926">
        <v>44.6875</v>
      </c>
      <c r="FM1926">
        <v>16.920200000000001</v>
      </c>
      <c r="FN1926">
        <v>25.25</v>
      </c>
      <c r="FO1926">
        <v>31.125</v>
      </c>
      <c r="FP1926" t="s">
        <v>5</v>
      </c>
      <c r="FQ1926" t="s">
        <v>5</v>
      </c>
      <c r="FR1926">
        <v>3.3906000000000001</v>
      </c>
      <c r="FS1926" t="s">
        <v>5</v>
      </c>
      <c r="FT1926" t="s">
        <v>5</v>
      </c>
      <c r="FU1926">
        <v>23.366</v>
      </c>
      <c r="FV1926" t="s">
        <v>5</v>
      </c>
      <c r="FW1926">
        <v>2.6953</v>
      </c>
      <c r="FX1926" t="s">
        <v>5</v>
      </c>
      <c r="FY1926" t="s">
        <v>5</v>
      </c>
      <c r="FZ1926">
        <v>15.4375</v>
      </c>
      <c r="GA1926">
        <v>27.125</v>
      </c>
      <c r="GB1926" t="s">
        <v>5</v>
      </c>
      <c r="GC1926" t="s">
        <v>5</v>
      </c>
      <c r="GD1926" t="s">
        <v>5</v>
      </c>
      <c r="GE1926">
        <v>2.8611</v>
      </c>
      <c r="GF1926">
        <v>22.6296</v>
      </c>
      <c r="GG1926">
        <v>1.9531000000000001</v>
      </c>
      <c r="GH1926" t="s">
        <v>5</v>
      </c>
      <c r="GI1926" t="s">
        <v>5</v>
      </c>
      <c r="GJ1926">
        <v>8.0142000000000007</v>
      </c>
      <c r="GK1926" t="s">
        <v>5</v>
      </c>
      <c r="GL1926" t="s">
        <v>5</v>
      </c>
      <c r="GM1926" t="s">
        <v>5</v>
      </c>
      <c r="GN1926">
        <v>27.125</v>
      </c>
      <c r="GO1926" t="s">
        <v>5</v>
      </c>
      <c r="GP1926" t="s">
        <v>5</v>
      </c>
      <c r="GQ1926" t="s">
        <v>5</v>
      </c>
      <c r="GR1926">
        <v>18</v>
      </c>
      <c r="GS1926">
        <v>18.624199999999998</v>
      </c>
      <c r="GT1926">
        <v>0.74609999999999999</v>
      </c>
      <c r="GU1926">
        <v>15.7813</v>
      </c>
      <c r="GV1926">
        <v>12.373200000000001</v>
      </c>
      <c r="GW1926">
        <v>16.583300000000001</v>
      </c>
      <c r="GX1926" t="s">
        <v>5</v>
      </c>
      <c r="GY1926" t="s">
        <v>5</v>
      </c>
      <c r="GZ1926" t="s">
        <v>5</v>
      </c>
      <c r="HA1926">
        <v>33.5</v>
      </c>
      <c r="HB1926" t="s">
        <v>5</v>
      </c>
      <c r="HC1926">
        <v>9.5926000000000009</v>
      </c>
      <c r="HD1926" t="s">
        <v>5</v>
      </c>
      <c r="HE1926" t="s">
        <v>5</v>
      </c>
      <c r="HF1926">
        <v>39.063000000000002</v>
      </c>
      <c r="HG1926">
        <v>18.8125</v>
      </c>
      <c r="HH1926" t="s">
        <v>5</v>
      </c>
      <c r="HI1926">
        <v>19.807400000000001</v>
      </c>
      <c r="HJ1926" t="s">
        <v>5</v>
      </c>
      <c r="HK1926" t="s">
        <v>5</v>
      </c>
      <c r="HL1926">
        <v>12.917</v>
      </c>
      <c r="HM1926">
        <v>16.958300000000001</v>
      </c>
      <c r="HN1926" t="s">
        <v>5</v>
      </c>
      <c r="HO1926">
        <v>38.625</v>
      </c>
      <c r="HP1926" t="s">
        <v>5</v>
      </c>
      <c r="HQ1926" t="s">
        <v>5</v>
      </c>
      <c r="HR1926">
        <v>10.625</v>
      </c>
      <c r="HS1926">
        <v>5.3125</v>
      </c>
      <c r="HT1926">
        <v>35.1051</v>
      </c>
      <c r="HU1926">
        <v>9.1064000000000007</v>
      </c>
      <c r="HV1926" t="s">
        <v>5</v>
      </c>
      <c r="HW1926">
        <v>9.5663</v>
      </c>
      <c r="HX1926">
        <v>8.1562999999999999</v>
      </c>
      <c r="HY1926">
        <v>3.0312999999999999</v>
      </c>
      <c r="HZ1926">
        <v>6.3689999999999998</v>
      </c>
      <c r="IA1926">
        <v>15.089</v>
      </c>
      <c r="IB1926">
        <v>28.75</v>
      </c>
      <c r="IC1926">
        <v>21.375</v>
      </c>
      <c r="ID1926">
        <v>41.875</v>
      </c>
      <c r="IE1926" t="s">
        <v>5</v>
      </c>
      <c r="IF1926">
        <v>3.5468999999999999</v>
      </c>
      <c r="IG1926">
        <v>11.833299999999999</v>
      </c>
      <c r="IH1926">
        <v>43.5</v>
      </c>
      <c r="II1926" t="s">
        <v>5</v>
      </c>
      <c r="IJ1926">
        <v>13.5938</v>
      </c>
      <c r="IK1926" t="s">
        <v>5</v>
      </c>
      <c r="IL1926">
        <v>19.9375</v>
      </c>
      <c r="IM1926">
        <v>3.9580000000000002</v>
      </c>
      <c r="IN1926">
        <v>44.116900000000001</v>
      </c>
      <c r="IO1926">
        <v>19.375</v>
      </c>
      <c r="IP1926" t="s">
        <v>5</v>
      </c>
      <c r="IQ1926" t="s">
        <v>5</v>
      </c>
      <c r="IR1926">
        <v>13.8353</v>
      </c>
      <c r="IS1926" t="s">
        <v>5</v>
      </c>
      <c r="IT1926" t="s">
        <v>5</v>
      </c>
      <c r="IU1926" t="s">
        <v>5</v>
      </c>
      <c r="IV1926">
        <v>23.75</v>
      </c>
      <c r="IW1926">
        <v>11.125</v>
      </c>
      <c r="IX1926">
        <v>6.375</v>
      </c>
      <c r="IY1926">
        <v>3.5625</v>
      </c>
      <c r="IZ1926">
        <v>11.351900000000001</v>
      </c>
      <c r="JA1926">
        <v>4.75</v>
      </c>
      <c r="JB1926">
        <v>30.5</v>
      </c>
      <c r="JC1926" t="s">
        <v>5</v>
      </c>
      <c r="JD1926">
        <v>32.583300000000001</v>
      </c>
      <c r="JE1926" t="s">
        <v>5</v>
      </c>
      <c r="JF1926">
        <v>35.625</v>
      </c>
      <c r="JG1926">
        <v>26.8125</v>
      </c>
      <c r="JH1926" t="s">
        <v>5</v>
      </c>
      <c r="JI1926" t="s">
        <v>5</v>
      </c>
      <c r="JJ1926">
        <v>10.416700000000001</v>
      </c>
      <c r="JK1926">
        <v>24.5</v>
      </c>
      <c r="JL1926">
        <v>50.648899999999998</v>
      </c>
      <c r="JM1926" t="s">
        <v>5</v>
      </c>
      <c r="JN1926" t="s">
        <v>5</v>
      </c>
      <c r="JO1926">
        <v>32.75</v>
      </c>
      <c r="JP1926">
        <v>6.9375</v>
      </c>
      <c r="JQ1926">
        <v>12.5625</v>
      </c>
      <c r="JR1926">
        <v>1.1421999999999999</v>
      </c>
      <c r="JS1926">
        <v>15.916700000000001</v>
      </c>
      <c r="JT1926">
        <v>8.6325000000000003</v>
      </c>
      <c r="JU1926" t="s">
        <v>5</v>
      </c>
      <c r="JV1926">
        <v>17.625</v>
      </c>
      <c r="JW1926">
        <v>4.7053000000000003</v>
      </c>
      <c r="JX1926">
        <v>8.125</v>
      </c>
      <c r="JY1926">
        <v>18.1113</v>
      </c>
      <c r="JZ1926">
        <v>25.9375</v>
      </c>
      <c r="KA1926" t="s">
        <v>5</v>
      </c>
      <c r="KB1926">
        <v>45</v>
      </c>
      <c r="KC1926">
        <v>45.438000000000002</v>
      </c>
      <c r="KD1926">
        <v>29.375</v>
      </c>
      <c r="KE1926" t="s">
        <v>5</v>
      </c>
      <c r="KF1926">
        <v>4.8437999999999999</v>
      </c>
      <c r="KG1926">
        <v>11.729200000000001</v>
      </c>
      <c r="KH1926">
        <v>5.2839999999999998</v>
      </c>
      <c r="KI1926" t="s">
        <v>5</v>
      </c>
      <c r="KJ1926" t="s">
        <v>5</v>
      </c>
      <c r="KK1926" t="s">
        <v>5</v>
      </c>
      <c r="KL1926" t="s">
        <v>5</v>
      </c>
      <c r="KM1926">
        <v>17.6875</v>
      </c>
      <c r="KN1926" t="s">
        <v>5</v>
      </c>
      <c r="KO1926">
        <v>26.125</v>
      </c>
      <c r="KP1926" t="s">
        <v>5</v>
      </c>
      <c r="KQ1926">
        <v>16.863700000000001</v>
      </c>
      <c r="KR1926">
        <v>26.5</v>
      </c>
      <c r="KS1926">
        <v>10.592600000000001</v>
      </c>
      <c r="KT1926">
        <v>36.5</v>
      </c>
      <c r="KU1926" t="s">
        <v>5</v>
      </c>
      <c r="KV1926" t="s">
        <v>5</v>
      </c>
      <c r="KW1926">
        <v>16.75</v>
      </c>
      <c r="KX1926" t="s">
        <v>5</v>
      </c>
      <c r="KY1926">
        <v>9.625</v>
      </c>
      <c r="KZ1926" t="s">
        <v>5</v>
      </c>
      <c r="LA1926" t="s">
        <v>5</v>
      </c>
      <c r="LB1926" t="s">
        <v>5</v>
      </c>
      <c r="LC1926">
        <v>27.75</v>
      </c>
      <c r="LD1926">
        <v>20.395800000000001</v>
      </c>
      <c r="LE1926">
        <v>45.75</v>
      </c>
      <c r="LF1926">
        <v>2.5000000000000001E-2</v>
      </c>
      <c r="LG1926">
        <v>9.7212999999999994</v>
      </c>
      <c r="LH1926" t="s">
        <v>5</v>
      </c>
      <c r="LI1926" t="s">
        <v>5</v>
      </c>
      <c r="LJ1926">
        <v>42.590600000000002</v>
      </c>
      <c r="LK1926">
        <v>8.423</v>
      </c>
      <c r="LL1926">
        <v>16.3429</v>
      </c>
      <c r="LM1926" t="s">
        <v>5</v>
      </c>
      <c r="LN1926">
        <v>14.5938</v>
      </c>
      <c r="LO1926">
        <v>75.603099999999998</v>
      </c>
      <c r="LP1926" t="s">
        <v>5</v>
      </c>
      <c r="LQ1926" t="s">
        <v>5</v>
      </c>
      <c r="LR1926" t="s">
        <v>5</v>
      </c>
      <c r="LS1926">
        <v>14.5313</v>
      </c>
      <c r="LT1926" t="s">
        <v>5</v>
      </c>
      <c r="LU1926" t="s">
        <v>5</v>
      </c>
      <c r="LV1926" t="s">
        <v>5</v>
      </c>
      <c r="LW1926" t="s">
        <v>5</v>
      </c>
      <c r="LX1926">
        <v>22.9375</v>
      </c>
      <c r="LY1926">
        <v>39.375</v>
      </c>
      <c r="LZ1926" t="s">
        <v>5</v>
      </c>
      <c r="MA1926">
        <v>7.9573999999999998</v>
      </c>
      <c r="MB1926">
        <v>7</v>
      </c>
      <c r="MC1926">
        <v>2.0781000000000001</v>
      </c>
      <c r="MD1926" t="s">
        <v>5</v>
      </c>
      <c r="ME1926">
        <v>38.781999999999996</v>
      </c>
      <c r="MF1926">
        <v>8.8994999999999997</v>
      </c>
      <c r="MG1926" t="s">
        <v>5</v>
      </c>
      <c r="MH1926" t="s">
        <v>5</v>
      </c>
      <c r="MI1926">
        <v>30.208300000000001</v>
      </c>
      <c r="MJ1926">
        <v>2.3593999999999999</v>
      </c>
      <c r="MK1926">
        <v>22.875</v>
      </c>
      <c r="ML1926">
        <v>13.7813</v>
      </c>
      <c r="MM1926" t="s">
        <v>5</v>
      </c>
      <c r="MN1926" t="s">
        <v>5</v>
      </c>
      <c r="MO1926" t="s">
        <v>5</v>
      </c>
      <c r="MP1926" t="s">
        <v>5</v>
      </c>
      <c r="MQ1926" t="s">
        <v>5</v>
      </c>
      <c r="MR1926">
        <v>12.3125</v>
      </c>
      <c r="MS1926">
        <v>1.679</v>
      </c>
      <c r="MT1926">
        <v>6.6753999999999998</v>
      </c>
      <c r="MU1926">
        <v>13.75</v>
      </c>
      <c r="MV1926" t="s">
        <v>5</v>
      </c>
      <c r="MW1926">
        <v>4.6879999999999997</v>
      </c>
      <c r="MX1926">
        <v>11.151199999999999</v>
      </c>
      <c r="MY1926" t="s">
        <v>5</v>
      </c>
      <c r="MZ1926">
        <v>10.1111</v>
      </c>
      <c r="NA1926">
        <v>4.7443</v>
      </c>
      <c r="NB1926">
        <v>7.6604999999999999</v>
      </c>
      <c r="NC1926">
        <v>15.0779</v>
      </c>
      <c r="ND1926">
        <v>12.375</v>
      </c>
      <c r="NE1926" t="s">
        <v>5</v>
      </c>
      <c r="NF1926">
        <v>16.333300000000001</v>
      </c>
      <c r="NG1926" t="s">
        <v>5</v>
      </c>
      <c r="NH1926">
        <v>32.968800000000002</v>
      </c>
      <c r="NI1926">
        <v>6.5</v>
      </c>
      <c r="NJ1926">
        <v>22.6111</v>
      </c>
      <c r="NK1926">
        <v>3.7031000000000001</v>
      </c>
      <c r="NL1926" t="s">
        <v>5</v>
      </c>
      <c r="NM1926">
        <v>9.875</v>
      </c>
      <c r="NN1926" t="s">
        <v>5</v>
      </c>
      <c r="NO1926" t="s">
        <v>5</v>
      </c>
      <c r="NP1926">
        <v>41.5</v>
      </c>
      <c r="NQ1926">
        <v>10.3666</v>
      </c>
      <c r="NR1926">
        <v>29.625</v>
      </c>
      <c r="NS1926">
        <v>28.812999999999999</v>
      </c>
      <c r="NT1926">
        <v>9.4534000000000002</v>
      </c>
      <c r="NU1926" t="s">
        <v>5</v>
      </c>
      <c r="NV1926" t="s">
        <v>5</v>
      </c>
      <c r="NW1926">
        <v>27.75</v>
      </c>
      <c r="NX1926">
        <v>20.625</v>
      </c>
      <c r="NY1926">
        <v>13.25</v>
      </c>
      <c r="NZ1926" t="s">
        <v>5</v>
      </c>
      <c r="OA1926" t="s">
        <v>5</v>
      </c>
      <c r="OB1926" t="s">
        <v>5</v>
      </c>
      <c r="OC1926">
        <v>3.1404999999999998</v>
      </c>
      <c r="OD1926" t="s">
        <v>5</v>
      </c>
      <c r="OE1926">
        <v>16.3125</v>
      </c>
      <c r="OF1926">
        <v>32.875</v>
      </c>
      <c r="OG1926" t="s">
        <v>5</v>
      </c>
      <c r="OH1926">
        <v>8.5</v>
      </c>
      <c r="OI1926" t="s">
        <v>5</v>
      </c>
      <c r="OJ1926">
        <v>13.416700000000001</v>
      </c>
      <c r="OK1926">
        <v>7.9259000000000004</v>
      </c>
      <c r="OL1926" t="s">
        <v>5</v>
      </c>
      <c r="OM1926" t="s">
        <v>5</v>
      </c>
      <c r="ON1926">
        <v>19.265000000000001</v>
      </c>
      <c r="OO1926">
        <v>1.679</v>
      </c>
      <c r="OP1926">
        <v>10.156000000000001</v>
      </c>
      <c r="OQ1926">
        <v>1.7656000000000001</v>
      </c>
      <c r="OR1926" t="s">
        <v>5</v>
      </c>
      <c r="OS1926">
        <v>46.5</v>
      </c>
      <c r="OT1926" t="s">
        <v>5</v>
      </c>
      <c r="OU1926">
        <v>1.7656000000000001</v>
      </c>
      <c r="OV1926">
        <v>5.4814999999999996</v>
      </c>
      <c r="OW1926" t="s">
        <v>5</v>
      </c>
      <c r="OX1926">
        <v>31.125</v>
      </c>
      <c r="OY1926">
        <v>9.8130000000000006</v>
      </c>
      <c r="OZ1926">
        <v>17.855</v>
      </c>
      <c r="PA1926">
        <v>26.2044</v>
      </c>
      <c r="PB1926" t="s">
        <v>5</v>
      </c>
      <c r="PC1926">
        <v>39.375</v>
      </c>
      <c r="PD1926">
        <v>17.5</v>
      </c>
      <c r="PE1926">
        <v>12.8658</v>
      </c>
      <c r="PF1926">
        <v>26.71</v>
      </c>
      <c r="PG1926">
        <v>12.938000000000001</v>
      </c>
      <c r="PH1926" t="s">
        <v>5</v>
      </c>
      <c r="PI1926" t="s">
        <v>5</v>
      </c>
      <c r="PJ1926">
        <v>21.375</v>
      </c>
      <c r="PK1926" t="s">
        <v>5</v>
      </c>
      <c r="PL1926" t="s">
        <v>5</v>
      </c>
      <c r="PM1926">
        <v>38.5</v>
      </c>
      <c r="PN1926">
        <v>2.0832999999999999</v>
      </c>
      <c r="PO1926" t="s">
        <v>5</v>
      </c>
      <c r="PP1926" t="s">
        <v>5</v>
      </c>
      <c r="PQ1926">
        <v>8.4687999999999999</v>
      </c>
      <c r="PR1926">
        <v>28.1875</v>
      </c>
      <c r="PS1926" t="s">
        <v>5</v>
      </c>
      <c r="PT1926" t="s">
        <v>5</v>
      </c>
      <c r="PU1926" t="s">
        <v>5</v>
      </c>
      <c r="PV1926">
        <v>19.875</v>
      </c>
      <c r="PW1926">
        <v>29.187999999999999</v>
      </c>
      <c r="PX1926">
        <v>11.8438</v>
      </c>
      <c r="PY1926">
        <v>10.125</v>
      </c>
      <c r="PZ1926">
        <v>1.4687999999999999</v>
      </c>
      <c r="QA1926">
        <v>28.248999999999999</v>
      </c>
      <c r="QB1926" t="s">
        <v>5</v>
      </c>
      <c r="QC1926" t="s">
        <v>5</v>
      </c>
      <c r="QD1926">
        <v>11.765599999999999</v>
      </c>
      <c r="QE1926">
        <v>36.813000000000002</v>
      </c>
      <c r="QF1926">
        <v>1.2343999999999999</v>
      </c>
      <c r="QG1926" t="s">
        <v>5</v>
      </c>
      <c r="QH1926">
        <v>4.8333000000000004</v>
      </c>
      <c r="QI1926" t="s">
        <v>5</v>
      </c>
      <c r="QJ1926" t="s">
        <v>5</v>
      </c>
      <c r="QK1926">
        <v>28.625</v>
      </c>
      <c r="QL1926" t="s">
        <v>5</v>
      </c>
      <c r="QM1926" t="s">
        <v>5</v>
      </c>
      <c r="QN1926" t="s">
        <v>5</v>
      </c>
      <c r="QO1926">
        <v>13.416</v>
      </c>
      <c r="QP1926">
        <v>9.625</v>
      </c>
      <c r="QQ1926" t="s">
        <v>5</v>
      </c>
      <c r="QR1926">
        <v>6.3280000000000003</v>
      </c>
      <c r="QS1926">
        <v>39.625</v>
      </c>
      <c r="QT1926">
        <v>16.4375</v>
      </c>
      <c r="QU1926" t="s">
        <v>5</v>
      </c>
      <c r="QV1926" t="s">
        <v>5</v>
      </c>
      <c r="QW1926">
        <v>13.804600000000001</v>
      </c>
      <c r="QX1926">
        <v>19.469000000000001</v>
      </c>
      <c r="QY1926" t="s">
        <v>5</v>
      </c>
      <c r="QZ1926">
        <v>5.1914999999999996</v>
      </c>
      <c r="RA1926">
        <v>8.8829999999999991</v>
      </c>
      <c r="RB1926" t="s">
        <v>5</v>
      </c>
      <c r="RC1926" t="s">
        <v>5</v>
      </c>
      <c r="RD1926">
        <v>22.917000000000002</v>
      </c>
      <c r="RE1926">
        <v>22.380600000000001</v>
      </c>
      <c r="RF1926" t="s">
        <v>5</v>
      </c>
      <c r="RG1926" t="s">
        <v>5</v>
      </c>
      <c r="RH1926">
        <v>17</v>
      </c>
      <c r="RI1926">
        <v>20.139299999999999</v>
      </c>
      <c r="RJ1926">
        <v>30.867899999999999</v>
      </c>
      <c r="RK1926">
        <v>7.25</v>
      </c>
      <c r="RL1926">
        <v>7.5309999999999997</v>
      </c>
      <c r="RM1926" t="s">
        <v>5</v>
      </c>
      <c r="RN1926" t="s">
        <v>5</v>
      </c>
      <c r="RO1926">
        <v>12.375</v>
      </c>
      <c r="RP1926">
        <v>23.25</v>
      </c>
      <c r="RQ1926">
        <v>13.1875</v>
      </c>
      <c r="RR1926">
        <v>48.25</v>
      </c>
      <c r="RS1926" t="s">
        <v>5</v>
      </c>
      <c r="RT1926">
        <v>34.125</v>
      </c>
      <c r="RU1926">
        <v>17.241199999999999</v>
      </c>
      <c r="RV1926">
        <v>14.5</v>
      </c>
      <c r="RW1926" t="s">
        <v>5</v>
      </c>
      <c r="RX1926" t="s">
        <v>5</v>
      </c>
      <c r="RY1926" t="s">
        <v>5</v>
      </c>
      <c r="RZ1926">
        <v>18.672699999999999</v>
      </c>
      <c r="SA1926" t="s">
        <v>5</v>
      </c>
      <c r="SB1926" t="s">
        <v>5</v>
      </c>
      <c r="SC1926" t="s">
        <v>5</v>
      </c>
      <c r="SD1926">
        <v>14.375</v>
      </c>
      <c r="SE1926">
        <v>28.9375</v>
      </c>
      <c r="SF1926">
        <v>8.5625</v>
      </c>
      <c r="SG1926">
        <v>84.471599999999995</v>
      </c>
      <c r="SH1926" t="s">
        <v>5</v>
      </c>
      <c r="SI1926" t="s">
        <v>5</v>
      </c>
      <c r="SJ1926" t="s">
        <v>5</v>
      </c>
      <c r="SK1926">
        <v>12.333299999999999</v>
      </c>
      <c r="SL1926">
        <v>33.218800000000002</v>
      </c>
      <c r="SM1926" t="s">
        <v>5</v>
      </c>
      <c r="SN1926" t="s">
        <v>5</v>
      </c>
    </row>
    <row r="1927" spans="1:508" x14ac:dyDescent="0.3">
      <c r="A1927">
        <f t="shared" si="29"/>
        <v>304</v>
      </c>
      <c r="B1927" s="3">
        <v>35562</v>
      </c>
      <c r="C1927" t="s">
        <v>5</v>
      </c>
      <c r="D1927" t="s">
        <v>5</v>
      </c>
      <c r="E1927" t="s">
        <v>5</v>
      </c>
      <c r="F1927">
        <v>0.627</v>
      </c>
      <c r="G1927" t="s">
        <v>5</v>
      </c>
      <c r="H1927">
        <v>5.3520000000000003</v>
      </c>
      <c r="I1927">
        <v>6.125</v>
      </c>
      <c r="J1927">
        <v>14.2653</v>
      </c>
      <c r="K1927" t="s">
        <v>5</v>
      </c>
      <c r="L1927">
        <v>5.5460000000000003</v>
      </c>
      <c r="M1927" t="s">
        <v>5</v>
      </c>
      <c r="N1927">
        <v>14.2994</v>
      </c>
      <c r="O1927" t="s">
        <v>5</v>
      </c>
      <c r="P1927" t="s">
        <v>5</v>
      </c>
      <c r="Q1927">
        <v>9.5312999999999999</v>
      </c>
      <c r="R1927" t="s">
        <v>5</v>
      </c>
      <c r="S1927">
        <v>41.25</v>
      </c>
      <c r="T1927">
        <v>16.4375</v>
      </c>
      <c r="U1927">
        <v>5.6406000000000001</v>
      </c>
      <c r="V1927" t="s">
        <v>5</v>
      </c>
      <c r="W1927">
        <v>530.17780000000005</v>
      </c>
      <c r="X1927">
        <v>20.344899999999999</v>
      </c>
      <c r="Y1927" t="s">
        <v>5</v>
      </c>
      <c r="Z1927">
        <v>7.75</v>
      </c>
      <c r="AA1927" t="s">
        <v>5</v>
      </c>
      <c r="AB1927">
        <v>9.3125</v>
      </c>
      <c r="AC1927" t="s">
        <v>5</v>
      </c>
      <c r="AD1927">
        <v>6.125</v>
      </c>
      <c r="AE1927">
        <v>34.1875</v>
      </c>
      <c r="AF1927" t="s">
        <v>5</v>
      </c>
      <c r="AG1927">
        <v>2.125</v>
      </c>
      <c r="AH1927">
        <v>7.7031000000000001</v>
      </c>
      <c r="AI1927" t="s">
        <v>5</v>
      </c>
      <c r="AJ1927" t="s">
        <v>5</v>
      </c>
      <c r="AK1927" t="s">
        <v>5</v>
      </c>
      <c r="AL1927">
        <v>15.093999999999999</v>
      </c>
      <c r="AM1927" t="s">
        <v>5</v>
      </c>
      <c r="AN1927" t="s">
        <v>5</v>
      </c>
      <c r="AO1927" t="s">
        <v>5</v>
      </c>
      <c r="AP1927" t="s">
        <v>5</v>
      </c>
      <c r="AQ1927">
        <v>1.5937999999999999</v>
      </c>
      <c r="AR1927" t="s">
        <v>5</v>
      </c>
      <c r="AS1927">
        <v>31.611000000000001</v>
      </c>
      <c r="AT1927">
        <v>4</v>
      </c>
      <c r="AU1927">
        <v>15.1515</v>
      </c>
      <c r="AV1927">
        <v>34.553400000000003</v>
      </c>
      <c r="AW1927" t="s">
        <v>5</v>
      </c>
      <c r="AX1927" t="s">
        <v>5</v>
      </c>
      <c r="AY1927" t="s">
        <v>5</v>
      </c>
      <c r="AZ1927" t="s">
        <v>5</v>
      </c>
      <c r="BA1927">
        <v>22.875</v>
      </c>
      <c r="BB1927">
        <v>1.125</v>
      </c>
      <c r="BC1927">
        <v>34.33</v>
      </c>
      <c r="BD1927" t="s">
        <v>5</v>
      </c>
      <c r="BE1927">
        <v>39.5</v>
      </c>
      <c r="BF1927" t="s">
        <v>5</v>
      </c>
      <c r="BG1927">
        <v>20.2789</v>
      </c>
      <c r="BH1927">
        <v>23</v>
      </c>
      <c r="BI1927">
        <v>49.75</v>
      </c>
      <c r="BJ1927">
        <v>30.5</v>
      </c>
      <c r="BK1927">
        <v>12.5961</v>
      </c>
      <c r="BL1927">
        <v>1.5</v>
      </c>
      <c r="BM1927">
        <v>24</v>
      </c>
      <c r="BN1927">
        <v>10.3125</v>
      </c>
      <c r="BO1927">
        <v>5.5332999999999997</v>
      </c>
      <c r="BP1927">
        <v>3.3580000000000001</v>
      </c>
      <c r="BQ1927">
        <v>22.127400000000002</v>
      </c>
      <c r="BR1927" t="s">
        <v>5</v>
      </c>
      <c r="BS1927">
        <v>38.625</v>
      </c>
      <c r="BT1927" t="s">
        <v>5</v>
      </c>
      <c r="BU1927">
        <v>1.6640999999999999</v>
      </c>
      <c r="BV1927">
        <v>32.598399999999998</v>
      </c>
      <c r="BW1927" t="s">
        <v>5</v>
      </c>
      <c r="BX1927">
        <v>26.44</v>
      </c>
      <c r="BY1927">
        <v>13.125</v>
      </c>
      <c r="BZ1927">
        <v>5.9218999999999999</v>
      </c>
      <c r="CA1927" t="s">
        <v>5</v>
      </c>
      <c r="CB1927">
        <v>172.459</v>
      </c>
      <c r="CC1927">
        <v>23.441800000000001</v>
      </c>
      <c r="CD1927">
        <v>18.310199999999998</v>
      </c>
      <c r="CE1927">
        <v>24.0625</v>
      </c>
      <c r="CF1927">
        <v>20.75</v>
      </c>
      <c r="CG1927" t="s">
        <v>5</v>
      </c>
      <c r="CH1927" t="s">
        <v>5</v>
      </c>
      <c r="CI1927" t="s">
        <v>5</v>
      </c>
      <c r="CJ1927">
        <v>19.625</v>
      </c>
      <c r="CK1927" t="s">
        <v>5</v>
      </c>
      <c r="CL1927" t="s">
        <v>5</v>
      </c>
      <c r="CM1927" t="s">
        <v>5</v>
      </c>
      <c r="CN1927">
        <v>2.3047</v>
      </c>
      <c r="CO1927" t="s">
        <v>5</v>
      </c>
      <c r="CP1927" t="s">
        <v>5</v>
      </c>
      <c r="CQ1927">
        <v>2.1354000000000002</v>
      </c>
      <c r="CR1927" t="s">
        <v>5</v>
      </c>
      <c r="CS1927" t="s">
        <v>5</v>
      </c>
      <c r="CT1927">
        <v>19.097200000000001</v>
      </c>
      <c r="CU1927">
        <v>22.675699999999999</v>
      </c>
      <c r="CV1927">
        <v>14.2188</v>
      </c>
      <c r="CW1927">
        <v>31.5</v>
      </c>
      <c r="CX1927">
        <v>40.916699999999999</v>
      </c>
      <c r="CY1927">
        <v>2.7707999999999999</v>
      </c>
      <c r="CZ1927" t="s">
        <v>5</v>
      </c>
      <c r="DA1927" t="s">
        <v>5</v>
      </c>
      <c r="DB1927">
        <v>15.25</v>
      </c>
      <c r="DC1927">
        <v>33.625</v>
      </c>
      <c r="DD1927" t="s">
        <v>5</v>
      </c>
      <c r="DE1927">
        <v>18.179099999999998</v>
      </c>
      <c r="DF1927">
        <v>12.833299999999999</v>
      </c>
      <c r="DG1927">
        <v>1.5625</v>
      </c>
      <c r="DH1927">
        <v>10.0625</v>
      </c>
      <c r="DI1927">
        <v>16.103999999999999</v>
      </c>
      <c r="DJ1927">
        <v>15.938000000000001</v>
      </c>
      <c r="DK1927" t="s">
        <v>5</v>
      </c>
      <c r="DL1927">
        <v>47.972999999999999</v>
      </c>
      <c r="DM1927" t="s">
        <v>5</v>
      </c>
      <c r="DN1927">
        <v>0.65629999999999999</v>
      </c>
      <c r="DO1927" t="s">
        <v>5</v>
      </c>
      <c r="DP1927">
        <v>6.9931000000000001</v>
      </c>
      <c r="DQ1927" t="s">
        <v>5</v>
      </c>
      <c r="DR1927">
        <v>20.042000000000002</v>
      </c>
      <c r="DS1927">
        <v>13.1111</v>
      </c>
      <c r="DT1927" t="s">
        <v>5</v>
      </c>
      <c r="DU1927" t="s">
        <v>5</v>
      </c>
      <c r="DV1927">
        <v>4.3297999999999996</v>
      </c>
      <c r="DW1927">
        <v>11.75</v>
      </c>
      <c r="DX1927">
        <v>36.5</v>
      </c>
      <c r="DY1927" t="s">
        <v>5</v>
      </c>
      <c r="DZ1927">
        <v>17.8125</v>
      </c>
      <c r="EA1927" t="s">
        <v>5</v>
      </c>
      <c r="EB1927">
        <v>42.150599999999997</v>
      </c>
      <c r="EC1927">
        <v>24.5</v>
      </c>
      <c r="ED1927" t="s">
        <v>5</v>
      </c>
      <c r="EE1927" t="s">
        <v>5</v>
      </c>
      <c r="EF1927">
        <v>4.75</v>
      </c>
      <c r="EG1927">
        <v>2.5829</v>
      </c>
      <c r="EH1927">
        <v>4.4409000000000001</v>
      </c>
      <c r="EI1927">
        <v>27.792200000000001</v>
      </c>
      <c r="EJ1927" t="s">
        <v>5</v>
      </c>
      <c r="EK1927" t="s">
        <v>5</v>
      </c>
      <c r="EL1927">
        <v>1.4708999999999999</v>
      </c>
      <c r="EM1927" t="s">
        <v>5</v>
      </c>
      <c r="EN1927">
        <v>4.3333000000000004</v>
      </c>
      <c r="EO1927">
        <v>18.413499999999999</v>
      </c>
      <c r="EP1927" t="s">
        <v>5</v>
      </c>
      <c r="EQ1927">
        <v>18.25</v>
      </c>
      <c r="ER1927">
        <v>4.7009999999999996</v>
      </c>
      <c r="ES1927">
        <v>27.125</v>
      </c>
      <c r="ET1927">
        <v>40.1721</v>
      </c>
      <c r="EU1927">
        <v>7.15</v>
      </c>
      <c r="EV1927" t="s">
        <v>5</v>
      </c>
      <c r="EW1927" t="s">
        <v>5</v>
      </c>
      <c r="EX1927">
        <v>7.25</v>
      </c>
      <c r="EY1927" t="s">
        <v>5</v>
      </c>
      <c r="EZ1927">
        <v>10.4688</v>
      </c>
      <c r="FA1927">
        <v>28.875</v>
      </c>
      <c r="FB1927">
        <v>15.881</v>
      </c>
      <c r="FC1927">
        <v>22.375</v>
      </c>
      <c r="FD1927">
        <v>12.375</v>
      </c>
      <c r="FE1927">
        <v>26.75</v>
      </c>
      <c r="FF1927">
        <v>26.4375</v>
      </c>
      <c r="FG1927">
        <v>5.3437999999999999</v>
      </c>
      <c r="FH1927" t="s">
        <v>5</v>
      </c>
      <c r="FI1927">
        <v>21.625</v>
      </c>
      <c r="FJ1927">
        <v>8.375</v>
      </c>
      <c r="FK1927">
        <v>29.25</v>
      </c>
      <c r="FL1927">
        <v>44.0625</v>
      </c>
      <c r="FM1927">
        <v>17.164200000000001</v>
      </c>
      <c r="FN1927">
        <v>25.125</v>
      </c>
      <c r="FO1927">
        <v>31.375</v>
      </c>
      <c r="FP1927" t="s">
        <v>5</v>
      </c>
      <c r="FQ1927" t="s">
        <v>5</v>
      </c>
      <c r="FR1927">
        <v>3.4062999999999999</v>
      </c>
      <c r="FS1927" t="s">
        <v>5</v>
      </c>
      <c r="FT1927" t="s">
        <v>5</v>
      </c>
      <c r="FU1927">
        <v>23.6053</v>
      </c>
      <c r="FV1927" t="s">
        <v>5</v>
      </c>
      <c r="FW1927">
        <v>2.75</v>
      </c>
      <c r="FX1927" t="s">
        <v>5</v>
      </c>
      <c r="FY1927" t="s">
        <v>5</v>
      </c>
      <c r="FZ1927">
        <v>15.625</v>
      </c>
      <c r="GA1927">
        <v>27.25</v>
      </c>
      <c r="GB1927" t="s">
        <v>5</v>
      </c>
      <c r="GC1927" t="s">
        <v>5</v>
      </c>
      <c r="GD1927" t="s">
        <v>5</v>
      </c>
      <c r="GE1927">
        <v>2.7917000000000001</v>
      </c>
      <c r="GF1927">
        <v>23.407399999999999</v>
      </c>
      <c r="GG1927">
        <v>1.9843999999999999</v>
      </c>
      <c r="GH1927" t="s">
        <v>5</v>
      </c>
      <c r="GI1927" t="s">
        <v>5</v>
      </c>
      <c r="GJ1927">
        <v>8.1599000000000004</v>
      </c>
      <c r="GK1927" t="s">
        <v>5</v>
      </c>
      <c r="GL1927" t="s">
        <v>5</v>
      </c>
      <c r="GM1927" t="s">
        <v>5</v>
      </c>
      <c r="GN1927">
        <v>26.875</v>
      </c>
      <c r="GO1927" t="s">
        <v>5</v>
      </c>
      <c r="GP1927" t="s">
        <v>5</v>
      </c>
      <c r="GQ1927" t="s">
        <v>5</v>
      </c>
      <c r="GR1927">
        <v>18.312999999999999</v>
      </c>
      <c r="GS1927">
        <v>19.184999999999999</v>
      </c>
      <c r="GT1927">
        <v>0.74219999999999997</v>
      </c>
      <c r="GU1927">
        <v>16</v>
      </c>
      <c r="GV1927">
        <v>12.684900000000001</v>
      </c>
      <c r="GW1927">
        <v>16.625</v>
      </c>
      <c r="GX1927" t="s">
        <v>5</v>
      </c>
      <c r="GY1927" t="s">
        <v>5</v>
      </c>
      <c r="GZ1927" t="s">
        <v>5</v>
      </c>
      <c r="HA1927">
        <v>33.875</v>
      </c>
      <c r="HB1927" t="s">
        <v>5</v>
      </c>
      <c r="HC1927">
        <v>9.8888999999999996</v>
      </c>
      <c r="HD1927" t="s">
        <v>5</v>
      </c>
      <c r="HE1927" t="s">
        <v>5</v>
      </c>
      <c r="HF1927">
        <v>39.938000000000002</v>
      </c>
      <c r="HG1927">
        <v>19.5</v>
      </c>
      <c r="HH1927" t="s">
        <v>5</v>
      </c>
      <c r="HI1927">
        <v>19.892800000000001</v>
      </c>
      <c r="HJ1927" t="s">
        <v>5</v>
      </c>
      <c r="HK1927" t="s">
        <v>5</v>
      </c>
      <c r="HL1927">
        <v>13.028</v>
      </c>
      <c r="HM1927">
        <v>17.75</v>
      </c>
      <c r="HN1927" t="s">
        <v>5</v>
      </c>
      <c r="HO1927">
        <v>38.6875</v>
      </c>
      <c r="HP1927" t="s">
        <v>5</v>
      </c>
      <c r="HQ1927" t="s">
        <v>5</v>
      </c>
      <c r="HR1927">
        <v>10.8438</v>
      </c>
      <c r="HS1927">
        <v>5.2187999999999999</v>
      </c>
      <c r="HT1927">
        <v>35.4026</v>
      </c>
      <c r="HU1927">
        <v>9.4725000000000001</v>
      </c>
      <c r="HV1927" t="s">
        <v>5</v>
      </c>
      <c r="HW1927">
        <v>10.0534</v>
      </c>
      <c r="HX1927">
        <v>8.125</v>
      </c>
      <c r="HY1927">
        <v>3.0781000000000001</v>
      </c>
      <c r="HZ1927">
        <v>6.4180000000000001</v>
      </c>
      <c r="IA1927">
        <v>15.1975</v>
      </c>
      <c r="IB1927">
        <v>29.1875</v>
      </c>
      <c r="IC1927">
        <v>21.875</v>
      </c>
      <c r="ID1927">
        <v>42.968800000000002</v>
      </c>
      <c r="IE1927" t="s">
        <v>5</v>
      </c>
      <c r="IF1927">
        <v>3.4687999999999999</v>
      </c>
      <c r="IG1927">
        <v>11.833299999999999</v>
      </c>
      <c r="IH1927">
        <v>44.5</v>
      </c>
      <c r="II1927" t="s">
        <v>5</v>
      </c>
      <c r="IJ1927">
        <v>13.875</v>
      </c>
      <c r="IK1927" t="s">
        <v>5</v>
      </c>
      <c r="IL1927">
        <v>19.890599999999999</v>
      </c>
      <c r="IM1927">
        <v>4.1669999999999998</v>
      </c>
      <c r="IN1927">
        <v>45.225999999999999</v>
      </c>
      <c r="IO1927">
        <v>19.375</v>
      </c>
      <c r="IP1927" t="s">
        <v>5</v>
      </c>
      <c r="IQ1927" t="s">
        <v>5</v>
      </c>
      <c r="IR1927">
        <v>13.868500000000001</v>
      </c>
      <c r="IS1927" t="s">
        <v>5</v>
      </c>
      <c r="IT1927" t="s">
        <v>5</v>
      </c>
      <c r="IU1927" t="s">
        <v>5</v>
      </c>
      <c r="IV1927">
        <v>24.1875</v>
      </c>
      <c r="IW1927">
        <v>11.3</v>
      </c>
      <c r="IX1927">
        <v>6.4375</v>
      </c>
      <c r="IY1927">
        <v>3.625</v>
      </c>
      <c r="IZ1927">
        <v>11.419599999999999</v>
      </c>
      <c r="JA1927">
        <v>4.9375</v>
      </c>
      <c r="JB1927">
        <v>30.875</v>
      </c>
      <c r="JC1927" t="s">
        <v>5</v>
      </c>
      <c r="JD1927">
        <v>33</v>
      </c>
      <c r="JE1927" t="s">
        <v>5</v>
      </c>
      <c r="JF1927">
        <v>36.0625</v>
      </c>
      <c r="JG1927">
        <v>27.125</v>
      </c>
      <c r="JH1927" t="s">
        <v>5</v>
      </c>
      <c r="JI1927" t="s">
        <v>5</v>
      </c>
      <c r="JJ1927">
        <v>10.458299999999999</v>
      </c>
      <c r="JK1927">
        <v>24.156300000000002</v>
      </c>
      <c r="JL1927">
        <v>51.120100000000001</v>
      </c>
      <c r="JM1927" t="s">
        <v>5</v>
      </c>
      <c r="JN1927" t="s">
        <v>5</v>
      </c>
      <c r="JO1927">
        <v>33.375</v>
      </c>
      <c r="JP1927">
        <v>6.9062999999999999</v>
      </c>
      <c r="JQ1927">
        <v>12.625</v>
      </c>
      <c r="JR1927">
        <v>1.1632</v>
      </c>
      <c r="JS1927">
        <v>16.0625</v>
      </c>
      <c r="JT1927">
        <v>8.6904000000000003</v>
      </c>
      <c r="JU1927" t="s">
        <v>5</v>
      </c>
      <c r="JV1927">
        <v>18.0625</v>
      </c>
      <c r="JW1927">
        <v>4.7053000000000003</v>
      </c>
      <c r="JX1927">
        <v>7.8129999999999997</v>
      </c>
      <c r="JY1927">
        <v>18.060600000000001</v>
      </c>
      <c r="JZ1927">
        <v>26</v>
      </c>
      <c r="KA1927" t="s">
        <v>5</v>
      </c>
      <c r="KB1927">
        <v>46.5</v>
      </c>
      <c r="KC1927">
        <v>46.125</v>
      </c>
      <c r="KD1927">
        <v>29.6875</v>
      </c>
      <c r="KE1927" t="s">
        <v>5</v>
      </c>
      <c r="KF1927">
        <v>4.8593999999999999</v>
      </c>
      <c r="KG1927">
        <v>11.625</v>
      </c>
      <c r="KH1927">
        <v>5.3086000000000002</v>
      </c>
      <c r="KI1927" t="s">
        <v>5</v>
      </c>
      <c r="KJ1927" t="s">
        <v>5</v>
      </c>
      <c r="KK1927" t="s">
        <v>5</v>
      </c>
      <c r="KL1927" t="s">
        <v>5</v>
      </c>
      <c r="KM1927">
        <v>18.0625</v>
      </c>
      <c r="KN1927" t="s">
        <v>5</v>
      </c>
      <c r="KO1927">
        <v>26.375</v>
      </c>
      <c r="KP1927" t="s">
        <v>5</v>
      </c>
      <c r="KQ1927">
        <v>17.193300000000001</v>
      </c>
      <c r="KR1927">
        <v>26.5</v>
      </c>
      <c r="KS1927">
        <v>10.037000000000001</v>
      </c>
      <c r="KT1927">
        <v>36.375</v>
      </c>
      <c r="KU1927" t="s">
        <v>5</v>
      </c>
      <c r="KV1927" t="s">
        <v>5</v>
      </c>
      <c r="KW1927">
        <v>17</v>
      </c>
      <c r="KX1927" t="s">
        <v>5</v>
      </c>
      <c r="KY1927">
        <v>9.6875</v>
      </c>
      <c r="KZ1927" t="s">
        <v>5</v>
      </c>
      <c r="LA1927" t="s">
        <v>5</v>
      </c>
      <c r="LB1927" t="s">
        <v>5</v>
      </c>
      <c r="LC1927">
        <v>28.125</v>
      </c>
      <c r="LD1927">
        <v>20.729199999999999</v>
      </c>
      <c r="LE1927">
        <v>46.188000000000002</v>
      </c>
      <c r="LF1927">
        <v>2.4E-2</v>
      </c>
      <c r="LG1927">
        <v>9.8369999999999997</v>
      </c>
      <c r="LH1927" t="s">
        <v>5</v>
      </c>
      <c r="LI1927" t="s">
        <v>5</v>
      </c>
      <c r="LJ1927">
        <v>43.832799999999999</v>
      </c>
      <c r="LK1927">
        <v>8.7645</v>
      </c>
      <c r="LL1927">
        <v>16.4985</v>
      </c>
      <c r="LM1927" t="s">
        <v>5</v>
      </c>
      <c r="LN1927">
        <v>14.765599999999999</v>
      </c>
      <c r="LO1927">
        <v>77.741399999999999</v>
      </c>
      <c r="LP1927" t="s">
        <v>5</v>
      </c>
      <c r="LQ1927" t="s">
        <v>5</v>
      </c>
      <c r="LR1927" t="s">
        <v>5</v>
      </c>
      <c r="LS1927">
        <v>14.0625</v>
      </c>
      <c r="LT1927" t="s">
        <v>5</v>
      </c>
      <c r="LU1927" t="s">
        <v>5</v>
      </c>
      <c r="LV1927" t="s">
        <v>5</v>
      </c>
      <c r="LW1927" t="s">
        <v>5</v>
      </c>
      <c r="LX1927">
        <v>23.1875</v>
      </c>
      <c r="LY1927">
        <v>38.625</v>
      </c>
      <c r="LZ1927" t="s">
        <v>5</v>
      </c>
      <c r="MA1927">
        <v>8.0065000000000008</v>
      </c>
      <c r="MB1927">
        <v>7.0156000000000001</v>
      </c>
      <c r="MC1927">
        <v>2.0937999999999999</v>
      </c>
      <c r="MD1927" t="s">
        <v>5</v>
      </c>
      <c r="ME1927">
        <v>39.064999999999998</v>
      </c>
      <c r="MF1927">
        <v>8.8149999999999995</v>
      </c>
      <c r="MG1927" t="s">
        <v>5</v>
      </c>
      <c r="MH1927" t="s">
        <v>5</v>
      </c>
      <c r="MI1927">
        <v>31.25</v>
      </c>
      <c r="MJ1927">
        <v>2.5156000000000001</v>
      </c>
      <c r="MK1927">
        <v>22.906300000000002</v>
      </c>
      <c r="ML1927">
        <v>14.25</v>
      </c>
      <c r="MM1927" t="s">
        <v>5</v>
      </c>
      <c r="MN1927" t="s">
        <v>5</v>
      </c>
      <c r="MO1927" t="s">
        <v>5</v>
      </c>
      <c r="MP1927" t="s">
        <v>5</v>
      </c>
      <c r="MQ1927" t="s">
        <v>5</v>
      </c>
      <c r="MR1927">
        <v>12.4375</v>
      </c>
      <c r="MS1927">
        <v>1.7284000000000002</v>
      </c>
      <c r="MT1927">
        <v>6.6205999999999996</v>
      </c>
      <c r="MU1927">
        <v>13.875</v>
      </c>
      <c r="MV1927" t="s">
        <v>5</v>
      </c>
      <c r="MW1927">
        <v>4.7030000000000003</v>
      </c>
      <c r="MX1927">
        <v>11.151199999999999</v>
      </c>
      <c r="MY1927" t="s">
        <v>5</v>
      </c>
      <c r="MZ1927">
        <v>10.0494</v>
      </c>
      <c r="NA1927">
        <v>4.8324999999999996</v>
      </c>
      <c r="NB1927">
        <v>8.1852</v>
      </c>
      <c r="NC1927">
        <v>15.1348</v>
      </c>
      <c r="ND1927">
        <v>12.4375</v>
      </c>
      <c r="NE1927" t="s">
        <v>5</v>
      </c>
      <c r="NF1927">
        <v>16.895800000000001</v>
      </c>
      <c r="NG1927" t="s">
        <v>5</v>
      </c>
      <c r="NH1927">
        <v>33.4375</v>
      </c>
      <c r="NI1927">
        <v>6.4687999999999999</v>
      </c>
      <c r="NJ1927">
        <v>22.833300000000001</v>
      </c>
      <c r="NK1927">
        <v>3.7656000000000001</v>
      </c>
      <c r="NL1927" t="s">
        <v>5</v>
      </c>
      <c r="NM1927">
        <v>10.0625</v>
      </c>
      <c r="NN1927" t="s">
        <v>5</v>
      </c>
      <c r="NO1927" t="s">
        <v>5</v>
      </c>
      <c r="NP1927">
        <v>42</v>
      </c>
      <c r="NQ1927">
        <v>10.3666</v>
      </c>
      <c r="NR1927">
        <v>29.625</v>
      </c>
      <c r="NS1927">
        <v>28.937999999999999</v>
      </c>
      <c r="NT1927">
        <v>9.4534000000000002</v>
      </c>
      <c r="NU1927" t="s">
        <v>5</v>
      </c>
      <c r="NV1927" t="s">
        <v>5</v>
      </c>
      <c r="NW1927">
        <v>28</v>
      </c>
      <c r="NX1927">
        <v>20.625</v>
      </c>
      <c r="NY1927">
        <v>12.75</v>
      </c>
      <c r="NZ1927" t="s">
        <v>5</v>
      </c>
      <c r="OA1927" t="s">
        <v>5</v>
      </c>
      <c r="OB1927" t="s">
        <v>5</v>
      </c>
      <c r="OC1927">
        <v>3.0871</v>
      </c>
      <c r="OD1927" t="s">
        <v>5</v>
      </c>
      <c r="OE1927">
        <v>16.8125</v>
      </c>
      <c r="OF1927">
        <v>33.25</v>
      </c>
      <c r="OG1927" t="s">
        <v>5</v>
      </c>
      <c r="OH1927">
        <v>7.875</v>
      </c>
      <c r="OI1927" t="s">
        <v>5</v>
      </c>
      <c r="OJ1927">
        <v>13.875</v>
      </c>
      <c r="OK1927">
        <v>7.9630000000000001</v>
      </c>
      <c r="OL1927" t="s">
        <v>5</v>
      </c>
      <c r="OM1927" t="s">
        <v>5</v>
      </c>
      <c r="ON1927">
        <v>19.408000000000001</v>
      </c>
      <c r="OO1927">
        <v>1.69</v>
      </c>
      <c r="OP1927">
        <v>10.218999999999999</v>
      </c>
      <c r="OQ1927">
        <v>1.7656000000000001</v>
      </c>
      <c r="OR1927" t="s">
        <v>5</v>
      </c>
      <c r="OS1927">
        <v>47.375</v>
      </c>
      <c r="OT1927" t="s">
        <v>5</v>
      </c>
      <c r="OU1927">
        <v>1.7812999999999999</v>
      </c>
      <c r="OV1927">
        <v>5.4259000000000004</v>
      </c>
      <c r="OW1927" t="s">
        <v>5</v>
      </c>
      <c r="OX1927">
        <v>31.25</v>
      </c>
      <c r="OY1927">
        <v>9.8130000000000006</v>
      </c>
      <c r="OZ1927">
        <v>18.251999999999999</v>
      </c>
      <c r="PA1927">
        <v>26.9315</v>
      </c>
      <c r="PB1927" t="s">
        <v>5</v>
      </c>
      <c r="PC1927">
        <v>39.75</v>
      </c>
      <c r="PD1927">
        <v>17.625</v>
      </c>
      <c r="PE1927">
        <v>12.942</v>
      </c>
      <c r="PF1927">
        <v>26.71</v>
      </c>
      <c r="PG1927">
        <v>13.406000000000001</v>
      </c>
      <c r="PH1927" t="s">
        <v>5</v>
      </c>
      <c r="PI1927" t="s">
        <v>5</v>
      </c>
      <c r="PJ1927">
        <v>21.5625</v>
      </c>
      <c r="PK1927" t="s">
        <v>5</v>
      </c>
      <c r="PL1927" t="s">
        <v>5</v>
      </c>
      <c r="PM1927">
        <v>39.375</v>
      </c>
      <c r="PN1927">
        <v>2.0832999999999999</v>
      </c>
      <c r="PO1927" t="s">
        <v>5</v>
      </c>
      <c r="PP1927" t="s">
        <v>5</v>
      </c>
      <c r="PQ1927">
        <v>8.7187999999999999</v>
      </c>
      <c r="PR1927">
        <v>28.5</v>
      </c>
      <c r="PS1927" t="s">
        <v>5</v>
      </c>
      <c r="PT1927" t="s">
        <v>5</v>
      </c>
      <c r="PU1927" t="s">
        <v>5</v>
      </c>
      <c r="PV1927">
        <v>20.25</v>
      </c>
      <c r="PW1927">
        <v>29.187999999999999</v>
      </c>
      <c r="PX1927">
        <v>11.9063</v>
      </c>
      <c r="PY1927">
        <v>10.4375</v>
      </c>
      <c r="PZ1927">
        <v>1.4843999999999999</v>
      </c>
      <c r="QA1927">
        <v>28.68</v>
      </c>
      <c r="QB1927" t="s">
        <v>5</v>
      </c>
      <c r="QC1927" t="s">
        <v>5</v>
      </c>
      <c r="QD1927">
        <v>11.625</v>
      </c>
      <c r="QE1927">
        <v>37.125</v>
      </c>
      <c r="QF1927">
        <v>1.2343999999999999</v>
      </c>
      <c r="QG1927" t="s">
        <v>5</v>
      </c>
      <c r="QH1927">
        <v>5.4166999999999996</v>
      </c>
      <c r="QI1927" t="s">
        <v>5</v>
      </c>
      <c r="QJ1927" t="s">
        <v>5</v>
      </c>
      <c r="QK1927">
        <v>28.5625</v>
      </c>
      <c r="QL1927" t="s">
        <v>5</v>
      </c>
      <c r="QM1927" t="s">
        <v>5</v>
      </c>
      <c r="QN1927" t="s">
        <v>5</v>
      </c>
      <c r="QO1927">
        <v>13.416</v>
      </c>
      <c r="QP1927">
        <v>9.625</v>
      </c>
      <c r="QQ1927" t="s">
        <v>5</v>
      </c>
      <c r="QR1927">
        <v>6.484</v>
      </c>
      <c r="QS1927">
        <v>39.8125</v>
      </c>
      <c r="QT1927">
        <v>16.531300000000002</v>
      </c>
      <c r="QU1927" t="s">
        <v>5</v>
      </c>
      <c r="QV1927" t="s">
        <v>5</v>
      </c>
      <c r="QW1927">
        <v>13.9689</v>
      </c>
      <c r="QX1927">
        <v>19.594000000000001</v>
      </c>
      <c r="QY1927" t="s">
        <v>5</v>
      </c>
      <c r="QZ1927">
        <v>5.2294</v>
      </c>
      <c r="RA1927">
        <v>8.9123999999999999</v>
      </c>
      <c r="RB1927" t="s">
        <v>5</v>
      </c>
      <c r="RC1927" t="s">
        <v>5</v>
      </c>
      <c r="RD1927">
        <v>23.375</v>
      </c>
      <c r="RE1927">
        <v>22.424099999999999</v>
      </c>
      <c r="RF1927" t="s">
        <v>5</v>
      </c>
      <c r="RG1927" t="s">
        <v>5</v>
      </c>
      <c r="RH1927">
        <v>16.875</v>
      </c>
      <c r="RI1927">
        <v>20.139299999999999</v>
      </c>
      <c r="RJ1927">
        <v>30.979900000000001</v>
      </c>
      <c r="RK1927">
        <v>7.5</v>
      </c>
      <c r="RL1927">
        <v>7.5309999999999997</v>
      </c>
      <c r="RM1927" t="s">
        <v>5</v>
      </c>
      <c r="RN1927" t="s">
        <v>5</v>
      </c>
      <c r="RO1927">
        <v>12.4375</v>
      </c>
      <c r="RP1927">
        <v>23.25</v>
      </c>
      <c r="RQ1927">
        <v>13.375</v>
      </c>
      <c r="RR1927">
        <v>48.625</v>
      </c>
      <c r="RS1927" t="s">
        <v>5</v>
      </c>
      <c r="RT1927">
        <v>33.875</v>
      </c>
      <c r="RU1927">
        <v>17.006900000000002</v>
      </c>
      <c r="RV1927">
        <v>14.9375</v>
      </c>
      <c r="RW1927" t="s">
        <v>5</v>
      </c>
      <c r="RX1927" t="s">
        <v>5</v>
      </c>
      <c r="RY1927" t="s">
        <v>5</v>
      </c>
      <c r="RZ1927">
        <v>19.1843</v>
      </c>
      <c r="SA1927" t="s">
        <v>5</v>
      </c>
      <c r="SB1927" t="s">
        <v>5</v>
      </c>
      <c r="SC1927" t="s">
        <v>5</v>
      </c>
      <c r="SD1927">
        <v>13.640599999999999</v>
      </c>
      <c r="SE1927">
        <v>29.6875</v>
      </c>
      <c r="SF1927">
        <v>8.4167000000000005</v>
      </c>
      <c r="SG1927">
        <v>85.130300000000005</v>
      </c>
      <c r="SH1927" t="s">
        <v>5</v>
      </c>
      <c r="SI1927" t="s">
        <v>5</v>
      </c>
      <c r="SJ1927" t="s">
        <v>5</v>
      </c>
      <c r="SK1927">
        <v>12.277799999999999</v>
      </c>
      <c r="SL1927">
        <v>33.5625</v>
      </c>
      <c r="SM1927" t="s">
        <v>5</v>
      </c>
      <c r="SN1927" t="s">
        <v>5</v>
      </c>
    </row>
    <row r="1928" spans="1:508" x14ac:dyDescent="0.3">
      <c r="A1928">
        <f t="shared" si="29"/>
        <v>304</v>
      </c>
      <c r="B1928" s="3">
        <v>35563</v>
      </c>
      <c r="C1928" t="s">
        <v>5</v>
      </c>
      <c r="D1928" t="s">
        <v>5</v>
      </c>
      <c r="E1928" t="s">
        <v>5</v>
      </c>
      <c r="F1928">
        <v>0.627</v>
      </c>
      <c r="G1928" t="s">
        <v>5</v>
      </c>
      <c r="H1928">
        <v>5.3064999999999998</v>
      </c>
      <c r="I1928">
        <v>5.75</v>
      </c>
      <c r="J1928">
        <v>14.3772</v>
      </c>
      <c r="K1928" t="s">
        <v>5</v>
      </c>
      <c r="L1928">
        <v>5.5380000000000003</v>
      </c>
      <c r="M1928" t="s">
        <v>5</v>
      </c>
      <c r="N1928">
        <v>14.789099999999999</v>
      </c>
      <c r="O1928" t="s">
        <v>5</v>
      </c>
      <c r="P1928" t="s">
        <v>5</v>
      </c>
      <c r="Q1928">
        <v>9.5312999999999999</v>
      </c>
      <c r="R1928" t="s">
        <v>5</v>
      </c>
      <c r="S1928">
        <v>40.625</v>
      </c>
      <c r="T1928">
        <v>16.531300000000002</v>
      </c>
      <c r="U1928">
        <v>5.7031000000000001</v>
      </c>
      <c r="V1928" t="s">
        <v>5</v>
      </c>
      <c r="W1928">
        <v>523.72429999999997</v>
      </c>
      <c r="X1928">
        <v>20.1616</v>
      </c>
      <c r="Y1928" t="s">
        <v>5</v>
      </c>
      <c r="Z1928">
        <v>7.9375</v>
      </c>
      <c r="AA1928" t="s">
        <v>5</v>
      </c>
      <c r="AB1928">
        <v>9.3125</v>
      </c>
      <c r="AC1928" t="s">
        <v>5</v>
      </c>
      <c r="AD1928">
        <v>5.9375</v>
      </c>
      <c r="AE1928">
        <v>33.5</v>
      </c>
      <c r="AF1928" t="s">
        <v>5</v>
      </c>
      <c r="AG1928">
        <v>2.1562999999999999</v>
      </c>
      <c r="AH1928">
        <v>7.5547000000000004</v>
      </c>
      <c r="AI1928" t="s">
        <v>5</v>
      </c>
      <c r="AJ1928" t="s">
        <v>5</v>
      </c>
      <c r="AK1928" t="s">
        <v>5</v>
      </c>
      <c r="AL1928">
        <v>15.625</v>
      </c>
      <c r="AM1928" t="s">
        <v>5</v>
      </c>
      <c r="AN1928" t="s">
        <v>5</v>
      </c>
      <c r="AO1928" t="s">
        <v>5</v>
      </c>
      <c r="AP1928" t="s">
        <v>5</v>
      </c>
      <c r="AQ1928">
        <v>1.5937999999999999</v>
      </c>
      <c r="AR1928" t="s">
        <v>5</v>
      </c>
      <c r="AS1928">
        <v>31.667000000000002</v>
      </c>
      <c r="AT1928">
        <v>3.9443999999999999</v>
      </c>
      <c r="AU1928">
        <v>15.0433</v>
      </c>
      <c r="AV1928">
        <v>33.975499999999997</v>
      </c>
      <c r="AW1928" t="s">
        <v>5</v>
      </c>
      <c r="AX1928" t="s">
        <v>5</v>
      </c>
      <c r="AY1928" t="s">
        <v>5</v>
      </c>
      <c r="AZ1928" t="s">
        <v>5</v>
      </c>
      <c r="BA1928">
        <v>22.875</v>
      </c>
      <c r="BB1928">
        <v>1.0625</v>
      </c>
      <c r="BC1928">
        <v>34.33</v>
      </c>
      <c r="BD1928" t="s">
        <v>5</v>
      </c>
      <c r="BE1928">
        <v>39</v>
      </c>
      <c r="BF1928" t="s">
        <v>5</v>
      </c>
      <c r="BG1928">
        <v>19.914200000000001</v>
      </c>
      <c r="BH1928">
        <v>23.125</v>
      </c>
      <c r="BI1928">
        <v>50.188000000000002</v>
      </c>
      <c r="BJ1928">
        <v>30.25</v>
      </c>
      <c r="BK1928">
        <v>12.725899999999999</v>
      </c>
      <c r="BL1928">
        <v>1.5</v>
      </c>
      <c r="BM1928">
        <v>24.25</v>
      </c>
      <c r="BN1928">
        <v>10.333299999999999</v>
      </c>
      <c r="BO1928">
        <v>5.5466999999999995</v>
      </c>
      <c r="BP1928">
        <v>3.3580000000000001</v>
      </c>
      <c r="BQ1928">
        <v>21.862400000000001</v>
      </c>
      <c r="BR1928" t="s">
        <v>5</v>
      </c>
      <c r="BS1928">
        <v>38</v>
      </c>
      <c r="BT1928" t="s">
        <v>5</v>
      </c>
      <c r="BU1928">
        <v>1.6718999999999999</v>
      </c>
      <c r="BV1928">
        <v>33.014800000000001</v>
      </c>
      <c r="BW1928" t="s">
        <v>5</v>
      </c>
      <c r="BX1928">
        <v>26.62</v>
      </c>
      <c r="BY1928">
        <v>13.5625</v>
      </c>
      <c r="BZ1928">
        <v>6</v>
      </c>
      <c r="CA1928" t="s">
        <v>5</v>
      </c>
      <c r="CB1928">
        <v>174.00919999999999</v>
      </c>
      <c r="CC1928">
        <v>23.2958</v>
      </c>
      <c r="CD1928">
        <v>18.110700000000001</v>
      </c>
      <c r="CE1928">
        <v>24.25</v>
      </c>
      <c r="CF1928">
        <v>20.5</v>
      </c>
      <c r="CG1928" t="s">
        <v>5</v>
      </c>
      <c r="CH1928" t="s">
        <v>5</v>
      </c>
      <c r="CI1928" t="s">
        <v>5</v>
      </c>
      <c r="CJ1928">
        <v>19.4375</v>
      </c>
      <c r="CK1928" t="s">
        <v>5</v>
      </c>
      <c r="CL1928" t="s">
        <v>5</v>
      </c>
      <c r="CM1928" t="s">
        <v>5</v>
      </c>
      <c r="CN1928">
        <v>2.4062999999999999</v>
      </c>
      <c r="CO1928" t="s">
        <v>5</v>
      </c>
      <c r="CP1928" t="s">
        <v>5</v>
      </c>
      <c r="CQ1928">
        <v>2.1354000000000002</v>
      </c>
      <c r="CR1928" t="s">
        <v>5</v>
      </c>
      <c r="CS1928" t="s">
        <v>5</v>
      </c>
      <c r="CT1928">
        <v>19.1111</v>
      </c>
      <c r="CU1928">
        <v>22.9025</v>
      </c>
      <c r="CV1928">
        <v>14.2188</v>
      </c>
      <c r="CW1928">
        <v>31.125</v>
      </c>
      <c r="CX1928">
        <v>40.666699999999999</v>
      </c>
      <c r="CY1928">
        <v>2.7603999999999997</v>
      </c>
      <c r="CZ1928" t="s">
        <v>5</v>
      </c>
      <c r="DA1928" t="s">
        <v>5</v>
      </c>
      <c r="DB1928">
        <v>15.5</v>
      </c>
      <c r="DC1928">
        <v>33.375</v>
      </c>
      <c r="DD1928" t="s">
        <v>5</v>
      </c>
      <c r="DE1928">
        <v>18.382200000000001</v>
      </c>
      <c r="DF1928">
        <v>13.125</v>
      </c>
      <c r="DG1928">
        <v>1.5417000000000001</v>
      </c>
      <c r="DH1928">
        <v>10.25</v>
      </c>
      <c r="DI1928">
        <v>15.722899999999999</v>
      </c>
      <c r="DJ1928">
        <v>15.438000000000001</v>
      </c>
      <c r="DK1928" t="s">
        <v>5</v>
      </c>
      <c r="DL1928">
        <v>45.939300000000003</v>
      </c>
      <c r="DM1928" t="s">
        <v>5</v>
      </c>
      <c r="DN1928">
        <v>0.61460000000000004</v>
      </c>
      <c r="DO1928" t="s">
        <v>5</v>
      </c>
      <c r="DP1928">
        <v>6.9306000000000001</v>
      </c>
      <c r="DQ1928" t="s">
        <v>5</v>
      </c>
      <c r="DR1928">
        <v>20.167000000000002</v>
      </c>
      <c r="DS1928">
        <v>13</v>
      </c>
      <c r="DT1928" t="s">
        <v>5</v>
      </c>
      <c r="DU1928" t="s">
        <v>5</v>
      </c>
      <c r="DV1928">
        <v>4.6284000000000001</v>
      </c>
      <c r="DW1928">
        <v>11.6875</v>
      </c>
      <c r="DX1928">
        <v>36.25</v>
      </c>
      <c r="DY1928" t="s">
        <v>5</v>
      </c>
      <c r="DZ1928">
        <v>17.6875</v>
      </c>
      <c r="EA1928" t="s">
        <v>5</v>
      </c>
      <c r="EB1928">
        <v>41.676299999999998</v>
      </c>
      <c r="EC1928">
        <v>25.75</v>
      </c>
      <c r="ED1928" t="s">
        <v>5</v>
      </c>
      <c r="EE1928" t="s">
        <v>5</v>
      </c>
      <c r="EF1928">
        <v>4.7187999999999999</v>
      </c>
      <c r="EG1928">
        <v>2.6516999999999999</v>
      </c>
      <c r="EH1928">
        <v>4.4291</v>
      </c>
      <c r="EI1928">
        <v>27.5044</v>
      </c>
      <c r="EJ1928" t="s">
        <v>5</v>
      </c>
      <c r="EK1928" t="s">
        <v>5</v>
      </c>
      <c r="EL1928">
        <v>1.3309</v>
      </c>
      <c r="EM1928" t="s">
        <v>5</v>
      </c>
      <c r="EN1928">
        <v>4.1481000000000003</v>
      </c>
      <c r="EO1928">
        <v>18.371700000000001</v>
      </c>
      <c r="EP1928" t="s">
        <v>5</v>
      </c>
      <c r="EQ1928">
        <v>18.0625</v>
      </c>
      <c r="ER1928">
        <v>4.7009999999999996</v>
      </c>
      <c r="ES1928">
        <v>27</v>
      </c>
      <c r="ET1928">
        <v>39.735399999999998</v>
      </c>
      <c r="EU1928">
        <v>7.25</v>
      </c>
      <c r="EV1928" t="s">
        <v>5</v>
      </c>
      <c r="EW1928" t="s">
        <v>5</v>
      </c>
      <c r="EX1928">
        <v>7.25</v>
      </c>
      <c r="EY1928" t="s">
        <v>5</v>
      </c>
      <c r="EZ1928">
        <v>10.375</v>
      </c>
      <c r="FA1928">
        <v>28.5</v>
      </c>
      <c r="FB1928">
        <v>15.946999999999999</v>
      </c>
      <c r="FC1928">
        <v>22.125</v>
      </c>
      <c r="FD1928">
        <v>12.375</v>
      </c>
      <c r="FE1928">
        <v>26.5</v>
      </c>
      <c r="FF1928">
        <v>26.6875</v>
      </c>
      <c r="FG1928">
        <v>5.2187999999999999</v>
      </c>
      <c r="FH1928" t="s">
        <v>5</v>
      </c>
      <c r="FI1928">
        <v>21.5</v>
      </c>
      <c r="FJ1928">
        <v>8.375</v>
      </c>
      <c r="FK1928">
        <v>29.38</v>
      </c>
      <c r="FL1928">
        <v>42.5</v>
      </c>
      <c r="FM1928">
        <v>17.164200000000001</v>
      </c>
      <c r="FN1928">
        <v>25.375</v>
      </c>
      <c r="FO1928">
        <v>31.125</v>
      </c>
      <c r="FP1928" t="s">
        <v>5</v>
      </c>
      <c r="FQ1928" t="s">
        <v>5</v>
      </c>
      <c r="FR1928">
        <v>3.5625</v>
      </c>
      <c r="FS1928" t="s">
        <v>5</v>
      </c>
      <c r="FT1928" t="s">
        <v>5</v>
      </c>
      <c r="FU1928">
        <v>22.887499999999999</v>
      </c>
      <c r="FV1928" t="s">
        <v>5</v>
      </c>
      <c r="FW1928">
        <v>2.7343999999999999</v>
      </c>
      <c r="FX1928" t="s">
        <v>5</v>
      </c>
      <c r="FY1928" t="s">
        <v>5</v>
      </c>
      <c r="FZ1928">
        <v>15.4375</v>
      </c>
      <c r="GA1928">
        <v>27.375</v>
      </c>
      <c r="GB1928" t="s">
        <v>5</v>
      </c>
      <c r="GC1928" t="s">
        <v>5</v>
      </c>
      <c r="GD1928" t="s">
        <v>5</v>
      </c>
      <c r="GE1928">
        <v>2.7593000000000001</v>
      </c>
      <c r="GF1928">
        <v>23.2593</v>
      </c>
      <c r="GG1928">
        <v>2.0312999999999999</v>
      </c>
      <c r="GH1928" t="s">
        <v>5</v>
      </c>
      <c r="GI1928" t="s">
        <v>5</v>
      </c>
      <c r="GJ1928">
        <v>8.0724999999999998</v>
      </c>
      <c r="GK1928" t="s">
        <v>5</v>
      </c>
      <c r="GL1928" t="s">
        <v>5</v>
      </c>
      <c r="GM1928" t="s">
        <v>5</v>
      </c>
      <c r="GN1928">
        <v>26.875</v>
      </c>
      <c r="GO1928" t="s">
        <v>5</v>
      </c>
      <c r="GP1928" t="s">
        <v>5</v>
      </c>
      <c r="GQ1928" t="s">
        <v>5</v>
      </c>
      <c r="GR1928">
        <v>18.312999999999999</v>
      </c>
      <c r="GS1928">
        <v>19.465299999999999</v>
      </c>
      <c r="GT1928">
        <v>0.77339999999999998</v>
      </c>
      <c r="GU1928">
        <v>15.875</v>
      </c>
      <c r="GV1928">
        <v>12.421200000000001</v>
      </c>
      <c r="GW1928">
        <v>16.666699999999999</v>
      </c>
      <c r="GX1928" t="s">
        <v>5</v>
      </c>
      <c r="GY1928" t="s">
        <v>5</v>
      </c>
      <c r="GZ1928" t="s">
        <v>5</v>
      </c>
      <c r="HA1928">
        <v>33.625</v>
      </c>
      <c r="HB1928" t="s">
        <v>5</v>
      </c>
      <c r="HC1928">
        <v>9.7036999999999995</v>
      </c>
      <c r="HD1928" t="s">
        <v>5</v>
      </c>
      <c r="HE1928" t="s">
        <v>5</v>
      </c>
      <c r="HF1928">
        <v>39.5</v>
      </c>
      <c r="HG1928">
        <v>19.031300000000002</v>
      </c>
      <c r="HH1928" t="s">
        <v>5</v>
      </c>
      <c r="HI1928">
        <v>19.722000000000001</v>
      </c>
      <c r="HJ1928" t="s">
        <v>5</v>
      </c>
      <c r="HK1928" t="s">
        <v>5</v>
      </c>
      <c r="HL1928">
        <v>13.167</v>
      </c>
      <c r="HM1928">
        <v>17.291699999999999</v>
      </c>
      <c r="HN1928" t="s">
        <v>5</v>
      </c>
      <c r="HO1928">
        <v>38.0625</v>
      </c>
      <c r="HP1928" t="s">
        <v>5</v>
      </c>
      <c r="HQ1928" t="s">
        <v>5</v>
      </c>
      <c r="HR1928">
        <v>10.7188</v>
      </c>
      <c r="HS1928">
        <v>5.4062999999999999</v>
      </c>
      <c r="HT1928">
        <v>35.759599999999999</v>
      </c>
      <c r="HU1928">
        <v>9.3123000000000005</v>
      </c>
      <c r="HV1928" t="s">
        <v>5</v>
      </c>
      <c r="HW1928">
        <v>9.9649000000000001</v>
      </c>
      <c r="HX1928">
        <v>8.0625</v>
      </c>
      <c r="HY1928">
        <v>3.1093999999999999</v>
      </c>
      <c r="HZ1928">
        <v>6.59</v>
      </c>
      <c r="IA1928">
        <v>14.980399999999999</v>
      </c>
      <c r="IB1928">
        <v>28.3125</v>
      </c>
      <c r="IC1928">
        <v>22.375</v>
      </c>
      <c r="ID1928">
        <v>43.406300000000002</v>
      </c>
      <c r="IE1928" t="s">
        <v>5</v>
      </c>
      <c r="IF1928">
        <v>3.4375</v>
      </c>
      <c r="IG1928">
        <v>11.9444</v>
      </c>
      <c r="IH1928">
        <v>44.125</v>
      </c>
      <c r="II1928" t="s">
        <v>5</v>
      </c>
      <c r="IJ1928">
        <v>13.421900000000001</v>
      </c>
      <c r="IK1928" t="s">
        <v>5</v>
      </c>
      <c r="IL1928">
        <v>19.046900000000001</v>
      </c>
      <c r="IM1928">
        <v>4</v>
      </c>
      <c r="IN1928">
        <v>46.0886</v>
      </c>
      <c r="IO1928">
        <v>19.333300000000001</v>
      </c>
      <c r="IP1928" t="s">
        <v>5</v>
      </c>
      <c r="IQ1928" t="s">
        <v>5</v>
      </c>
      <c r="IR1928">
        <v>13.8353</v>
      </c>
      <c r="IS1928" t="s">
        <v>5</v>
      </c>
      <c r="IT1928" t="s">
        <v>5</v>
      </c>
      <c r="IU1928" t="s">
        <v>5</v>
      </c>
      <c r="IV1928">
        <v>23.718800000000002</v>
      </c>
      <c r="IW1928">
        <v>11.4</v>
      </c>
      <c r="IX1928">
        <v>6.4062999999999999</v>
      </c>
      <c r="IY1928">
        <v>3.5625</v>
      </c>
      <c r="IZ1928">
        <v>11.5776</v>
      </c>
      <c r="JA1928">
        <v>4.9375</v>
      </c>
      <c r="JB1928">
        <v>31.0625</v>
      </c>
      <c r="JC1928" t="s">
        <v>5</v>
      </c>
      <c r="JD1928">
        <v>32.375</v>
      </c>
      <c r="JE1928" t="s">
        <v>5</v>
      </c>
      <c r="JF1928">
        <v>35.8125</v>
      </c>
      <c r="JG1928">
        <v>26.6875</v>
      </c>
      <c r="JH1928" t="s">
        <v>5</v>
      </c>
      <c r="JI1928" t="s">
        <v>5</v>
      </c>
      <c r="JJ1928">
        <v>10.416700000000001</v>
      </c>
      <c r="JK1928">
        <v>23.906300000000002</v>
      </c>
      <c r="JL1928">
        <v>50.177799999999998</v>
      </c>
      <c r="JM1928" t="s">
        <v>5</v>
      </c>
      <c r="JN1928" t="s">
        <v>5</v>
      </c>
      <c r="JO1928">
        <v>33.25</v>
      </c>
      <c r="JP1928">
        <v>6.7812999999999999</v>
      </c>
      <c r="JQ1928">
        <v>12.6875</v>
      </c>
      <c r="JR1928">
        <v>1.1657999999999999</v>
      </c>
      <c r="JS1928">
        <v>15.666700000000001</v>
      </c>
      <c r="JT1928">
        <v>8.8063000000000002</v>
      </c>
      <c r="JU1928" t="s">
        <v>5</v>
      </c>
      <c r="JV1928">
        <v>18.0625</v>
      </c>
      <c r="JW1928">
        <v>4.7053000000000003</v>
      </c>
      <c r="JX1928">
        <v>7.5</v>
      </c>
      <c r="JY1928">
        <v>17.731300000000001</v>
      </c>
      <c r="JZ1928">
        <v>25.8125</v>
      </c>
      <c r="KA1928" t="s">
        <v>5</v>
      </c>
      <c r="KB1928">
        <v>46.4375</v>
      </c>
      <c r="KC1928">
        <v>45.688000000000002</v>
      </c>
      <c r="KD1928">
        <v>29.375</v>
      </c>
      <c r="KE1928" t="s">
        <v>5</v>
      </c>
      <c r="KF1928">
        <v>4.8125</v>
      </c>
      <c r="KG1928">
        <v>11.270799999999999</v>
      </c>
      <c r="KH1928">
        <v>5.3333000000000004</v>
      </c>
      <c r="KI1928" t="s">
        <v>5</v>
      </c>
      <c r="KJ1928" t="s">
        <v>5</v>
      </c>
      <c r="KK1928" t="s">
        <v>5</v>
      </c>
      <c r="KL1928" t="s">
        <v>5</v>
      </c>
      <c r="KM1928">
        <v>18.375</v>
      </c>
      <c r="KN1928" t="s">
        <v>5</v>
      </c>
      <c r="KO1928">
        <v>26.5</v>
      </c>
      <c r="KP1928" t="s">
        <v>5</v>
      </c>
      <c r="KQ1928">
        <v>16.918600000000001</v>
      </c>
      <c r="KR1928">
        <v>26</v>
      </c>
      <c r="KS1928">
        <v>9.8888999999999996</v>
      </c>
      <c r="KT1928">
        <v>36.188000000000002</v>
      </c>
      <c r="KU1928" t="s">
        <v>5</v>
      </c>
      <c r="KV1928" t="s">
        <v>5</v>
      </c>
      <c r="KW1928">
        <v>17</v>
      </c>
      <c r="KX1928" t="s">
        <v>5</v>
      </c>
      <c r="KY1928">
        <v>9.6875</v>
      </c>
      <c r="KZ1928" t="s">
        <v>5</v>
      </c>
      <c r="LA1928" t="s">
        <v>5</v>
      </c>
      <c r="LB1928" t="s">
        <v>5</v>
      </c>
      <c r="LC1928">
        <v>28.375</v>
      </c>
      <c r="LD1928">
        <v>20.854199999999999</v>
      </c>
      <c r="LE1928">
        <v>45.875</v>
      </c>
      <c r="LF1928">
        <v>2.3E-2</v>
      </c>
      <c r="LG1928">
        <v>9.8080999999999996</v>
      </c>
      <c r="LH1928" t="s">
        <v>5</v>
      </c>
      <c r="LI1928" t="s">
        <v>5</v>
      </c>
      <c r="LJ1928">
        <v>43.714500000000001</v>
      </c>
      <c r="LK1928">
        <v>8.6506000000000007</v>
      </c>
      <c r="LL1928">
        <v>16.3948</v>
      </c>
      <c r="LM1928" t="s">
        <v>5</v>
      </c>
      <c r="LN1928">
        <v>14.7188</v>
      </c>
      <c r="LO1928">
        <v>75.908600000000007</v>
      </c>
      <c r="LP1928" t="s">
        <v>5</v>
      </c>
      <c r="LQ1928" t="s">
        <v>5</v>
      </c>
      <c r="LR1928" t="s">
        <v>5</v>
      </c>
      <c r="LS1928">
        <v>13.7188</v>
      </c>
      <c r="LT1928" t="s">
        <v>5</v>
      </c>
      <c r="LU1928" t="s">
        <v>5</v>
      </c>
      <c r="LV1928" t="s">
        <v>5</v>
      </c>
      <c r="LW1928" t="s">
        <v>5</v>
      </c>
      <c r="LX1928">
        <v>23.0625</v>
      </c>
      <c r="LY1928">
        <v>37.875</v>
      </c>
      <c r="LZ1928" t="s">
        <v>5</v>
      </c>
      <c r="MA1928">
        <v>7.9820000000000002</v>
      </c>
      <c r="MB1928">
        <v>7.0781000000000001</v>
      </c>
      <c r="MC1928">
        <v>2.0781000000000001</v>
      </c>
      <c r="MD1928" t="s">
        <v>5</v>
      </c>
      <c r="ME1928">
        <v>39.064999999999998</v>
      </c>
      <c r="MF1928">
        <v>8.8149999999999995</v>
      </c>
      <c r="MG1928" t="s">
        <v>5</v>
      </c>
      <c r="MH1928" t="s">
        <v>5</v>
      </c>
      <c r="MI1928">
        <v>31</v>
      </c>
      <c r="MJ1928">
        <v>2.4218999999999999</v>
      </c>
      <c r="MK1928">
        <v>22.8125</v>
      </c>
      <c r="ML1928">
        <v>14.2188</v>
      </c>
      <c r="MM1928" t="s">
        <v>5</v>
      </c>
      <c r="MN1928" t="s">
        <v>5</v>
      </c>
      <c r="MO1928" t="s">
        <v>5</v>
      </c>
      <c r="MP1928" t="s">
        <v>5</v>
      </c>
      <c r="MQ1928" t="s">
        <v>5</v>
      </c>
      <c r="MR1928">
        <v>12.625</v>
      </c>
      <c r="MS1928">
        <v>1.7284000000000002</v>
      </c>
      <c r="MT1928">
        <v>6.6479999999999997</v>
      </c>
      <c r="MU1928">
        <v>13.8438</v>
      </c>
      <c r="MV1928" t="s">
        <v>5</v>
      </c>
      <c r="MW1928">
        <v>4.625</v>
      </c>
      <c r="MX1928">
        <v>11.0913</v>
      </c>
      <c r="MY1928" t="s">
        <v>5</v>
      </c>
      <c r="MZ1928">
        <v>9.9753000000000007</v>
      </c>
      <c r="NA1928">
        <v>4.8853999999999997</v>
      </c>
      <c r="NB1928">
        <v>8.2963000000000005</v>
      </c>
      <c r="NC1928">
        <v>15.2486</v>
      </c>
      <c r="ND1928">
        <v>12.375</v>
      </c>
      <c r="NE1928" t="s">
        <v>5</v>
      </c>
      <c r="NF1928">
        <v>16.729199999999999</v>
      </c>
      <c r="NG1928" t="s">
        <v>5</v>
      </c>
      <c r="NH1928">
        <v>33.125</v>
      </c>
      <c r="NI1928">
        <v>6.5</v>
      </c>
      <c r="NJ1928">
        <v>22.5</v>
      </c>
      <c r="NK1928">
        <v>3.75</v>
      </c>
      <c r="NL1928" t="s">
        <v>5</v>
      </c>
      <c r="NM1928">
        <v>10</v>
      </c>
      <c r="NN1928" t="s">
        <v>5</v>
      </c>
      <c r="NO1928" t="s">
        <v>5</v>
      </c>
      <c r="NP1928">
        <v>41.75</v>
      </c>
      <c r="NQ1928">
        <v>10.3247</v>
      </c>
      <c r="NR1928">
        <v>29.625</v>
      </c>
      <c r="NS1928">
        <v>28.75</v>
      </c>
      <c r="NT1928">
        <v>9.4534000000000002</v>
      </c>
      <c r="NU1928" t="s">
        <v>5</v>
      </c>
      <c r="NV1928" t="s">
        <v>5</v>
      </c>
      <c r="NW1928">
        <v>27.375</v>
      </c>
      <c r="NX1928">
        <v>20.625</v>
      </c>
      <c r="NY1928">
        <v>12.75</v>
      </c>
      <c r="NZ1928" t="s">
        <v>5</v>
      </c>
      <c r="OA1928" t="s">
        <v>5</v>
      </c>
      <c r="OB1928" t="s">
        <v>5</v>
      </c>
      <c r="OC1928">
        <v>3.1023000000000001</v>
      </c>
      <c r="OD1928" t="s">
        <v>5</v>
      </c>
      <c r="OE1928">
        <v>16.6875</v>
      </c>
      <c r="OF1928">
        <v>33</v>
      </c>
      <c r="OG1928" t="s">
        <v>5</v>
      </c>
      <c r="OH1928">
        <v>11.891</v>
      </c>
      <c r="OI1928" t="s">
        <v>5</v>
      </c>
      <c r="OJ1928">
        <v>13.791700000000001</v>
      </c>
      <c r="OK1928">
        <v>7.6666999999999996</v>
      </c>
      <c r="OL1928" t="s">
        <v>5</v>
      </c>
      <c r="OM1928" t="s">
        <v>5</v>
      </c>
      <c r="ON1928">
        <v>19.23</v>
      </c>
      <c r="OO1928">
        <v>1.7010000000000001</v>
      </c>
      <c r="OP1928">
        <v>10.218999999999999</v>
      </c>
      <c r="OQ1928">
        <v>1.7422</v>
      </c>
      <c r="OR1928" t="s">
        <v>5</v>
      </c>
      <c r="OS1928">
        <v>47</v>
      </c>
      <c r="OT1928" t="s">
        <v>5</v>
      </c>
      <c r="OU1928">
        <v>1.7968999999999999</v>
      </c>
      <c r="OV1928">
        <v>5.3888999999999996</v>
      </c>
      <c r="OW1928" t="s">
        <v>5</v>
      </c>
      <c r="OX1928">
        <v>31</v>
      </c>
      <c r="OY1928">
        <v>9.7810000000000006</v>
      </c>
      <c r="OZ1928">
        <v>18.649000000000001</v>
      </c>
      <c r="PA1928">
        <v>26.176400000000001</v>
      </c>
      <c r="PB1928" t="s">
        <v>5</v>
      </c>
      <c r="PC1928">
        <v>39.5</v>
      </c>
      <c r="PD1928">
        <v>17.5</v>
      </c>
      <c r="PE1928">
        <v>12.8658</v>
      </c>
      <c r="PF1928">
        <v>26.486000000000001</v>
      </c>
      <c r="PG1928">
        <v>13.093999999999999</v>
      </c>
      <c r="PH1928" t="s">
        <v>5</v>
      </c>
      <c r="PI1928" t="s">
        <v>5</v>
      </c>
      <c r="PJ1928">
        <v>21.656300000000002</v>
      </c>
      <c r="PK1928" t="s">
        <v>5</v>
      </c>
      <c r="PL1928" t="s">
        <v>5</v>
      </c>
      <c r="PM1928">
        <v>38.25</v>
      </c>
      <c r="PN1928">
        <v>2.0832999999999999</v>
      </c>
      <c r="PO1928" t="s">
        <v>5</v>
      </c>
      <c r="PP1928" t="s">
        <v>5</v>
      </c>
      <c r="PQ1928">
        <v>8.5625</v>
      </c>
      <c r="PR1928">
        <v>28.375</v>
      </c>
      <c r="PS1928" t="s">
        <v>5</v>
      </c>
      <c r="PT1928" t="s">
        <v>5</v>
      </c>
      <c r="PU1928" t="s">
        <v>5</v>
      </c>
      <c r="PV1928">
        <v>19.9375</v>
      </c>
      <c r="PW1928">
        <v>29.25</v>
      </c>
      <c r="PX1928">
        <v>11.9063</v>
      </c>
      <c r="PY1928">
        <v>10.8438</v>
      </c>
      <c r="PZ1928">
        <v>1.4531000000000001</v>
      </c>
      <c r="QA1928">
        <v>28.356999999999999</v>
      </c>
      <c r="QB1928" t="s">
        <v>5</v>
      </c>
      <c r="QC1928" t="s">
        <v>5</v>
      </c>
      <c r="QD1928">
        <v>11.3125</v>
      </c>
      <c r="QE1928">
        <v>36.438000000000002</v>
      </c>
      <c r="QF1928">
        <v>1.25</v>
      </c>
      <c r="QG1928" t="s">
        <v>5</v>
      </c>
      <c r="QH1928">
        <v>5.6666999999999996</v>
      </c>
      <c r="QI1928" t="s">
        <v>5</v>
      </c>
      <c r="QJ1928" t="s">
        <v>5</v>
      </c>
      <c r="QK1928">
        <v>28.5</v>
      </c>
      <c r="QL1928" t="s">
        <v>5</v>
      </c>
      <c r="QM1928" t="s">
        <v>5</v>
      </c>
      <c r="QN1928" t="s">
        <v>5</v>
      </c>
      <c r="QO1928">
        <v>13.531700000000001</v>
      </c>
      <c r="QP1928">
        <v>9.6562999999999999</v>
      </c>
      <c r="QQ1928" t="s">
        <v>5</v>
      </c>
      <c r="QR1928">
        <v>6.5</v>
      </c>
      <c r="QS1928">
        <v>39.3125</v>
      </c>
      <c r="QT1928">
        <v>16.656300000000002</v>
      </c>
      <c r="QU1928" t="s">
        <v>5</v>
      </c>
      <c r="QV1928" t="s">
        <v>5</v>
      </c>
      <c r="QW1928">
        <v>13.845700000000001</v>
      </c>
      <c r="QX1928">
        <v>19.5</v>
      </c>
      <c r="QY1928" t="s">
        <v>5</v>
      </c>
      <c r="QZ1928">
        <v>5.2168000000000001</v>
      </c>
      <c r="RA1928">
        <v>8.8682999999999996</v>
      </c>
      <c r="RB1928" t="s">
        <v>5</v>
      </c>
      <c r="RC1928" t="s">
        <v>5</v>
      </c>
      <c r="RD1928">
        <v>23.542000000000002</v>
      </c>
      <c r="RE1928">
        <v>22.424099999999999</v>
      </c>
      <c r="RF1928" t="s">
        <v>5</v>
      </c>
      <c r="RG1928" t="s">
        <v>5</v>
      </c>
      <c r="RH1928">
        <v>17</v>
      </c>
      <c r="RI1928">
        <v>20.0059</v>
      </c>
      <c r="RJ1928">
        <v>30.643799999999999</v>
      </c>
      <c r="RK1928">
        <v>7.9375</v>
      </c>
      <c r="RL1928">
        <v>7.5940000000000003</v>
      </c>
      <c r="RM1928" t="s">
        <v>5</v>
      </c>
      <c r="RN1928" t="s">
        <v>5</v>
      </c>
      <c r="RO1928">
        <v>12.375</v>
      </c>
      <c r="RP1928">
        <v>23.125</v>
      </c>
      <c r="RQ1928">
        <v>13.25</v>
      </c>
      <c r="RR1928">
        <v>48.75</v>
      </c>
      <c r="RS1928" t="s">
        <v>5</v>
      </c>
      <c r="RT1928">
        <v>34.875</v>
      </c>
      <c r="RU1928">
        <v>16.7258</v>
      </c>
      <c r="RV1928">
        <v>15</v>
      </c>
      <c r="RW1928" t="s">
        <v>5</v>
      </c>
      <c r="RX1928" t="s">
        <v>5</v>
      </c>
      <c r="RY1928" t="s">
        <v>5</v>
      </c>
      <c r="RZ1928">
        <v>19.3889</v>
      </c>
      <c r="SA1928" t="s">
        <v>5</v>
      </c>
      <c r="SB1928" t="s">
        <v>5</v>
      </c>
      <c r="SC1928" t="s">
        <v>5</v>
      </c>
      <c r="SD1928">
        <v>13.4688</v>
      </c>
      <c r="SE1928">
        <v>29.8125</v>
      </c>
      <c r="SF1928">
        <v>8.4375</v>
      </c>
      <c r="SG1928">
        <v>83.648300000000006</v>
      </c>
      <c r="SH1928" t="s">
        <v>5</v>
      </c>
      <c r="SI1928" t="s">
        <v>5</v>
      </c>
      <c r="SJ1928" t="s">
        <v>5</v>
      </c>
      <c r="SK1928">
        <v>12.333299999999999</v>
      </c>
      <c r="SL1928">
        <v>33.921900000000001</v>
      </c>
      <c r="SM1928" t="s">
        <v>5</v>
      </c>
      <c r="SN1928" t="s">
        <v>5</v>
      </c>
    </row>
    <row r="1929" spans="1:508" x14ac:dyDescent="0.3">
      <c r="A1929">
        <f t="shared" ref="A1929:A1992" si="30">COUNT(C1929:SN1929)</f>
        <v>304</v>
      </c>
      <c r="B1929" s="3">
        <v>35564</v>
      </c>
      <c r="C1929" t="s">
        <v>5</v>
      </c>
      <c r="D1929" t="s">
        <v>5</v>
      </c>
      <c r="E1929" t="s">
        <v>5</v>
      </c>
      <c r="F1929">
        <v>0.63200000000000001</v>
      </c>
      <c r="G1929" t="s">
        <v>5</v>
      </c>
      <c r="H1929">
        <v>5.3369</v>
      </c>
      <c r="I1929">
        <v>6.0629999999999997</v>
      </c>
      <c r="J1929">
        <v>14.516999999999999</v>
      </c>
      <c r="K1929" t="s">
        <v>5</v>
      </c>
      <c r="L1929">
        <v>5.4429999999999996</v>
      </c>
      <c r="M1929" t="s">
        <v>5</v>
      </c>
      <c r="N1929">
        <v>15.1808</v>
      </c>
      <c r="O1929" t="s">
        <v>5</v>
      </c>
      <c r="P1929" t="s">
        <v>5</v>
      </c>
      <c r="Q1929">
        <v>9.6405999999999992</v>
      </c>
      <c r="R1929" t="s">
        <v>5</v>
      </c>
      <c r="S1929">
        <v>41</v>
      </c>
      <c r="T1929">
        <v>16.531300000000002</v>
      </c>
      <c r="U1929">
        <v>5.7187999999999999</v>
      </c>
      <c r="V1929" t="s">
        <v>5</v>
      </c>
      <c r="W1929">
        <v>530.17780000000005</v>
      </c>
      <c r="X1929">
        <v>20.1616</v>
      </c>
      <c r="Y1929" t="s">
        <v>5</v>
      </c>
      <c r="Z1929">
        <v>7.8437999999999999</v>
      </c>
      <c r="AA1929" t="s">
        <v>5</v>
      </c>
      <c r="AB1929">
        <v>9.25</v>
      </c>
      <c r="AC1929" t="s">
        <v>5</v>
      </c>
      <c r="AD1929">
        <v>6</v>
      </c>
      <c r="AE1929">
        <v>34.4375</v>
      </c>
      <c r="AF1929" t="s">
        <v>5</v>
      </c>
      <c r="AG1929">
        <v>2.1406000000000001</v>
      </c>
      <c r="AH1929">
        <v>7.9824000000000002</v>
      </c>
      <c r="AI1929" t="s">
        <v>5</v>
      </c>
      <c r="AJ1929" t="s">
        <v>5</v>
      </c>
      <c r="AK1929" t="s">
        <v>5</v>
      </c>
      <c r="AL1929">
        <v>15.984</v>
      </c>
      <c r="AM1929" t="s">
        <v>5</v>
      </c>
      <c r="AN1929" t="s">
        <v>5</v>
      </c>
      <c r="AO1929" t="s">
        <v>5</v>
      </c>
      <c r="AP1929" t="s">
        <v>5</v>
      </c>
      <c r="AQ1929">
        <v>1.625</v>
      </c>
      <c r="AR1929" t="s">
        <v>5</v>
      </c>
      <c r="AS1929">
        <v>31.777999999999999</v>
      </c>
      <c r="AT1929">
        <v>3.9861</v>
      </c>
      <c r="AU1929">
        <v>15.0433</v>
      </c>
      <c r="AV1929">
        <v>34.206699999999998</v>
      </c>
      <c r="AW1929" t="s">
        <v>5</v>
      </c>
      <c r="AX1929" t="s">
        <v>5</v>
      </c>
      <c r="AY1929" t="s">
        <v>5</v>
      </c>
      <c r="AZ1929" t="s">
        <v>5</v>
      </c>
      <c r="BA1929">
        <v>22.875</v>
      </c>
      <c r="BB1929">
        <v>1.0417000000000001</v>
      </c>
      <c r="BC1929">
        <v>34.209000000000003</v>
      </c>
      <c r="BD1929" t="s">
        <v>5</v>
      </c>
      <c r="BE1929">
        <v>39</v>
      </c>
      <c r="BF1929" t="s">
        <v>5</v>
      </c>
      <c r="BG1929">
        <v>19.950600000000001</v>
      </c>
      <c r="BH1929">
        <v>22.875</v>
      </c>
      <c r="BI1929">
        <v>49.813000000000002</v>
      </c>
      <c r="BJ1929">
        <v>30.625</v>
      </c>
      <c r="BK1929">
        <v>12.888199999999999</v>
      </c>
      <c r="BL1929">
        <v>1.5139</v>
      </c>
      <c r="BM1929">
        <v>24.25</v>
      </c>
      <c r="BN1929">
        <v>10.375</v>
      </c>
      <c r="BO1929">
        <v>5.5067000000000004</v>
      </c>
      <c r="BP1929">
        <v>3.339</v>
      </c>
      <c r="BQ1929">
        <v>22.524899999999999</v>
      </c>
      <c r="BR1929" t="s">
        <v>5</v>
      </c>
      <c r="BS1929">
        <v>37.875</v>
      </c>
      <c r="BT1929" t="s">
        <v>5</v>
      </c>
      <c r="BU1929">
        <v>1.7031000000000001</v>
      </c>
      <c r="BV1929">
        <v>34.085500000000003</v>
      </c>
      <c r="BW1929" t="s">
        <v>5</v>
      </c>
      <c r="BX1929">
        <v>26.74</v>
      </c>
      <c r="BY1929">
        <v>12.5938</v>
      </c>
      <c r="BZ1929">
        <v>6.0625</v>
      </c>
      <c r="CA1929" t="s">
        <v>5</v>
      </c>
      <c r="CB1929">
        <v>174.7843</v>
      </c>
      <c r="CC1929">
        <v>23.490400000000001</v>
      </c>
      <c r="CD1929">
        <v>18.389900000000001</v>
      </c>
      <c r="CE1929">
        <v>23.968800000000002</v>
      </c>
      <c r="CF1929">
        <v>20.625</v>
      </c>
      <c r="CG1929" t="s">
        <v>5</v>
      </c>
      <c r="CH1929" t="s">
        <v>5</v>
      </c>
      <c r="CI1929" t="s">
        <v>5</v>
      </c>
      <c r="CJ1929">
        <v>19.4375</v>
      </c>
      <c r="CK1929" t="s">
        <v>5</v>
      </c>
      <c r="CL1929" t="s">
        <v>5</v>
      </c>
      <c r="CM1929" t="s">
        <v>5</v>
      </c>
      <c r="CN1929">
        <v>2.4062999999999999</v>
      </c>
      <c r="CO1929" t="s">
        <v>5</v>
      </c>
      <c r="CP1929" t="s">
        <v>5</v>
      </c>
      <c r="CQ1929">
        <v>2.1562999999999999</v>
      </c>
      <c r="CR1929" t="s">
        <v>5</v>
      </c>
      <c r="CS1929" t="s">
        <v>5</v>
      </c>
      <c r="CT1929">
        <v>19.027799999999999</v>
      </c>
      <c r="CU1929">
        <v>23.4316</v>
      </c>
      <c r="CV1929">
        <v>14.375</v>
      </c>
      <c r="CW1929">
        <v>30.344000000000001</v>
      </c>
      <c r="CX1929">
        <v>41.083300000000001</v>
      </c>
      <c r="CY1929">
        <v>2.7917000000000001</v>
      </c>
      <c r="CZ1929" t="s">
        <v>5</v>
      </c>
      <c r="DA1929" t="s">
        <v>5</v>
      </c>
      <c r="DB1929">
        <v>15.093999999999999</v>
      </c>
      <c r="DC1929">
        <v>33.875</v>
      </c>
      <c r="DD1929" t="s">
        <v>5</v>
      </c>
      <c r="DE1929">
        <v>18.179099999999998</v>
      </c>
      <c r="DF1929">
        <v>13.291700000000001</v>
      </c>
      <c r="DG1929">
        <v>1.5625</v>
      </c>
      <c r="DH1929">
        <v>10.25</v>
      </c>
      <c r="DI1929">
        <v>16.008700000000001</v>
      </c>
      <c r="DJ1929">
        <v>15.406000000000001</v>
      </c>
      <c r="DK1929" t="s">
        <v>5</v>
      </c>
      <c r="DL1929">
        <v>47.374899999999997</v>
      </c>
      <c r="DM1929" t="s">
        <v>5</v>
      </c>
      <c r="DN1929">
        <v>0.60419999999999996</v>
      </c>
      <c r="DO1929" t="s">
        <v>5</v>
      </c>
      <c r="DP1929">
        <v>6.8888999999999996</v>
      </c>
      <c r="DQ1929" t="s">
        <v>5</v>
      </c>
      <c r="DR1929">
        <v>20.332999999999998</v>
      </c>
      <c r="DS1929">
        <v>12.8889</v>
      </c>
      <c r="DT1929" t="s">
        <v>5</v>
      </c>
      <c r="DU1929" t="s">
        <v>5</v>
      </c>
      <c r="DV1929">
        <v>4.3879000000000001</v>
      </c>
      <c r="DW1929">
        <v>11.75</v>
      </c>
      <c r="DX1929">
        <v>36.0625</v>
      </c>
      <c r="DY1929" t="s">
        <v>5</v>
      </c>
      <c r="DZ1929">
        <v>17.8125</v>
      </c>
      <c r="EA1929" t="s">
        <v>5</v>
      </c>
      <c r="EB1929">
        <v>42.091299999999997</v>
      </c>
      <c r="EC1929">
        <v>25.1875</v>
      </c>
      <c r="ED1929" t="s">
        <v>5</v>
      </c>
      <c r="EE1929" t="s">
        <v>5</v>
      </c>
      <c r="EF1929">
        <v>4.5312999999999999</v>
      </c>
      <c r="EG1929">
        <v>2.6516999999999999</v>
      </c>
      <c r="EH1929">
        <v>4.5237999999999996</v>
      </c>
      <c r="EI1929">
        <v>27.5044</v>
      </c>
      <c r="EJ1929" t="s">
        <v>5</v>
      </c>
      <c r="EK1929" t="s">
        <v>5</v>
      </c>
      <c r="EL1929">
        <v>1.4289000000000001</v>
      </c>
      <c r="EM1929" t="s">
        <v>5</v>
      </c>
      <c r="EN1929">
        <v>4.1234999999999999</v>
      </c>
      <c r="EO1929">
        <v>18.371700000000001</v>
      </c>
      <c r="EP1929" t="s">
        <v>5</v>
      </c>
      <c r="EQ1929">
        <v>17.875</v>
      </c>
      <c r="ER1929">
        <v>4.7755999999999998</v>
      </c>
      <c r="ES1929">
        <v>27.125</v>
      </c>
      <c r="ET1929">
        <v>39.2988</v>
      </c>
      <c r="EU1929">
        <v>7.25</v>
      </c>
      <c r="EV1929" t="s">
        <v>5</v>
      </c>
      <c r="EW1929" t="s">
        <v>5</v>
      </c>
      <c r="EX1929">
        <v>7.0625</v>
      </c>
      <c r="EY1929" t="s">
        <v>5</v>
      </c>
      <c r="EZ1929">
        <v>10.375</v>
      </c>
      <c r="FA1929">
        <v>29</v>
      </c>
      <c r="FB1929">
        <v>16.143999999999998</v>
      </c>
      <c r="FC1929">
        <v>22.5</v>
      </c>
      <c r="FD1929">
        <v>12.125</v>
      </c>
      <c r="FE1929">
        <v>26.5625</v>
      </c>
      <c r="FF1929">
        <v>26.625</v>
      </c>
      <c r="FG1929">
        <v>5.25</v>
      </c>
      <c r="FH1929" t="s">
        <v>5</v>
      </c>
      <c r="FI1929">
        <v>21.75</v>
      </c>
      <c r="FJ1929">
        <v>8.625</v>
      </c>
      <c r="FK1929">
        <v>29.25</v>
      </c>
      <c r="FL1929">
        <v>42.1875</v>
      </c>
      <c r="FM1929">
        <v>17.299800000000001</v>
      </c>
      <c r="FN1929">
        <v>26.25</v>
      </c>
      <c r="FO1929">
        <v>31.125</v>
      </c>
      <c r="FP1929" t="s">
        <v>5</v>
      </c>
      <c r="FQ1929" t="s">
        <v>5</v>
      </c>
      <c r="FR1929">
        <v>3.5468999999999999</v>
      </c>
      <c r="FS1929" t="s">
        <v>5</v>
      </c>
      <c r="FT1929" t="s">
        <v>5</v>
      </c>
      <c r="FU1929">
        <v>23.126799999999999</v>
      </c>
      <c r="FV1929" t="s">
        <v>5</v>
      </c>
      <c r="FW1929">
        <v>2.7812999999999999</v>
      </c>
      <c r="FX1929" t="s">
        <v>5</v>
      </c>
      <c r="FY1929" t="s">
        <v>5</v>
      </c>
      <c r="FZ1929">
        <v>15.125</v>
      </c>
      <c r="GA1929">
        <v>26.9375</v>
      </c>
      <c r="GB1929" t="s">
        <v>5</v>
      </c>
      <c r="GC1929" t="s">
        <v>5</v>
      </c>
      <c r="GD1929" t="s">
        <v>5</v>
      </c>
      <c r="GE1929">
        <v>2.75</v>
      </c>
      <c r="GF1929">
        <v>23.6296</v>
      </c>
      <c r="GG1929">
        <v>1.9375</v>
      </c>
      <c r="GH1929" t="s">
        <v>5</v>
      </c>
      <c r="GI1929" t="s">
        <v>5</v>
      </c>
      <c r="GJ1929">
        <v>8.1015999999999995</v>
      </c>
      <c r="GK1929" t="s">
        <v>5</v>
      </c>
      <c r="GL1929" t="s">
        <v>5</v>
      </c>
      <c r="GM1929" t="s">
        <v>5</v>
      </c>
      <c r="GN1929">
        <v>26.875</v>
      </c>
      <c r="GO1929" t="s">
        <v>5</v>
      </c>
      <c r="GP1929" t="s">
        <v>5</v>
      </c>
      <c r="GQ1929" t="s">
        <v>5</v>
      </c>
      <c r="GR1929">
        <v>18.219000000000001</v>
      </c>
      <c r="GS1929">
        <v>19.465299999999999</v>
      </c>
      <c r="GT1929">
        <v>0.77339999999999998</v>
      </c>
      <c r="GU1929">
        <v>15.9375</v>
      </c>
      <c r="GV1929">
        <v>12.661</v>
      </c>
      <c r="GW1929">
        <v>16.666699999999999</v>
      </c>
      <c r="GX1929" t="s">
        <v>5</v>
      </c>
      <c r="GY1929" t="s">
        <v>5</v>
      </c>
      <c r="GZ1929" t="s">
        <v>5</v>
      </c>
      <c r="HA1929">
        <v>33.5</v>
      </c>
      <c r="HB1929" t="s">
        <v>5</v>
      </c>
      <c r="HC1929">
        <v>9.5184999999999995</v>
      </c>
      <c r="HD1929" t="s">
        <v>5</v>
      </c>
      <c r="HE1929" t="s">
        <v>5</v>
      </c>
      <c r="HF1929">
        <v>39.313000000000002</v>
      </c>
      <c r="HG1929">
        <v>19.281300000000002</v>
      </c>
      <c r="HH1929" t="s">
        <v>5</v>
      </c>
      <c r="HI1929">
        <v>19.722000000000001</v>
      </c>
      <c r="HJ1929" t="s">
        <v>5</v>
      </c>
      <c r="HK1929" t="s">
        <v>5</v>
      </c>
      <c r="HL1929">
        <v>12.972</v>
      </c>
      <c r="HM1929">
        <v>17.458300000000001</v>
      </c>
      <c r="HN1929" t="s">
        <v>5</v>
      </c>
      <c r="HO1929">
        <v>38.1875</v>
      </c>
      <c r="HP1929" t="s">
        <v>5</v>
      </c>
      <c r="HQ1929" t="s">
        <v>5</v>
      </c>
      <c r="HR1929">
        <v>10.7188</v>
      </c>
      <c r="HS1929">
        <v>5.5</v>
      </c>
      <c r="HT1929">
        <v>36.235599999999998</v>
      </c>
      <c r="HU1929">
        <v>9.5640000000000001</v>
      </c>
      <c r="HV1929" t="s">
        <v>5</v>
      </c>
      <c r="HW1929">
        <v>10.0313</v>
      </c>
      <c r="HX1929">
        <v>8.2187999999999999</v>
      </c>
      <c r="HY1929">
        <v>3.1562999999999999</v>
      </c>
      <c r="HZ1929">
        <v>6.5649999999999995</v>
      </c>
      <c r="IA1929">
        <v>15.1975</v>
      </c>
      <c r="IB1929">
        <v>28.125</v>
      </c>
      <c r="IC1929">
        <v>21.625</v>
      </c>
      <c r="ID1929">
        <v>43.5625</v>
      </c>
      <c r="IE1929" t="s">
        <v>5</v>
      </c>
      <c r="IF1929">
        <v>3.5</v>
      </c>
      <c r="IG1929">
        <v>12.0556</v>
      </c>
      <c r="IH1929">
        <v>44.125</v>
      </c>
      <c r="II1929" t="s">
        <v>5</v>
      </c>
      <c r="IJ1929">
        <v>13.5938</v>
      </c>
      <c r="IK1929" t="s">
        <v>5</v>
      </c>
      <c r="IL1929">
        <v>19.109400000000001</v>
      </c>
      <c r="IM1929">
        <v>3.99</v>
      </c>
      <c r="IN1929">
        <v>46.0886</v>
      </c>
      <c r="IO1929">
        <v>19.708300000000001</v>
      </c>
      <c r="IP1929" t="s">
        <v>5</v>
      </c>
      <c r="IQ1929" t="s">
        <v>5</v>
      </c>
      <c r="IR1929">
        <v>13.9351</v>
      </c>
      <c r="IS1929" t="s">
        <v>5</v>
      </c>
      <c r="IT1929" t="s">
        <v>5</v>
      </c>
      <c r="IU1929" t="s">
        <v>5</v>
      </c>
      <c r="IV1929">
        <v>24.125</v>
      </c>
      <c r="IW1929">
        <v>11.324999999999999</v>
      </c>
      <c r="IX1929">
        <v>6.4687999999999999</v>
      </c>
      <c r="IY1929">
        <v>3.625</v>
      </c>
      <c r="IZ1929">
        <v>11.6678</v>
      </c>
      <c r="JA1929">
        <v>5.125</v>
      </c>
      <c r="JB1929">
        <v>30.5625</v>
      </c>
      <c r="JC1929" t="s">
        <v>5</v>
      </c>
      <c r="JD1929">
        <v>32.875</v>
      </c>
      <c r="JE1929" t="s">
        <v>5</v>
      </c>
      <c r="JF1929">
        <v>35.875</v>
      </c>
      <c r="JG1929">
        <v>27.0625</v>
      </c>
      <c r="JH1929" t="s">
        <v>5</v>
      </c>
      <c r="JI1929" t="s">
        <v>5</v>
      </c>
      <c r="JJ1929">
        <v>10.583299999999999</v>
      </c>
      <c r="JK1929">
        <v>24.406300000000002</v>
      </c>
      <c r="JL1929">
        <v>49.9422</v>
      </c>
      <c r="JM1929" t="s">
        <v>5</v>
      </c>
      <c r="JN1929" t="s">
        <v>5</v>
      </c>
      <c r="JO1929">
        <v>33.5</v>
      </c>
      <c r="JP1929">
        <v>6.6562999999999999</v>
      </c>
      <c r="JQ1929">
        <v>12.75</v>
      </c>
      <c r="JR1929">
        <v>1.1684000000000001</v>
      </c>
      <c r="JS1929">
        <v>15.5625</v>
      </c>
      <c r="JT1929">
        <v>8.8642000000000003</v>
      </c>
      <c r="JU1929" t="s">
        <v>5</v>
      </c>
      <c r="JV1929">
        <v>18.375</v>
      </c>
      <c r="JW1929">
        <v>4.7053000000000003</v>
      </c>
      <c r="JX1929">
        <v>7.8129999999999997</v>
      </c>
      <c r="JY1929">
        <v>17.553999999999998</v>
      </c>
      <c r="JZ1929">
        <v>25.8125</v>
      </c>
      <c r="KA1929" t="s">
        <v>5</v>
      </c>
      <c r="KB1929">
        <v>46.3125</v>
      </c>
      <c r="KC1929">
        <v>45.563000000000002</v>
      </c>
      <c r="KD1929">
        <v>29.8125</v>
      </c>
      <c r="KE1929" t="s">
        <v>5</v>
      </c>
      <c r="KF1929">
        <v>4.7812999999999999</v>
      </c>
      <c r="KG1929">
        <v>11</v>
      </c>
      <c r="KH1929">
        <v>5.2592999999999996</v>
      </c>
      <c r="KI1929" t="s">
        <v>5</v>
      </c>
      <c r="KJ1929" t="s">
        <v>5</v>
      </c>
      <c r="KK1929" t="s">
        <v>5</v>
      </c>
      <c r="KL1929" t="s">
        <v>5</v>
      </c>
      <c r="KM1929">
        <v>19.375</v>
      </c>
      <c r="KN1929" t="s">
        <v>5</v>
      </c>
      <c r="KO1929">
        <v>26.625</v>
      </c>
      <c r="KP1929" t="s">
        <v>5</v>
      </c>
      <c r="KQ1929">
        <v>17.083400000000001</v>
      </c>
      <c r="KR1929">
        <v>26.125</v>
      </c>
      <c r="KS1929">
        <v>9.6667000000000005</v>
      </c>
      <c r="KT1929">
        <v>36.875</v>
      </c>
      <c r="KU1929" t="s">
        <v>5</v>
      </c>
      <c r="KV1929" t="s">
        <v>5</v>
      </c>
      <c r="KW1929">
        <v>16.968800000000002</v>
      </c>
      <c r="KX1929" t="s">
        <v>5</v>
      </c>
      <c r="KY1929">
        <v>9.8125</v>
      </c>
      <c r="KZ1929" t="s">
        <v>5</v>
      </c>
      <c r="LA1929" t="s">
        <v>5</v>
      </c>
      <c r="LB1929" t="s">
        <v>5</v>
      </c>
      <c r="LC1929">
        <v>28.625</v>
      </c>
      <c r="LD1929">
        <v>21.3125</v>
      </c>
      <c r="LE1929">
        <v>46.375</v>
      </c>
      <c r="LF1929">
        <v>2.7E-2</v>
      </c>
      <c r="LG1929">
        <v>9.8369999999999997</v>
      </c>
      <c r="LH1929" t="s">
        <v>5</v>
      </c>
      <c r="LI1929" t="s">
        <v>5</v>
      </c>
      <c r="LJ1929">
        <v>43.892000000000003</v>
      </c>
      <c r="LK1929">
        <v>8.5367999999999995</v>
      </c>
      <c r="LL1929">
        <v>16.4467</v>
      </c>
      <c r="LM1929" t="s">
        <v>5</v>
      </c>
      <c r="LN1929">
        <v>14.484400000000001</v>
      </c>
      <c r="LO1929">
        <v>77.588700000000003</v>
      </c>
      <c r="LP1929" t="s">
        <v>5</v>
      </c>
      <c r="LQ1929" t="s">
        <v>5</v>
      </c>
      <c r="LR1929" t="s">
        <v>5</v>
      </c>
      <c r="LS1929">
        <v>13.4375</v>
      </c>
      <c r="LT1929" t="s">
        <v>5</v>
      </c>
      <c r="LU1929" t="s">
        <v>5</v>
      </c>
      <c r="LV1929" t="s">
        <v>5</v>
      </c>
      <c r="LW1929" t="s">
        <v>5</v>
      </c>
      <c r="LX1929">
        <v>23.125</v>
      </c>
      <c r="LY1929">
        <v>37</v>
      </c>
      <c r="LZ1929" t="s">
        <v>5</v>
      </c>
      <c r="MA1929">
        <v>8.0065000000000008</v>
      </c>
      <c r="MB1929">
        <v>7.125</v>
      </c>
      <c r="MC1929">
        <v>2.0625</v>
      </c>
      <c r="MD1929" t="s">
        <v>5</v>
      </c>
      <c r="ME1929">
        <v>38.895000000000003</v>
      </c>
      <c r="MF1929">
        <v>9.2937999999999992</v>
      </c>
      <c r="MG1929" t="s">
        <v>5</v>
      </c>
      <c r="MH1929" t="s">
        <v>5</v>
      </c>
      <c r="MI1929">
        <v>30.583300000000001</v>
      </c>
      <c r="MJ1929">
        <v>2.4843999999999999</v>
      </c>
      <c r="MK1929">
        <v>23.0625</v>
      </c>
      <c r="ML1929">
        <v>14.125</v>
      </c>
      <c r="MM1929" t="s">
        <v>5</v>
      </c>
      <c r="MN1929" t="s">
        <v>5</v>
      </c>
      <c r="MO1929" t="s">
        <v>5</v>
      </c>
      <c r="MP1929" t="s">
        <v>5</v>
      </c>
      <c r="MQ1929" t="s">
        <v>5</v>
      </c>
      <c r="MR1929">
        <v>12.4375</v>
      </c>
      <c r="MS1929">
        <v>1.679</v>
      </c>
      <c r="MT1929">
        <v>6.6479999999999997</v>
      </c>
      <c r="MU1929">
        <v>13.8438</v>
      </c>
      <c r="MV1929" t="s">
        <v>5</v>
      </c>
      <c r="MW1929">
        <v>4.625</v>
      </c>
      <c r="MX1929">
        <v>11.0913</v>
      </c>
      <c r="MY1929" t="s">
        <v>5</v>
      </c>
      <c r="MZ1929">
        <v>9.9259000000000004</v>
      </c>
      <c r="NA1929">
        <v>4.9295</v>
      </c>
      <c r="NB1929">
        <v>8.2407000000000004</v>
      </c>
      <c r="NC1929">
        <v>15.3055</v>
      </c>
      <c r="ND1929">
        <v>12.625</v>
      </c>
      <c r="NE1929" t="s">
        <v>5</v>
      </c>
      <c r="NF1929">
        <v>16.833300000000001</v>
      </c>
      <c r="NG1929" t="s">
        <v>5</v>
      </c>
      <c r="NH1929">
        <v>32.625</v>
      </c>
      <c r="NI1929">
        <v>6.4166999999999996</v>
      </c>
      <c r="NJ1929">
        <v>22.944400000000002</v>
      </c>
      <c r="NK1929">
        <v>3.8281000000000001</v>
      </c>
      <c r="NL1929" t="s">
        <v>5</v>
      </c>
      <c r="NM1929">
        <v>9.875</v>
      </c>
      <c r="NN1929" t="s">
        <v>5</v>
      </c>
      <c r="NO1929" t="s">
        <v>5</v>
      </c>
      <c r="NP1929">
        <v>41.875</v>
      </c>
      <c r="NQ1929">
        <v>10.3247</v>
      </c>
      <c r="NR1929">
        <v>29.5</v>
      </c>
      <c r="NS1929">
        <v>28.937999999999999</v>
      </c>
      <c r="NT1929">
        <v>9.5693999999999999</v>
      </c>
      <c r="NU1929" t="s">
        <v>5</v>
      </c>
      <c r="NV1929" t="s">
        <v>5</v>
      </c>
      <c r="NW1929">
        <v>27.25</v>
      </c>
      <c r="NX1929">
        <v>20.625</v>
      </c>
      <c r="NY1929">
        <v>13</v>
      </c>
      <c r="NZ1929" t="s">
        <v>5</v>
      </c>
      <c r="OA1929" t="s">
        <v>5</v>
      </c>
      <c r="OB1929" t="s">
        <v>5</v>
      </c>
      <c r="OC1929">
        <v>3.1253000000000002</v>
      </c>
      <c r="OD1929" t="s">
        <v>5</v>
      </c>
      <c r="OE1929">
        <v>16.8125</v>
      </c>
      <c r="OF1929">
        <v>33</v>
      </c>
      <c r="OG1929" t="s">
        <v>5</v>
      </c>
      <c r="OH1929">
        <v>11.5</v>
      </c>
      <c r="OI1929" t="s">
        <v>5</v>
      </c>
      <c r="OJ1929">
        <v>13.75</v>
      </c>
      <c r="OK1929">
        <v>7.5184999999999995</v>
      </c>
      <c r="OL1929" t="s">
        <v>5</v>
      </c>
      <c r="OM1929" t="s">
        <v>5</v>
      </c>
      <c r="ON1929">
        <v>19.337</v>
      </c>
      <c r="OO1929">
        <v>1.6680000000000001</v>
      </c>
      <c r="OP1929">
        <v>10.25</v>
      </c>
      <c r="OQ1929">
        <v>1.75</v>
      </c>
      <c r="OR1929" t="s">
        <v>5</v>
      </c>
      <c r="OS1929">
        <v>47</v>
      </c>
      <c r="OT1929" t="s">
        <v>5</v>
      </c>
      <c r="OU1929">
        <v>1.8125</v>
      </c>
      <c r="OV1929">
        <v>5.4259000000000004</v>
      </c>
      <c r="OW1929" t="s">
        <v>5</v>
      </c>
      <c r="OX1929">
        <v>30.625</v>
      </c>
      <c r="OY1929">
        <v>9.625</v>
      </c>
      <c r="OZ1929">
        <v>18.384</v>
      </c>
      <c r="PA1929">
        <v>26.372199999999999</v>
      </c>
      <c r="PB1929" t="s">
        <v>5</v>
      </c>
      <c r="PC1929">
        <v>39</v>
      </c>
      <c r="PD1929">
        <v>17.125</v>
      </c>
      <c r="PE1929">
        <v>13.0181</v>
      </c>
      <c r="PF1929">
        <v>26.373999999999999</v>
      </c>
      <c r="PG1929">
        <v>13.468999999999999</v>
      </c>
      <c r="PH1929" t="s">
        <v>5</v>
      </c>
      <c r="PI1929" t="s">
        <v>5</v>
      </c>
      <c r="PJ1929">
        <v>21.8125</v>
      </c>
      <c r="PK1929" t="s">
        <v>5</v>
      </c>
      <c r="PL1929" t="s">
        <v>5</v>
      </c>
      <c r="PM1929">
        <v>38.625</v>
      </c>
      <c r="PN1929">
        <v>2.0832999999999999</v>
      </c>
      <c r="PO1929" t="s">
        <v>5</v>
      </c>
      <c r="PP1929" t="s">
        <v>5</v>
      </c>
      <c r="PQ1929">
        <v>8.625</v>
      </c>
      <c r="PR1929">
        <v>28.375</v>
      </c>
      <c r="PS1929" t="s">
        <v>5</v>
      </c>
      <c r="PT1929" t="s">
        <v>5</v>
      </c>
      <c r="PU1929" t="s">
        <v>5</v>
      </c>
      <c r="PV1929">
        <v>20.0625</v>
      </c>
      <c r="PW1929">
        <v>29.5</v>
      </c>
      <c r="PX1929">
        <v>11.9063</v>
      </c>
      <c r="PY1929">
        <v>10.9688</v>
      </c>
      <c r="PZ1929">
        <v>1.4414</v>
      </c>
      <c r="QA1929">
        <v>28.140999999999998</v>
      </c>
      <c r="QB1929" t="s">
        <v>5</v>
      </c>
      <c r="QC1929" t="s">
        <v>5</v>
      </c>
      <c r="QD1929">
        <v>11.375</v>
      </c>
      <c r="QE1929">
        <v>36.563000000000002</v>
      </c>
      <c r="QF1929">
        <v>1.2812999999999999</v>
      </c>
      <c r="QG1929" t="s">
        <v>5</v>
      </c>
      <c r="QH1929">
        <v>5.5</v>
      </c>
      <c r="QI1929" t="s">
        <v>5</v>
      </c>
      <c r="QJ1929" t="s">
        <v>5</v>
      </c>
      <c r="QK1929">
        <v>28.281300000000002</v>
      </c>
      <c r="QL1929" t="s">
        <v>5</v>
      </c>
      <c r="QM1929" t="s">
        <v>5</v>
      </c>
      <c r="QN1929" t="s">
        <v>5</v>
      </c>
      <c r="QO1929">
        <v>13.184699999999999</v>
      </c>
      <c r="QP1929">
        <v>9.6562999999999999</v>
      </c>
      <c r="QQ1929" t="s">
        <v>5</v>
      </c>
      <c r="QR1929">
        <v>6.4530000000000003</v>
      </c>
      <c r="QS1929">
        <v>39.3125</v>
      </c>
      <c r="QT1929">
        <v>16.75</v>
      </c>
      <c r="QU1929" t="s">
        <v>5</v>
      </c>
      <c r="QV1929" t="s">
        <v>5</v>
      </c>
      <c r="QW1929">
        <v>13.886699999999999</v>
      </c>
      <c r="QX1929">
        <v>19.719000000000001</v>
      </c>
      <c r="QY1929" t="s">
        <v>5</v>
      </c>
      <c r="QZ1929">
        <v>5.2546999999999997</v>
      </c>
      <c r="RA1929">
        <v>8.8536000000000001</v>
      </c>
      <c r="RB1929" t="s">
        <v>5</v>
      </c>
      <c r="RC1929" t="s">
        <v>5</v>
      </c>
      <c r="RD1929">
        <v>23.582999999999998</v>
      </c>
      <c r="RE1929">
        <v>22.728300000000001</v>
      </c>
      <c r="RF1929" t="s">
        <v>5</v>
      </c>
      <c r="RG1929" t="s">
        <v>5</v>
      </c>
      <c r="RH1929">
        <v>17.25</v>
      </c>
      <c r="RI1929">
        <v>20.405999999999999</v>
      </c>
      <c r="RJ1929">
        <v>30.4757</v>
      </c>
      <c r="RK1929">
        <v>8.625</v>
      </c>
      <c r="RL1929">
        <v>7.4379999999999997</v>
      </c>
      <c r="RM1929" t="s">
        <v>5</v>
      </c>
      <c r="RN1929" t="s">
        <v>5</v>
      </c>
      <c r="RO1929">
        <v>12.125</v>
      </c>
      <c r="RP1929">
        <v>23.5</v>
      </c>
      <c r="RQ1929">
        <v>13.5</v>
      </c>
      <c r="RR1929">
        <v>49.125</v>
      </c>
      <c r="RS1929" t="s">
        <v>5</v>
      </c>
      <c r="RT1929">
        <v>35.125</v>
      </c>
      <c r="RU1929">
        <v>16.3979</v>
      </c>
      <c r="RV1929">
        <v>15.0625</v>
      </c>
      <c r="RW1929" t="s">
        <v>5</v>
      </c>
      <c r="RX1929" t="s">
        <v>5</v>
      </c>
      <c r="RY1929" t="s">
        <v>5</v>
      </c>
      <c r="RZ1929">
        <v>19.235399999999998</v>
      </c>
      <c r="SA1929" t="s">
        <v>5</v>
      </c>
      <c r="SB1929" t="s">
        <v>5</v>
      </c>
      <c r="SC1929" t="s">
        <v>5</v>
      </c>
      <c r="SD1929">
        <v>13.2227</v>
      </c>
      <c r="SE1929">
        <v>29.875</v>
      </c>
      <c r="SF1929">
        <v>8.3957999999999995</v>
      </c>
      <c r="SG1929">
        <v>83.813000000000002</v>
      </c>
      <c r="SH1929" t="s">
        <v>5</v>
      </c>
      <c r="SI1929" t="s">
        <v>5</v>
      </c>
      <c r="SJ1929" t="s">
        <v>5</v>
      </c>
      <c r="SK1929">
        <v>12.6944</v>
      </c>
      <c r="SL1929">
        <v>34.0625</v>
      </c>
      <c r="SM1929" t="s">
        <v>5</v>
      </c>
      <c r="SN1929" t="s">
        <v>5</v>
      </c>
    </row>
    <row r="1930" spans="1:508" x14ac:dyDescent="0.3">
      <c r="A1930">
        <f t="shared" si="30"/>
        <v>305</v>
      </c>
      <c r="B1930" s="3">
        <v>35565</v>
      </c>
      <c r="C1930" t="s">
        <v>5</v>
      </c>
      <c r="D1930" t="s">
        <v>5</v>
      </c>
      <c r="E1930" t="s">
        <v>5</v>
      </c>
      <c r="F1930">
        <v>0.63400000000000001</v>
      </c>
      <c r="G1930" t="s">
        <v>5</v>
      </c>
      <c r="H1930">
        <v>5.2762000000000002</v>
      </c>
      <c r="I1930">
        <v>5.75</v>
      </c>
      <c r="J1930">
        <v>15.0205</v>
      </c>
      <c r="K1930" t="s">
        <v>5</v>
      </c>
      <c r="L1930">
        <v>5.609</v>
      </c>
      <c r="M1930" t="s">
        <v>5</v>
      </c>
      <c r="N1930">
        <v>15.2788</v>
      </c>
      <c r="O1930" t="s">
        <v>5</v>
      </c>
      <c r="P1930" t="s">
        <v>5</v>
      </c>
      <c r="Q1930">
        <v>9.9530999999999992</v>
      </c>
      <c r="R1930" t="s">
        <v>5</v>
      </c>
      <c r="S1930">
        <v>41.5</v>
      </c>
      <c r="T1930">
        <v>16.593800000000002</v>
      </c>
      <c r="U1930">
        <v>5.875</v>
      </c>
      <c r="V1930" t="s">
        <v>5</v>
      </c>
      <c r="W1930">
        <v>526.20640000000003</v>
      </c>
      <c r="X1930">
        <v>20.344899999999999</v>
      </c>
      <c r="Y1930" t="s">
        <v>5</v>
      </c>
      <c r="Z1930">
        <v>7.875</v>
      </c>
      <c r="AA1930" t="s">
        <v>5</v>
      </c>
      <c r="AB1930">
        <v>9.0625</v>
      </c>
      <c r="AC1930" t="s">
        <v>5</v>
      </c>
      <c r="AD1930">
        <v>6</v>
      </c>
      <c r="AE1930">
        <v>34.9375</v>
      </c>
      <c r="AF1930" t="s">
        <v>5</v>
      </c>
      <c r="AG1930">
        <v>2.0937999999999999</v>
      </c>
      <c r="AH1930">
        <v>8.4687999999999999</v>
      </c>
      <c r="AI1930" t="s">
        <v>5</v>
      </c>
      <c r="AJ1930" t="s">
        <v>5</v>
      </c>
      <c r="AK1930" t="s">
        <v>5</v>
      </c>
      <c r="AL1930">
        <v>16.187999999999999</v>
      </c>
      <c r="AM1930" t="s">
        <v>5</v>
      </c>
      <c r="AN1930" t="s">
        <v>5</v>
      </c>
      <c r="AO1930">
        <v>1.958</v>
      </c>
      <c r="AP1930" t="s">
        <v>5</v>
      </c>
      <c r="AQ1930">
        <v>1.5937999999999999</v>
      </c>
      <c r="AR1930" t="s">
        <v>5</v>
      </c>
      <c r="AS1930">
        <v>31.832999999999998</v>
      </c>
      <c r="AT1930">
        <v>3.9722</v>
      </c>
      <c r="AU1930">
        <v>14.881</v>
      </c>
      <c r="AV1930">
        <v>34.668900000000001</v>
      </c>
      <c r="AW1930" t="s">
        <v>5</v>
      </c>
      <c r="AX1930" t="s">
        <v>5</v>
      </c>
      <c r="AY1930" t="s">
        <v>5</v>
      </c>
      <c r="AZ1930" t="s">
        <v>5</v>
      </c>
      <c r="BA1930">
        <v>22.625</v>
      </c>
      <c r="BB1930">
        <v>0.92710000000000004</v>
      </c>
      <c r="BC1930">
        <v>34.209000000000003</v>
      </c>
      <c r="BD1930" t="s">
        <v>5</v>
      </c>
      <c r="BE1930">
        <v>39</v>
      </c>
      <c r="BF1930" t="s">
        <v>5</v>
      </c>
      <c r="BG1930">
        <v>20.060099999999998</v>
      </c>
      <c r="BH1930">
        <v>23.375</v>
      </c>
      <c r="BI1930">
        <v>49.875</v>
      </c>
      <c r="BJ1930">
        <v>30.75</v>
      </c>
      <c r="BK1930">
        <v>13.0181</v>
      </c>
      <c r="BL1930">
        <v>1.5693999999999999</v>
      </c>
      <c r="BM1930">
        <v>24.687999999999999</v>
      </c>
      <c r="BN1930">
        <v>10.479200000000001</v>
      </c>
      <c r="BO1930">
        <v>5.5732999999999997</v>
      </c>
      <c r="BP1930">
        <v>3.339</v>
      </c>
      <c r="BQ1930">
        <v>22.3262</v>
      </c>
      <c r="BR1930" t="s">
        <v>5</v>
      </c>
      <c r="BS1930">
        <v>36.75</v>
      </c>
      <c r="BT1930" t="s">
        <v>5</v>
      </c>
      <c r="BU1930">
        <v>1.6875</v>
      </c>
      <c r="BV1930">
        <v>34.264000000000003</v>
      </c>
      <c r="BW1930" t="s">
        <v>5</v>
      </c>
      <c r="BX1930">
        <v>26.62</v>
      </c>
      <c r="BY1930">
        <v>12.5</v>
      </c>
      <c r="BZ1930">
        <v>6</v>
      </c>
      <c r="CA1930" t="s">
        <v>5</v>
      </c>
      <c r="CB1930">
        <v>174.00919999999999</v>
      </c>
      <c r="CC1930">
        <v>23.7822</v>
      </c>
      <c r="CD1930">
        <v>18.230399999999999</v>
      </c>
      <c r="CE1930">
        <v>24.593800000000002</v>
      </c>
      <c r="CF1930">
        <v>20.582999999999998</v>
      </c>
      <c r="CG1930" t="s">
        <v>5</v>
      </c>
      <c r="CH1930" t="s">
        <v>5</v>
      </c>
      <c r="CI1930" t="s">
        <v>5</v>
      </c>
      <c r="CJ1930">
        <v>18.9375</v>
      </c>
      <c r="CK1930" t="s">
        <v>5</v>
      </c>
      <c r="CL1930" t="s">
        <v>5</v>
      </c>
      <c r="CM1930" t="s">
        <v>5</v>
      </c>
      <c r="CN1930">
        <v>2.3593999999999999</v>
      </c>
      <c r="CO1930" t="s">
        <v>5</v>
      </c>
      <c r="CP1930" t="s">
        <v>5</v>
      </c>
      <c r="CQ1930">
        <v>2.1457999999999999</v>
      </c>
      <c r="CR1930" t="s">
        <v>5</v>
      </c>
      <c r="CS1930" t="s">
        <v>5</v>
      </c>
      <c r="CT1930">
        <v>18.9861</v>
      </c>
      <c r="CU1930">
        <v>23.053699999999999</v>
      </c>
      <c r="CV1930">
        <v>14.4688</v>
      </c>
      <c r="CW1930">
        <v>30.812999999999999</v>
      </c>
      <c r="CX1930">
        <v>40.75</v>
      </c>
      <c r="CY1930">
        <v>2.7292000000000001</v>
      </c>
      <c r="CZ1930" t="s">
        <v>5</v>
      </c>
      <c r="DA1930" t="s">
        <v>5</v>
      </c>
      <c r="DB1930">
        <v>15.093999999999999</v>
      </c>
      <c r="DC1930">
        <v>33.625</v>
      </c>
      <c r="DD1930" t="s">
        <v>5</v>
      </c>
      <c r="DE1930">
        <v>18.382200000000001</v>
      </c>
      <c r="DF1930">
        <v>12.125</v>
      </c>
      <c r="DG1930">
        <v>1.5312999999999999</v>
      </c>
      <c r="DH1930">
        <v>10.1875</v>
      </c>
      <c r="DI1930">
        <v>16.0564</v>
      </c>
      <c r="DJ1930">
        <v>15.875</v>
      </c>
      <c r="DK1930" t="s">
        <v>5</v>
      </c>
      <c r="DL1930">
        <v>46.4178</v>
      </c>
      <c r="DM1930" t="s">
        <v>5</v>
      </c>
      <c r="DN1930">
        <v>0.59379999999999999</v>
      </c>
      <c r="DO1930" t="s">
        <v>5</v>
      </c>
      <c r="DP1930">
        <v>6.9722</v>
      </c>
      <c r="DQ1930" t="s">
        <v>5</v>
      </c>
      <c r="DR1930">
        <v>20.542000000000002</v>
      </c>
      <c r="DS1930">
        <v>12.777799999999999</v>
      </c>
      <c r="DT1930" t="s">
        <v>5</v>
      </c>
      <c r="DU1930" t="s">
        <v>5</v>
      </c>
      <c r="DV1930">
        <v>4.3464</v>
      </c>
      <c r="DW1930">
        <v>11.625</v>
      </c>
      <c r="DX1930">
        <v>35.375</v>
      </c>
      <c r="DY1930" t="s">
        <v>5</v>
      </c>
      <c r="DZ1930">
        <v>17.5</v>
      </c>
      <c r="EA1930" t="s">
        <v>5</v>
      </c>
      <c r="EB1930">
        <v>41.557699999999997</v>
      </c>
      <c r="EC1930">
        <v>26.5</v>
      </c>
      <c r="ED1930" t="s">
        <v>5</v>
      </c>
      <c r="EE1930" t="s">
        <v>5</v>
      </c>
      <c r="EF1930">
        <v>4.5312999999999999</v>
      </c>
      <c r="EG1930">
        <v>2.5829</v>
      </c>
      <c r="EH1930">
        <v>4.5593000000000004</v>
      </c>
      <c r="EI1930">
        <v>27.2988</v>
      </c>
      <c r="EJ1930" t="s">
        <v>5</v>
      </c>
      <c r="EK1930" t="s">
        <v>5</v>
      </c>
      <c r="EL1930">
        <v>1.4149</v>
      </c>
      <c r="EM1930" t="s">
        <v>5</v>
      </c>
      <c r="EN1930">
        <v>3.9877000000000002</v>
      </c>
      <c r="EO1930">
        <v>18.497199999999999</v>
      </c>
      <c r="EP1930" t="s">
        <v>5</v>
      </c>
      <c r="EQ1930">
        <v>17.8125</v>
      </c>
      <c r="ER1930">
        <v>4.7009999999999996</v>
      </c>
      <c r="ES1930">
        <v>26.875</v>
      </c>
      <c r="ET1930">
        <v>39.2988</v>
      </c>
      <c r="EU1930">
        <v>6.9</v>
      </c>
      <c r="EV1930" t="s">
        <v>5</v>
      </c>
      <c r="EW1930" t="s">
        <v>5</v>
      </c>
      <c r="EX1930">
        <v>7.0312999999999999</v>
      </c>
      <c r="EY1930" t="s">
        <v>5</v>
      </c>
      <c r="EZ1930">
        <v>10.4063</v>
      </c>
      <c r="FA1930">
        <v>29.125</v>
      </c>
      <c r="FB1930">
        <v>16.274999999999999</v>
      </c>
      <c r="FC1930">
        <v>22.625</v>
      </c>
      <c r="FD1930">
        <v>12.2188</v>
      </c>
      <c r="FE1930">
        <v>26.6875</v>
      </c>
      <c r="FF1930">
        <v>26.3125</v>
      </c>
      <c r="FG1930">
        <v>5.1875</v>
      </c>
      <c r="FH1930" t="s">
        <v>5</v>
      </c>
      <c r="FI1930">
        <v>22.125</v>
      </c>
      <c r="FJ1930">
        <v>8.5</v>
      </c>
      <c r="FK1930">
        <v>29.63</v>
      </c>
      <c r="FL1930">
        <v>40</v>
      </c>
      <c r="FM1930">
        <v>17.299800000000001</v>
      </c>
      <c r="FN1930">
        <v>26.25</v>
      </c>
      <c r="FO1930">
        <v>31.5</v>
      </c>
      <c r="FP1930" t="s">
        <v>5</v>
      </c>
      <c r="FQ1930" t="s">
        <v>5</v>
      </c>
      <c r="FR1930">
        <v>3.5937999999999999</v>
      </c>
      <c r="FS1930" t="s">
        <v>5</v>
      </c>
      <c r="FT1930" t="s">
        <v>5</v>
      </c>
      <c r="FU1930">
        <v>23.445799999999998</v>
      </c>
      <c r="FV1930" t="s">
        <v>5</v>
      </c>
      <c r="FW1930">
        <v>2.8125</v>
      </c>
      <c r="FX1930" t="s">
        <v>5</v>
      </c>
      <c r="FY1930" t="s">
        <v>5</v>
      </c>
      <c r="FZ1930">
        <v>15.5625</v>
      </c>
      <c r="GA1930">
        <v>26.75</v>
      </c>
      <c r="GB1930" t="s">
        <v>5</v>
      </c>
      <c r="GC1930" t="s">
        <v>5</v>
      </c>
      <c r="GD1930" t="s">
        <v>5</v>
      </c>
      <c r="GE1930">
        <v>2.7315</v>
      </c>
      <c r="GF1930">
        <v>23.296299999999999</v>
      </c>
      <c r="GG1930">
        <v>2</v>
      </c>
      <c r="GH1930" t="s">
        <v>5</v>
      </c>
      <c r="GI1930" t="s">
        <v>5</v>
      </c>
      <c r="GJ1930">
        <v>8.1745000000000001</v>
      </c>
      <c r="GK1930" t="s">
        <v>5</v>
      </c>
      <c r="GL1930" t="s">
        <v>5</v>
      </c>
      <c r="GM1930" t="s">
        <v>5</v>
      </c>
      <c r="GN1930">
        <v>26.75</v>
      </c>
      <c r="GO1930" t="s">
        <v>5</v>
      </c>
      <c r="GP1930" t="s">
        <v>5</v>
      </c>
      <c r="GQ1930" t="s">
        <v>5</v>
      </c>
      <c r="GR1930">
        <v>18.312999999999999</v>
      </c>
      <c r="GS1930">
        <v>19.8659</v>
      </c>
      <c r="GT1930">
        <v>0.75390000000000001</v>
      </c>
      <c r="GU1930">
        <v>16</v>
      </c>
      <c r="GV1930">
        <v>12.565099999999999</v>
      </c>
      <c r="GW1930">
        <v>16.791699999999999</v>
      </c>
      <c r="GX1930" t="s">
        <v>5</v>
      </c>
      <c r="GY1930" t="s">
        <v>5</v>
      </c>
      <c r="GZ1930" t="s">
        <v>5</v>
      </c>
      <c r="HA1930">
        <v>33.625</v>
      </c>
      <c r="HB1930" t="s">
        <v>5</v>
      </c>
      <c r="HC1930">
        <v>9.7036999999999995</v>
      </c>
      <c r="HD1930" t="s">
        <v>5</v>
      </c>
      <c r="HE1930" t="s">
        <v>5</v>
      </c>
      <c r="HF1930">
        <v>39.625</v>
      </c>
      <c r="HG1930">
        <v>18.968800000000002</v>
      </c>
      <c r="HH1930" t="s">
        <v>5</v>
      </c>
      <c r="HI1930">
        <v>19.807400000000001</v>
      </c>
      <c r="HJ1930" t="s">
        <v>5</v>
      </c>
      <c r="HK1930" t="s">
        <v>5</v>
      </c>
      <c r="HL1930">
        <v>13.055999999999999</v>
      </c>
      <c r="HM1930">
        <v>17.541699999999999</v>
      </c>
      <c r="HN1930" t="s">
        <v>5</v>
      </c>
      <c r="HO1930">
        <v>38.4375</v>
      </c>
      <c r="HP1930" t="s">
        <v>5</v>
      </c>
      <c r="HQ1930" t="s">
        <v>5</v>
      </c>
      <c r="HR1930">
        <v>10.75</v>
      </c>
      <c r="HS1930">
        <v>5.5312999999999999</v>
      </c>
      <c r="HT1930">
        <v>36.533099999999997</v>
      </c>
      <c r="HU1930">
        <v>9.5869</v>
      </c>
      <c r="HV1930" t="s">
        <v>5</v>
      </c>
      <c r="HW1930">
        <v>10.4299</v>
      </c>
      <c r="HX1930">
        <v>8.1875</v>
      </c>
      <c r="HY1930">
        <v>3.125</v>
      </c>
      <c r="HZ1930">
        <v>6.4429999999999996</v>
      </c>
      <c r="IA1930">
        <v>15.4146</v>
      </c>
      <c r="IB1930">
        <v>28.5</v>
      </c>
      <c r="IC1930">
        <v>21.75</v>
      </c>
      <c r="ID1930">
        <v>43.593800000000002</v>
      </c>
      <c r="IE1930" t="s">
        <v>5</v>
      </c>
      <c r="IF1930">
        <v>3.5625</v>
      </c>
      <c r="IG1930">
        <v>12.0556</v>
      </c>
      <c r="IH1930">
        <v>44.5</v>
      </c>
      <c r="II1930" t="s">
        <v>5</v>
      </c>
      <c r="IJ1930">
        <v>13.4375</v>
      </c>
      <c r="IK1930" t="s">
        <v>5</v>
      </c>
      <c r="IL1930">
        <v>19.765599999999999</v>
      </c>
      <c r="IM1930">
        <v>4.5209999999999999</v>
      </c>
      <c r="IN1930">
        <v>46.211799999999997</v>
      </c>
      <c r="IO1930">
        <v>19.708300000000001</v>
      </c>
      <c r="IP1930" t="s">
        <v>5</v>
      </c>
      <c r="IQ1930" t="s">
        <v>5</v>
      </c>
      <c r="IR1930">
        <v>13.9351</v>
      </c>
      <c r="IS1930" t="s">
        <v>5</v>
      </c>
      <c r="IT1930" t="s">
        <v>5</v>
      </c>
      <c r="IU1930" t="s">
        <v>5</v>
      </c>
      <c r="IV1930">
        <v>24.1875</v>
      </c>
      <c r="IW1930">
        <v>11.275</v>
      </c>
      <c r="IX1930">
        <v>6.4375</v>
      </c>
      <c r="IY1930">
        <v>3.5937999999999999</v>
      </c>
      <c r="IZ1930">
        <v>11.6227</v>
      </c>
      <c r="JA1930">
        <v>5.0937999999999999</v>
      </c>
      <c r="JB1930">
        <v>30.8125</v>
      </c>
      <c r="JC1930" t="s">
        <v>5</v>
      </c>
      <c r="JD1930">
        <v>32.458300000000001</v>
      </c>
      <c r="JE1930" t="s">
        <v>5</v>
      </c>
      <c r="JF1930">
        <v>36.4375</v>
      </c>
      <c r="JG1930">
        <v>27.0625</v>
      </c>
      <c r="JH1930" t="s">
        <v>5</v>
      </c>
      <c r="JI1930" t="s">
        <v>5</v>
      </c>
      <c r="JJ1930">
        <v>10.625</v>
      </c>
      <c r="JK1930">
        <v>25.0625</v>
      </c>
      <c r="JL1930">
        <v>49.9422</v>
      </c>
      <c r="JM1930" t="s">
        <v>5</v>
      </c>
      <c r="JN1930" t="s">
        <v>5</v>
      </c>
      <c r="JO1930">
        <v>34</v>
      </c>
      <c r="JP1930">
        <v>6.6875</v>
      </c>
      <c r="JQ1930">
        <v>12.7813</v>
      </c>
      <c r="JR1930">
        <v>1.1579999999999999</v>
      </c>
      <c r="JS1930">
        <v>15.458299999999999</v>
      </c>
      <c r="JT1930">
        <v>9.1539000000000001</v>
      </c>
      <c r="JU1930" t="s">
        <v>5</v>
      </c>
      <c r="JV1930">
        <v>18.375</v>
      </c>
      <c r="JW1930">
        <v>4.6615000000000002</v>
      </c>
      <c r="JX1930">
        <v>7.8129999999999997</v>
      </c>
      <c r="JY1930">
        <v>17.858000000000001</v>
      </c>
      <c r="JZ1930">
        <v>25.6875</v>
      </c>
      <c r="KA1930" t="s">
        <v>5</v>
      </c>
      <c r="KB1930">
        <v>46.75</v>
      </c>
      <c r="KC1930">
        <v>45.25</v>
      </c>
      <c r="KD1930">
        <v>30.5</v>
      </c>
      <c r="KE1930" t="s">
        <v>5</v>
      </c>
      <c r="KF1930">
        <v>4.8281000000000001</v>
      </c>
      <c r="KG1930">
        <v>11.833299999999999</v>
      </c>
      <c r="KH1930">
        <v>5.2592999999999996</v>
      </c>
      <c r="KI1930" t="s">
        <v>5</v>
      </c>
      <c r="KJ1930" t="s">
        <v>5</v>
      </c>
      <c r="KK1930" t="s">
        <v>5</v>
      </c>
      <c r="KL1930" t="s">
        <v>5</v>
      </c>
      <c r="KM1930">
        <v>19.125</v>
      </c>
      <c r="KN1930" t="s">
        <v>5</v>
      </c>
      <c r="KO1930">
        <v>27.25</v>
      </c>
      <c r="KP1930" t="s">
        <v>5</v>
      </c>
      <c r="KQ1930">
        <v>16.918600000000001</v>
      </c>
      <c r="KR1930">
        <v>26.125</v>
      </c>
      <c r="KS1930">
        <v>10</v>
      </c>
      <c r="KT1930">
        <v>37.188000000000002</v>
      </c>
      <c r="KU1930" t="s">
        <v>5</v>
      </c>
      <c r="KV1930" t="s">
        <v>5</v>
      </c>
      <c r="KW1930">
        <v>17.0625</v>
      </c>
      <c r="KX1930" t="s">
        <v>5</v>
      </c>
      <c r="KY1930">
        <v>9.75</v>
      </c>
      <c r="KZ1930" t="s">
        <v>5</v>
      </c>
      <c r="LA1930" t="s">
        <v>5</v>
      </c>
      <c r="LB1930" t="s">
        <v>5</v>
      </c>
      <c r="LC1930">
        <v>28.5</v>
      </c>
      <c r="LD1930">
        <v>21.625</v>
      </c>
      <c r="LE1930">
        <v>47.188000000000002</v>
      </c>
      <c r="LF1930">
        <v>2.7E-2</v>
      </c>
      <c r="LG1930">
        <v>9.8948999999999998</v>
      </c>
      <c r="LH1930" t="s">
        <v>5</v>
      </c>
      <c r="LI1930" t="s">
        <v>5</v>
      </c>
      <c r="LJ1930">
        <v>44.424300000000002</v>
      </c>
      <c r="LK1930">
        <v>8.6885999999999992</v>
      </c>
      <c r="LL1930">
        <v>16.4467</v>
      </c>
      <c r="LM1930" t="s">
        <v>5</v>
      </c>
      <c r="LN1930">
        <v>14.640599999999999</v>
      </c>
      <c r="LO1930">
        <v>78.657799999999995</v>
      </c>
      <c r="LP1930" t="s">
        <v>5</v>
      </c>
      <c r="LQ1930" t="s">
        <v>5</v>
      </c>
      <c r="LR1930" t="s">
        <v>5</v>
      </c>
      <c r="LS1930">
        <v>13.7188</v>
      </c>
      <c r="LT1930" t="s">
        <v>5</v>
      </c>
      <c r="LU1930" t="s">
        <v>5</v>
      </c>
      <c r="LV1930" t="s">
        <v>5</v>
      </c>
      <c r="LW1930" t="s">
        <v>5</v>
      </c>
      <c r="LX1930">
        <v>23.1875</v>
      </c>
      <c r="LY1930">
        <v>38.125</v>
      </c>
      <c r="LZ1930" t="s">
        <v>5</v>
      </c>
      <c r="MA1930">
        <v>7.9820000000000002</v>
      </c>
      <c r="MB1930">
        <v>7.1875</v>
      </c>
      <c r="MC1930">
        <v>2.0468999999999999</v>
      </c>
      <c r="MD1930" t="s">
        <v>5</v>
      </c>
      <c r="ME1930">
        <v>38.045000000000002</v>
      </c>
      <c r="MF1930">
        <v>9.6317000000000004</v>
      </c>
      <c r="MG1930" t="s">
        <v>5</v>
      </c>
      <c r="MH1930" t="s">
        <v>5</v>
      </c>
      <c r="MI1930">
        <v>30.958300000000001</v>
      </c>
      <c r="MJ1930">
        <v>2.4531000000000001</v>
      </c>
      <c r="MK1930">
        <v>23.5</v>
      </c>
      <c r="ML1930">
        <v>14.2188</v>
      </c>
      <c r="MM1930" t="s">
        <v>5</v>
      </c>
      <c r="MN1930" t="s">
        <v>5</v>
      </c>
      <c r="MO1930" t="s">
        <v>5</v>
      </c>
      <c r="MP1930" t="s">
        <v>5</v>
      </c>
      <c r="MQ1930" t="s">
        <v>5</v>
      </c>
      <c r="MR1930">
        <v>12.5625</v>
      </c>
      <c r="MS1930">
        <v>1.6461000000000001</v>
      </c>
      <c r="MT1930">
        <v>6.5659000000000001</v>
      </c>
      <c r="MU1930">
        <v>13.9375</v>
      </c>
      <c r="MV1930" t="s">
        <v>5</v>
      </c>
      <c r="MW1930">
        <v>4.5940000000000003</v>
      </c>
      <c r="MX1930">
        <v>11.0913</v>
      </c>
      <c r="MY1930" t="s">
        <v>5</v>
      </c>
      <c r="MZ1930">
        <v>10</v>
      </c>
      <c r="NA1930">
        <v>4.8853999999999997</v>
      </c>
      <c r="NB1930">
        <v>8.3457000000000008</v>
      </c>
      <c r="NC1930">
        <v>15.4193</v>
      </c>
      <c r="ND1930">
        <v>12.5625</v>
      </c>
      <c r="NE1930" t="s">
        <v>5</v>
      </c>
      <c r="NF1930">
        <v>17.083300000000001</v>
      </c>
      <c r="NG1930" t="s">
        <v>5</v>
      </c>
      <c r="NH1930">
        <v>33.406300000000002</v>
      </c>
      <c r="NI1930">
        <v>6.4062999999999999</v>
      </c>
      <c r="NJ1930">
        <v>23.1111</v>
      </c>
      <c r="NK1930">
        <v>3.8125</v>
      </c>
      <c r="NL1930" t="s">
        <v>5</v>
      </c>
      <c r="NM1930">
        <v>9.8125</v>
      </c>
      <c r="NN1930" t="s">
        <v>5</v>
      </c>
      <c r="NO1930" t="s">
        <v>5</v>
      </c>
      <c r="NP1930">
        <v>41.5</v>
      </c>
      <c r="NQ1930">
        <v>10.3247</v>
      </c>
      <c r="NR1930">
        <v>28.375</v>
      </c>
      <c r="NS1930">
        <v>29.125</v>
      </c>
      <c r="NT1930">
        <v>9.5693999999999999</v>
      </c>
      <c r="NU1930" t="s">
        <v>5</v>
      </c>
      <c r="NV1930" t="s">
        <v>5</v>
      </c>
      <c r="NW1930">
        <v>27.375</v>
      </c>
      <c r="NX1930">
        <v>20.625</v>
      </c>
      <c r="NY1930">
        <v>13.5</v>
      </c>
      <c r="NZ1930" t="s">
        <v>5</v>
      </c>
      <c r="OA1930" t="s">
        <v>5</v>
      </c>
      <c r="OB1930" t="s">
        <v>5</v>
      </c>
      <c r="OC1930">
        <v>3.0640999999999998</v>
      </c>
      <c r="OD1930" t="s">
        <v>5</v>
      </c>
      <c r="OE1930">
        <v>16.9375</v>
      </c>
      <c r="OF1930">
        <v>32.25</v>
      </c>
      <c r="OG1930" t="s">
        <v>5</v>
      </c>
      <c r="OH1930">
        <v>11.125</v>
      </c>
      <c r="OI1930" t="s">
        <v>5</v>
      </c>
      <c r="OJ1930">
        <v>13.958299999999999</v>
      </c>
      <c r="OK1930">
        <v>7.5556000000000001</v>
      </c>
      <c r="OL1930" t="s">
        <v>5</v>
      </c>
      <c r="OM1930" t="s">
        <v>5</v>
      </c>
      <c r="ON1930">
        <v>19.087</v>
      </c>
      <c r="OO1930">
        <v>1.6680000000000001</v>
      </c>
      <c r="OP1930">
        <v>10.188000000000001</v>
      </c>
      <c r="OQ1930">
        <v>1.7656000000000001</v>
      </c>
      <c r="OR1930" t="s">
        <v>5</v>
      </c>
      <c r="OS1930">
        <v>46.875</v>
      </c>
      <c r="OT1930" t="s">
        <v>5</v>
      </c>
      <c r="OU1930">
        <v>1.8047</v>
      </c>
      <c r="OV1930">
        <v>5.3518999999999997</v>
      </c>
      <c r="OW1930" t="s">
        <v>5</v>
      </c>
      <c r="OX1930">
        <v>30.625</v>
      </c>
      <c r="OY1930">
        <v>9.625</v>
      </c>
      <c r="OZ1930">
        <v>17.988</v>
      </c>
      <c r="PA1930">
        <v>26.148399999999999</v>
      </c>
      <c r="PB1930" t="s">
        <v>5</v>
      </c>
      <c r="PC1930">
        <v>39</v>
      </c>
      <c r="PD1930">
        <v>16.8125</v>
      </c>
      <c r="PE1930">
        <v>13.0181</v>
      </c>
      <c r="PF1930">
        <v>26.486000000000001</v>
      </c>
      <c r="PG1930">
        <v>13.343999999999999</v>
      </c>
      <c r="PH1930" t="s">
        <v>5</v>
      </c>
      <c r="PI1930" t="s">
        <v>5</v>
      </c>
      <c r="PJ1930">
        <v>21.843800000000002</v>
      </c>
      <c r="PK1930" t="s">
        <v>5</v>
      </c>
      <c r="PL1930" t="s">
        <v>5</v>
      </c>
      <c r="PM1930">
        <v>39.125</v>
      </c>
      <c r="PN1930">
        <v>2.0832999999999999</v>
      </c>
      <c r="PO1930" t="s">
        <v>5</v>
      </c>
      <c r="PP1930" t="s">
        <v>5</v>
      </c>
      <c r="PQ1930">
        <v>8.5625</v>
      </c>
      <c r="PR1930">
        <v>28.625</v>
      </c>
      <c r="PS1930" t="s">
        <v>5</v>
      </c>
      <c r="PT1930" t="s">
        <v>5</v>
      </c>
      <c r="PU1930" t="s">
        <v>5</v>
      </c>
      <c r="PV1930">
        <v>20</v>
      </c>
      <c r="PW1930">
        <v>29.125</v>
      </c>
      <c r="PX1930">
        <v>11.9063</v>
      </c>
      <c r="PY1930">
        <v>10.9375</v>
      </c>
      <c r="PZ1930">
        <v>1.4804999999999999</v>
      </c>
      <c r="QA1930">
        <v>28.356999999999999</v>
      </c>
      <c r="QB1930" t="s">
        <v>5</v>
      </c>
      <c r="QC1930" t="s">
        <v>5</v>
      </c>
      <c r="QD1930">
        <v>11.5625</v>
      </c>
      <c r="QE1930">
        <v>36.375</v>
      </c>
      <c r="QF1930">
        <v>1.2968999999999999</v>
      </c>
      <c r="QG1930" t="s">
        <v>5</v>
      </c>
      <c r="QH1930">
        <v>5.3333000000000004</v>
      </c>
      <c r="QI1930" t="s">
        <v>5</v>
      </c>
      <c r="QJ1930" t="s">
        <v>5</v>
      </c>
      <c r="QK1930">
        <v>28.468800000000002</v>
      </c>
      <c r="QL1930" t="s">
        <v>5</v>
      </c>
      <c r="QM1930" t="s">
        <v>5</v>
      </c>
      <c r="QN1930" t="s">
        <v>5</v>
      </c>
      <c r="QO1930">
        <v>13.416</v>
      </c>
      <c r="QP1930">
        <v>9.5625</v>
      </c>
      <c r="QQ1930" t="s">
        <v>5</v>
      </c>
      <c r="QR1930">
        <v>6.359</v>
      </c>
      <c r="QS1930">
        <v>39.5</v>
      </c>
      <c r="QT1930">
        <v>16.75</v>
      </c>
      <c r="QU1930" t="s">
        <v>5</v>
      </c>
      <c r="QV1930" t="s">
        <v>5</v>
      </c>
      <c r="QW1930">
        <v>13.763500000000001</v>
      </c>
      <c r="QX1930">
        <v>19.5</v>
      </c>
      <c r="QY1930" t="s">
        <v>5</v>
      </c>
      <c r="QZ1930">
        <v>5.2546999999999997</v>
      </c>
      <c r="RA1930">
        <v>8.9860000000000007</v>
      </c>
      <c r="RB1930" t="s">
        <v>5</v>
      </c>
      <c r="RC1930" t="s">
        <v>5</v>
      </c>
      <c r="RD1930">
        <v>23.5</v>
      </c>
      <c r="RE1930">
        <v>22.945599999999999</v>
      </c>
      <c r="RF1930" t="s">
        <v>5</v>
      </c>
      <c r="RG1930" t="s">
        <v>5</v>
      </c>
      <c r="RH1930">
        <v>17.125</v>
      </c>
      <c r="RI1930">
        <v>20.939499999999999</v>
      </c>
      <c r="RJ1930">
        <v>30.867899999999999</v>
      </c>
      <c r="RK1930">
        <v>8.3125</v>
      </c>
      <c r="RL1930">
        <v>7.4690000000000003</v>
      </c>
      <c r="RM1930" t="s">
        <v>5</v>
      </c>
      <c r="RN1930" t="s">
        <v>5</v>
      </c>
      <c r="RO1930">
        <v>12.25</v>
      </c>
      <c r="RP1930">
        <v>23.75</v>
      </c>
      <c r="RQ1930">
        <v>13.4063</v>
      </c>
      <c r="RR1930">
        <v>49.625</v>
      </c>
      <c r="RS1930" t="s">
        <v>5</v>
      </c>
      <c r="RT1930">
        <v>35.75</v>
      </c>
      <c r="RU1930">
        <v>16.3979</v>
      </c>
      <c r="RV1930">
        <v>15.25</v>
      </c>
      <c r="RW1930" t="s">
        <v>5</v>
      </c>
      <c r="RX1930" t="s">
        <v>5</v>
      </c>
      <c r="RY1930" t="s">
        <v>5</v>
      </c>
      <c r="RZ1930">
        <v>19.695900000000002</v>
      </c>
      <c r="SA1930" t="s">
        <v>5</v>
      </c>
      <c r="SB1930" t="s">
        <v>5</v>
      </c>
      <c r="SC1930" t="s">
        <v>5</v>
      </c>
      <c r="SD1930">
        <v>13.9375</v>
      </c>
      <c r="SE1930">
        <v>29.4375</v>
      </c>
      <c r="SF1930">
        <v>8.4375</v>
      </c>
      <c r="SG1930">
        <v>85.295000000000002</v>
      </c>
      <c r="SH1930" t="s">
        <v>5</v>
      </c>
      <c r="SI1930" t="s">
        <v>5</v>
      </c>
      <c r="SJ1930" t="s">
        <v>5</v>
      </c>
      <c r="SK1930">
        <v>13.1111</v>
      </c>
      <c r="SL1930">
        <v>32.75</v>
      </c>
      <c r="SM1930" t="s">
        <v>5</v>
      </c>
      <c r="SN1930" t="s">
        <v>5</v>
      </c>
    </row>
    <row r="1931" spans="1:508" x14ac:dyDescent="0.3">
      <c r="A1931">
        <f t="shared" si="30"/>
        <v>305</v>
      </c>
      <c r="B1931" s="3">
        <v>35566</v>
      </c>
      <c r="C1931" t="s">
        <v>5</v>
      </c>
      <c r="D1931" t="s">
        <v>5</v>
      </c>
      <c r="E1931" t="s">
        <v>5</v>
      </c>
      <c r="F1931">
        <v>0.61599999999999999</v>
      </c>
      <c r="G1931" t="s">
        <v>5</v>
      </c>
      <c r="H1931">
        <v>5.2004000000000001</v>
      </c>
      <c r="I1931">
        <v>5.9379999999999997</v>
      </c>
      <c r="J1931">
        <v>14.8247</v>
      </c>
      <c r="K1931" t="s">
        <v>5</v>
      </c>
      <c r="L1931">
        <v>5.6639999999999997</v>
      </c>
      <c r="M1931" t="s">
        <v>5</v>
      </c>
      <c r="N1931">
        <v>15.474600000000001</v>
      </c>
      <c r="O1931" t="s">
        <v>5</v>
      </c>
      <c r="P1931" t="s">
        <v>5</v>
      </c>
      <c r="Q1931">
        <v>9.7187999999999999</v>
      </c>
      <c r="R1931" t="s">
        <v>5</v>
      </c>
      <c r="S1931">
        <v>41</v>
      </c>
      <c r="T1931">
        <v>16.843800000000002</v>
      </c>
      <c r="U1931">
        <v>6.0156000000000001</v>
      </c>
      <c r="V1931" t="s">
        <v>5</v>
      </c>
      <c r="W1931">
        <v>517.27080000000001</v>
      </c>
      <c r="X1931">
        <v>20.2532</v>
      </c>
      <c r="Y1931" t="s">
        <v>5</v>
      </c>
      <c r="Z1931">
        <v>7.9375</v>
      </c>
      <c r="AA1931" t="s">
        <v>5</v>
      </c>
      <c r="AB1931">
        <v>9.1875</v>
      </c>
      <c r="AC1931" t="s">
        <v>5</v>
      </c>
      <c r="AD1931">
        <v>6.0312999999999999</v>
      </c>
      <c r="AE1931">
        <v>34.375</v>
      </c>
      <c r="AF1931" t="s">
        <v>5</v>
      </c>
      <c r="AG1931">
        <v>2.1406000000000001</v>
      </c>
      <c r="AH1931">
        <v>8.2187999999999999</v>
      </c>
      <c r="AI1931" t="s">
        <v>5</v>
      </c>
      <c r="AJ1931" t="s">
        <v>5</v>
      </c>
      <c r="AK1931" t="s">
        <v>5</v>
      </c>
      <c r="AL1931">
        <v>16.030999999999999</v>
      </c>
      <c r="AM1931" t="s">
        <v>5</v>
      </c>
      <c r="AN1931" t="s">
        <v>5</v>
      </c>
      <c r="AO1931">
        <v>1.7290000000000001</v>
      </c>
      <c r="AP1931" t="s">
        <v>5</v>
      </c>
      <c r="AQ1931">
        <v>1.6562999999999999</v>
      </c>
      <c r="AR1931" t="s">
        <v>5</v>
      </c>
      <c r="AS1931">
        <v>31.417000000000002</v>
      </c>
      <c r="AT1931">
        <v>3.9582999999999999</v>
      </c>
      <c r="AU1931">
        <v>15.1515</v>
      </c>
      <c r="AV1931">
        <v>34.553400000000003</v>
      </c>
      <c r="AW1931" t="s">
        <v>5</v>
      </c>
      <c r="AX1931" t="s">
        <v>5</v>
      </c>
      <c r="AY1931" t="s">
        <v>5</v>
      </c>
      <c r="AZ1931" t="s">
        <v>5</v>
      </c>
      <c r="BA1931">
        <v>23</v>
      </c>
      <c r="BB1931">
        <v>0.88539999999999996</v>
      </c>
      <c r="BC1931">
        <v>34.088999999999999</v>
      </c>
      <c r="BD1931" t="s">
        <v>5</v>
      </c>
      <c r="BE1931">
        <v>38.5</v>
      </c>
      <c r="BF1931" t="s">
        <v>5</v>
      </c>
      <c r="BG1931">
        <v>19.658899999999999</v>
      </c>
      <c r="BH1931">
        <v>23</v>
      </c>
      <c r="BI1931">
        <v>49.25</v>
      </c>
      <c r="BJ1931">
        <v>30.125</v>
      </c>
      <c r="BK1931">
        <v>12.8558</v>
      </c>
      <c r="BL1931">
        <v>1.5278</v>
      </c>
      <c r="BM1931">
        <v>24.375</v>
      </c>
      <c r="BN1931">
        <v>10.333299999999999</v>
      </c>
      <c r="BO1931">
        <v>5.5466999999999995</v>
      </c>
      <c r="BP1931">
        <v>3.3769999999999998</v>
      </c>
      <c r="BQ1931">
        <v>21.531199999999998</v>
      </c>
      <c r="BR1931" t="s">
        <v>5</v>
      </c>
      <c r="BS1931">
        <v>36.75</v>
      </c>
      <c r="BT1931" t="s">
        <v>5</v>
      </c>
      <c r="BU1931">
        <v>1.7031000000000001</v>
      </c>
      <c r="BV1931">
        <v>33.6096</v>
      </c>
      <c r="BW1931" t="s">
        <v>5</v>
      </c>
      <c r="BX1931">
        <v>26.72</v>
      </c>
      <c r="BY1931">
        <v>12.2188</v>
      </c>
      <c r="BZ1931">
        <v>6.0312999999999999</v>
      </c>
      <c r="CA1931" t="s">
        <v>5</v>
      </c>
      <c r="CB1931">
        <v>171.68389999999999</v>
      </c>
      <c r="CC1931">
        <v>23.636299999999999</v>
      </c>
      <c r="CD1931">
        <v>17.791599999999999</v>
      </c>
      <c r="CE1931">
        <v>24.625</v>
      </c>
      <c r="CF1931">
        <v>20.375</v>
      </c>
      <c r="CG1931" t="s">
        <v>5</v>
      </c>
      <c r="CH1931" t="s">
        <v>5</v>
      </c>
      <c r="CI1931" t="s">
        <v>5</v>
      </c>
      <c r="CJ1931">
        <v>19</v>
      </c>
      <c r="CK1931" t="s">
        <v>5</v>
      </c>
      <c r="CL1931" t="s">
        <v>5</v>
      </c>
      <c r="CM1931" t="s">
        <v>5</v>
      </c>
      <c r="CN1931">
        <v>2.3437999999999999</v>
      </c>
      <c r="CO1931" t="s">
        <v>5</v>
      </c>
      <c r="CP1931" t="s">
        <v>5</v>
      </c>
      <c r="CQ1931">
        <v>2.1562999999999999</v>
      </c>
      <c r="CR1931" t="s">
        <v>5</v>
      </c>
      <c r="CS1931" t="s">
        <v>5</v>
      </c>
      <c r="CT1931">
        <v>18.916699999999999</v>
      </c>
      <c r="CU1931">
        <v>23.0915</v>
      </c>
      <c r="CV1931">
        <v>14</v>
      </c>
      <c r="CW1931">
        <v>30.5</v>
      </c>
      <c r="CX1931">
        <v>40.083300000000001</v>
      </c>
      <c r="CY1931">
        <v>2.7396000000000003</v>
      </c>
      <c r="CZ1931" t="s">
        <v>5</v>
      </c>
      <c r="DA1931" t="s">
        <v>5</v>
      </c>
      <c r="DB1931">
        <v>15.25</v>
      </c>
      <c r="DC1931">
        <v>33.625</v>
      </c>
      <c r="DD1931" t="s">
        <v>5</v>
      </c>
      <c r="DE1931">
        <v>18.5853</v>
      </c>
      <c r="DF1931">
        <v>11.666700000000001</v>
      </c>
      <c r="DG1931">
        <v>1.5312999999999999</v>
      </c>
      <c r="DH1931">
        <v>10.625</v>
      </c>
      <c r="DI1931">
        <v>16.008700000000001</v>
      </c>
      <c r="DJ1931">
        <v>16.062999999999999</v>
      </c>
      <c r="DK1931" t="s">
        <v>5</v>
      </c>
      <c r="DL1931">
        <v>44.025100000000002</v>
      </c>
      <c r="DM1931" t="s">
        <v>5</v>
      </c>
      <c r="DN1931">
        <v>0.60419999999999996</v>
      </c>
      <c r="DO1931" t="s">
        <v>5</v>
      </c>
      <c r="DP1931">
        <v>6.8333000000000004</v>
      </c>
      <c r="DQ1931" t="s">
        <v>5</v>
      </c>
      <c r="DR1931">
        <v>20.353999999999999</v>
      </c>
      <c r="DS1931">
        <v>12.8889</v>
      </c>
      <c r="DT1931" t="s">
        <v>5</v>
      </c>
      <c r="DU1931" t="s">
        <v>5</v>
      </c>
      <c r="DV1931">
        <v>4.2302999999999997</v>
      </c>
      <c r="DW1931">
        <v>11.625</v>
      </c>
      <c r="DX1931">
        <v>35.125</v>
      </c>
      <c r="DY1931" t="s">
        <v>5</v>
      </c>
      <c r="DZ1931">
        <v>17.6875</v>
      </c>
      <c r="EA1931" t="s">
        <v>5</v>
      </c>
      <c r="EB1931">
        <v>41.4392</v>
      </c>
      <c r="EC1931">
        <v>26.75</v>
      </c>
      <c r="ED1931" t="s">
        <v>5</v>
      </c>
      <c r="EE1931" t="s">
        <v>5</v>
      </c>
      <c r="EF1931">
        <v>4.4687999999999999</v>
      </c>
      <c r="EG1931">
        <v>2.5829</v>
      </c>
      <c r="EH1931">
        <v>4.4763999999999999</v>
      </c>
      <c r="EI1931">
        <v>26.599900000000002</v>
      </c>
      <c r="EJ1931" t="s">
        <v>5</v>
      </c>
      <c r="EK1931" t="s">
        <v>5</v>
      </c>
      <c r="EL1931">
        <v>1.4009</v>
      </c>
      <c r="EM1931" t="s">
        <v>5</v>
      </c>
      <c r="EN1931">
        <v>3.8765000000000001</v>
      </c>
      <c r="EO1931">
        <v>18.413499999999999</v>
      </c>
      <c r="EP1931" t="s">
        <v>5</v>
      </c>
      <c r="EQ1931">
        <v>17.6875</v>
      </c>
      <c r="ER1931">
        <v>4.9248000000000003</v>
      </c>
      <c r="ES1931">
        <v>27</v>
      </c>
      <c r="ET1931">
        <v>39.080500000000001</v>
      </c>
      <c r="EU1931">
        <v>6.85</v>
      </c>
      <c r="EV1931" t="s">
        <v>5</v>
      </c>
      <c r="EW1931" t="s">
        <v>5</v>
      </c>
      <c r="EX1931">
        <v>7.0312999999999999</v>
      </c>
      <c r="EY1931" t="s">
        <v>5</v>
      </c>
      <c r="EZ1931">
        <v>10.375</v>
      </c>
      <c r="FA1931">
        <v>29.125</v>
      </c>
      <c r="FB1931">
        <v>16.21</v>
      </c>
      <c r="FC1931">
        <v>22.875</v>
      </c>
      <c r="FD1931">
        <v>12.1875</v>
      </c>
      <c r="FE1931">
        <v>26.5625</v>
      </c>
      <c r="FF1931">
        <v>25.75</v>
      </c>
      <c r="FG1931">
        <v>5.1562999999999999</v>
      </c>
      <c r="FH1931" t="s">
        <v>5</v>
      </c>
      <c r="FI1931">
        <v>22.4375</v>
      </c>
      <c r="FJ1931">
        <v>9.625</v>
      </c>
      <c r="FK1931">
        <v>29.38</v>
      </c>
      <c r="FL1931">
        <v>39.843800000000002</v>
      </c>
      <c r="FM1931">
        <v>17.191299999999998</v>
      </c>
      <c r="FN1931">
        <v>25.875</v>
      </c>
      <c r="FO1931">
        <v>31.875</v>
      </c>
      <c r="FP1931" t="s">
        <v>5</v>
      </c>
      <c r="FQ1931" t="s">
        <v>5</v>
      </c>
      <c r="FR1931">
        <v>3.6406000000000001</v>
      </c>
      <c r="FS1931" t="s">
        <v>5</v>
      </c>
      <c r="FT1931" t="s">
        <v>5</v>
      </c>
      <c r="FU1931">
        <v>23.286300000000001</v>
      </c>
      <c r="FV1931" t="s">
        <v>5</v>
      </c>
      <c r="FW1931">
        <v>2.875</v>
      </c>
      <c r="FX1931" t="s">
        <v>5</v>
      </c>
      <c r="FY1931" t="s">
        <v>5</v>
      </c>
      <c r="FZ1931">
        <v>15.1875</v>
      </c>
      <c r="GA1931">
        <v>26.3125</v>
      </c>
      <c r="GB1931" t="s">
        <v>5</v>
      </c>
      <c r="GC1931" t="s">
        <v>5</v>
      </c>
      <c r="GD1931" t="s">
        <v>5</v>
      </c>
      <c r="GE1931">
        <v>2.7963</v>
      </c>
      <c r="GF1931">
        <v>23.1296</v>
      </c>
      <c r="GG1931">
        <v>1.9375</v>
      </c>
      <c r="GH1931" t="s">
        <v>5</v>
      </c>
      <c r="GI1931" t="s">
        <v>5</v>
      </c>
      <c r="GJ1931">
        <v>8.0142000000000007</v>
      </c>
      <c r="GK1931" t="s">
        <v>5</v>
      </c>
      <c r="GL1931" t="s">
        <v>5</v>
      </c>
      <c r="GM1931" t="s">
        <v>5</v>
      </c>
      <c r="GN1931">
        <v>26.625</v>
      </c>
      <c r="GO1931" t="s">
        <v>5</v>
      </c>
      <c r="GP1931" t="s">
        <v>5</v>
      </c>
      <c r="GQ1931" t="s">
        <v>5</v>
      </c>
      <c r="GR1931">
        <v>17.937999999999999</v>
      </c>
      <c r="GS1931">
        <v>19.305099999999999</v>
      </c>
      <c r="GT1931">
        <v>0.76559999999999995</v>
      </c>
      <c r="GU1931">
        <v>15.625</v>
      </c>
      <c r="GV1931">
        <v>12.373200000000001</v>
      </c>
      <c r="GW1931">
        <v>16.541699999999999</v>
      </c>
      <c r="GX1931" t="s">
        <v>5</v>
      </c>
      <c r="GY1931" t="s">
        <v>5</v>
      </c>
      <c r="GZ1931" t="s">
        <v>5</v>
      </c>
      <c r="HA1931">
        <v>33.5</v>
      </c>
      <c r="HB1931" t="s">
        <v>5</v>
      </c>
      <c r="HC1931">
        <v>9.7036999999999995</v>
      </c>
      <c r="HD1931" t="s">
        <v>5</v>
      </c>
      <c r="HE1931" t="s">
        <v>5</v>
      </c>
      <c r="HF1931">
        <v>39.25</v>
      </c>
      <c r="HG1931">
        <v>18.8125</v>
      </c>
      <c r="HH1931" t="s">
        <v>5</v>
      </c>
      <c r="HI1931">
        <v>19.722000000000001</v>
      </c>
      <c r="HJ1931" t="s">
        <v>5</v>
      </c>
      <c r="HK1931" t="s">
        <v>5</v>
      </c>
      <c r="HL1931">
        <v>13.222</v>
      </c>
      <c r="HM1931">
        <v>17.375</v>
      </c>
      <c r="HN1931" t="s">
        <v>5</v>
      </c>
      <c r="HO1931">
        <v>37.625</v>
      </c>
      <c r="HP1931" t="s">
        <v>5</v>
      </c>
      <c r="HQ1931" t="s">
        <v>5</v>
      </c>
      <c r="HR1931">
        <v>10.7188</v>
      </c>
      <c r="HS1931">
        <v>5.5312999999999999</v>
      </c>
      <c r="HT1931">
        <v>36.295099999999998</v>
      </c>
      <c r="HU1931">
        <v>9.5869</v>
      </c>
      <c r="HV1931" t="s">
        <v>5</v>
      </c>
      <c r="HW1931">
        <v>9.2783999999999995</v>
      </c>
      <c r="HX1931">
        <v>7.9687999999999999</v>
      </c>
      <c r="HY1931">
        <v>3.125</v>
      </c>
      <c r="HZ1931">
        <v>6.5649999999999995</v>
      </c>
      <c r="IA1931">
        <v>15.306100000000001</v>
      </c>
      <c r="IB1931">
        <v>27.875</v>
      </c>
      <c r="IC1931">
        <v>21.25</v>
      </c>
      <c r="ID1931">
        <v>42.468800000000002</v>
      </c>
      <c r="IE1931" t="s">
        <v>5</v>
      </c>
      <c r="IF1931">
        <v>3.5625</v>
      </c>
      <c r="IG1931">
        <v>12.4444</v>
      </c>
      <c r="IH1931">
        <v>43.375</v>
      </c>
      <c r="II1931" t="s">
        <v>5</v>
      </c>
      <c r="IJ1931">
        <v>13.5</v>
      </c>
      <c r="IK1931" t="s">
        <v>5</v>
      </c>
      <c r="IL1931">
        <v>19.390599999999999</v>
      </c>
      <c r="IM1931">
        <v>4.625</v>
      </c>
      <c r="IN1931">
        <v>46.0886</v>
      </c>
      <c r="IO1931">
        <v>19.666699999999999</v>
      </c>
      <c r="IP1931" t="s">
        <v>5</v>
      </c>
      <c r="IQ1931" t="s">
        <v>5</v>
      </c>
      <c r="IR1931">
        <v>13.702199999999999</v>
      </c>
      <c r="IS1931" t="s">
        <v>5</v>
      </c>
      <c r="IT1931" t="s">
        <v>5</v>
      </c>
      <c r="IU1931" t="s">
        <v>5</v>
      </c>
      <c r="IV1931">
        <v>23.75</v>
      </c>
      <c r="IW1931">
        <v>11.275</v>
      </c>
      <c r="IX1931">
        <v>6.375</v>
      </c>
      <c r="IY1931">
        <v>3.625</v>
      </c>
      <c r="IZ1931">
        <v>11.5099</v>
      </c>
      <c r="JA1931">
        <v>5.1562999999999999</v>
      </c>
      <c r="JB1931">
        <v>30.0625</v>
      </c>
      <c r="JC1931" t="s">
        <v>5</v>
      </c>
      <c r="JD1931">
        <v>31.291699999999999</v>
      </c>
      <c r="JE1931" t="s">
        <v>5</v>
      </c>
      <c r="JF1931">
        <v>36.0625</v>
      </c>
      <c r="JG1931">
        <v>26.4375</v>
      </c>
      <c r="JH1931" t="s">
        <v>5</v>
      </c>
      <c r="JI1931" t="s">
        <v>5</v>
      </c>
      <c r="JJ1931">
        <v>10.666700000000001</v>
      </c>
      <c r="JK1931">
        <v>24.375</v>
      </c>
      <c r="JL1931">
        <v>49.235399999999998</v>
      </c>
      <c r="JM1931" t="s">
        <v>5</v>
      </c>
      <c r="JN1931" t="s">
        <v>5</v>
      </c>
      <c r="JO1931">
        <v>33.4375</v>
      </c>
      <c r="JP1931">
        <v>6.625</v>
      </c>
      <c r="JQ1931">
        <v>12.625</v>
      </c>
      <c r="JR1931">
        <v>1.1501000000000001</v>
      </c>
      <c r="JS1931">
        <v>15.375</v>
      </c>
      <c r="JT1931">
        <v>8.9221000000000004</v>
      </c>
      <c r="JU1931" t="s">
        <v>5</v>
      </c>
      <c r="JV1931">
        <v>18.25</v>
      </c>
      <c r="JW1931">
        <v>4.7271999999999998</v>
      </c>
      <c r="JX1931">
        <v>7.8129999999999997</v>
      </c>
      <c r="JY1931">
        <v>17.553999999999998</v>
      </c>
      <c r="JZ1931">
        <v>25.875</v>
      </c>
      <c r="KA1931" t="s">
        <v>5</v>
      </c>
      <c r="KB1931">
        <v>45.25</v>
      </c>
      <c r="KC1931">
        <v>45.063000000000002</v>
      </c>
      <c r="KD1931">
        <v>30.5625</v>
      </c>
      <c r="KE1931" t="s">
        <v>5</v>
      </c>
      <c r="KF1931">
        <v>4.8906000000000001</v>
      </c>
      <c r="KG1931">
        <v>11.458299999999999</v>
      </c>
      <c r="KH1931">
        <v>5.3826999999999998</v>
      </c>
      <c r="KI1931" t="s">
        <v>5</v>
      </c>
      <c r="KJ1931" t="s">
        <v>5</v>
      </c>
      <c r="KK1931" t="s">
        <v>5</v>
      </c>
      <c r="KL1931" t="s">
        <v>5</v>
      </c>
      <c r="KM1931">
        <v>18.8125</v>
      </c>
      <c r="KN1931" t="s">
        <v>5</v>
      </c>
      <c r="KO1931">
        <v>26.625</v>
      </c>
      <c r="KP1931" t="s">
        <v>5</v>
      </c>
      <c r="KQ1931">
        <v>16.918600000000001</v>
      </c>
      <c r="KR1931">
        <v>26</v>
      </c>
      <c r="KS1931">
        <v>9.7777999999999992</v>
      </c>
      <c r="KT1931">
        <v>36.75</v>
      </c>
      <c r="KU1931" t="s">
        <v>5</v>
      </c>
      <c r="KV1931" t="s">
        <v>5</v>
      </c>
      <c r="KW1931">
        <v>17</v>
      </c>
      <c r="KX1931" t="s">
        <v>5</v>
      </c>
      <c r="KY1931">
        <v>9.6875</v>
      </c>
      <c r="KZ1931" t="s">
        <v>5</v>
      </c>
      <c r="LA1931" t="s">
        <v>5</v>
      </c>
      <c r="LB1931" t="s">
        <v>5</v>
      </c>
      <c r="LC1931">
        <v>28.375</v>
      </c>
      <c r="LD1931">
        <v>21.291699999999999</v>
      </c>
      <c r="LE1931">
        <v>45.75</v>
      </c>
      <c r="LF1931">
        <v>2.7E-2</v>
      </c>
      <c r="LG1931">
        <v>9.8080999999999996</v>
      </c>
      <c r="LH1931" t="s">
        <v>5</v>
      </c>
      <c r="LI1931" t="s">
        <v>5</v>
      </c>
      <c r="LJ1931">
        <v>43.122999999999998</v>
      </c>
      <c r="LK1931">
        <v>8.8024000000000004</v>
      </c>
      <c r="LL1931">
        <v>16.239100000000001</v>
      </c>
      <c r="LM1931" t="s">
        <v>5</v>
      </c>
      <c r="LN1931">
        <v>14.4297</v>
      </c>
      <c r="LO1931">
        <v>76.672300000000007</v>
      </c>
      <c r="LP1931" t="s">
        <v>5</v>
      </c>
      <c r="LQ1931" t="s">
        <v>5</v>
      </c>
      <c r="LR1931" t="s">
        <v>5</v>
      </c>
      <c r="LS1931">
        <v>13.4688</v>
      </c>
      <c r="LT1931" t="s">
        <v>5</v>
      </c>
      <c r="LU1931" t="s">
        <v>5</v>
      </c>
      <c r="LV1931" t="s">
        <v>5</v>
      </c>
      <c r="LW1931" t="s">
        <v>5</v>
      </c>
      <c r="LX1931">
        <v>23.125</v>
      </c>
      <c r="LY1931">
        <v>37.125</v>
      </c>
      <c r="LZ1931" t="s">
        <v>5</v>
      </c>
      <c r="MA1931">
        <v>8.0065000000000008</v>
      </c>
      <c r="MB1931">
        <v>6.8593999999999999</v>
      </c>
      <c r="MC1931">
        <v>2.0781000000000001</v>
      </c>
      <c r="MD1931" t="s">
        <v>5</v>
      </c>
      <c r="ME1931">
        <v>37.591000000000001</v>
      </c>
      <c r="MF1931">
        <v>9.8851999999999993</v>
      </c>
      <c r="MG1931" t="s">
        <v>5</v>
      </c>
      <c r="MH1931" t="s">
        <v>5</v>
      </c>
      <c r="MI1931">
        <v>30.75</v>
      </c>
      <c r="MJ1931">
        <v>2.4687999999999999</v>
      </c>
      <c r="MK1931">
        <v>23.125</v>
      </c>
      <c r="ML1931">
        <v>14</v>
      </c>
      <c r="MM1931" t="s">
        <v>5</v>
      </c>
      <c r="MN1931" t="s">
        <v>5</v>
      </c>
      <c r="MO1931" t="s">
        <v>5</v>
      </c>
      <c r="MP1931" t="s">
        <v>5</v>
      </c>
      <c r="MQ1931" t="s">
        <v>5</v>
      </c>
      <c r="MR1931">
        <v>12.625</v>
      </c>
      <c r="MS1931">
        <v>1.6461000000000001</v>
      </c>
      <c r="MT1931">
        <v>6.6753999999999998</v>
      </c>
      <c r="MU1931">
        <v>13.9063</v>
      </c>
      <c r="MV1931" t="s">
        <v>5</v>
      </c>
      <c r="MW1931">
        <v>4.4379999999999997</v>
      </c>
      <c r="MX1931">
        <v>10.971399999999999</v>
      </c>
      <c r="MY1931" t="s">
        <v>5</v>
      </c>
      <c r="MZ1931">
        <v>9.9011999999999993</v>
      </c>
      <c r="NA1931">
        <v>5.0793999999999997</v>
      </c>
      <c r="NB1931">
        <v>8.2840000000000007</v>
      </c>
      <c r="NC1931">
        <v>15.4193</v>
      </c>
      <c r="ND1931">
        <v>12.5</v>
      </c>
      <c r="NE1931" t="s">
        <v>5</v>
      </c>
      <c r="NF1931">
        <v>16.75</v>
      </c>
      <c r="NG1931" t="s">
        <v>5</v>
      </c>
      <c r="NH1931">
        <v>32.625</v>
      </c>
      <c r="NI1931">
        <v>6.3437999999999999</v>
      </c>
      <c r="NJ1931">
        <v>22.944400000000002</v>
      </c>
      <c r="NK1931">
        <v>3.7812999999999999</v>
      </c>
      <c r="NL1931" t="s">
        <v>5</v>
      </c>
      <c r="NM1931">
        <v>9.75</v>
      </c>
      <c r="NN1931" t="s">
        <v>5</v>
      </c>
      <c r="NO1931" t="s">
        <v>5</v>
      </c>
      <c r="NP1931">
        <v>40.875</v>
      </c>
      <c r="NQ1931">
        <v>10.198700000000001</v>
      </c>
      <c r="NR1931">
        <v>28.875</v>
      </c>
      <c r="NS1931">
        <v>29.062999999999999</v>
      </c>
      <c r="NT1931">
        <v>9.5114000000000001</v>
      </c>
      <c r="NU1931" t="s">
        <v>5</v>
      </c>
      <c r="NV1931" t="s">
        <v>5</v>
      </c>
      <c r="NW1931">
        <v>27.25</v>
      </c>
      <c r="NX1931">
        <v>20.625</v>
      </c>
      <c r="NY1931">
        <v>13</v>
      </c>
      <c r="NZ1931" t="s">
        <v>5</v>
      </c>
      <c r="OA1931" t="s">
        <v>5</v>
      </c>
      <c r="OB1931" t="s">
        <v>5</v>
      </c>
      <c r="OC1931">
        <v>3.0335999999999999</v>
      </c>
      <c r="OD1931" t="s">
        <v>5</v>
      </c>
      <c r="OE1931">
        <v>16.8125</v>
      </c>
      <c r="OF1931">
        <v>32.625</v>
      </c>
      <c r="OG1931" t="s">
        <v>5</v>
      </c>
      <c r="OH1931">
        <v>10.625</v>
      </c>
      <c r="OI1931" t="s">
        <v>5</v>
      </c>
      <c r="OJ1931">
        <v>14</v>
      </c>
      <c r="OK1931">
        <v>7.5184999999999995</v>
      </c>
      <c r="OL1931" t="s">
        <v>5</v>
      </c>
      <c r="OM1931" t="s">
        <v>5</v>
      </c>
      <c r="ON1931">
        <v>18.945</v>
      </c>
      <c r="OO1931">
        <v>1.679</v>
      </c>
      <c r="OP1931">
        <v>11.188000000000001</v>
      </c>
      <c r="OQ1931">
        <v>1.6875</v>
      </c>
      <c r="OR1931" t="s">
        <v>5</v>
      </c>
      <c r="OS1931">
        <v>46.375</v>
      </c>
      <c r="OT1931" t="s">
        <v>5</v>
      </c>
      <c r="OU1931">
        <v>1.8125</v>
      </c>
      <c r="OV1931">
        <v>5.2778</v>
      </c>
      <c r="OW1931" t="s">
        <v>5</v>
      </c>
      <c r="OX1931">
        <v>30.375</v>
      </c>
      <c r="OY1931">
        <v>9.8130000000000006</v>
      </c>
      <c r="OZ1931">
        <v>17.988</v>
      </c>
      <c r="PA1931">
        <v>26.2883</v>
      </c>
      <c r="PB1931" t="s">
        <v>5</v>
      </c>
      <c r="PC1931">
        <v>38.625</v>
      </c>
      <c r="PD1931">
        <v>16.5625</v>
      </c>
      <c r="PE1931">
        <v>12.942</v>
      </c>
      <c r="PF1931">
        <v>26.821999999999999</v>
      </c>
      <c r="PG1931">
        <v>13.375</v>
      </c>
      <c r="PH1931" t="s">
        <v>5</v>
      </c>
      <c r="PI1931" t="s">
        <v>5</v>
      </c>
      <c r="PJ1931">
        <v>21.843800000000002</v>
      </c>
      <c r="PK1931" t="s">
        <v>5</v>
      </c>
      <c r="PL1931" t="s">
        <v>5</v>
      </c>
      <c r="PM1931">
        <v>38.625</v>
      </c>
      <c r="PN1931">
        <v>2.0832999999999999</v>
      </c>
      <c r="PO1931" t="s">
        <v>5</v>
      </c>
      <c r="PP1931" t="s">
        <v>5</v>
      </c>
      <c r="PQ1931">
        <v>8.5</v>
      </c>
      <c r="PR1931">
        <v>28.6875</v>
      </c>
      <c r="PS1931" t="s">
        <v>5</v>
      </c>
      <c r="PT1931" t="s">
        <v>5</v>
      </c>
      <c r="PU1931" t="s">
        <v>5</v>
      </c>
      <c r="PV1931">
        <v>19.8125</v>
      </c>
      <c r="PW1931">
        <v>29.375</v>
      </c>
      <c r="PX1931">
        <v>11.7813</v>
      </c>
      <c r="PY1931">
        <v>11.3438</v>
      </c>
      <c r="PZ1931">
        <v>1.4922</v>
      </c>
      <c r="QA1931">
        <v>28.788</v>
      </c>
      <c r="QB1931" t="s">
        <v>5</v>
      </c>
      <c r="QC1931" t="s">
        <v>5</v>
      </c>
      <c r="QD1931">
        <v>12.1563</v>
      </c>
      <c r="QE1931">
        <v>36.563000000000002</v>
      </c>
      <c r="QF1931">
        <v>1.2812999999999999</v>
      </c>
      <c r="QG1931" t="s">
        <v>5</v>
      </c>
      <c r="QH1931">
        <v>5.5</v>
      </c>
      <c r="QI1931" t="s">
        <v>5</v>
      </c>
      <c r="QJ1931" t="s">
        <v>5</v>
      </c>
      <c r="QK1931">
        <v>28.5625</v>
      </c>
      <c r="QL1931" t="s">
        <v>5</v>
      </c>
      <c r="QM1931" t="s">
        <v>5</v>
      </c>
      <c r="QN1931" t="s">
        <v>5</v>
      </c>
      <c r="QO1931">
        <v>13.416</v>
      </c>
      <c r="QP1931">
        <v>9.5937999999999999</v>
      </c>
      <c r="QQ1931" t="s">
        <v>5</v>
      </c>
      <c r="QR1931">
        <v>6.359</v>
      </c>
      <c r="QS1931">
        <v>39.25</v>
      </c>
      <c r="QT1931">
        <v>16.781300000000002</v>
      </c>
      <c r="QU1931" t="s">
        <v>5</v>
      </c>
      <c r="QV1931" t="s">
        <v>5</v>
      </c>
      <c r="QW1931">
        <v>13.516999999999999</v>
      </c>
      <c r="QX1931">
        <v>19.375</v>
      </c>
      <c r="QY1931" t="s">
        <v>5</v>
      </c>
      <c r="QZ1931">
        <v>5.2420999999999998</v>
      </c>
      <c r="RA1931">
        <v>8.8977000000000004</v>
      </c>
      <c r="RB1931" t="s">
        <v>5</v>
      </c>
      <c r="RC1931" t="s">
        <v>5</v>
      </c>
      <c r="RD1931">
        <v>23.5</v>
      </c>
      <c r="RE1931">
        <v>22.728300000000001</v>
      </c>
      <c r="RF1931" t="s">
        <v>5</v>
      </c>
      <c r="RG1931" t="s">
        <v>5</v>
      </c>
      <c r="RH1931">
        <v>17</v>
      </c>
      <c r="RI1931">
        <v>20.7395</v>
      </c>
      <c r="RJ1931">
        <v>30.867899999999999</v>
      </c>
      <c r="RK1931">
        <v>8.4375</v>
      </c>
      <c r="RL1931">
        <v>7.6559999999999997</v>
      </c>
      <c r="RM1931" t="s">
        <v>5</v>
      </c>
      <c r="RN1931" t="s">
        <v>5</v>
      </c>
      <c r="RO1931">
        <v>12.4375</v>
      </c>
      <c r="RP1931">
        <v>23.75</v>
      </c>
      <c r="RQ1931">
        <v>13.125</v>
      </c>
      <c r="RR1931">
        <v>49.5</v>
      </c>
      <c r="RS1931" t="s">
        <v>5</v>
      </c>
      <c r="RT1931">
        <v>36.25</v>
      </c>
      <c r="RU1931">
        <v>16.304200000000002</v>
      </c>
      <c r="RV1931">
        <v>14.9375</v>
      </c>
      <c r="RW1931" t="s">
        <v>5</v>
      </c>
      <c r="RX1931" t="s">
        <v>5</v>
      </c>
      <c r="RY1931" t="s">
        <v>5</v>
      </c>
      <c r="RZ1931">
        <v>19.3889</v>
      </c>
      <c r="SA1931" t="s">
        <v>5</v>
      </c>
      <c r="SB1931" t="s">
        <v>5</v>
      </c>
      <c r="SC1931" t="s">
        <v>5</v>
      </c>
      <c r="SD1931">
        <v>13.3125</v>
      </c>
      <c r="SE1931">
        <v>29.0625</v>
      </c>
      <c r="SF1931">
        <v>8.375</v>
      </c>
      <c r="SG1931">
        <v>82.660399999999996</v>
      </c>
      <c r="SH1931" t="s">
        <v>5</v>
      </c>
      <c r="SI1931" t="s">
        <v>5</v>
      </c>
      <c r="SJ1931" t="s">
        <v>5</v>
      </c>
      <c r="SK1931">
        <v>12.5556</v>
      </c>
      <c r="SL1931">
        <v>34.625</v>
      </c>
      <c r="SM1931" t="s">
        <v>5</v>
      </c>
      <c r="SN1931" t="s">
        <v>5</v>
      </c>
    </row>
    <row r="1932" spans="1:508" x14ac:dyDescent="0.3">
      <c r="A1932">
        <f t="shared" si="30"/>
        <v>305</v>
      </c>
      <c r="B1932" s="3">
        <v>35569</v>
      </c>
      <c r="C1932" t="s">
        <v>5</v>
      </c>
      <c r="D1932" t="s">
        <v>5</v>
      </c>
      <c r="E1932" t="s">
        <v>5</v>
      </c>
      <c r="F1932">
        <v>0.60699999999999998</v>
      </c>
      <c r="G1932" t="s">
        <v>5</v>
      </c>
      <c r="H1932">
        <v>5.1398000000000001</v>
      </c>
      <c r="I1932">
        <v>6</v>
      </c>
      <c r="J1932">
        <v>14.796799999999999</v>
      </c>
      <c r="K1932" t="s">
        <v>5</v>
      </c>
      <c r="L1932">
        <v>5.585</v>
      </c>
      <c r="M1932" t="s">
        <v>5</v>
      </c>
      <c r="N1932">
        <v>15.3767</v>
      </c>
      <c r="O1932" t="s">
        <v>5</v>
      </c>
      <c r="P1932" t="s">
        <v>5</v>
      </c>
      <c r="Q1932">
        <v>9.375</v>
      </c>
      <c r="R1932" t="s">
        <v>5</v>
      </c>
      <c r="S1932">
        <v>40.75</v>
      </c>
      <c r="T1932">
        <v>17.0625</v>
      </c>
      <c r="U1932">
        <v>5.9375</v>
      </c>
      <c r="V1932" t="s">
        <v>5</v>
      </c>
      <c r="W1932">
        <v>519.75289999999995</v>
      </c>
      <c r="X1932">
        <v>20.2532</v>
      </c>
      <c r="Y1932" t="s">
        <v>5</v>
      </c>
      <c r="Z1932">
        <v>7.9062999999999999</v>
      </c>
      <c r="AA1932" t="s">
        <v>5</v>
      </c>
      <c r="AB1932">
        <v>9.1875</v>
      </c>
      <c r="AC1932" t="s">
        <v>5</v>
      </c>
      <c r="AD1932">
        <v>6.1562999999999999</v>
      </c>
      <c r="AE1932">
        <v>34.875</v>
      </c>
      <c r="AF1932" t="s">
        <v>5</v>
      </c>
      <c r="AG1932">
        <v>2.0625</v>
      </c>
      <c r="AH1932">
        <v>8.2655999999999992</v>
      </c>
      <c r="AI1932" t="s">
        <v>5</v>
      </c>
      <c r="AJ1932" t="s">
        <v>5</v>
      </c>
      <c r="AK1932" t="s">
        <v>5</v>
      </c>
      <c r="AL1932">
        <v>16.375</v>
      </c>
      <c r="AM1932" t="s">
        <v>5</v>
      </c>
      <c r="AN1932" t="s">
        <v>5</v>
      </c>
      <c r="AO1932">
        <v>1.708</v>
      </c>
      <c r="AP1932" t="s">
        <v>5</v>
      </c>
      <c r="AQ1932">
        <v>1.6875</v>
      </c>
      <c r="AR1932" t="s">
        <v>5</v>
      </c>
      <c r="AS1932">
        <v>31.582999999999998</v>
      </c>
      <c r="AT1932">
        <v>3.9582999999999999</v>
      </c>
      <c r="AU1932">
        <v>14.9892</v>
      </c>
      <c r="AV1932">
        <v>34.668900000000001</v>
      </c>
      <c r="AW1932" t="s">
        <v>5</v>
      </c>
      <c r="AX1932" t="s">
        <v>5</v>
      </c>
      <c r="AY1932" t="s">
        <v>5</v>
      </c>
      <c r="AZ1932" t="s">
        <v>5</v>
      </c>
      <c r="BA1932">
        <v>23.25</v>
      </c>
      <c r="BB1932">
        <v>0.85419999999999996</v>
      </c>
      <c r="BC1932">
        <v>34.33</v>
      </c>
      <c r="BD1932" t="s">
        <v>5</v>
      </c>
      <c r="BE1932">
        <v>38.5</v>
      </c>
      <c r="BF1932" t="s">
        <v>5</v>
      </c>
      <c r="BG1932">
        <v>20.023599999999998</v>
      </c>
      <c r="BH1932">
        <v>23</v>
      </c>
      <c r="BI1932">
        <v>48.563000000000002</v>
      </c>
      <c r="BJ1932">
        <v>29.6875</v>
      </c>
      <c r="BK1932">
        <v>12.790900000000001</v>
      </c>
      <c r="BL1932">
        <v>1.5278</v>
      </c>
      <c r="BM1932">
        <v>24.375</v>
      </c>
      <c r="BN1932">
        <v>10.458299999999999</v>
      </c>
      <c r="BO1932">
        <v>5.5732999999999997</v>
      </c>
      <c r="BP1932">
        <v>3.3769999999999998</v>
      </c>
      <c r="BQ1932">
        <v>21.663699999999999</v>
      </c>
      <c r="BR1932" t="s">
        <v>5</v>
      </c>
      <c r="BS1932">
        <v>36.125</v>
      </c>
      <c r="BT1932" t="s">
        <v>5</v>
      </c>
      <c r="BU1932">
        <v>1.75</v>
      </c>
      <c r="BV1932">
        <v>34.323500000000003</v>
      </c>
      <c r="BW1932" t="s">
        <v>5</v>
      </c>
      <c r="BX1932">
        <v>26.76</v>
      </c>
      <c r="BY1932">
        <v>12.25</v>
      </c>
      <c r="BZ1932">
        <v>5.9062999999999999</v>
      </c>
      <c r="CA1932" t="s">
        <v>5</v>
      </c>
      <c r="CB1932">
        <v>172.84649999999999</v>
      </c>
      <c r="CC1932">
        <v>23.490400000000001</v>
      </c>
      <c r="CD1932">
        <v>17.193200000000001</v>
      </c>
      <c r="CE1932">
        <v>24.5</v>
      </c>
      <c r="CF1932">
        <v>20.542000000000002</v>
      </c>
      <c r="CG1932" t="s">
        <v>5</v>
      </c>
      <c r="CH1932" t="s">
        <v>5</v>
      </c>
      <c r="CI1932" t="s">
        <v>5</v>
      </c>
      <c r="CJ1932">
        <v>19.3125</v>
      </c>
      <c r="CK1932" t="s">
        <v>5</v>
      </c>
      <c r="CL1932" t="s">
        <v>5</v>
      </c>
      <c r="CM1932" t="s">
        <v>5</v>
      </c>
      <c r="CN1932">
        <v>2.3906000000000001</v>
      </c>
      <c r="CO1932" t="s">
        <v>5</v>
      </c>
      <c r="CP1932" t="s">
        <v>5</v>
      </c>
      <c r="CQ1932">
        <v>2.1979000000000002</v>
      </c>
      <c r="CR1932" t="s">
        <v>5</v>
      </c>
      <c r="CS1932" t="s">
        <v>5</v>
      </c>
      <c r="CT1932">
        <v>19.152799999999999</v>
      </c>
      <c r="CU1932">
        <v>23.6206</v>
      </c>
      <c r="CV1932">
        <v>14.2813</v>
      </c>
      <c r="CW1932">
        <v>30.530999999999999</v>
      </c>
      <c r="CX1932">
        <v>40.416699999999999</v>
      </c>
      <c r="CY1932">
        <v>2.75</v>
      </c>
      <c r="CZ1932" t="s">
        <v>5</v>
      </c>
      <c r="DA1932" t="s">
        <v>5</v>
      </c>
      <c r="DB1932">
        <v>15.156000000000001</v>
      </c>
      <c r="DC1932">
        <v>33.625</v>
      </c>
      <c r="DD1932" t="s">
        <v>5</v>
      </c>
      <c r="DE1932">
        <v>17.569700000000001</v>
      </c>
      <c r="DF1932">
        <v>11.541700000000001</v>
      </c>
      <c r="DG1932">
        <v>1.5625</v>
      </c>
      <c r="DH1932">
        <v>10.5625</v>
      </c>
      <c r="DI1932">
        <v>16.151700000000002</v>
      </c>
      <c r="DJ1932">
        <v>16.687999999999999</v>
      </c>
      <c r="DK1932" t="s">
        <v>5</v>
      </c>
      <c r="DL1932">
        <v>45.101799999999997</v>
      </c>
      <c r="DM1932" t="s">
        <v>5</v>
      </c>
      <c r="DN1932">
        <v>0.61460000000000004</v>
      </c>
      <c r="DO1932" t="s">
        <v>5</v>
      </c>
      <c r="DP1932">
        <v>6.7708000000000004</v>
      </c>
      <c r="DQ1932" t="s">
        <v>5</v>
      </c>
      <c r="DR1932">
        <v>20.582999999999998</v>
      </c>
      <c r="DS1932">
        <v>13</v>
      </c>
      <c r="DT1932" t="s">
        <v>5</v>
      </c>
      <c r="DU1932" t="s">
        <v>5</v>
      </c>
      <c r="DV1932">
        <v>4.2634999999999996</v>
      </c>
      <c r="DW1932">
        <v>11.6875</v>
      </c>
      <c r="DX1932">
        <v>35.3125</v>
      </c>
      <c r="DY1932" t="s">
        <v>5</v>
      </c>
      <c r="DZ1932">
        <v>17.6875</v>
      </c>
      <c r="EA1932" t="s">
        <v>5</v>
      </c>
      <c r="EB1932">
        <v>40.9649</v>
      </c>
      <c r="EC1932">
        <v>26.1875</v>
      </c>
      <c r="ED1932" t="s">
        <v>5</v>
      </c>
      <c r="EE1932" t="s">
        <v>5</v>
      </c>
      <c r="EF1932">
        <v>4.4687999999999999</v>
      </c>
      <c r="EG1932">
        <v>2.6173000000000002</v>
      </c>
      <c r="EH1932">
        <v>4.5000999999999998</v>
      </c>
      <c r="EI1932">
        <v>27.3811</v>
      </c>
      <c r="EJ1932" t="s">
        <v>5</v>
      </c>
      <c r="EK1932" t="s">
        <v>5</v>
      </c>
      <c r="EL1932">
        <v>1.3589</v>
      </c>
      <c r="EM1932" t="s">
        <v>5</v>
      </c>
      <c r="EN1932">
        <v>3.8765000000000001</v>
      </c>
      <c r="EO1932">
        <v>18.622800000000002</v>
      </c>
      <c r="EP1932" t="s">
        <v>5</v>
      </c>
      <c r="EQ1932">
        <v>17.9375</v>
      </c>
      <c r="ER1932">
        <v>4.9248000000000003</v>
      </c>
      <c r="ES1932">
        <v>27</v>
      </c>
      <c r="ET1932">
        <v>39.189599999999999</v>
      </c>
      <c r="EU1932">
        <v>6.8</v>
      </c>
      <c r="EV1932" t="s">
        <v>5</v>
      </c>
      <c r="EW1932" t="s">
        <v>5</v>
      </c>
      <c r="EX1932">
        <v>7.3281000000000001</v>
      </c>
      <c r="EY1932" t="s">
        <v>5</v>
      </c>
      <c r="EZ1932">
        <v>10.4063</v>
      </c>
      <c r="FA1932">
        <v>29.375</v>
      </c>
      <c r="FB1932">
        <v>16.274999999999999</v>
      </c>
      <c r="FC1932">
        <v>22.75</v>
      </c>
      <c r="FD1932">
        <v>12.2188</v>
      </c>
      <c r="FE1932">
        <v>26.9375</v>
      </c>
      <c r="FF1932">
        <v>25.8125</v>
      </c>
      <c r="FG1932">
        <v>5.1875</v>
      </c>
      <c r="FH1932" t="s">
        <v>5</v>
      </c>
      <c r="FI1932">
        <v>22.75</v>
      </c>
      <c r="FJ1932">
        <v>9.5</v>
      </c>
      <c r="FK1932">
        <v>29.38</v>
      </c>
      <c r="FL1932">
        <v>38.75</v>
      </c>
      <c r="FM1932">
        <v>17.11</v>
      </c>
      <c r="FN1932">
        <v>25.875</v>
      </c>
      <c r="FO1932">
        <v>32.125</v>
      </c>
      <c r="FP1932" t="s">
        <v>5</v>
      </c>
      <c r="FQ1932" t="s">
        <v>5</v>
      </c>
      <c r="FR1932">
        <v>3.75</v>
      </c>
      <c r="FS1932" t="s">
        <v>5</v>
      </c>
      <c r="FT1932" t="s">
        <v>5</v>
      </c>
      <c r="FU1932">
        <v>23.206499999999998</v>
      </c>
      <c r="FV1932" t="s">
        <v>5</v>
      </c>
      <c r="FW1932">
        <v>2.8906000000000001</v>
      </c>
      <c r="FX1932" t="s">
        <v>5</v>
      </c>
      <c r="FY1932" t="s">
        <v>5</v>
      </c>
      <c r="FZ1932">
        <v>15.25</v>
      </c>
      <c r="GA1932">
        <v>26.6875</v>
      </c>
      <c r="GB1932" t="s">
        <v>5</v>
      </c>
      <c r="GC1932" t="s">
        <v>5</v>
      </c>
      <c r="GD1932" t="s">
        <v>5</v>
      </c>
      <c r="GE1932">
        <v>2.7963</v>
      </c>
      <c r="GF1932">
        <v>23.2593</v>
      </c>
      <c r="GG1932">
        <v>1.9687999999999999</v>
      </c>
      <c r="GH1932" t="s">
        <v>5</v>
      </c>
      <c r="GI1932" t="s">
        <v>5</v>
      </c>
      <c r="GJ1932">
        <v>8.0288000000000004</v>
      </c>
      <c r="GK1932" t="s">
        <v>5</v>
      </c>
      <c r="GL1932" t="s">
        <v>5</v>
      </c>
      <c r="GM1932" t="s">
        <v>5</v>
      </c>
      <c r="GN1932">
        <v>26.375</v>
      </c>
      <c r="GO1932" t="s">
        <v>5</v>
      </c>
      <c r="GP1932" t="s">
        <v>5</v>
      </c>
      <c r="GQ1932" t="s">
        <v>5</v>
      </c>
      <c r="GR1932">
        <v>18.062999999999999</v>
      </c>
      <c r="GS1932">
        <v>19.545400000000001</v>
      </c>
      <c r="GT1932">
        <v>0.79300000000000004</v>
      </c>
      <c r="GU1932">
        <v>15.6875</v>
      </c>
      <c r="GV1932">
        <v>12.4931</v>
      </c>
      <c r="GW1932">
        <v>16.5</v>
      </c>
      <c r="GX1932" t="s">
        <v>5</v>
      </c>
      <c r="GY1932" t="s">
        <v>5</v>
      </c>
      <c r="GZ1932" t="s">
        <v>5</v>
      </c>
      <c r="HA1932">
        <v>33.5</v>
      </c>
      <c r="HB1932" t="s">
        <v>5</v>
      </c>
      <c r="HC1932">
        <v>9.6295999999999999</v>
      </c>
      <c r="HD1932" t="s">
        <v>5</v>
      </c>
      <c r="HE1932" t="s">
        <v>5</v>
      </c>
      <c r="HF1932">
        <v>39.75</v>
      </c>
      <c r="HG1932">
        <v>18.625</v>
      </c>
      <c r="HH1932" t="s">
        <v>5</v>
      </c>
      <c r="HI1932">
        <v>19.636600000000001</v>
      </c>
      <c r="HJ1932" t="s">
        <v>5</v>
      </c>
      <c r="HK1932" t="s">
        <v>5</v>
      </c>
      <c r="HL1932">
        <v>13.278</v>
      </c>
      <c r="HM1932">
        <v>17.666699999999999</v>
      </c>
      <c r="HN1932" t="s">
        <v>5</v>
      </c>
      <c r="HO1932">
        <v>38.25</v>
      </c>
      <c r="HP1932" t="s">
        <v>5</v>
      </c>
      <c r="HQ1932" t="s">
        <v>5</v>
      </c>
      <c r="HR1932">
        <v>10.7188</v>
      </c>
      <c r="HS1932">
        <v>5.3125</v>
      </c>
      <c r="HT1932">
        <v>35.938099999999999</v>
      </c>
      <c r="HU1932">
        <v>9.6326000000000001</v>
      </c>
      <c r="HV1932" t="s">
        <v>5</v>
      </c>
      <c r="HW1932">
        <v>9.3226999999999993</v>
      </c>
      <c r="HX1932">
        <v>8.0625</v>
      </c>
      <c r="HY1932">
        <v>3.125</v>
      </c>
      <c r="HZ1932">
        <v>6.4669999999999996</v>
      </c>
      <c r="IA1932">
        <v>15.306100000000001</v>
      </c>
      <c r="IB1932">
        <v>27.9375</v>
      </c>
      <c r="IC1932">
        <v>21.75</v>
      </c>
      <c r="ID1932">
        <v>42.1875</v>
      </c>
      <c r="IE1932" t="s">
        <v>5</v>
      </c>
      <c r="IF1932">
        <v>3.5</v>
      </c>
      <c r="IG1932">
        <v>12.333299999999999</v>
      </c>
      <c r="IH1932">
        <v>44.25</v>
      </c>
      <c r="II1932" t="s">
        <v>5</v>
      </c>
      <c r="IJ1932">
        <v>13.625</v>
      </c>
      <c r="IK1932" t="s">
        <v>5</v>
      </c>
      <c r="IL1932">
        <v>19.343800000000002</v>
      </c>
      <c r="IM1932">
        <v>4.3330000000000002</v>
      </c>
      <c r="IN1932">
        <v>46.211799999999997</v>
      </c>
      <c r="IO1932">
        <v>19.75</v>
      </c>
      <c r="IP1932" t="s">
        <v>5</v>
      </c>
      <c r="IQ1932" t="s">
        <v>5</v>
      </c>
      <c r="IR1932">
        <v>13.7355</v>
      </c>
      <c r="IS1932" t="s">
        <v>5</v>
      </c>
      <c r="IT1932" t="s">
        <v>5</v>
      </c>
      <c r="IU1932" t="s">
        <v>5</v>
      </c>
      <c r="IV1932">
        <v>24.093800000000002</v>
      </c>
      <c r="IW1932">
        <v>11.324999999999999</v>
      </c>
      <c r="IX1932">
        <v>6.4375</v>
      </c>
      <c r="IY1932">
        <v>3.8125</v>
      </c>
      <c r="IZ1932">
        <v>11.397</v>
      </c>
      <c r="JA1932">
        <v>5.3125</v>
      </c>
      <c r="JB1932">
        <v>30.625</v>
      </c>
      <c r="JC1932" t="s">
        <v>5</v>
      </c>
      <c r="JD1932">
        <v>30.791699999999999</v>
      </c>
      <c r="JE1932" t="s">
        <v>5</v>
      </c>
      <c r="JF1932">
        <v>36.1875</v>
      </c>
      <c r="JG1932">
        <v>26.5625</v>
      </c>
      <c r="JH1932" t="s">
        <v>5</v>
      </c>
      <c r="JI1932" t="s">
        <v>5</v>
      </c>
      <c r="JJ1932">
        <v>10.625</v>
      </c>
      <c r="JK1932">
        <v>23.5</v>
      </c>
      <c r="JL1932">
        <v>48.999899999999997</v>
      </c>
      <c r="JM1932" t="s">
        <v>5</v>
      </c>
      <c r="JN1932" t="s">
        <v>5</v>
      </c>
      <c r="JO1932">
        <v>34</v>
      </c>
      <c r="JP1932">
        <v>6.4375</v>
      </c>
      <c r="JQ1932">
        <v>12.5625</v>
      </c>
      <c r="JR1932">
        <v>1.1684000000000001</v>
      </c>
      <c r="JS1932">
        <v>15.625</v>
      </c>
      <c r="JT1932">
        <v>9.1539000000000001</v>
      </c>
      <c r="JU1932" t="s">
        <v>5</v>
      </c>
      <c r="JV1932">
        <v>18.375</v>
      </c>
      <c r="JW1932">
        <v>4.7491000000000003</v>
      </c>
      <c r="JX1932">
        <v>7.8129999999999997</v>
      </c>
      <c r="JY1932">
        <v>17.3767</v>
      </c>
      <c r="JZ1932">
        <v>25.8125</v>
      </c>
      <c r="KA1932" t="s">
        <v>5</v>
      </c>
      <c r="KB1932">
        <v>45.3125</v>
      </c>
      <c r="KC1932">
        <v>45.813000000000002</v>
      </c>
      <c r="KD1932">
        <v>30.3125</v>
      </c>
      <c r="KE1932" t="s">
        <v>5</v>
      </c>
      <c r="KF1932">
        <v>4.8437999999999999</v>
      </c>
      <c r="KG1932">
        <v>11.5</v>
      </c>
      <c r="KH1932">
        <v>5.3086000000000002</v>
      </c>
      <c r="KI1932" t="s">
        <v>5</v>
      </c>
      <c r="KJ1932" t="s">
        <v>5</v>
      </c>
      <c r="KK1932" t="s">
        <v>5</v>
      </c>
      <c r="KL1932" t="s">
        <v>5</v>
      </c>
      <c r="KM1932">
        <v>19.4375</v>
      </c>
      <c r="KN1932" t="s">
        <v>5</v>
      </c>
      <c r="KO1932">
        <v>26.625</v>
      </c>
      <c r="KP1932" t="s">
        <v>5</v>
      </c>
      <c r="KQ1932">
        <v>16.863700000000001</v>
      </c>
      <c r="KR1932">
        <v>26.062999999999999</v>
      </c>
      <c r="KS1932">
        <v>9.3519000000000005</v>
      </c>
      <c r="KT1932">
        <v>37.188000000000002</v>
      </c>
      <c r="KU1932" t="s">
        <v>5</v>
      </c>
      <c r="KV1932" t="s">
        <v>5</v>
      </c>
      <c r="KW1932">
        <v>17.031300000000002</v>
      </c>
      <c r="KX1932" t="s">
        <v>5</v>
      </c>
      <c r="KY1932">
        <v>9.6875</v>
      </c>
      <c r="KZ1932" t="s">
        <v>5</v>
      </c>
      <c r="LA1932" t="s">
        <v>5</v>
      </c>
      <c r="LB1932" t="s">
        <v>5</v>
      </c>
      <c r="LC1932">
        <v>28.375</v>
      </c>
      <c r="LD1932">
        <v>21.104199999999999</v>
      </c>
      <c r="LE1932">
        <v>45.688000000000002</v>
      </c>
      <c r="LF1932">
        <v>2.5000000000000001E-2</v>
      </c>
      <c r="LG1932">
        <v>9.9527999999999999</v>
      </c>
      <c r="LH1932" t="s">
        <v>5</v>
      </c>
      <c r="LI1932" t="s">
        <v>5</v>
      </c>
      <c r="LJ1932">
        <v>43.596200000000003</v>
      </c>
      <c r="LK1932">
        <v>8.8024000000000004</v>
      </c>
      <c r="LL1932">
        <v>16.4985</v>
      </c>
      <c r="LM1932" t="s">
        <v>5</v>
      </c>
      <c r="LN1932">
        <v>14.390599999999999</v>
      </c>
      <c r="LO1932">
        <v>76.366799999999998</v>
      </c>
      <c r="LP1932" t="s">
        <v>5</v>
      </c>
      <c r="LQ1932" t="s">
        <v>5</v>
      </c>
      <c r="LR1932" t="s">
        <v>5</v>
      </c>
      <c r="LS1932">
        <v>13.0938</v>
      </c>
      <c r="LT1932" t="s">
        <v>5</v>
      </c>
      <c r="LU1932" t="s">
        <v>5</v>
      </c>
      <c r="LV1932" t="s">
        <v>5</v>
      </c>
      <c r="LW1932" t="s">
        <v>5</v>
      </c>
      <c r="LX1932">
        <v>23.25</v>
      </c>
      <c r="LY1932">
        <v>37.75</v>
      </c>
      <c r="LZ1932" t="s">
        <v>5</v>
      </c>
      <c r="MA1932">
        <v>7.9820000000000002</v>
      </c>
      <c r="MB1932">
        <v>6.9218999999999999</v>
      </c>
      <c r="MC1932">
        <v>2.125</v>
      </c>
      <c r="MD1932" t="s">
        <v>5</v>
      </c>
      <c r="ME1932">
        <v>37.591000000000001</v>
      </c>
      <c r="MF1932">
        <v>10.251300000000001</v>
      </c>
      <c r="MG1932" t="s">
        <v>5</v>
      </c>
      <c r="MH1932" t="s">
        <v>5</v>
      </c>
      <c r="MI1932">
        <v>31.416699999999999</v>
      </c>
      <c r="MJ1932">
        <v>2.4765999999999999</v>
      </c>
      <c r="MK1932">
        <v>23.125</v>
      </c>
      <c r="ML1932">
        <v>14.25</v>
      </c>
      <c r="MM1932" t="s">
        <v>5</v>
      </c>
      <c r="MN1932" t="s">
        <v>5</v>
      </c>
      <c r="MO1932" t="s">
        <v>5</v>
      </c>
      <c r="MP1932" t="s">
        <v>5</v>
      </c>
      <c r="MQ1932" t="s">
        <v>5</v>
      </c>
      <c r="MR1932">
        <v>12.6875</v>
      </c>
      <c r="MS1932">
        <v>1.6461000000000001</v>
      </c>
      <c r="MT1932">
        <v>6.5933000000000002</v>
      </c>
      <c r="MU1932">
        <v>13.8438</v>
      </c>
      <c r="MV1932" t="s">
        <v>5</v>
      </c>
      <c r="MW1932">
        <v>4.4379999999999997</v>
      </c>
      <c r="MX1932">
        <v>11.0913</v>
      </c>
      <c r="MY1932" t="s">
        <v>5</v>
      </c>
      <c r="MZ1932">
        <v>10.0741</v>
      </c>
      <c r="NA1932">
        <v>5.2381000000000002</v>
      </c>
      <c r="NB1932">
        <v>8.3209999999999997</v>
      </c>
      <c r="NC1932">
        <v>15.362399999999999</v>
      </c>
      <c r="ND1932">
        <v>12.5</v>
      </c>
      <c r="NE1932" t="s">
        <v>5</v>
      </c>
      <c r="NF1932">
        <v>16.6875</v>
      </c>
      <c r="NG1932" t="s">
        <v>5</v>
      </c>
      <c r="NH1932">
        <v>32.968800000000002</v>
      </c>
      <c r="NI1932">
        <v>6.3333000000000004</v>
      </c>
      <c r="NJ1932">
        <v>22.8889</v>
      </c>
      <c r="NK1932">
        <v>3.8593999999999999</v>
      </c>
      <c r="NL1932" t="s">
        <v>5</v>
      </c>
      <c r="NM1932">
        <v>9.6875</v>
      </c>
      <c r="NN1932" t="s">
        <v>5</v>
      </c>
      <c r="NO1932" t="s">
        <v>5</v>
      </c>
      <c r="NP1932">
        <v>40.75</v>
      </c>
      <c r="NQ1932">
        <v>10.2827</v>
      </c>
      <c r="NR1932">
        <v>29</v>
      </c>
      <c r="NS1932">
        <v>29</v>
      </c>
      <c r="NT1932">
        <v>9.5693999999999999</v>
      </c>
      <c r="NU1932" t="s">
        <v>5</v>
      </c>
      <c r="NV1932" t="s">
        <v>5</v>
      </c>
      <c r="NW1932">
        <v>27.375</v>
      </c>
      <c r="NX1932">
        <v>20.625</v>
      </c>
      <c r="NY1932">
        <v>13</v>
      </c>
      <c r="NZ1932" t="s">
        <v>5</v>
      </c>
      <c r="OA1932" t="s">
        <v>5</v>
      </c>
      <c r="OB1932" t="s">
        <v>5</v>
      </c>
      <c r="OC1932">
        <v>3.0832000000000002</v>
      </c>
      <c r="OD1932" t="s">
        <v>5</v>
      </c>
      <c r="OE1932">
        <v>17.0625</v>
      </c>
      <c r="OF1932">
        <v>32.25</v>
      </c>
      <c r="OG1932" t="s">
        <v>5</v>
      </c>
      <c r="OH1932">
        <v>10.625</v>
      </c>
      <c r="OI1932" t="s">
        <v>5</v>
      </c>
      <c r="OJ1932">
        <v>13.625</v>
      </c>
      <c r="OK1932">
        <v>7.5926</v>
      </c>
      <c r="OL1932" t="s">
        <v>5</v>
      </c>
      <c r="OM1932" t="s">
        <v>5</v>
      </c>
      <c r="ON1932">
        <v>18.945</v>
      </c>
      <c r="OO1932">
        <v>1.7119</v>
      </c>
      <c r="OP1932">
        <v>11.343999999999999</v>
      </c>
      <c r="OQ1932">
        <v>1.8047</v>
      </c>
      <c r="OR1932" t="s">
        <v>5</v>
      </c>
      <c r="OS1932">
        <v>46</v>
      </c>
      <c r="OT1932" t="s">
        <v>5</v>
      </c>
      <c r="OU1932">
        <v>1.9062999999999999</v>
      </c>
      <c r="OV1932">
        <v>5.2407000000000004</v>
      </c>
      <c r="OW1932" t="s">
        <v>5</v>
      </c>
      <c r="OX1932">
        <v>30.375</v>
      </c>
      <c r="OY1932">
        <v>9.75</v>
      </c>
      <c r="OZ1932">
        <v>17.855</v>
      </c>
      <c r="PA1932">
        <v>26.400099999999998</v>
      </c>
      <c r="PB1932" t="s">
        <v>5</v>
      </c>
      <c r="PC1932">
        <v>39.125</v>
      </c>
      <c r="PD1932">
        <v>15.8125</v>
      </c>
      <c r="PE1932">
        <v>13.0181</v>
      </c>
      <c r="PF1932">
        <v>26.486000000000001</v>
      </c>
      <c r="PG1932">
        <v>13.375</v>
      </c>
      <c r="PH1932" t="s">
        <v>5</v>
      </c>
      <c r="PI1932" t="s">
        <v>5</v>
      </c>
      <c r="PJ1932">
        <v>21.9375</v>
      </c>
      <c r="PK1932" t="s">
        <v>5</v>
      </c>
      <c r="PL1932" t="s">
        <v>5</v>
      </c>
      <c r="PM1932">
        <v>39.25</v>
      </c>
      <c r="PN1932">
        <v>2.0832999999999999</v>
      </c>
      <c r="PO1932" t="s">
        <v>5</v>
      </c>
      <c r="PP1932" t="s">
        <v>5</v>
      </c>
      <c r="PQ1932">
        <v>8.5</v>
      </c>
      <c r="PR1932">
        <v>28.875</v>
      </c>
      <c r="PS1932" t="s">
        <v>5</v>
      </c>
      <c r="PT1932" t="s">
        <v>5</v>
      </c>
      <c r="PU1932" t="s">
        <v>5</v>
      </c>
      <c r="PV1932">
        <v>19.625</v>
      </c>
      <c r="PW1932">
        <v>29.437999999999999</v>
      </c>
      <c r="PX1932">
        <v>11.75</v>
      </c>
      <c r="PY1932">
        <v>11.1875</v>
      </c>
      <c r="PZ1932">
        <v>1.4922</v>
      </c>
      <c r="QA1932">
        <v>28.896000000000001</v>
      </c>
      <c r="QB1932" t="s">
        <v>5</v>
      </c>
      <c r="QC1932" t="s">
        <v>5</v>
      </c>
      <c r="QD1932">
        <v>12.1875</v>
      </c>
      <c r="QE1932">
        <v>36.813000000000002</v>
      </c>
      <c r="QF1932">
        <v>1.2890999999999999</v>
      </c>
      <c r="QG1932" t="s">
        <v>5</v>
      </c>
      <c r="QH1932">
        <v>5.4166999999999996</v>
      </c>
      <c r="QI1932" t="s">
        <v>5</v>
      </c>
      <c r="QJ1932" t="s">
        <v>5</v>
      </c>
      <c r="QK1932">
        <v>28.468800000000002</v>
      </c>
      <c r="QL1932" t="s">
        <v>5</v>
      </c>
      <c r="QM1932" t="s">
        <v>5</v>
      </c>
      <c r="QN1932" t="s">
        <v>5</v>
      </c>
      <c r="QO1932">
        <v>13.531700000000001</v>
      </c>
      <c r="QP1932">
        <v>9.5937999999999999</v>
      </c>
      <c r="QQ1932" t="s">
        <v>5</v>
      </c>
      <c r="QR1932">
        <v>6.4219999999999997</v>
      </c>
      <c r="QS1932">
        <v>39.4375</v>
      </c>
      <c r="QT1932">
        <v>16.8125</v>
      </c>
      <c r="QU1932" t="s">
        <v>5</v>
      </c>
      <c r="QV1932" t="s">
        <v>5</v>
      </c>
      <c r="QW1932">
        <v>13.6813</v>
      </c>
      <c r="QX1932">
        <v>19.062999999999999</v>
      </c>
      <c r="QY1932" t="s">
        <v>5</v>
      </c>
      <c r="QZ1932">
        <v>5.2168000000000001</v>
      </c>
      <c r="RA1932">
        <v>9.0300999999999991</v>
      </c>
      <c r="RB1932" t="s">
        <v>5</v>
      </c>
      <c r="RC1932" t="s">
        <v>5</v>
      </c>
      <c r="RD1932">
        <v>23.625</v>
      </c>
      <c r="RE1932">
        <v>22.902100000000001</v>
      </c>
      <c r="RF1932" t="s">
        <v>5</v>
      </c>
      <c r="RG1932" t="s">
        <v>5</v>
      </c>
      <c r="RH1932">
        <v>17.375</v>
      </c>
      <c r="RI1932">
        <v>20.939499999999999</v>
      </c>
      <c r="RJ1932">
        <v>30.867899999999999</v>
      </c>
      <c r="RK1932">
        <v>8.5</v>
      </c>
      <c r="RL1932">
        <v>7.6559999999999997</v>
      </c>
      <c r="RM1932" t="s">
        <v>5</v>
      </c>
      <c r="RN1932" t="s">
        <v>5</v>
      </c>
      <c r="RO1932">
        <v>12.0625</v>
      </c>
      <c r="RP1932">
        <v>23.875</v>
      </c>
      <c r="RQ1932">
        <v>13.1875</v>
      </c>
      <c r="RR1932">
        <v>49.25</v>
      </c>
      <c r="RS1932" t="s">
        <v>5</v>
      </c>
      <c r="RT1932">
        <v>35.875</v>
      </c>
      <c r="RU1932">
        <v>16.163599999999999</v>
      </c>
      <c r="RV1932">
        <v>15.25</v>
      </c>
      <c r="RW1932" t="s">
        <v>5</v>
      </c>
      <c r="RX1932" t="s">
        <v>5</v>
      </c>
      <c r="RY1932" t="s">
        <v>5</v>
      </c>
      <c r="RZ1932">
        <v>19.6447</v>
      </c>
      <c r="SA1932" t="s">
        <v>5</v>
      </c>
      <c r="SB1932" t="s">
        <v>5</v>
      </c>
      <c r="SC1932" t="s">
        <v>5</v>
      </c>
      <c r="SD1932">
        <v>12.8125</v>
      </c>
      <c r="SE1932">
        <v>29.5625</v>
      </c>
      <c r="SF1932">
        <v>8.4167000000000005</v>
      </c>
      <c r="SG1932">
        <v>84.142300000000006</v>
      </c>
      <c r="SH1932" t="s">
        <v>5</v>
      </c>
      <c r="SI1932" t="s">
        <v>5</v>
      </c>
      <c r="SJ1932" t="s">
        <v>5</v>
      </c>
      <c r="SK1932">
        <v>12.4444</v>
      </c>
      <c r="SL1932">
        <v>34.75</v>
      </c>
      <c r="SM1932" t="s">
        <v>5</v>
      </c>
      <c r="SN1932" t="s">
        <v>5</v>
      </c>
    </row>
    <row r="1933" spans="1:508" x14ac:dyDescent="0.3">
      <c r="A1933">
        <f t="shared" si="30"/>
        <v>306</v>
      </c>
      <c r="B1933" s="3">
        <v>35570</v>
      </c>
      <c r="C1933" t="s">
        <v>5</v>
      </c>
      <c r="D1933" t="s">
        <v>5</v>
      </c>
      <c r="E1933" t="s">
        <v>5</v>
      </c>
      <c r="F1933">
        <v>0.61599999999999999</v>
      </c>
      <c r="G1933" t="s">
        <v>5</v>
      </c>
      <c r="H1933">
        <v>5.2306999999999997</v>
      </c>
      <c r="I1933">
        <v>6</v>
      </c>
      <c r="J1933">
        <v>14.545</v>
      </c>
      <c r="K1933" t="s">
        <v>5</v>
      </c>
      <c r="L1933">
        <v>5.5460000000000003</v>
      </c>
      <c r="M1933" t="s">
        <v>5</v>
      </c>
      <c r="N1933">
        <v>15.3767</v>
      </c>
      <c r="O1933" t="s">
        <v>5</v>
      </c>
      <c r="P1933" t="s">
        <v>5</v>
      </c>
      <c r="Q1933">
        <v>9.4375</v>
      </c>
      <c r="R1933" t="s">
        <v>5</v>
      </c>
      <c r="S1933">
        <v>40.75</v>
      </c>
      <c r="T1933">
        <v>17.093800000000002</v>
      </c>
      <c r="U1933">
        <v>6.0937999999999999</v>
      </c>
      <c r="V1933" t="s">
        <v>5</v>
      </c>
      <c r="W1933">
        <v>525.71</v>
      </c>
      <c r="X1933">
        <v>20.07</v>
      </c>
      <c r="Y1933" t="s">
        <v>5</v>
      </c>
      <c r="Z1933">
        <v>7.875</v>
      </c>
      <c r="AA1933" t="s">
        <v>5</v>
      </c>
      <c r="AB1933">
        <v>9.375</v>
      </c>
      <c r="AC1933" t="s">
        <v>5</v>
      </c>
      <c r="AD1933">
        <v>6.25</v>
      </c>
      <c r="AE1933">
        <v>35.3125</v>
      </c>
      <c r="AF1933" t="s">
        <v>5</v>
      </c>
      <c r="AG1933">
        <v>2.0625</v>
      </c>
      <c r="AH1933">
        <v>8.7422000000000004</v>
      </c>
      <c r="AI1933" t="s">
        <v>5</v>
      </c>
      <c r="AJ1933" t="s">
        <v>5</v>
      </c>
      <c r="AK1933" t="s">
        <v>5</v>
      </c>
      <c r="AL1933">
        <v>16.969000000000001</v>
      </c>
      <c r="AM1933" t="s">
        <v>5</v>
      </c>
      <c r="AN1933" t="s">
        <v>5</v>
      </c>
      <c r="AO1933">
        <v>1.635</v>
      </c>
      <c r="AP1933" t="s">
        <v>5</v>
      </c>
      <c r="AQ1933">
        <v>1.8125</v>
      </c>
      <c r="AR1933" t="s">
        <v>5</v>
      </c>
      <c r="AS1933">
        <v>31.332999999999998</v>
      </c>
      <c r="AT1933">
        <v>3.9722</v>
      </c>
      <c r="AU1933">
        <v>14.9892</v>
      </c>
      <c r="AV1933">
        <v>34.9</v>
      </c>
      <c r="AW1933">
        <v>1.7265999999999999</v>
      </c>
      <c r="AX1933" t="s">
        <v>5</v>
      </c>
      <c r="AY1933" t="s">
        <v>5</v>
      </c>
      <c r="AZ1933" t="s">
        <v>5</v>
      </c>
      <c r="BA1933">
        <v>23.25</v>
      </c>
      <c r="BB1933">
        <v>0.86460000000000004</v>
      </c>
      <c r="BC1933">
        <v>34.33</v>
      </c>
      <c r="BD1933" t="s">
        <v>5</v>
      </c>
      <c r="BE1933">
        <v>38.5</v>
      </c>
      <c r="BF1933" t="s">
        <v>5</v>
      </c>
      <c r="BG1933">
        <v>20.643599999999999</v>
      </c>
      <c r="BH1933">
        <v>23.375</v>
      </c>
      <c r="BI1933">
        <v>50</v>
      </c>
      <c r="BJ1933">
        <v>30.0625</v>
      </c>
      <c r="BK1933">
        <v>12.9856</v>
      </c>
      <c r="BL1933">
        <v>1.5693999999999999</v>
      </c>
      <c r="BM1933">
        <v>24.812999999999999</v>
      </c>
      <c r="BN1933">
        <v>10.625</v>
      </c>
      <c r="BO1933">
        <v>5.6132999999999997</v>
      </c>
      <c r="BP1933">
        <v>3.3970000000000002</v>
      </c>
      <c r="BQ1933">
        <v>22.4587</v>
      </c>
      <c r="BR1933" t="s">
        <v>5</v>
      </c>
      <c r="BS1933">
        <v>35.75</v>
      </c>
      <c r="BT1933" t="s">
        <v>5</v>
      </c>
      <c r="BU1933">
        <v>1.7343999999999999</v>
      </c>
      <c r="BV1933">
        <v>34.264000000000003</v>
      </c>
      <c r="BW1933" t="s">
        <v>5</v>
      </c>
      <c r="BX1933">
        <v>26.98</v>
      </c>
      <c r="BY1933">
        <v>12.4688</v>
      </c>
      <c r="BZ1933">
        <v>5.8593999999999999</v>
      </c>
      <c r="CA1933" t="s">
        <v>5</v>
      </c>
      <c r="CB1933">
        <v>178.65979999999999</v>
      </c>
      <c r="CC1933">
        <v>23.2958</v>
      </c>
      <c r="CD1933">
        <v>16.9937</v>
      </c>
      <c r="CE1933">
        <v>24.25</v>
      </c>
      <c r="CF1933">
        <v>20.75</v>
      </c>
      <c r="CG1933" t="s">
        <v>5</v>
      </c>
      <c r="CH1933" t="s">
        <v>5</v>
      </c>
      <c r="CI1933" t="s">
        <v>5</v>
      </c>
      <c r="CJ1933">
        <v>19.3125</v>
      </c>
      <c r="CK1933" t="s">
        <v>5</v>
      </c>
      <c r="CL1933" t="s">
        <v>5</v>
      </c>
      <c r="CM1933" t="s">
        <v>5</v>
      </c>
      <c r="CN1933">
        <v>2.3281000000000001</v>
      </c>
      <c r="CO1933" t="s">
        <v>5</v>
      </c>
      <c r="CP1933" t="s">
        <v>5</v>
      </c>
      <c r="CQ1933">
        <v>2.1562999999999999</v>
      </c>
      <c r="CR1933" t="s">
        <v>5</v>
      </c>
      <c r="CS1933" t="s">
        <v>5</v>
      </c>
      <c r="CT1933">
        <v>19.1111</v>
      </c>
      <c r="CU1933">
        <v>23.4694</v>
      </c>
      <c r="CV1933">
        <v>14.1875</v>
      </c>
      <c r="CW1933">
        <v>30.719000000000001</v>
      </c>
      <c r="CX1933">
        <v>41.083300000000001</v>
      </c>
      <c r="CY1933">
        <v>2.7292000000000001</v>
      </c>
      <c r="CZ1933" t="s">
        <v>5</v>
      </c>
      <c r="DA1933" t="s">
        <v>5</v>
      </c>
      <c r="DB1933">
        <v>15.25</v>
      </c>
      <c r="DC1933">
        <v>33.5</v>
      </c>
      <c r="DD1933" t="s">
        <v>5</v>
      </c>
      <c r="DE1933">
        <v>17.265000000000001</v>
      </c>
      <c r="DF1933">
        <v>11.541700000000001</v>
      </c>
      <c r="DG1933">
        <v>1.5521</v>
      </c>
      <c r="DH1933">
        <v>10.8125</v>
      </c>
      <c r="DI1933">
        <v>16.008700000000001</v>
      </c>
      <c r="DJ1933">
        <v>17.187999999999999</v>
      </c>
      <c r="DK1933" t="s">
        <v>5</v>
      </c>
      <c r="DL1933">
        <v>44.982199999999999</v>
      </c>
      <c r="DM1933" t="s">
        <v>5</v>
      </c>
      <c r="DN1933">
        <v>0.63019999999999998</v>
      </c>
      <c r="DO1933" t="s">
        <v>5</v>
      </c>
      <c r="DP1933">
        <v>7.1528</v>
      </c>
      <c r="DQ1933" t="s">
        <v>5</v>
      </c>
      <c r="DR1933">
        <v>20.957999999999998</v>
      </c>
      <c r="DS1933">
        <v>12.9444</v>
      </c>
      <c r="DT1933" t="s">
        <v>5</v>
      </c>
      <c r="DU1933" t="s">
        <v>5</v>
      </c>
      <c r="DV1933">
        <v>4.7610999999999999</v>
      </c>
      <c r="DW1933">
        <v>11.5313</v>
      </c>
      <c r="DX1933">
        <v>35.0625</v>
      </c>
      <c r="DY1933" t="s">
        <v>5</v>
      </c>
      <c r="DZ1933">
        <v>17.4375</v>
      </c>
      <c r="EA1933" t="s">
        <v>5</v>
      </c>
      <c r="EB1933">
        <v>40.609200000000001</v>
      </c>
      <c r="EC1933">
        <v>26</v>
      </c>
      <c r="ED1933" t="s">
        <v>5</v>
      </c>
      <c r="EE1933" t="s">
        <v>5</v>
      </c>
      <c r="EF1933">
        <v>4.4062999999999999</v>
      </c>
      <c r="EG1933">
        <v>2.5829</v>
      </c>
      <c r="EH1933">
        <v>4.5000999999999998</v>
      </c>
      <c r="EI1933">
        <v>27.4222</v>
      </c>
      <c r="EJ1933" t="s">
        <v>5</v>
      </c>
      <c r="EK1933" t="s">
        <v>5</v>
      </c>
      <c r="EL1933">
        <v>1.2747999999999999</v>
      </c>
      <c r="EM1933" t="s">
        <v>5</v>
      </c>
      <c r="EN1933">
        <v>4.0369999999999999</v>
      </c>
      <c r="EO1933">
        <v>18.455400000000001</v>
      </c>
      <c r="EP1933" t="s">
        <v>5</v>
      </c>
      <c r="EQ1933">
        <v>18.1875</v>
      </c>
      <c r="ER1933">
        <v>4.8502000000000001</v>
      </c>
      <c r="ES1933">
        <v>26.75</v>
      </c>
      <c r="ET1933">
        <v>39.2988</v>
      </c>
      <c r="EU1933">
        <v>6.625</v>
      </c>
      <c r="EV1933" t="s">
        <v>5</v>
      </c>
      <c r="EW1933" t="s">
        <v>5</v>
      </c>
      <c r="EX1933">
        <v>7.4062999999999999</v>
      </c>
      <c r="EY1933" t="s">
        <v>5</v>
      </c>
      <c r="EZ1933">
        <v>10.2813</v>
      </c>
      <c r="FA1933">
        <v>29.375</v>
      </c>
      <c r="FB1933">
        <v>16.669</v>
      </c>
      <c r="FC1933">
        <v>22.875</v>
      </c>
      <c r="FD1933">
        <v>12.2813</v>
      </c>
      <c r="FE1933">
        <v>26.8125</v>
      </c>
      <c r="FF1933">
        <v>26.25</v>
      </c>
      <c r="FG1933">
        <v>5.1875</v>
      </c>
      <c r="FH1933" t="s">
        <v>5</v>
      </c>
      <c r="FI1933">
        <v>22.625</v>
      </c>
      <c r="FJ1933">
        <v>9.125</v>
      </c>
      <c r="FK1933">
        <v>30</v>
      </c>
      <c r="FL1933">
        <v>39.531300000000002</v>
      </c>
      <c r="FM1933">
        <v>17.191299999999998</v>
      </c>
      <c r="FN1933">
        <v>25.625</v>
      </c>
      <c r="FO1933">
        <v>32</v>
      </c>
      <c r="FP1933" t="s">
        <v>5</v>
      </c>
      <c r="FQ1933" t="s">
        <v>5</v>
      </c>
      <c r="FR1933">
        <v>3.7343999999999999</v>
      </c>
      <c r="FS1933" t="s">
        <v>5</v>
      </c>
      <c r="FT1933" t="s">
        <v>5</v>
      </c>
      <c r="FU1933">
        <v>23.8445</v>
      </c>
      <c r="FV1933" t="s">
        <v>5</v>
      </c>
      <c r="FW1933">
        <v>3.0038999999999998</v>
      </c>
      <c r="FX1933" t="s">
        <v>5</v>
      </c>
      <c r="FY1933" t="s">
        <v>5</v>
      </c>
      <c r="FZ1933">
        <v>15.25</v>
      </c>
      <c r="GA1933">
        <v>26.625</v>
      </c>
      <c r="GB1933" t="s">
        <v>5</v>
      </c>
      <c r="GC1933" t="s">
        <v>5</v>
      </c>
      <c r="GD1933" t="s">
        <v>5</v>
      </c>
      <c r="GE1933">
        <v>2.8056000000000001</v>
      </c>
      <c r="GF1933">
        <v>23.407399999999999</v>
      </c>
      <c r="GG1933">
        <v>1.9375</v>
      </c>
      <c r="GH1933" t="s">
        <v>5</v>
      </c>
      <c r="GI1933" t="s">
        <v>5</v>
      </c>
      <c r="GJ1933">
        <v>8.1453000000000007</v>
      </c>
      <c r="GK1933" t="s">
        <v>5</v>
      </c>
      <c r="GL1933" t="s">
        <v>5</v>
      </c>
      <c r="GM1933" t="s">
        <v>5</v>
      </c>
      <c r="GN1933">
        <v>26.375</v>
      </c>
      <c r="GO1933" t="s">
        <v>5</v>
      </c>
      <c r="GP1933" t="s">
        <v>5</v>
      </c>
      <c r="GQ1933" t="s">
        <v>5</v>
      </c>
      <c r="GR1933">
        <v>18.25</v>
      </c>
      <c r="GS1933">
        <v>20.0261</v>
      </c>
      <c r="GT1933">
        <v>0.78520000000000001</v>
      </c>
      <c r="GU1933">
        <v>15.7813</v>
      </c>
      <c r="GV1933">
        <v>12.2773</v>
      </c>
      <c r="GW1933">
        <v>16.458300000000001</v>
      </c>
      <c r="GX1933" t="s">
        <v>5</v>
      </c>
      <c r="GY1933" t="s">
        <v>5</v>
      </c>
      <c r="GZ1933" t="s">
        <v>5</v>
      </c>
      <c r="HA1933">
        <v>33.75</v>
      </c>
      <c r="HB1933" t="s">
        <v>5</v>
      </c>
      <c r="HC1933">
        <v>9.7777999999999992</v>
      </c>
      <c r="HD1933" t="s">
        <v>5</v>
      </c>
      <c r="HE1933" t="s">
        <v>5</v>
      </c>
      <c r="HF1933">
        <v>39.875</v>
      </c>
      <c r="HG1933">
        <v>18.75</v>
      </c>
      <c r="HH1933" t="s">
        <v>5</v>
      </c>
      <c r="HI1933">
        <v>19.551300000000001</v>
      </c>
      <c r="HJ1933" t="s">
        <v>5</v>
      </c>
      <c r="HK1933" t="s">
        <v>5</v>
      </c>
      <c r="HL1933">
        <v>13.5</v>
      </c>
      <c r="HM1933">
        <v>17.583300000000001</v>
      </c>
      <c r="HN1933" t="s">
        <v>5</v>
      </c>
      <c r="HO1933">
        <v>38.875</v>
      </c>
      <c r="HP1933" t="s">
        <v>5</v>
      </c>
      <c r="HQ1933" t="s">
        <v>5</v>
      </c>
      <c r="HR1933">
        <v>10.6875</v>
      </c>
      <c r="HS1933">
        <v>5.375</v>
      </c>
      <c r="HT1933">
        <v>35.819099999999999</v>
      </c>
      <c r="HU1933">
        <v>9.6326000000000001</v>
      </c>
      <c r="HV1933" t="s">
        <v>5</v>
      </c>
      <c r="HW1933">
        <v>9.3670000000000009</v>
      </c>
      <c r="HX1933">
        <v>8.25</v>
      </c>
      <c r="HY1933">
        <v>3.1093999999999999</v>
      </c>
      <c r="HZ1933">
        <v>6.4180000000000001</v>
      </c>
      <c r="IA1933">
        <v>15.306100000000001</v>
      </c>
      <c r="IB1933">
        <v>28.1875</v>
      </c>
      <c r="IC1933">
        <v>21.75</v>
      </c>
      <c r="ID1933">
        <v>43.375</v>
      </c>
      <c r="IE1933" t="s">
        <v>5</v>
      </c>
      <c r="IF1933">
        <v>3.875</v>
      </c>
      <c r="IG1933">
        <v>12.333299999999999</v>
      </c>
      <c r="IH1933">
        <v>43.625</v>
      </c>
      <c r="II1933" t="s">
        <v>5</v>
      </c>
      <c r="IJ1933">
        <v>14.1875</v>
      </c>
      <c r="IK1933" t="s">
        <v>5</v>
      </c>
      <c r="IL1933">
        <v>20.125</v>
      </c>
      <c r="IM1933">
        <v>4.7080000000000002</v>
      </c>
      <c r="IN1933">
        <v>46.458300000000001</v>
      </c>
      <c r="IO1933">
        <v>19.666699999999999</v>
      </c>
      <c r="IP1933" t="s">
        <v>5</v>
      </c>
      <c r="IQ1933" t="s">
        <v>5</v>
      </c>
      <c r="IR1933">
        <v>13.702199999999999</v>
      </c>
      <c r="IS1933" t="s">
        <v>5</v>
      </c>
      <c r="IT1933" t="s">
        <v>5</v>
      </c>
      <c r="IU1933" t="s">
        <v>5</v>
      </c>
      <c r="IV1933">
        <v>24.25</v>
      </c>
      <c r="IW1933">
        <v>11.3</v>
      </c>
      <c r="IX1933">
        <v>6.5</v>
      </c>
      <c r="IY1933">
        <v>3.8593999999999999</v>
      </c>
      <c r="IZ1933">
        <v>11.3293</v>
      </c>
      <c r="JA1933">
        <v>5.4375</v>
      </c>
      <c r="JB1933">
        <v>30.4375</v>
      </c>
      <c r="JC1933" t="s">
        <v>5</v>
      </c>
      <c r="JD1933">
        <v>32.083300000000001</v>
      </c>
      <c r="JE1933" t="s">
        <v>5</v>
      </c>
      <c r="JF1933">
        <v>36.6875</v>
      </c>
      <c r="JG1933">
        <v>27.125</v>
      </c>
      <c r="JH1933" t="s">
        <v>5</v>
      </c>
      <c r="JI1933" t="s">
        <v>5</v>
      </c>
      <c r="JJ1933">
        <v>10.625</v>
      </c>
      <c r="JK1933">
        <v>25.3125</v>
      </c>
      <c r="JL1933">
        <v>49.235399999999998</v>
      </c>
      <c r="JM1933" t="s">
        <v>5</v>
      </c>
      <c r="JN1933" t="s">
        <v>5</v>
      </c>
      <c r="JO1933">
        <v>34.25</v>
      </c>
      <c r="JP1933">
        <v>6.5</v>
      </c>
      <c r="JQ1933">
        <v>13</v>
      </c>
      <c r="JR1933">
        <v>1.1919999999999999</v>
      </c>
      <c r="JS1933">
        <v>15.666700000000001</v>
      </c>
      <c r="JT1933">
        <v>9.0380000000000003</v>
      </c>
      <c r="JU1933" t="s">
        <v>5</v>
      </c>
      <c r="JV1933">
        <v>18.6875</v>
      </c>
      <c r="JW1933">
        <v>4.6833999999999998</v>
      </c>
      <c r="JX1933">
        <v>8.4380000000000006</v>
      </c>
      <c r="JY1933">
        <v>17.528700000000001</v>
      </c>
      <c r="JZ1933">
        <v>25.625</v>
      </c>
      <c r="KA1933" t="s">
        <v>5</v>
      </c>
      <c r="KB1933">
        <v>46.25</v>
      </c>
      <c r="KC1933">
        <v>46.438000000000002</v>
      </c>
      <c r="KD1933">
        <v>30.25</v>
      </c>
      <c r="KE1933" t="s">
        <v>5</v>
      </c>
      <c r="KF1933">
        <v>4.8437999999999999</v>
      </c>
      <c r="KG1933">
        <v>12.083299999999999</v>
      </c>
      <c r="KH1933">
        <v>5.4074</v>
      </c>
      <c r="KI1933" t="s">
        <v>5</v>
      </c>
      <c r="KJ1933" t="s">
        <v>5</v>
      </c>
      <c r="KK1933" t="s">
        <v>5</v>
      </c>
      <c r="KL1933" t="s">
        <v>5</v>
      </c>
      <c r="KM1933">
        <v>19.3125</v>
      </c>
      <c r="KN1933" t="s">
        <v>5</v>
      </c>
      <c r="KO1933">
        <v>26.625</v>
      </c>
      <c r="KP1933" t="s">
        <v>5</v>
      </c>
      <c r="KQ1933">
        <v>16.918600000000001</v>
      </c>
      <c r="KR1933">
        <v>25.625</v>
      </c>
      <c r="KS1933">
        <v>9.8704000000000001</v>
      </c>
      <c r="KT1933">
        <v>37</v>
      </c>
      <c r="KU1933" t="s">
        <v>5</v>
      </c>
      <c r="KV1933" t="s">
        <v>5</v>
      </c>
      <c r="KW1933">
        <v>17.218800000000002</v>
      </c>
      <c r="KX1933" t="s">
        <v>5</v>
      </c>
      <c r="KY1933">
        <v>9.7812999999999999</v>
      </c>
      <c r="KZ1933" t="s">
        <v>5</v>
      </c>
      <c r="LA1933" t="s">
        <v>5</v>
      </c>
      <c r="LB1933" t="s">
        <v>5</v>
      </c>
      <c r="LC1933">
        <v>28.625</v>
      </c>
      <c r="LD1933">
        <v>21.4375</v>
      </c>
      <c r="LE1933">
        <v>45.875</v>
      </c>
      <c r="LF1933">
        <v>2.7E-2</v>
      </c>
      <c r="LG1933">
        <v>9.8659999999999997</v>
      </c>
      <c r="LH1933" t="s">
        <v>5</v>
      </c>
      <c r="LI1933" t="s">
        <v>5</v>
      </c>
      <c r="LJ1933">
        <v>44.069400000000002</v>
      </c>
      <c r="LK1933">
        <v>8.8782999999999994</v>
      </c>
      <c r="LL1933">
        <v>17.017399999999999</v>
      </c>
      <c r="LM1933" t="s">
        <v>5</v>
      </c>
      <c r="LN1933">
        <v>14.890599999999999</v>
      </c>
      <c r="LO1933">
        <v>77.741399999999999</v>
      </c>
      <c r="LP1933" t="s">
        <v>5</v>
      </c>
      <c r="LQ1933" t="s">
        <v>5</v>
      </c>
      <c r="LR1933" t="s">
        <v>5</v>
      </c>
      <c r="LS1933">
        <v>14.1875</v>
      </c>
      <c r="LT1933" t="s">
        <v>5</v>
      </c>
      <c r="LU1933" t="s">
        <v>5</v>
      </c>
      <c r="LV1933" t="s">
        <v>5</v>
      </c>
      <c r="LW1933" t="s">
        <v>5</v>
      </c>
      <c r="LX1933">
        <v>23.375</v>
      </c>
      <c r="LY1933">
        <v>37.75</v>
      </c>
      <c r="LZ1933" t="s">
        <v>5</v>
      </c>
      <c r="MA1933">
        <v>7.9820000000000002</v>
      </c>
      <c r="MB1933">
        <v>7.0312999999999999</v>
      </c>
      <c r="MC1933">
        <v>2.2343999999999999</v>
      </c>
      <c r="MD1933" t="s">
        <v>5</v>
      </c>
      <c r="ME1933">
        <v>38.158000000000001</v>
      </c>
      <c r="MF1933">
        <v>10.420299999999999</v>
      </c>
      <c r="MG1933" t="s">
        <v>5</v>
      </c>
      <c r="MH1933" t="s">
        <v>5</v>
      </c>
      <c r="MI1933">
        <v>31.583300000000001</v>
      </c>
      <c r="MJ1933">
        <v>2.4218999999999999</v>
      </c>
      <c r="MK1933">
        <v>23.5625</v>
      </c>
      <c r="ML1933">
        <v>14.1563</v>
      </c>
      <c r="MM1933" t="s">
        <v>5</v>
      </c>
      <c r="MN1933" t="s">
        <v>5</v>
      </c>
      <c r="MO1933" t="s">
        <v>5</v>
      </c>
      <c r="MP1933" t="s">
        <v>5</v>
      </c>
      <c r="MQ1933" t="s">
        <v>5</v>
      </c>
      <c r="MR1933">
        <v>12.6875</v>
      </c>
      <c r="MS1933">
        <v>1.6461000000000001</v>
      </c>
      <c r="MT1933">
        <v>6.5933000000000002</v>
      </c>
      <c r="MU1933">
        <v>14.25</v>
      </c>
      <c r="MV1933" t="s">
        <v>5</v>
      </c>
      <c r="MW1933">
        <v>4.4059999999999997</v>
      </c>
      <c r="MX1933">
        <v>11.0913</v>
      </c>
      <c r="MY1933" t="s">
        <v>5</v>
      </c>
      <c r="MZ1933">
        <v>10.3704</v>
      </c>
      <c r="NA1933">
        <v>5.1852</v>
      </c>
      <c r="NB1933">
        <v>8.4198000000000004</v>
      </c>
      <c r="NC1933">
        <v>15.4762</v>
      </c>
      <c r="ND1933">
        <v>12.375</v>
      </c>
      <c r="NE1933" t="s">
        <v>5</v>
      </c>
      <c r="NF1933">
        <v>16.854199999999999</v>
      </c>
      <c r="NG1933" t="s">
        <v>5</v>
      </c>
      <c r="NH1933">
        <v>33.375</v>
      </c>
      <c r="NI1933">
        <v>6.4478999999999997</v>
      </c>
      <c r="NJ1933">
        <v>22.833300000000001</v>
      </c>
      <c r="NK1933">
        <v>3.9062999999999999</v>
      </c>
      <c r="NL1933" t="s">
        <v>5</v>
      </c>
      <c r="NM1933">
        <v>9.6875</v>
      </c>
      <c r="NN1933" t="s">
        <v>5</v>
      </c>
      <c r="NO1933" t="s">
        <v>5</v>
      </c>
      <c r="NP1933">
        <v>41.375</v>
      </c>
      <c r="NQ1933">
        <v>10.3247</v>
      </c>
      <c r="NR1933">
        <v>29</v>
      </c>
      <c r="NS1933">
        <v>28.687999999999999</v>
      </c>
      <c r="NT1933">
        <v>9.4534000000000002</v>
      </c>
      <c r="NU1933" t="s">
        <v>5</v>
      </c>
      <c r="NV1933" t="s">
        <v>5</v>
      </c>
      <c r="NW1933">
        <v>27.125</v>
      </c>
      <c r="NX1933">
        <v>20.625</v>
      </c>
      <c r="NY1933">
        <v>13.5</v>
      </c>
      <c r="NZ1933" t="s">
        <v>5</v>
      </c>
      <c r="OA1933" t="s">
        <v>5</v>
      </c>
      <c r="OB1933" t="s">
        <v>5</v>
      </c>
      <c r="OC1933">
        <v>3.2092999999999998</v>
      </c>
      <c r="OD1933" t="s">
        <v>5</v>
      </c>
      <c r="OE1933">
        <v>17</v>
      </c>
      <c r="OF1933">
        <v>32.125</v>
      </c>
      <c r="OG1933" t="s">
        <v>5</v>
      </c>
      <c r="OH1933">
        <v>10.875</v>
      </c>
      <c r="OI1933" t="s">
        <v>5</v>
      </c>
      <c r="OJ1933">
        <v>13.75</v>
      </c>
      <c r="OK1933">
        <v>7.7036999999999995</v>
      </c>
      <c r="OL1933" t="s">
        <v>5</v>
      </c>
      <c r="OM1933" t="s">
        <v>5</v>
      </c>
      <c r="ON1933">
        <v>18.696000000000002</v>
      </c>
      <c r="OO1933">
        <v>1.7010000000000001</v>
      </c>
      <c r="OP1933">
        <v>11.468999999999999</v>
      </c>
      <c r="OQ1933">
        <v>1.8672</v>
      </c>
      <c r="OR1933" t="s">
        <v>5</v>
      </c>
      <c r="OS1933">
        <v>47.125</v>
      </c>
      <c r="OT1933" t="s">
        <v>5</v>
      </c>
      <c r="OU1933">
        <v>1.9180000000000001</v>
      </c>
      <c r="OV1933">
        <v>5.4443999999999999</v>
      </c>
      <c r="OW1933" t="s">
        <v>5</v>
      </c>
      <c r="OX1933">
        <v>30.375</v>
      </c>
      <c r="OY1933">
        <v>9.9380000000000006</v>
      </c>
      <c r="OZ1933">
        <v>17.855</v>
      </c>
      <c r="PA1933">
        <v>26.5959</v>
      </c>
      <c r="PB1933" t="s">
        <v>5</v>
      </c>
      <c r="PC1933">
        <v>39</v>
      </c>
      <c r="PD1933">
        <v>16.625</v>
      </c>
      <c r="PE1933">
        <v>13.0181</v>
      </c>
      <c r="PF1933">
        <v>26.486000000000001</v>
      </c>
      <c r="PG1933">
        <v>13.5</v>
      </c>
      <c r="PH1933" t="s">
        <v>5</v>
      </c>
      <c r="PI1933" t="s">
        <v>5</v>
      </c>
      <c r="PJ1933">
        <v>22.25</v>
      </c>
      <c r="PK1933" t="s">
        <v>5</v>
      </c>
      <c r="PL1933" t="s">
        <v>5</v>
      </c>
      <c r="PM1933">
        <v>39.375</v>
      </c>
      <c r="PN1933">
        <v>2.0832999999999999</v>
      </c>
      <c r="PO1933" t="s">
        <v>5</v>
      </c>
      <c r="PP1933" t="s">
        <v>5</v>
      </c>
      <c r="PQ1933">
        <v>8.5</v>
      </c>
      <c r="PR1933">
        <v>29</v>
      </c>
      <c r="PS1933" t="s">
        <v>5</v>
      </c>
      <c r="PT1933" t="s">
        <v>5</v>
      </c>
      <c r="PU1933" t="s">
        <v>5</v>
      </c>
      <c r="PV1933">
        <v>19.625</v>
      </c>
      <c r="PW1933">
        <v>29.375</v>
      </c>
      <c r="PX1933">
        <v>12.25</v>
      </c>
      <c r="PY1933">
        <v>11.2813</v>
      </c>
      <c r="PZ1933">
        <v>1.4727000000000001</v>
      </c>
      <c r="QA1933">
        <v>28.356999999999999</v>
      </c>
      <c r="QB1933" t="s">
        <v>5</v>
      </c>
      <c r="QC1933" t="s">
        <v>5</v>
      </c>
      <c r="QD1933">
        <v>11.9375</v>
      </c>
      <c r="QE1933">
        <v>35.938000000000002</v>
      </c>
      <c r="QF1933">
        <v>1.3125</v>
      </c>
      <c r="QG1933" t="s">
        <v>5</v>
      </c>
      <c r="QH1933">
        <v>5.25</v>
      </c>
      <c r="QI1933" t="s">
        <v>5</v>
      </c>
      <c r="QJ1933" t="s">
        <v>5</v>
      </c>
      <c r="QK1933">
        <v>28.3125</v>
      </c>
      <c r="QL1933" t="s">
        <v>5</v>
      </c>
      <c r="QM1933" t="s">
        <v>5</v>
      </c>
      <c r="QN1933" t="s">
        <v>5</v>
      </c>
      <c r="QO1933">
        <v>13.531700000000001</v>
      </c>
      <c r="QP1933">
        <v>9.75</v>
      </c>
      <c r="QQ1933" t="s">
        <v>5</v>
      </c>
      <c r="QR1933">
        <v>6.5</v>
      </c>
      <c r="QS1933">
        <v>39.25</v>
      </c>
      <c r="QT1933">
        <v>16.781300000000002</v>
      </c>
      <c r="QU1933" t="s">
        <v>5</v>
      </c>
      <c r="QV1933" t="s">
        <v>5</v>
      </c>
      <c r="QW1933">
        <v>13.804600000000001</v>
      </c>
      <c r="QX1933">
        <v>19.25</v>
      </c>
      <c r="QY1933" t="s">
        <v>5</v>
      </c>
      <c r="QZ1933">
        <v>5.2294</v>
      </c>
      <c r="RA1933">
        <v>9.0889000000000006</v>
      </c>
      <c r="RB1933" t="s">
        <v>5</v>
      </c>
      <c r="RC1933" t="s">
        <v>5</v>
      </c>
      <c r="RD1933">
        <v>24.207999999999998</v>
      </c>
      <c r="RE1933">
        <v>22.815200000000001</v>
      </c>
      <c r="RF1933" t="s">
        <v>5</v>
      </c>
      <c r="RG1933" t="s">
        <v>5</v>
      </c>
      <c r="RH1933">
        <v>17.25</v>
      </c>
      <c r="RI1933">
        <v>21.206299999999999</v>
      </c>
      <c r="RJ1933">
        <v>30.867899999999999</v>
      </c>
      <c r="RK1933">
        <v>8.5</v>
      </c>
      <c r="RL1933">
        <v>7.875</v>
      </c>
      <c r="RM1933" t="s">
        <v>5</v>
      </c>
      <c r="RN1933" t="s">
        <v>5</v>
      </c>
      <c r="RO1933">
        <v>11.875</v>
      </c>
      <c r="RP1933">
        <v>23.875</v>
      </c>
      <c r="RQ1933">
        <v>13.4063</v>
      </c>
      <c r="RR1933">
        <v>49.25</v>
      </c>
      <c r="RS1933" t="s">
        <v>5</v>
      </c>
      <c r="RT1933">
        <v>35.625</v>
      </c>
      <c r="RU1933">
        <v>16.023099999999999</v>
      </c>
      <c r="RV1933">
        <v>15.25</v>
      </c>
      <c r="RW1933" t="s">
        <v>5</v>
      </c>
      <c r="RX1933" t="s">
        <v>5</v>
      </c>
      <c r="RY1933" t="s">
        <v>5</v>
      </c>
      <c r="RZ1933">
        <v>19.900500000000001</v>
      </c>
      <c r="SA1933" t="s">
        <v>5</v>
      </c>
      <c r="SB1933" t="s">
        <v>5</v>
      </c>
      <c r="SC1933" t="s">
        <v>5</v>
      </c>
      <c r="SD1933">
        <v>13.7813</v>
      </c>
      <c r="SE1933">
        <v>29.5</v>
      </c>
      <c r="SF1933">
        <v>8.3542000000000005</v>
      </c>
      <c r="SG1933">
        <v>85.624300000000005</v>
      </c>
      <c r="SH1933" t="s">
        <v>5</v>
      </c>
      <c r="SI1933" t="s">
        <v>5</v>
      </c>
      <c r="SJ1933" t="s">
        <v>5</v>
      </c>
      <c r="SK1933">
        <v>12.6111</v>
      </c>
      <c r="SL1933">
        <v>33.5</v>
      </c>
      <c r="SM1933" t="s">
        <v>5</v>
      </c>
      <c r="SN1933" t="s">
        <v>5</v>
      </c>
    </row>
    <row r="1934" spans="1:508" x14ac:dyDescent="0.3">
      <c r="A1934">
        <f t="shared" si="30"/>
        <v>306</v>
      </c>
      <c r="B1934" s="3">
        <v>35571</v>
      </c>
      <c r="C1934" t="s">
        <v>5</v>
      </c>
      <c r="D1934" t="s">
        <v>5</v>
      </c>
      <c r="E1934" t="s">
        <v>5</v>
      </c>
      <c r="F1934">
        <v>0.60299999999999998</v>
      </c>
      <c r="G1934" t="s">
        <v>5</v>
      </c>
      <c r="H1934">
        <v>5.2914000000000003</v>
      </c>
      <c r="I1934">
        <v>5.875</v>
      </c>
      <c r="J1934">
        <v>14.1814</v>
      </c>
      <c r="K1934" t="s">
        <v>5</v>
      </c>
      <c r="L1934">
        <v>5.8230000000000004</v>
      </c>
      <c r="M1934" t="s">
        <v>5</v>
      </c>
      <c r="N1934">
        <v>15.5726</v>
      </c>
      <c r="O1934" t="s">
        <v>5</v>
      </c>
      <c r="P1934" t="s">
        <v>5</v>
      </c>
      <c r="Q1934">
        <v>9.3437999999999999</v>
      </c>
      <c r="R1934" t="s">
        <v>5</v>
      </c>
      <c r="S1934">
        <v>40.125</v>
      </c>
      <c r="T1934">
        <v>17.343800000000002</v>
      </c>
      <c r="U1934">
        <v>6.125</v>
      </c>
      <c r="V1934" t="s">
        <v>5</v>
      </c>
      <c r="W1934">
        <v>519.75289999999995</v>
      </c>
      <c r="X1934">
        <v>20.2532</v>
      </c>
      <c r="Y1934" t="s">
        <v>5</v>
      </c>
      <c r="Z1934">
        <v>7.9375</v>
      </c>
      <c r="AA1934" t="s">
        <v>5</v>
      </c>
      <c r="AB1934">
        <v>9.375</v>
      </c>
      <c r="AC1934" t="s">
        <v>5</v>
      </c>
      <c r="AD1934">
        <v>6.2812999999999999</v>
      </c>
      <c r="AE1934">
        <v>35.0625</v>
      </c>
      <c r="AF1934" t="s">
        <v>5</v>
      </c>
      <c r="AG1934">
        <v>2.125</v>
      </c>
      <c r="AH1934">
        <v>8.3594000000000008</v>
      </c>
      <c r="AI1934" t="s">
        <v>5</v>
      </c>
      <c r="AJ1934" t="s">
        <v>5</v>
      </c>
      <c r="AK1934" t="s">
        <v>5</v>
      </c>
      <c r="AL1934">
        <v>17.094000000000001</v>
      </c>
      <c r="AM1934" t="s">
        <v>5</v>
      </c>
      <c r="AN1934" t="s">
        <v>5</v>
      </c>
      <c r="AO1934">
        <v>1.427</v>
      </c>
      <c r="AP1934" t="s">
        <v>5</v>
      </c>
      <c r="AQ1934">
        <v>2</v>
      </c>
      <c r="AR1934" t="s">
        <v>5</v>
      </c>
      <c r="AS1934">
        <v>31.25</v>
      </c>
      <c r="AT1934">
        <v>4</v>
      </c>
      <c r="AU1934">
        <v>14.7186</v>
      </c>
      <c r="AV1934">
        <v>34.553400000000003</v>
      </c>
      <c r="AW1934">
        <v>1.7422</v>
      </c>
      <c r="AX1934" t="s">
        <v>5</v>
      </c>
      <c r="AY1934" t="s">
        <v>5</v>
      </c>
      <c r="AZ1934" t="s">
        <v>5</v>
      </c>
      <c r="BA1934">
        <v>23</v>
      </c>
      <c r="BB1934">
        <v>0.94789999999999996</v>
      </c>
      <c r="BC1934">
        <v>34.209000000000003</v>
      </c>
      <c r="BD1934" t="s">
        <v>5</v>
      </c>
      <c r="BE1934">
        <v>39</v>
      </c>
      <c r="BF1934" t="s">
        <v>5</v>
      </c>
      <c r="BG1934">
        <v>20.3154</v>
      </c>
      <c r="BH1934">
        <v>23.125</v>
      </c>
      <c r="BI1934">
        <v>51.25</v>
      </c>
      <c r="BJ1934">
        <v>29.25</v>
      </c>
      <c r="BK1934">
        <v>13.148</v>
      </c>
      <c r="BL1934">
        <v>1.5693999999999999</v>
      </c>
      <c r="BM1934">
        <v>24.312999999999999</v>
      </c>
      <c r="BN1934">
        <v>10.479200000000001</v>
      </c>
      <c r="BO1934">
        <v>5.4667000000000003</v>
      </c>
      <c r="BP1934">
        <v>3.4540000000000002</v>
      </c>
      <c r="BQ1934">
        <v>21.729900000000001</v>
      </c>
      <c r="BR1934" t="s">
        <v>5</v>
      </c>
      <c r="BS1934">
        <v>36.375</v>
      </c>
      <c r="BT1934" t="s">
        <v>5</v>
      </c>
      <c r="BU1934">
        <v>1.75</v>
      </c>
      <c r="BV1934">
        <v>33.8476</v>
      </c>
      <c r="BW1934" t="s">
        <v>5</v>
      </c>
      <c r="BX1934">
        <v>27.74</v>
      </c>
      <c r="BY1934">
        <v>12.8438</v>
      </c>
      <c r="BZ1934">
        <v>6.0312999999999999</v>
      </c>
      <c r="CA1934" t="s">
        <v>5</v>
      </c>
      <c r="CB1934">
        <v>172.84649999999999</v>
      </c>
      <c r="CC1934">
        <v>23.149899999999999</v>
      </c>
      <c r="CD1934">
        <v>17.5123</v>
      </c>
      <c r="CE1934">
        <v>24.25</v>
      </c>
      <c r="CF1934">
        <v>20.667000000000002</v>
      </c>
      <c r="CG1934" t="s">
        <v>5</v>
      </c>
      <c r="CH1934" t="s">
        <v>5</v>
      </c>
      <c r="CI1934" t="s">
        <v>5</v>
      </c>
      <c r="CJ1934">
        <v>19.125</v>
      </c>
      <c r="CK1934" t="s">
        <v>5</v>
      </c>
      <c r="CL1934" t="s">
        <v>5</v>
      </c>
      <c r="CM1934" t="s">
        <v>5</v>
      </c>
      <c r="CN1934">
        <v>2.375</v>
      </c>
      <c r="CO1934" t="s">
        <v>5</v>
      </c>
      <c r="CP1934" t="s">
        <v>5</v>
      </c>
      <c r="CQ1934">
        <v>2.0729000000000002</v>
      </c>
      <c r="CR1934" t="s">
        <v>5</v>
      </c>
      <c r="CS1934" t="s">
        <v>5</v>
      </c>
      <c r="CT1934">
        <v>19.055599999999998</v>
      </c>
      <c r="CU1934">
        <v>23.582799999999999</v>
      </c>
      <c r="CV1934">
        <v>14.5625</v>
      </c>
      <c r="CW1934">
        <v>30.405999999999999</v>
      </c>
      <c r="CX1934">
        <v>40.333300000000001</v>
      </c>
      <c r="CY1934">
        <v>2.6875</v>
      </c>
      <c r="CZ1934" t="s">
        <v>5</v>
      </c>
      <c r="DA1934" t="s">
        <v>5</v>
      </c>
      <c r="DB1934">
        <v>15.406000000000001</v>
      </c>
      <c r="DC1934">
        <v>33.125</v>
      </c>
      <c r="DD1934" t="s">
        <v>5</v>
      </c>
      <c r="DE1934">
        <v>16.858799999999999</v>
      </c>
      <c r="DF1934">
        <v>11.083299999999999</v>
      </c>
      <c r="DG1934">
        <v>1.5312999999999999</v>
      </c>
      <c r="DH1934">
        <v>10.5625</v>
      </c>
      <c r="DI1934">
        <v>15.913399999999999</v>
      </c>
      <c r="DJ1934">
        <v>16.5</v>
      </c>
      <c r="DK1934" t="s">
        <v>5</v>
      </c>
      <c r="DL1934">
        <v>44.503700000000002</v>
      </c>
      <c r="DM1934" t="s">
        <v>5</v>
      </c>
      <c r="DN1934">
        <v>0.64580000000000004</v>
      </c>
      <c r="DO1934" t="s">
        <v>5</v>
      </c>
      <c r="DP1934">
        <v>7.3056000000000001</v>
      </c>
      <c r="DQ1934" t="s">
        <v>5</v>
      </c>
      <c r="DR1934">
        <v>20.832999999999998</v>
      </c>
      <c r="DS1934">
        <v>13</v>
      </c>
      <c r="DT1934" t="s">
        <v>5</v>
      </c>
      <c r="DU1934" t="s">
        <v>5</v>
      </c>
      <c r="DV1934">
        <v>4.6947999999999999</v>
      </c>
      <c r="DW1934">
        <v>11.2188</v>
      </c>
      <c r="DX1934">
        <v>35.125</v>
      </c>
      <c r="DY1934" t="s">
        <v>5</v>
      </c>
      <c r="DZ1934">
        <v>17.5625</v>
      </c>
      <c r="EA1934" t="s">
        <v>5</v>
      </c>
      <c r="EB1934">
        <v>40.194200000000002</v>
      </c>
      <c r="EC1934">
        <v>26</v>
      </c>
      <c r="ED1934" t="s">
        <v>5</v>
      </c>
      <c r="EE1934" t="s">
        <v>5</v>
      </c>
      <c r="EF1934">
        <v>4.4687999999999999</v>
      </c>
      <c r="EG1934">
        <v>2.5484</v>
      </c>
      <c r="EH1934">
        <v>4.4645999999999999</v>
      </c>
      <c r="EI1934">
        <v>27.052199999999999</v>
      </c>
      <c r="EJ1934" t="s">
        <v>5</v>
      </c>
      <c r="EK1934" t="s">
        <v>5</v>
      </c>
      <c r="EL1934">
        <v>1.2887999999999999</v>
      </c>
      <c r="EM1934" t="s">
        <v>5</v>
      </c>
      <c r="EN1934">
        <v>4.1295999999999999</v>
      </c>
      <c r="EO1934">
        <v>18.413499999999999</v>
      </c>
      <c r="EP1934" t="s">
        <v>5</v>
      </c>
      <c r="EQ1934">
        <v>18.75</v>
      </c>
      <c r="ER1934">
        <v>4.9995000000000003</v>
      </c>
      <c r="ES1934">
        <v>26.5</v>
      </c>
      <c r="ET1934">
        <v>39.2988</v>
      </c>
      <c r="EU1934">
        <v>6.8250000000000002</v>
      </c>
      <c r="EV1934" t="s">
        <v>5</v>
      </c>
      <c r="EW1934" t="s">
        <v>5</v>
      </c>
      <c r="EX1934">
        <v>7.4375</v>
      </c>
      <c r="EY1934" t="s">
        <v>5</v>
      </c>
      <c r="EZ1934">
        <v>10.375</v>
      </c>
      <c r="FA1934">
        <v>29.125</v>
      </c>
      <c r="FB1934">
        <v>16.603000000000002</v>
      </c>
      <c r="FC1934">
        <v>22.875</v>
      </c>
      <c r="FD1934">
        <v>12.1875</v>
      </c>
      <c r="FE1934">
        <v>27.1875</v>
      </c>
      <c r="FF1934">
        <v>26.375</v>
      </c>
      <c r="FG1934">
        <v>5.1875</v>
      </c>
      <c r="FH1934" t="s">
        <v>5</v>
      </c>
      <c r="FI1934">
        <v>22.875</v>
      </c>
      <c r="FJ1934">
        <v>8.875</v>
      </c>
      <c r="FK1934">
        <v>29.5</v>
      </c>
      <c r="FL1934">
        <v>40.3125</v>
      </c>
      <c r="FM1934">
        <v>17.11</v>
      </c>
      <c r="FN1934">
        <v>25.375</v>
      </c>
      <c r="FO1934">
        <v>31.875</v>
      </c>
      <c r="FP1934" t="s">
        <v>5</v>
      </c>
      <c r="FQ1934" t="s">
        <v>5</v>
      </c>
      <c r="FR1934">
        <v>3.5468999999999999</v>
      </c>
      <c r="FS1934" t="s">
        <v>5</v>
      </c>
      <c r="FT1934" t="s">
        <v>5</v>
      </c>
      <c r="FU1934">
        <v>23.764800000000001</v>
      </c>
      <c r="FV1934" t="s">
        <v>5</v>
      </c>
      <c r="FW1934">
        <v>2.9843999999999999</v>
      </c>
      <c r="FX1934" t="s">
        <v>5</v>
      </c>
      <c r="FY1934" t="s">
        <v>5</v>
      </c>
      <c r="FZ1934">
        <v>15.125</v>
      </c>
      <c r="GA1934">
        <v>25.8125</v>
      </c>
      <c r="GB1934" t="s">
        <v>5</v>
      </c>
      <c r="GC1934" t="s">
        <v>5</v>
      </c>
      <c r="GD1934" t="s">
        <v>5</v>
      </c>
      <c r="GE1934">
        <v>2.7778</v>
      </c>
      <c r="GF1934">
        <v>23.074100000000001</v>
      </c>
      <c r="GG1934">
        <v>1.9062999999999999</v>
      </c>
      <c r="GH1934" t="s">
        <v>5</v>
      </c>
      <c r="GI1934" t="s">
        <v>5</v>
      </c>
      <c r="GJ1934">
        <v>8.0433000000000003</v>
      </c>
      <c r="GK1934" t="s">
        <v>5</v>
      </c>
      <c r="GL1934" t="s">
        <v>5</v>
      </c>
      <c r="GM1934" t="s">
        <v>5</v>
      </c>
      <c r="GN1934">
        <v>26.25</v>
      </c>
      <c r="GO1934" t="s">
        <v>5</v>
      </c>
      <c r="GP1934" t="s">
        <v>5</v>
      </c>
      <c r="GQ1934" t="s">
        <v>5</v>
      </c>
      <c r="GR1934">
        <v>18.405999999999999</v>
      </c>
      <c r="GS1934">
        <v>19.825800000000001</v>
      </c>
      <c r="GT1934">
        <v>0.79690000000000005</v>
      </c>
      <c r="GU1934">
        <v>16.093800000000002</v>
      </c>
      <c r="GV1934">
        <v>12.109400000000001</v>
      </c>
      <c r="GW1934">
        <v>16.666699999999999</v>
      </c>
      <c r="GX1934" t="s">
        <v>5</v>
      </c>
      <c r="GY1934" t="s">
        <v>5</v>
      </c>
      <c r="GZ1934" t="s">
        <v>5</v>
      </c>
      <c r="HA1934">
        <v>33.5</v>
      </c>
      <c r="HB1934" t="s">
        <v>5</v>
      </c>
      <c r="HC1934">
        <v>9.7036999999999995</v>
      </c>
      <c r="HD1934" t="s">
        <v>5</v>
      </c>
      <c r="HE1934" t="s">
        <v>5</v>
      </c>
      <c r="HF1934">
        <v>39.688000000000002</v>
      </c>
      <c r="HG1934">
        <v>18.906300000000002</v>
      </c>
      <c r="HH1934" t="s">
        <v>5</v>
      </c>
      <c r="HI1934">
        <v>19.636600000000001</v>
      </c>
      <c r="HJ1934" t="s">
        <v>5</v>
      </c>
      <c r="HK1934" t="s">
        <v>5</v>
      </c>
      <c r="HL1934">
        <v>13.528</v>
      </c>
      <c r="HM1934">
        <v>17.5</v>
      </c>
      <c r="HN1934" t="s">
        <v>5</v>
      </c>
      <c r="HO1934">
        <v>39.5</v>
      </c>
      <c r="HP1934" t="s">
        <v>5</v>
      </c>
      <c r="HQ1934" t="s">
        <v>5</v>
      </c>
      <c r="HR1934">
        <v>11.0625</v>
      </c>
      <c r="HS1934">
        <v>5.4375</v>
      </c>
      <c r="HT1934">
        <v>36.176099999999998</v>
      </c>
      <c r="HU1934">
        <v>9.7927999999999997</v>
      </c>
      <c r="HV1934" t="s">
        <v>5</v>
      </c>
      <c r="HW1934">
        <v>9.5663</v>
      </c>
      <c r="HX1934">
        <v>8.0312999999999999</v>
      </c>
      <c r="HY1934">
        <v>3.0625</v>
      </c>
      <c r="HZ1934">
        <v>6.5649999999999995</v>
      </c>
      <c r="IA1934">
        <v>15.089</v>
      </c>
      <c r="IB1934">
        <v>27.5</v>
      </c>
      <c r="IC1934">
        <v>21.25</v>
      </c>
      <c r="ID1934">
        <v>43.781300000000002</v>
      </c>
      <c r="IE1934" t="s">
        <v>5</v>
      </c>
      <c r="IF1934">
        <v>3.8125</v>
      </c>
      <c r="IG1934">
        <v>12.333299999999999</v>
      </c>
      <c r="IH1934">
        <v>43.5</v>
      </c>
      <c r="II1934" t="s">
        <v>5</v>
      </c>
      <c r="IJ1934">
        <v>14.0938</v>
      </c>
      <c r="IK1934" t="s">
        <v>5</v>
      </c>
      <c r="IL1934">
        <v>20.3125</v>
      </c>
      <c r="IM1934">
        <v>4.75</v>
      </c>
      <c r="IN1934">
        <v>46.0886</v>
      </c>
      <c r="IO1934">
        <v>19.75</v>
      </c>
      <c r="IP1934" t="s">
        <v>5</v>
      </c>
      <c r="IQ1934" t="s">
        <v>5</v>
      </c>
      <c r="IR1934">
        <v>13.9018</v>
      </c>
      <c r="IS1934" t="s">
        <v>5</v>
      </c>
      <c r="IT1934" t="s">
        <v>5</v>
      </c>
      <c r="IU1934" t="s">
        <v>5</v>
      </c>
      <c r="IV1934">
        <v>23.625</v>
      </c>
      <c r="IW1934">
        <v>11.175000000000001</v>
      </c>
      <c r="IX1934">
        <v>6.5</v>
      </c>
      <c r="IY1934">
        <v>3.8125</v>
      </c>
      <c r="IZ1934">
        <v>11.1488</v>
      </c>
      <c r="JA1934">
        <v>5.6562999999999999</v>
      </c>
      <c r="JB1934">
        <v>29.6875</v>
      </c>
      <c r="JC1934" t="s">
        <v>5</v>
      </c>
      <c r="JD1934">
        <v>31.041699999999999</v>
      </c>
      <c r="JE1934" t="s">
        <v>5</v>
      </c>
      <c r="JF1934">
        <v>36.4375</v>
      </c>
      <c r="JG1934">
        <v>26.75</v>
      </c>
      <c r="JH1934" t="s">
        <v>5</v>
      </c>
      <c r="JI1934" t="s">
        <v>5</v>
      </c>
      <c r="JJ1934">
        <v>10.541700000000001</v>
      </c>
      <c r="JK1934">
        <v>24.5</v>
      </c>
      <c r="JL1934">
        <v>50.06</v>
      </c>
      <c r="JM1934" t="s">
        <v>5</v>
      </c>
      <c r="JN1934" t="s">
        <v>5</v>
      </c>
      <c r="JO1934">
        <v>33.75</v>
      </c>
      <c r="JP1934">
        <v>6.5</v>
      </c>
      <c r="JQ1934">
        <v>12.8125</v>
      </c>
      <c r="JR1934">
        <v>1.1894</v>
      </c>
      <c r="JS1934">
        <v>15.625</v>
      </c>
      <c r="JT1934">
        <v>9.0959000000000003</v>
      </c>
      <c r="JU1934" t="s">
        <v>5</v>
      </c>
      <c r="JV1934">
        <v>19.0625</v>
      </c>
      <c r="JW1934">
        <v>4.7053000000000003</v>
      </c>
      <c r="JX1934">
        <v>9.375</v>
      </c>
      <c r="JY1934">
        <v>17.604700000000001</v>
      </c>
      <c r="JZ1934">
        <v>26.25</v>
      </c>
      <c r="KA1934" t="s">
        <v>5</v>
      </c>
      <c r="KB1934">
        <v>46.375</v>
      </c>
      <c r="KC1934">
        <v>46.813000000000002</v>
      </c>
      <c r="KD1934">
        <v>29.875</v>
      </c>
      <c r="KE1934" t="s">
        <v>5</v>
      </c>
      <c r="KF1934">
        <v>4.8906000000000001</v>
      </c>
      <c r="KG1934">
        <v>12.229200000000001</v>
      </c>
      <c r="KH1934">
        <v>5.3826999999999998</v>
      </c>
      <c r="KI1934" t="s">
        <v>5</v>
      </c>
      <c r="KJ1934" t="s">
        <v>5</v>
      </c>
      <c r="KK1934" t="s">
        <v>5</v>
      </c>
      <c r="KL1934" t="s">
        <v>5</v>
      </c>
      <c r="KM1934">
        <v>18.875</v>
      </c>
      <c r="KN1934" t="s">
        <v>5</v>
      </c>
      <c r="KO1934">
        <v>26.625</v>
      </c>
      <c r="KP1934" t="s">
        <v>5</v>
      </c>
      <c r="KQ1934">
        <v>17.193300000000001</v>
      </c>
      <c r="KR1934">
        <v>25.5</v>
      </c>
      <c r="KS1934">
        <v>10.037000000000001</v>
      </c>
      <c r="KT1934">
        <v>36.75</v>
      </c>
      <c r="KU1934" t="s">
        <v>5</v>
      </c>
      <c r="KV1934" t="s">
        <v>5</v>
      </c>
      <c r="KW1934">
        <v>17.125</v>
      </c>
      <c r="KX1934" t="s">
        <v>5</v>
      </c>
      <c r="KY1934">
        <v>9.75</v>
      </c>
      <c r="KZ1934" t="s">
        <v>5</v>
      </c>
      <c r="LA1934" t="s">
        <v>5</v>
      </c>
      <c r="LB1934" t="s">
        <v>5</v>
      </c>
      <c r="LC1934">
        <v>28.625</v>
      </c>
      <c r="LD1934">
        <v>21.666699999999999</v>
      </c>
      <c r="LE1934">
        <v>45.438000000000002</v>
      </c>
      <c r="LF1934">
        <v>2.5000000000000001E-2</v>
      </c>
      <c r="LG1934">
        <v>10.299899999999999</v>
      </c>
      <c r="LH1934" t="s">
        <v>5</v>
      </c>
      <c r="LI1934" t="s">
        <v>5</v>
      </c>
      <c r="LJ1934">
        <v>43.951099999999997</v>
      </c>
      <c r="LK1934">
        <v>8.8024000000000004</v>
      </c>
      <c r="LL1934">
        <v>16.654199999999999</v>
      </c>
      <c r="LM1934" t="s">
        <v>5</v>
      </c>
      <c r="LN1934">
        <v>15.046900000000001</v>
      </c>
      <c r="LO1934">
        <v>78.657799999999995</v>
      </c>
      <c r="LP1934" t="s">
        <v>5</v>
      </c>
      <c r="LQ1934" t="s">
        <v>5</v>
      </c>
      <c r="LR1934" t="s">
        <v>5</v>
      </c>
      <c r="LS1934">
        <v>14.1875</v>
      </c>
      <c r="LT1934" t="s">
        <v>5</v>
      </c>
      <c r="LU1934" t="s">
        <v>5</v>
      </c>
      <c r="LV1934" t="s">
        <v>5</v>
      </c>
      <c r="LW1934" t="s">
        <v>5</v>
      </c>
      <c r="LX1934">
        <v>23.1875</v>
      </c>
      <c r="LY1934">
        <v>37.75</v>
      </c>
      <c r="LZ1934" t="s">
        <v>5</v>
      </c>
      <c r="MA1934">
        <v>8.0556999999999999</v>
      </c>
      <c r="MB1934">
        <v>7.1093999999999999</v>
      </c>
      <c r="MC1934">
        <v>2.2656000000000001</v>
      </c>
      <c r="MD1934" t="s">
        <v>5</v>
      </c>
      <c r="ME1934">
        <v>38.667999999999999</v>
      </c>
      <c r="MF1934">
        <v>10.899100000000001</v>
      </c>
      <c r="MG1934" t="s">
        <v>5</v>
      </c>
      <c r="MH1934" t="s">
        <v>5</v>
      </c>
      <c r="MI1934">
        <v>31.791699999999999</v>
      </c>
      <c r="MJ1934">
        <v>2.4843999999999999</v>
      </c>
      <c r="MK1934">
        <v>23.75</v>
      </c>
      <c r="ML1934">
        <v>14.0938</v>
      </c>
      <c r="MM1934" t="s">
        <v>5</v>
      </c>
      <c r="MN1934" t="s">
        <v>5</v>
      </c>
      <c r="MO1934" t="s">
        <v>5</v>
      </c>
      <c r="MP1934" t="s">
        <v>5</v>
      </c>
      <c r="MQ1934" t="s">
        <v>5</v>
      </c>
      <c r="MR1934">
        <v>12.625</v>
      </c>
      <c r="MS1934">
        <v>1.679</v>
      </c>
      <c r="MT1934">
        <v>6.4565000000000001</v>
      </c>
      <c r="MU1934">
        <v>14.2188</v>
      </c>
      <c r="MV1934" t="s">
        <v>5</v>
      </c>
      <c r="MW1934">
        <v>4.4219999999999997</v>
      </c>
      <c r="MX1934">
        <v>11.0913</v>
      </c>
      <c r="MY1934" t="s">
        <v>5</v>
      </c>
      <c r="MZ1934">
        <v>10.8642</v>
      </c>
      <c r="NA1934">
        <v>5.1322999999999999</v>
      </c>
      <c r="NB1934">
        <v>8.2963000000000005</v>
      </c>
      <c r="NC1934">
        <v>15.6469</v>
      </c>
      <c r="ND1934">
        <v>12.3125</v>
      </c>
      <c r="NE1934" t="s">
        <v>5</v>
      </c>
      <c r="NF1934">
        <v>16.708300000000001</v>
      </c>
      <c r="NG1934" t="s">
        <v>5</v>
      </c>
      <c r="NH1934">
        <v>33.718800000000002</v>
      </c>
      <c r="NI1934">
        <v>6.4583000000000004</v>
      </c>
      <c r="NJ1934">
        <v>22.944400000000002</v>
      </c>
      <c r="NK1934">
        <v>3.8906000000000001</v>
      </c>
      <c r="NL1934" t="s">
        <v>5</v>
      </c>
      <c r="NM1934">
        <v>9.6875</v>
      </c>
      <c r="NN1934" t="s">
        <v>5</v>
      </c>
      <c r="NO1934" t="s">
        <v>5</v>
      </c>
      <c r="NP1934">
        <v>41.625</v>
      </c>
      <c r="NQ1934">
        <v>10.3666</v>
      </c>
      <c r="NR1934">
        <v>28.75</v>
      </c>
      <c r="NS1934">
        <v>28.062999999999999</v>
      </c>
      <c r="NT1934">
        <v>9.3374000000000006</v>
      </c>
      <c r="NU1934" t="s">
        <v>5</v>
      </c>
      <c r="NV1934" t="s">
        <v>5</v>
      </c>
      <c r="NW1934">
        <v>27.375</v>
      </c>
      <c r="NX1934">
        <v>20.625</v>
      </c>
      <c r="NY1934">
        <v>13.25</v>
      </c>
      <c r="NZ1934" t="s">
        <v>5</v>
      </c>
      <c r="OA1934" t="s">
        <v>5</v>
      </c>
      <c r="OB1934" t="s">
        <v>5</v>
      </c>
      <c r="OC1934">
        <v>3.2246000000000001</v>
      </c>
      <c r="OD1934" t="s">
        <v>5</v>
      </c>
      <c r="OE1934">
        <v>17.1875</v>
      </c>
      <c r="OF1934">
        <v>33</v>
      </c>
      <c r="OG1934" t="s">
        <v>5</v>
      </c>
      <c r="OH1934">
        <v>11</v>
      </c>
      <c r="OI1934" t="s">
        <v>5</v>
      </c>
      <c r="OJ1934">
        <v>14.333299999999999</v>
      </c>
      <c r="OK1934">
        <v>7.8518999999999997</v>
      </c>
      <c r="OL1934" t="s">
        <v>5</v>
      </c>
      <c r="OM1934" t="s">
        <v>5</v>
      </c>
      <c r="ON1934">
        <v>18.481999999999999</v>
      </c>
      <c r="OO1934">
        <v>1.7010000000000001</v>
      </c>
      <c r="OP1934">
        <v>11.656000000000001</v>
      </c>
      <c r="OQ1934">
        <v>1.7812999999999999</v>
      </c>
      <c r="OR1934" t="s">
        <v>5</v>
      </c>
      <c r="OS1934">
        <v>47.125</v>
      </c>
      <c r="OT1934" t="s">
        <v>5</v>
      </c>
      <c r="OU1934">
        <v>2</v>
      </c>
      <c r="OV1934">
        <v>5.3704000000000001</v>
      </c>
      <c r="OW1934" t="s">
        <v>5</v>
      </c>
      <c r="OX1934">
        <v>29.75</v>
      </c>
      <c r="OY1934">
        <v>10</v>
      </c>
      <c r="OZ1934">
        <v>17.591000000000001</v>
      </c>
      <c r="PA1934">
        <v>26.484000000000002</v>
      </c>
      <c r="PB1934" t="s">
        <v>5</v>
      </c>
      <c r="PC1934">
        <v>38.75</v>
      </c>
      <c r="PD1934">
        <v>17.9375</v>
      </c>
      <c r="PE1934">
        <v>13.0181</v>
      </c>
      <c r="PF1934">
        <v>26.373999999999999</v>
      </c>
      <c r="PG1934">
        <v>13.406000000000001</v>
      </c>
      <c r="PH1934" t="s">
        <v>5</v>
      </c>
      <c r="PI1934" t="s">
        <v>5</v>
      </c>
      <c r="PJ1934">
        <v>22.531300000000002</v>
      </c>
      <c r="PK1934" t="s">
        <v>5</v>
      </c>
      <c r="PL1934" t="s">
        <v>5</v>
      </c>
      <c r="PM1934">
        <v>39.25</v>
      </c>
      <c r="PN1934">
        <v>2.0832999999999999</v>
      </c>
      <c r="PO1934" t="s">
        <v>5</v>
      </c>
      <c r="PP1934" t="s">
        <v>5</v>
      </c>
      <c r="PQ1934">
        <v>8.5937999999999999</v>
      </c>
      <c r="PR1934">
        <v>28.4375</v>
      </c>
      <c r="PS1934" t="s">
        <v>5</v>
      </c>
      <c r="PT1934" t="s">
        <v>5</v>
      </c>
      <c r="PU1934" t="s">
        <v>5</v>
      </c>
      <c r="PV1934">
        <v>19.625</v>
      </c>
      <c r="PW1934">
        <v>29.75</v>
      </c>
      <c r="PX1934">
        <v>12.0625</v>
      </c>
      <c r="PY1934">
        <v>11.3438</v>
      </c>
      <c r="PZ1934">
        <v>1.4843999999999999</v>
      </c>
      <c r="QA1934">
        <v>28.140999999999998</v>
      </c>
      <c r="QB1934" t="s">
        <v>5</v>
      </c>
      <c r="QC1934" t="s">
        <v>5</v>
      </c>
      <c r="QD1934">
        <v>12.4375</v>
      </c>
      <c r="QE1934">
        <v>35.375</v>
      </c>
      <c r="QF1934">
        <v>1.2812999999999999</v>
      </c>
      <c r="QG1934" t="s">
        <v>5</v>
      </c>
      <c r="QH1934">
        <v>5.1666999999999996</v>
      </c>
      <c r="QI1934" t="s">
        <v>5</v>
      </c>
      <c r="QJ1934" t="s">
        <v>5</v>
      </c>
      <c r="QK1934">
        <v>28.906300000000002</v>
      </c>
      <c r="QL1934" t="s">
        <v>5</v>
      </c>
      <c r="QM1934" t="s">
        <v>5</v>
      </c>
      <c r="QN1934" t="s">
        <v>5</v>
      </c>
      <c r="QO1934">
        <v>13.531700000000001</v>
      </c>
      <c r="QP1934">
        <v>9.5312999999999999</v>
      </c>
      <c r="QQ1934" t="s">
        <v>5</v>
      </c>
      <c r="QR1934">
        <v>6.4690000000000003</v>
      </c>
      <c r="QS1934">
        <v>39.25</v>
      </c>
      <c r="QT1934">
        <v>16.9375</v>
      </c>
      <c r="QU1934" t="s">
        <v>5</v>
      </c>
      <c r="QV1934" t="s">
        <v>5</v>
      </c>
      <c r="QW1934">
        <v>13.6402</v>
      </c>
      <c r="QX1934">
        <v>19.25</v>
      </c>
      <c r="QY1934" t="s">
        <v>5</v>
      </c>
      <c r="QZ1934">
        <v>5.2546999999999997</v>
      </c>
      <c r="RA1934">
        <v>8.9860000000000007</v>
      </c>
      <c r="RB1934" t="s">
        <v>5</v>
      </c>
      <c r="RC1934" t="s">
        <v>5</v>
      </c>
      <c r="RD1934">
        <v>24.417000000000002</v>
      </c>
      <c r="RE1934">
        <v>22.771799999999999</v>
      </c>
      <c r="RF1934" t="s">
        <v>5</v>
      </c>
      <c r="RG1934" t="s">
        <v>5</v>
      </c>
      <c r="RH1934">
        <v>17.125</v>
      </c>
      <c r="RI1934">
        <v>21.406300000000002</v>
      </c>
      <c r="RJ1934">
        <v>30.755800000000001</v>
      </c>
      <c r="RK1934">
        <v>8.625</v>
      </c>
      <c r="RL1934">
        <v>7.9379999999999997</v>
      </c>
      <c r="RM1934" t="s">
        <v>5</v>
      </c>
      <c r="RN1934" t="s">
        <v>5</v>
      </c>
      <c r="RO1934">
        <v>11.625</v>
      </c>
      <c r="RP1934">
        <v>24</v>
      </c>
      <c r="RQ1934">
        <v>13</v>
      </c>
      <c r="RR1934">
        <v>49.5</v>
      </c>
      <c r="RS1934" t="s">
        <v>5</v>
      </c>
      <c r="RT1934">
        <v>36</v>
      </c>
      <c r="RU1934">
        <v>16.069900000000001</v>
      </c>
      <c r="RV1934">
        <v>15</v>
      </c>
      <c r="RW1934" t="s">
        <v>5</v>
      </c>
      <c r="RX1934" t="s">
        <v>5</v>
      </c>
      <c r="RY1934" t="s">
        <v>5</v>
      </c>
      <c r="RZ1934">
        <v>20.002800000000001</v>
      </c>
      <c r="SA1934" t="s">
        <v>5</v>
      </c>
      <c r="SB1934" t="s">
        <v>5</v>
      </c>
      <c r="SC1934" t="s">
        <v>5</v>
      </c>
      <c r="SD1934">
        <v>13.5938</v>
      </c>
      <c r="SE1934">
        <v>29.8125</v>
      </c>
      <c r="SF1934">
        <v>8.1042000000000005</v>
      </c>
      <c r="SG1934">
        <v>88.094200000000001</v>
      </c>
      <c r="SH1934" t="s">
        <v>5</v>
      </c>
      <c r="SI1934" t="s">
        <v>5</v>
      </c>
      <c r="SJ1934" t="s">
        <v>5</v>
      </c>
      <c r="SK1934">
        <v>12.666700000000001</v>
      </c>
      <c r="SL1934">
        <v>32.75</v>
      </c>
      <c r="SM1934" t="s">
        <v>5</v>
      </c>
      <c r="SN1934" t="s">
        <v>5</v>
      </c>
    </row>
    <row r="1935" spans="1:508" x14ac:dyDescent="0.3">
      <c r="A1935">
        <f t="shared" si="30"/>
        <v>306</v>
      </c>
      <c r="B1935" s="3">
        <v>35572</v>
      </c>
      <c r="C1935" t="s">
        <v>5</v>
      </c>
      <c r="D1935" t="s">
        <v>5</v>
      </c>
      <c r="E1935" t="s">
        <v>5</v>
      </c>
      <c r="F1935">
        <v>0.59399999999999997</v>
      </c>
      <c r="G1935" t="s">
        <v>5</v>
      </c>
      <c r="H1935">
        <v>5.2004000000000001</v>
      </c>
      <c r="I1935">
        <v>6</v>
      </c>
      <c r="J1935">
        <v>14.1814</v>
      </c>
      <c r="K1935" t="s">
        <v>5</v>
      </c>
      <c r="L1935">
        <v>5.8540000000000001</v>
      </c>
      <c r="M1935" t="s">
        <v>5</v>
      </c>
      <c r="N1935">
        <v>15.474600000000001</v>
      </c>
      <c r="O1935" t="s">
        <v>5</v>
      </c>
      <c r="P1935" t="s">
        <v>5</v>
      </c>
      <c r="Q1935">
        <v>8.75</v>
      </c>
      <c r="R1935" t="s">
        <v>5</v>
      </c>
      <c r="S1935">
        <v>40.125</v>
      </c>
      <c r="T1935">
        <v>17.5625</v>
      </c>
      <c r="U1935">
        <v>6.1718999999999999</v>
      </c>
      <c r="V1935" t="s">
        <v>5</v>
      </c>
      <c r="W1935">
        <v>517.76729999999998</v>
      </c>
      <c r="X1935">
        <v>20.619800000000001</v>
      </c>
      <c r="Y1935" t="s">
        <v>5</v>
      </c>
      <c r="Z1935">
        <v>7.9687999999999999</v>
      </c>
      <c r="AA1935" t="s">
        <v>5</v>
      </c>
      <c r="AB1935">
        <v>9.3125</v>
      </c>
      <c r="AC1935" t="s">
        <v>5</v>
      </c>
      <c r="AD1935">
        <v>6.2187999999999999</v>
      </c>
      <c r="AE1935">
        <v>34.875</v>
      </c>
      <c r="AF1935" t="s">
        <v>5</v>
      </c>
      <c r="AG1935">
        <v>2.1406000000000001</v>
      </c>
      <c r="AH1935">
        <v>8.3125</v>
      </c>
      <c r="AI1935" t="s">
        <v>5</v>
      </c>
      <c r="AJ1935" t="s">
        <v>5</v>
      </c>
      <c r="AK1935" t="s">
        <v>5</v>
      </c>
      <c r="AL1935">
        <v>16.655999999999999</v>
      </c>
      <c r="AM1935" t="s">
        <v>5</v>
      </c>
      <c r="AN1935" t="s">
        <v>5</v>
      </c>
      <c r="AO1935">
        <v>1.3959999999999999</v>
      </c>
      <c r="AP1935" t="s">
        <v>5</v>
      </c>
      <c r="AQ1935">
        <v>1.875</v>
      </c>
      <c r="AR1935" t="s">
        <v>5</v>
      </c>
      <c r="AS1935">
        <v>31.582999999999998</v>
      </c>
      <c r="AT1935">
        <v>4.0556000000000001</v>
      </c>
      <c r="AU1935">
        <v>14.9351</v>
      </c>
      <c r="AV1935">
        <v>34.148899999999998</v>
      </c>
      <c r="AW1935">
        <v>1.7031000000000001</v>
      </c>
      <c r="AX1935" t="s">
        <v>5</v>
      </c>
      <c r="AY1935" t="s">
        <v>5</v>
      </c>
      <c r="AZ1935" t="s">
        <v>5</v>
      </c>
      <c r="BA1935">
        <v>23</v>
      </c>
      <c r="BB1935">
        <v>0.95830000000000004</v>
      </c>
      <c r="BC1935">
        <v>34.451000000000001</v>
      </c>
      <c r="BD1935" t="s">
        <v>5</v>
      </c>
      <c r="BE1935">
        <v>38.5</v>
      </c>
      <c r="BF1935" t="s">
        <v>5</v>
      </c>
      <c r="BG1935">
        <v>20.096499999999999</v>
      </c>
      <c r="BH1935">
        <v>24</v>
      </c>
      <c r="BI1935">
        <v>50.188000000000002</v>
      </c>
      <c r="BJ1935">
        <v>29.1875</v>
      </c>
      <c r="BK1935">
        <v>12.9856</v>
      </c>
      <c r="BL1935">
        <v>1.5556000000000001</v>
      </c>
      <c r="BM1935">
        <v>23.937999999999999</v>
      </c>
      <c r="BN1935">
        <v>10.395799999999999</v>
      </c>
      <c r="BO1935">
        <v>5.5466999999999995</v>
      </c>
      <c r="BP1935">
        <v>3.4159999999999999</v>
      </c>
      <c r="BQ1935">
        <v>21.928699999999999</v>
      </c>
      <c r="BR1935" t="s">
        <v>5</v>
      </c>
      <c r="BS1935">
        <v>37.75</v>
      </c>
      <c r="BT1935" t="s">
        <v>5</v>
      </c>
      <c r="BU1935">
        <v>1.7422</v>
      </c>
      <c r="BV1935">
        <v>34.085500000000003</v>
      </c>
      <c r="BW1935" t="s">
        <v>5</v>
      </c>
      <c r="BX1935">
        <v>28.26</v>
      </c>
      <c r="BY1935">
        <v>12.875</v>
      </c>
      <c r="BZ1935">
        <v>6.0156000000000001</v>
      </c>
      <c r="CA1935" t="s">
        <v>5</v>
      </c>
      <c r="CB1935">
        <v>171.68389999999999</v>
      </c>
      <c r="CC1935">
        <v>23.2958</v>
      </c>
      <c r="CD1935">
        <v>17.073499999999999</v>
      </c>
      <c r="CE1935">
        <v>24.375</v>
      </c>
      <c r="CF1935">
        <v>20.582999999999998</v>
      </c>
      <c r="CG1935" t="s">
        <v>5</v>
      </c>
      <c r="CH1935" t="s">
        <v>5</v>
      </c>
      <c r="CI1935" t="s">
        <v>5</v>
      </c>
      <c r="CJ1935">
        <v>19</v>
      </c>
      <c r="CK1935" t="s">
        <v>5</v>
      </c>
      <c r="CL1935" t="s">
        <v>5</v>
      </c>
      <c r="CM1935" t="s">
        <v>5</v>
      </c>
      <c r="CN1935">
        <v>2.3906000000000001</v>
      </c>
      <c r="CO1935" t="s">
        <v>5</v>
      </c>
      <c r="CP1935" t="s">
        <v>5</v>
      </c>
      <c r="CQ1935">
        <v>2.125</v>
      </c>
      <c r="CR1935" t="s">
        <v>5</v>
      </c>
      <c r="CS1935" t="s">
        <v>5</v>
      </c>
      <c r="CT1935">
        <v>19.083300000000001</v>
      </c>
      <c r="CU1935">
        <v>23.771699999999999</v>
      </c>
      <c r="CV1935">
        <v>14.625</v>
      </c>
      <c r="CW1935">
        <v>30.030999999999999</v>
      </c>
      <c r="CX1935">
        <v>40.416699999999999</v>
      </c>
      <c r="CY1935">
        <v>2.6667000000000001</v>
      </c>
      <c r="CZ1935" t="s">
        <v>5</v>
      </c>
      <c r="DA1935" t="s">
        <v>5</v>
      </c>
      <c r="DB1935">
        <v>15.5</v>
      </c>
      <c r="DC1935">
        <v>33.125</v>
      </c>
      <c r="DD1935" t="s">
        <v>5</v>
      </c>
      <c r="DE1935">
        <v>16.9603</v>
      </c>
      <c r="DF1935">
        <v>10.458299999999999</v>
      </c>
      <c r="DG1935">
        <v>1.5625</v>
      </c>
      <c r="DH1935">
        <v>10.6875</v>
      </c>
      <c r="DI1935">
        <v>15.913399999999999</v>
      </c>
      <c r="DJ1935">
        <v>16.155999999999999</v>
      </c>
      <c r="DK1935" t="s">
        <v>5</v>
      </c>
      <c r="DL1935">
        <v>44.742899999999999</v>
      </c>
      <c r="DM1935" t="s">
        <v>5</v>
      </c>
      <c r="DN1935">
        <v>0.64580000000000004</v>
      </c>
      <c r="DO1935" t="s">
        <v>5</v>
      </c>
      <c r="DP1935">
        <v>7.2778</v>
      </c>
      <c r="DQ1935" t="s">
        <v>5</v>
      </c>
      <c r="DR1935">
        <v>21.125</v>
      </c>
      <c r="DS1935">
        <v>12.833299999999999</v>
      </c>
      <c r="DT1935" t="s">
        <v>5</v>
      </c>
      <c r="DU1935" t="s">
        <v>5</v>
      </c>
      <c r="DV1935">
        <v>4.8773</v>
      </c>
      <c r="DW1935">
        <v>11.4063</v>
      </c>
      <c r="DX1935">
        <v>34.75</v>
      </c>
      <c r="DY1935" t="s">
        <v>5</v>
      </c>
      <c r="DZ1935">
        <v>17.25</v>
      </c>
      <c r="EA1935" t="s">
        <v>5</v>
      </c>
      <c r="EB1935">
        <v>40.016399999999997</v>
      </c>
      <c r="EC1935">
        <v>26</v>
      </c>
      <c r="ED1935" t="s">
        <v>5</v>
      </c>
      <c r="EE1935" t="s">
        <v>5</v>
      </c>
      <c r="EF1935">
        <v>4.875</v>
      </c>
      <c r="EG1935">
        <v>2.5484</v>
      </c>
      <c r="EH1935">
        <v>4.5475000000000003</v>
      </c>
      <c r="EI1935">
        <v>27.010999999999999</v>
      </c>
      <c r="EJ1935" t="s">
        <v>5</v>
      </c>
      <c r="EK1935" t="s">
        <v>5</v>
      </c>
      <c r="EL1935">
        <v>1.3589</v>
      </c>
      <c r="EM1935" t="s">
        <v>5</v>
      </c>
      <c r="EN1935">
        <v>4.0494000000000003</v>
      </c>
      <c r="EO1935">
        <v>18.413499999999999</v>
      </c>
      <c r="EP1935" t="s">
        <v>5</v>
      </c>
      <c r="EQ1935">
        <v>19</v>
      </c>
      <c r="ER1935">
        <v>4.9248000000000003</v>
      </c>
      <c r="ES1935">
        <v>26.5</v>
      </c>
      <c r="ET1935">
        <v>39.080500000000001</v>
      </c>
      <c r="EU1935">
        <v>6.8</v>
      </c>
      <c r="EV1935" t="s">
        <v>5</v>
      </c>
      <c r="EW1935" t="s">
        <v>5</v>
      </c>
      <c r="EX1935">
        <v>7.4531000000000001</v>
      </c>
      <c r="EY1935" t="s">
        <v>5</v>
      </c>
      <c r="EZ1935">
        <v>10.2813</v>
      </c>
      <c r="FA1935">
        <v>28.625</v>
      </c>
      <c r="FB1935">
        <v>16.274999999999999</v>
      </c>
      <c r="FC1935">
        <v>22.75</v>
      </c>
      <c r="FD1935">
        <v>12.1563</v>
      </c>
      <c r="FE1935">
        <v>28</v>
      </c>
      <c r="FF1935">
        <v>26.0625</v>
      </c>
      <c r="FG1935">
        <v>5.3125</v>
      </c>
      <c r="FH1935" t="s">
        <v>5</v>
      </c>
      <c r="FI1935">
        <v>22.875</v>
      </c>
      <c r="FJ1935">
        <v>8.625</v>
      </c>
      <c r="FK1935">
        <v>29.38</v>
      </c>
      <c r="FL1935">
        <v>42.1875</v>
      </c>
      <c r="FM1935">
        <v>17.1371</v>
      </c>
      <c r="FN1935">
        <v>25.5</v>
      </c>
      <c r="FO1935">
        <v>31.625</v>
      </c>
      <c r="FP1935" t="s">
        <v>5</v>
      </c>
      <c r="FQ1935" t="s">
        <v>5</v>
      </c>
      <c r="FR1935">
        <v>3.5937999999999999</v>
      </c>
      <c r="FS1935" t="s">
        <v>5</v>
      </c>
      <c r="FT1935" t="s">
        <v>5</v>
      </c>
      <c r="FU1935">
        <v>23.684999999999999</v>
      </c>
      <c r="FV1935" t="s">
        <v>5</v>
      </c>
      <c r="FW1935">
        <v>2.9140999999999999</v>
      </c>
      <c r="FX1935" t="s">
        <v>5</v>
      </c>
      <c r="FY1935" t="s">
        <v>5</v>
      </c>
      <c r="FZ1935">
        <v>15.0625</v>
      </c>
      <c r="GA1935">
        <v>26.125</v>
      </c>
      <c r="GB1935" t="s">
        <v>5</v>
      </c>
      <c r="GC1935" t="s">
        <v>5</v>
      </c>
      <c r="GD1935" t="s">
        <v>5</v>
      </c>
      <c r="GE1935">
        <v>2.8704000000000001</v>
      </c>
      <c r="GF1935">
        <v>22.666699999999999</v>
      </c>
      <c r="GG1935">
        <v>1.875</v>
      </c>
      <c r="GH1935" t="s">
        <v>5</v>
      </c>
      <c r="GI1935" t="s">
        <v>5</v>
      </c>
      <c r="GJ1935">
        <v>7.9851000000000001</v>
      </c>
      <c r="GK1935" t="s">
        <v>5</v>
      </c>
      <c r="GL1935" t="s">
        <v>5</v>
      </c>
      <c r="GM1935" t="s">
        <v>5</v>
      </c>
      <c r="GN1935">
        <v>25.875</v>
      </c>
      <c r="GO1935" t="s">
        <v>5</v>
      </c>
      <c r="GP1935" t="s">
        <v>5</v>
      </c>
      <c r="GQ1935" t="s">
        <v>5</v>
      </c>
      <c r="GR1935">
        <v>18.125</v>
      </c>
      <c r="GS1935">
        <v>19.465299999999999</v>
      </c>
      <c r="GT1935">
        <v>0.80079999999999996</v>
      </c>
      <c r="GU1935">
        <v>15.9375</v>
      </c>
      <c r="GV1935">
        <v>12.1334</v>
      </c>
      <c r="GW1935">
        <v>16.625</v>
      </c>
      <c r="GX1935" t="s">
        <v>5</v>
      </c>
      <c r="GY1935" t="s">
        <v>5</v>
      </c>
      <c r="GZ1935" t="s">
        <v>5</v>
      </c>
      <c r="HA1935">
        <v>33.375</v>
      </c>
      <c r="HB1935" t="s">
        <v>5</v>
      </c>
      <c r="HC1935">
        <v>9.6295999999999999</v>
      </c>
      <c r="HD1935" t="s">
        <v>5</v>
      </c>
      <c r="HE1935" t="s">
        <v>5</v>
      </c>
      <c r="HF1935">
        <v>39.438000000000002</v>
      </c>
      <c r="HG1935">
        <v>18.9375</v>
      </c>
      <c r="HH1935" t="s">
        <v>5</v>
      </c>
      <c r="HI1935">
        <v>19.465900000000001</v>
      </c>
      <c r="HJ1935" t="s">
        <v>5</v>
      </c>
      <c r="HK1935" t="s">
        <v>5</v>
      </c>
      <c r="HL1935">
        <v>13.611000000000001</v>
      </c>
      <c r="HM1935">
        <v>17.375</v>
      </c>
      <c r="HN1935" t="s">
        <v>5</v>
      </c>
      <c r="HO1935">
        <v>39.1875</v>
      </c>
      <c r="HP1935" t="s">
        <v>5</v>
      </c>
      <c r="HQ1935" t="s">
        <v>5</v>
      </c>
      <c r="HR1935">
        <v>11.0938</v>
      </c>
      <c r="HS1935">
        <v>5.5625</v>
      </c>
      <c r="HT1935">
        <v>35.700099999999999</v>
      </c>
      <c r="HU1935">
        <v>9.9529999999999994</v>
      </c>
      <c r="HV1935" t="s">
        <v>5</v>
      </c>
      <c r="HW1935">
        <v>9.3226999999999993</v>
      </c>
      <c r="HX1935">
        <v>7.9687999999999999</v>
      </c>
      <c r="HY1935">
        <v>3.0781000000000001</v>
      </c>
      <c r="HZ1935">
        <v>6.5529999999999999</v>
      </c>
      <c r="IA1935">
        <v>15.089</v>
      </c>
      <c r="IB1935">
        <v>27.6875</v>
      </c>
      <c r="IC1935">
        <v>21.125</v>
      </c>
      <c r="ID1935">
        <v>43.125</v>
      </c>
      <c r="IE1935" t="s">
        <v>5</v>
      </c>
      <c r="IF1935">
        <v>3.5625</v>
      </c>
      <c r="IG1935">
        <v>12.5556</v>
      </c>
      <c r="IH1935">
        <v>43.625</v>
      </c>
      <c r="II1935" t="s">
        <v>5</v>
      </c>
      <c r="IJ1935">
        <v>13.8438</v>
      </c>
      <c r="IK1935" t="s">
        <v>5</v>
      </c>
      <c r="IL1935">
        <v>20.171900000000001</v>
      </c>
      <c r="IM1935">
        <v>4.5830000000000002</v>
      </c>
      <c r="IN1935">
        <v>46.9512</v>
      </c>
      <c r="IO1935">
        <v>19.916699999999999</v>
      </c>
      <c r="IP1935" t="s">
        <v>5</v>
      </c>
      <c r="IQ1935" t="s">
        <v>5</v>
      </c>
      <c r="IR1935">
        <v>14.034800000000001</v>
      </c>
      <c r="IS1935" t="s">
        <v>5</v>
      </c>
      <c r="IT1935" t="s">
        <v>5</v>
      </c>
      <c r="IU1935" t="s">
        <v>5</v>
      </c>
      <c r="IV1935">
        <v>23.8125</v>
      </c>
      <c r="IW1935">
        <v>11.125</v>
      </c>
      <c r="IX1935">
        <v>6.5</v>
      </c>
      <c r="IY1935">
        <v>3.9062999999999999</v>
      </c>
      <c r="IZ1935">
        <v>10.8779</v>
      </c>
      <c r="JA1935">
        <v>5.5156000000000001</v>
      </c>
      <c r="JB1935">
        <v>29.6875</v>
      </c>
      <c r="JC1935" t="s">
        <v>5</v>
      </c>
      <c r="JD1935">
        <v>31.541699999999999</v>
      </c>
      <c r="JE1935" t="s">
        <v>5</v>
      </c>
      <c r="JF1935">
        <v>35.9375</v>
      </c>
      <c r="JG1935">
        <v>26.75</v>
      </c>
      <c r="JH1935" t="s">
        <v>5</v>
      </c>
      <c r="JI1935" t="s">
        <v>5</v>
      </c>
      <c r="JJ1935">
        <v>10.625</v>
      </c>
      <c r="JK1935">
        <v>24.375</v>
      </c>
      <c r="JL1935">
        <v>50.884500000000003</v>
      </c>
      <c r="JM1935" t="s">
        <v>5</v>
      </c>
      <c r="JN1935" t="s">
        <v>5</v>
      </c>
      <c r="JO1935">
        <v>33.25</v>
      </c>
      <c r="JP1935">
        <v>6.5</v>
      </c>
      <c r="JQ1935">
        <v>12.6875</v>
      </c>
      <c r="JR1935">
        <v>1.1449</v>
      </c>
      <c r="JS1935">
        <v>15.708299999999999</v>
      </c>
      <c r="JT1935">
        <v>9.0959000000000003</v>
      </c>
      <c r="JU1935" t="s">
        <v>5</v>
      </c>
      <c r="JV1935">
        <v>18.625</v>
      </c>
      <c r="JW1935">
        <v>4.7709000000000001</v>
      </c>
      <c r="JX1935">
        <v>9.375</v>
      </c>
      <c r="JY1935">
        <v>17.63</v>
      </c>
      <c r="JZ1935">
        <v>26.0625</v>
      </c>
      <c r="KA1935" t="s">
        <v>5</v>
      </c>
      <c r="KB1935">
        <v>45.5</v>
      </c>
      <c r="KC1935">
        <v>47.063000000000002</v>
      </c>
      <c r="KD1935">
        <v>29.625</v>
      </c>
      <c r="KE1935" t="s">
        <v>5</v>
      </c>
      <c r="KF1935">
        <v>4.8437999999999999</v>
      </c>
      <c r="KG1935">
        <v>12.25</v>
      </c>
      <c r="KH1935">
        <v>5.3086000000000002</v>
      </c>
      <c r="KI1935" t="s">
        <v>5</v>
      </c>
      <c r="KJ1935" t="s">
        <v>5</v>
      </c>
      <c r="KK1935" t="s">
        <v>5</v>
      </c>
      <c r="KL1935" t="s">
        <v>5</v>
      </c>
      <c r="KM1935">
        <v>18.75</v>
      </c>
      <c r="KN1935" t="s">
        <v>5</v>
      </c>
      <c r="KO1935">
        <v>26.625</v>
      </c>
      <c r="KP1935" t="s">
        <v>5</v>
      </c>
      <c r="KQ1935">
        <v>17.083400000000001</v>
      </c>
      <c r="KR1935">
        <v>25.375</v>
      </c>
      <c r="KS1935">
        <v>10.037000000000001</v>
      </c>
      <c r="KT1935">
        <v>36.938000000000002</v>
      </c>
      <c r="KU1935" t="s">
        <v>5</v>
      </c>
      <c r="KV1935" t="s">
        <v>5</v>
      </c>
      <c r="KW1935">
        <v>16.718800000000002</v>
      </c>
      <c r="KX1935" t="s">
        <v>5</v>
      </c>
      <c r="KY1935">
        <v>9.75</v>
      </c>
      <c r="KZ1935" t="s">
        <v>5</v>
      </c>
      <c r="LA1935" t="s">
        <v>5</v>
      </c>
      <c r="LB1935" t="s">
        <v>5</v>
      </c>
      <c r="LC1935">
        <v>28.75</v>
      </c>
      <c r="LD1935">
        <v>21.479199999999999</v>
      </c>
      <c r="LE1935">
        <v>45.125</v>
      </c>
      <c r="LF1935">
        <v>2.5000000000000001E-2</v>
      </c>
      <c r="LG1935">
        <v>10.357799999999999</v>
      </c>
      <c r="LH1935" t="s">
        <v>5</v>
      </c>
      <c r="LI1935" t="s">
        <v>5</v>
      </c>
      <c r="LJ1935">
        <v>43.241300000000003</v>
      </c>
      <c r="LK1935">
        <v>8.8024000000000004</v>
      </c>
      <c r="LL1935">
        <v>16.4985</v>
      </c>
      <c r="LM1935" t="s">
        <v>5</v>
      </c>
      <c r="LN1935">
        <v>15.078099999999999</v>
      </c>
      <c r="LO1935">
        <v>77.588700000000003</v>
      </c>
      <c r="LP1935" t="s">
        <v>5</v>
      </c>
      <c r="LQ1935" t="s">
        <v>5</v>
      </c>
      <c r="LR1935" t="s">
        <v>5</v>
      </c>
      <c r="LS1935">
        <v>14.0313</v>
      </c>
      <c r="LT1935" t="s">
        <v>5</v>
      </c>
      <c r="LU1935" t="s">
        <v>5</v>
      </c>
      <c r="LV1935" t="s">
        <v>5</v>
      </c>
      <c r="LW1935" t="s">
        <v>5</v>
      </c>
      <c r="LX1935">
        <v>23.1875</v>
      </c>
      <c r="LY1935">
        <v>37.75</v>
      </c>
      <c r="LZ1935" t="s">
        <v>5</v>
      </c>
      <c r="MA1935">
        <v>7.9573999999999998</v>
      </c>
      <c r="MB1935">
        <v>7.0156000000000001</v>
      </c>
      <c r="MC1935">
        <v>2.2968999999999999</v>
      </c>
      <c r="MD1935" t="s">
        <v>5</v>
      </c>
      <c r="ME1935">
        <v>38.328000000000003</v>
      </c>
      <c r="MF1935">
        <v>10.8146</v>
      </c>
      <c r="MG1935" t="s">
        <v>5</v>
      </c>
      <c r="MH1935" t="s">
        <v>5</v>
      </c>
      <c r="MI1935">
        <v>31.791699999999999</v>
      </c>
      <c r="MJ1935">
        <v>2.5</v>
      </c>
      <c r="MK1935">
        <v>23.625</v>
      </c>
      <c r="ML1935">
        <v>14.0625</v>
      </c>
      <c r="MM1935" t="s">
        <v>5</v>
      </c>
      <c r="MN1935" t="s">
        <v>5</v>
      </c>
      <c r="MO1935" t="s">
        <v>5</v>
      </c>
      <c r="MP1935" t="s">
        <v>5</v>
      </c>
      <c r="MQ1935" t="s">
        <v>5</v>
      </c>
      <c r="MR1935">
        <v>12.625</v>
      </c>
      <c r="MS1935">
        <v>1.6461000000000001</v>
      </c>
      <c r="MT1935">
        <v>6.5659000000000001</v>
      </c>
      <c r="MU1935">
        <v>14.25</v>
      </c>
      <c r="MV1935" t="s">
        <v>5</v>
      </c>
      <c r="MW1935">
        <v>4.3440000000000003</v>
      </c>
      <c r="MX1935">
        <v>11.271100000000001</v>
      </c>
      <c r="MY1935" t="s">
        <v>5</v>
      </c>
      <c r="MZ1935">
        <v>10.7407</v>
      </c>
      <c r="NA1935">
        <v>5.0793999999999997</v>
      </c>
      <c r="NB1935">
        <v>8</v>
      </c>
      <c r="NC1935">
        <v>15.4762</v>
      </c>
      <c r="ND1935">
        <v>12.125</v>
      </c>
      <c r="NE1935" t="s">
        <v>5</v>
      </c>
      <c r="NF1935">
        <v>16.5625</v>
      </c>
      <c r="NG1935" t="s">
        <v>5</v>
      </c>
      <c r="NH1935">
        <v>34.156300000000002</v>
      </c>
      <c r="NI1935">
        <v>6.5521000000000003</v>
      </c>
      <c r="NJ1935">
        <v>23.222200000000001</v>
      </c>
      <c r="NK1935">
        <v>3.9375</v>
      </c>
      <c r="NL1935" t="s">
        <v>5</v>
      </c>
      <c r="NM1935">
        <v>9.5625</v>
      </c>
      <c r="NN1935" t="s">
        <v>5</v>
      </c>
      <c r="NO1935" t="s">
        <v>5</v>
      </c>
      <c r="NP1935">
        <v>42.375</v>
      </c>
      <c r="NQ1935">
        <v>10.744400000000001</v>
      </c>
      <c r="NR1935">
        <v>28.625</v>
      </c>
      <c r="NS1935">
        <v>28</v>
      </c>
      <c r="NT1935">
        <v>9.2794000000000008</v>
      </c>
      <c r="NU1935" t="s">
        <v>5</v>
      </c>
      <c r="NV1935" t="s">
        <v>5</v>
      </c>
      <c r="NW1935">
        <v>27.25</v>
      </c>
      <c r="NX1935">
        <v>20.625</v>
      </c>
      <c r="NY1935">
        <v>13.875</v>
      </c>
      <c r="NZ1935" t="s">
        <v>5</v>
      </c>
      <c r="OA1935" t="s">
        <v>5</v>
      </c>
      <c r="OB1935" t="s">
        <v>5</v>
      </c>
      <c r="OC1935">
        <v>3.2284000000000002</v>
      </c>
      <c r="OD1935" t="s">
        <v>5</v>
      </c>
      <c r="OE1935">
        <v>17.1875</v>
      </c>
      <c r="OF1935">
        <v>32.875</v>
      </c>
      <c r="OG1935" t="s">
        <v>5</v>
      </c>
      <c r="OH1935">
        <v>10.375</v>
      </c>
      <c r="OI1935" t="s">
        <v>5</v>
      </c>
      <c r="OJ1935">
        <v>14.25</v>
      </c>
      <c r="OK1935">
        <v>8</v>
      </c>
      <c r="OL1935" t="s">
        <v>5</v>
      </c>
      <c r="OM1935" t="s">
        <v>5</v>
      </c>
      <c r="ON1935">
        <v>18.375</v>
      </c>
      <c r="OO1935">
        <v>1.7119</v>
      </c>
      <c r="OP1935">
        <v>12</v>
      </c>
      <c r="OQ1935">
        <v>1.7578</v>
      </c>
      <c r="OR1935" t="s">
        <v>5</v>
      </c>
      <c r="OS1935">
        <v>46.75</v>
      </c>
      <c r="OT1935" t="s">
        <v>5</v>
      </c>
      <c r="OU1935">
        <v>1.9922</v>
      </c>
      <c r="OV1935">
        <v>5.3148</v>
      </c>
      <c r="OW1935" t="s">
        <v>5</v>
      </c>
      <c r="OX1935">
        <v>29.5</v>
      </c>
      <c r="OY1935">
        <v>10</v>
      </c>
      <c r="OZ1935">
        <v>17.855</v>
      </c>
      <c r="PA1935">
        <v>26.623899999999999</v>
      </c>
      <c r="PB1935" t="s">
        <v>5</v>
      </c>
      <c r="PC1935">
        <v>39</v>
      </c>
      <c r="PD1935">
        <v>17.5</v>
      </c>
      <c r="PE1935">
        <v>12.7897</v>
      </c>
      <c r="PF1935">
        <v>26.260999999999999</v>
      </c>
      <c r="PG1935">
        <v>13.688000000000001</v>
      </c>
      <c r="PH1935" t="s">
        <v>5</v>
      </c>
      <c r="PI1935" t="s">
        <v>5</v>
      </c>
      <c r="PJ1935">
        <v>22.343800000000002</v>
      </c>
      <c r="PK1935" t="s">
        <v>5</v>
      </c>
      <c r="PL1935" t="s">
        <v>5</v>
      </c>
      <c r="PM1935">
        <v>39.375</v>
      </c>
      <c r="PN1935">
        <v>2.0832999999999999</v>
      </c>
      <c r="PO1935" t="s">
        <v>5</v>
      </c>
      <c r="PP1935" t="s">
        <v>5</v>
      </c>
      <c r="PQ1935">
        <v>8.4687999999999999</v>
      </c>
      <c r="PR1935">
        <v>27.9375</v>
      </c>
      <c r="PS1935" t="s">
        <v>5</v>
      </c>
      <c r="PT1935" t="s">
        <v>5</v>
      </c>
      <c r="PU1935" t="s">
        <v>5</v>
      </c>
      <c r="PV1935">
        <v>19.8125</v>
      </c>
      <c r="PW1935">
        <v>29.75</v>
      </c>
      <c r="PX1935">
        <v>11.9688</v>
      </c>
      <c r="PY1935">
        <v>11.1563</v>
      </c>
      <c r="PZ1935">
        <v>1.4609000000000001</v>
      </c>
      <c r="QA1935">
        <v>28.465</v>
      </c>
      <c r="QB1935" t="s">
        <v>5</v>
      </c>
      <c r="QC1935" t="s">
        <v>5</v>
      </c>
      <c r="QD1935">
        <v>12.2188</v>
      </c>
      <c r="QE1935">
        <v>34.813000000000002</v>
      </c>
      <c r="QF1935">
        <v>1.2968999999999999</v>
      </c>
      <c r="QG1935" t="s">
        <v>5</v>
      </c>
      <c r="QH1935">
        <v>5.1666999999999996</v>
      </c>
      <c r="QI1935" t="s">
        <v>5</v>
      </c>
      <c r="QJ1935" t="s">
        <v>5</v>
      </c>
      <c r="QK1935">
        <v>29.031300000000002</v>
      </c>
      <c r="QL1935" t="s">
        <v>5</v>
      </c>
      <c r="QM1935" t="s">
        <v>5</v>
      </c>
      <c r="QN1935" t="s">
        <v>5</v>
      </c>
      <c r="QO1935">
        <v>13.531700000000001</v>
      </c>
      <c r="QP1935">
        <v>9.875</v>
      </c>
      <c r="QQ1935" t="s">
        <v>5</v>
      </c>
      <c r="QR1935">
        <v>6.4059999999999997</v>
      </c>
      <c r="QS1935">
        <v>39</v>
      </c>
      <c r="QT1935">
        <v>17.0625</v>
      </c>
      <c r="QU1935" t="s">
        <v>5</v>
      </c>
      <c r="QV1935" t="s">
        <v>5</v>
      </c>
      <c r="QW1935">
        <v>13.5991</v>
      </c>
      <c r="QX1935">
        <v>19.437999999999999</v>
      </c>
      <c r="QY1935" t="s">
        <v>5</v>
      </c>
      <c r="QZ1935">
        <v>5.2294</v>
      </c>
      <c r="RA1935">
        <v>9.0594999999999999</v>
      </c>
      <c r="RB1935" t="s">
        <v>5</v>
      </c>
      <c r="RC1935" t="s">
        <v>5</v>
      </c>
      <c r="RD1935">
        <v>24.625</v>
      </c>
      <c r="RE1935">
        <v>22.684799999999999</v>
      </c>
      <c r="RF1935" t="s">
        <v>5</v>
      </c>
      <c r="RG1935" t="s">
        <v>5</v>
      </c>
      <c r="RH1935">
        <v>17.875</v>
      </c>
      <c r="RI1935">
        <v>21.339600000000001</v>
      </c>
      <c r="RJ1935">
        <v>30.363700000000001</v>
      </c>
      <c r="RK1935">
        <v>8.875</v>
      </c>
      <c r="RL1935">
        <v>7.9379999999999997</v>
      </c>
      <c r="RM1935" t="s">
        <v>5</v>
      </c>
      <c r="RN1935" t="s">
        <v>5</v>
      </c>
      <c r="RO1935">
        <v>11.875</v>
      </c>
      <c r="RP1935">
        <v>23.875</v>
      </c>
      <c r="RQ1935">
        <v>13.0313</v>
      </c>
      <c r="RR1935">
        <v>49.875</v>
      </c>
      <c r="RS1935" t="s">
        <v>5</v>
      </c>
      <c r="RT1935">
        <v>36</v>
      </c>
      <c r="RU1935">
        <v>16.257300000000001</v>
      </c>
      <c r="RV1935">
        <v>14.875</v>
      </c>
      <c r="RW1935" t="s">
        <v>5</v>
      </c>
      <c r="RX1935" t="s">
        <v>5</v>
      </c>
      <c r="RY1935" t="s">
        <v>5</v>
      </c>
      <c r="RZ1935">
        <v>20.258600000000001</v>
      </c>
      <c r="SA1935" t="s">
        <v>5</v>
      </c>
      <c r="SB1935" t="s">
        <v>5</v>
      </c>
      <c r="SC1935" t="s">
        <v>5</v>
      </c>
      <c r="SD1935">
        <v>13.0313</v>
      </c>
      <c r="SE1935">
        <v>29.25</v>
      </c>
      <c r="SF1935">
        <v>8.2082999999999995</v>
      </c>
      <c r="SG1935">
        <v>86.941599999999994</v>
      </c>
      <c r="SH1935" t="s">
        <v>5</v>
      </c>
      <c r="SI1935" t="s">
        <v>5</v>
      </c>
      <c r="SJ1935" t="s">
        <v>5</v>
      </c>
      <c r="SK1935">
        <v>12.5556</v>
      </c>
      <c r="SL1935">
        <v>31.375</v>
      </c>
      <c r="SM1935" t="s">
        <v>5</v>
      </c>
      <c r="SN1935" t="s">
        <v>5</v>
      </c>
    </row>
    <row r="1936" spans="1:508" x14ac:dyDescent="0.3">
      <c r="A1936">
        <f t="shared" si="30"/>
        <v>306</v>
      </c>
      <c r="B1936" s="3">
        <v>35573</v>
      </c>
      <c r="C1936" t="s">
        <v>5</v>
      </c>
      <c r="D1936" t="s">
        <v>5</v>
      </c>
      <c r="E1936" t="s">
        <v>5</v>
      </c>
      <c r="F1936">
        <v>0.60299999999999998</v>
      </c>
      <c r="G1936" t="s">
        <v>5</v>
      </c>
      <c r="H1936">
        <v>5.1398000000000001</v>
      </c>
      <c r="I1936">
        <v>6</v>
      </c>
      <c r="J1936">
        <v>14.321199999999999</v>
      </c>
      <c r="K1936" t="s">
        <v>5</v>
      </c>
      <c r="L1936">
        <v>5.87</v>
      </c>
      <c r="M1936" t="s">
        <v>5</v>
      </c>
      <c r="N1936">
        <v>15.7685</v>
      </c>
      <c r="O1936" t="s">
        <v>5</v>
      </c>
      <c r="P1936" t="s">
        <v>5</v>
      </c>
      <c r="Q1936">
        <v>9.4687999999999999</v>
      </c>
      <c r="R1936" t="s">
        <v>5</v>
      </c>
      <c r="S1936">
        <v>40.625</v>
      </c>
      <c r="T1936">
        <v>17.6875</v>
      </c>
      <c r="U1936">
        <v>6.25</v>
      </c>
      <c r="V1936" t="s">
        <v>5</v>
      </c>
      <c r="W1936">
        <v>531.17060000000004</v>
      </c>
      <c r="X1936">
        <v>20.711500000000001</v>
      </c>
      <c r="Y1936" t="s">
        <v>5</v>
      </c>
      <c r="Z1936">
        <v>7.9687999999999999</v>
      </c>
      <c r="AA1936" t="s">
        <v>5</v>
      </c>
      <c r="AB1936">
        <v>9.25</v>
      </c>
      <c r="AC1936" t="s">
        <v>5</v>
      </c>
      <c r="AD1936">
        <v>6.3125</v>
      </c>
      <c r="AE1936">
        <v>35.375</v>
      </c>
      <c r="AF1936" t="s">
        <v>5</v>
      </c>
      <c r="AG1936">
        <v>2.1718999999999999</v>
      </c>
      <c r="AH1936">
        <v>8.5625</v>
      </c>
      <c r="AI1936" t="s">
        <v>5</v>
      </c>
      <c r="AJ1936" t="s">
        <v>5</v>
      </c>
      <c r="AK1936" t="s">
        <v>5</v>
      </c>
      <c r="AL1936">
        <v>16.344000000000001</v>
      </c>
      <c r="AM1936" t="s">
        <v>5</v>
      </c>
      <c r="AN1936" t="s">
        <v>5</v>
      </c>
      <c r="AO1936">
        <v>1.5</v>
      </c>
      <c r="AP1936" t="s">
        <v>5</v>
      </c>
      <c r="AQ1936">
        <v>1.9375</v>
      </c>
      <c r="AR1936" t="s">
        <v>5</v>
      </c>
      <c r="AS1936">
        <v>31.75</v>
      </c>
      <c r="AT1936">
        <v>4.1388999999999996</v>
      </c>
      <c r="AU1936">
        <v>15.0974</v>
      </c>
      <c r="AV1936">
        <v>35.1312</v>
      </c>
      <c r="AW1936">
        <v>1.6875</v>
      </c>
      <c r="AX1936" t="s">
        <v>5</v>
      </c>
      <c r="AY1936" t="s">
        <v>5</v>
      </c>
      <c r="AZ1936" t="s">
        <v>5</v>
      </c>
      <c r="BA1936">
        <v>23.125</v>
      </c>
      <c r="BB1936">
        <v>0.92710000000000004</v>
      </c>
      <c r="BC1936">
        <v>34.33</v>
      </c>
      <c r="BD1936" t="s">
        <v>5</v>
      </c>
      <c r="BE1936">
        <v>38.375</v>
      </c>
      <c r="BF1936" t="s">
        <v>5</v>
      </c>
      <c r="BG1936">
        <v>20.2789</v>
      </c>
      <c r="BH1936">
        <v>24.125</v>
      </c>
      <c r="BI1936">
        <v>50</v>
      </c>
      <c r="BJ1936">
        <v>29.625</v>
      </c>
      <c r="BK1936">
        <v>13.5375</v>
      </c>
      <c r="BL1936">
        <v>1.5278</v>
      </c>
      <c r="BM1936">
        <v>24.812999999999999</v>
      </c>
      <c r="BN1936">
        <v>10.770799999999999</v>
      </c>
      <c r="BO1936">
        <v>5.64</v>
      </c>
      <c r="BP1936">
        <v>3.3580000000000001</v>
      </c>
      <c r="BQ1936">
        <v>22.127400000000002</v>
      </c>
      <c r="BR1936" t="s">
        <v>5</v>
      </c>
      <c r="BS1936">
        <v>37.875</v>
      </c>
      <c r="BT1936" t="s">
        <v>5</v>
      </c>
      <c r="BU1936">
        <v>1.7578</v>
      </c>
      <c r="BV1936">
        <v>34.561399999999999</v>
      </c>
      <c r="BW1936" t="s">
        <v>5</v>
      </c>
      <c r="BX1936">
        <v>28.64</v>
      </c>
      <c r="BY1936">
        <v>12.8438</v>
      </c>
      <c r="BZ1936">
        <v>6.2031000000000001</v>
      </c>
      <c r="CA1936" t="s">
        <v>5</v>
      </c>
      <c r="CB1936">
        <v>175.17179999999999</v>
      </c>
      <c r="CC1936">
        <v>23.539000000000001</v>
      </c>
      <c r="CD1936">
        <v>18.509599999999999</v>
      </c>
      <c r="CE1936">
        <v>24.375</v>
      </c>
      <c r="CF1936">
        <v>20.792000000000002</v>
      </c>
      <c r="CG1936" t="s">
        <v>5</v>
      </c>
      <c r="CH1936" t="s">
        <v>5</v>
      </c>
      <c r="CI1936" t="s">
        <v>5</v>
      </c>
      <c r="CJ1936">
        <v>18.625</v>
      </c>
      <c r="CK1936" t="s">
        <v>5</v>
      </c>
      <c r="CL1936" t="s">
        <v>5</v>
      </c>
      <c r="CM1936" t="s">
        <v>5</v>
      </c>
      <c r="CN1936">
        <v>2.375</v>
      </c>
      <c r="CO1936" t="s">
        <v>5</v>
      </c>
      <c r="CP1936" t="s">
        <v>5</v>
      </c>
      <c r="CQ1936">
        <v>2.1457999999999999</v>
      </c>
      <c r="CR1936" t="s">
        <v>5</v>
      </c>
      <c r="CS1936" t="s">
        <v>5</v>
      </c>
      <c r="CT1936">
        <v>19.305599999999998</v>
      </c>
      <c r="CU1936">
        <v>24.1875</v>
      </c>
      <c r="CV1936">
        <v>14.9375</v>
      </c>
      <c r="CW1936">
        <v>30.719000000000001</v>
      </c>
      <c r="CX1936">
        <v>40.666699999999999</v>
      </c>
      <c r="CY1936">
        <v>2.7292000000000001</v>
      </c>
      <c r="CZ1936" t="s">
        <v>5</v>
      </c>
      <c r="DA1936" t="s">
        <v>5</v>
      </c>
      <c r="DB1936">
        <v>15.718999999999999</v>
      </c>
      <c r="DC1936">
        <v>33.625</v>
      </c>
      <c r="DD1936" t="s">
        <v>5</v>
      </c>
      <c r="DE1936">
        <v>16.858799999999999</v>
      </c>
      <c r="DF1936">
        <v>10.875</v>
      </c>
      <c r="DG1936">
        <v>1.5625</v>
      </c>
      <c r="DH1936">
        <v>10.625</v>
      </c>
      <c r="DI1936">
        <v>15.8658</v>
      </c>
      <c r="DJ1936">
        <v>15.938000000000001</v>
      </c>
      <c r="DK1936" t="s">
        <v>5</v>
      </c>
      <c r="DL1936">
        <v>45.580399999999997</v>
      </c>
      <c r="DM1936" t="s">
        <v>5</v>
      </c>
      <c r="DN1936">
        <v>0.66669999999999996</v>
      </c>
      <c r="DO1936" t="s">
        <v>5</v>
      </c>
      <c r="DP1936">
        <v>7.4861000000000004</v>
      </c>
      <c r="DQ1936" t="s">
        <v>5</v>
      </c>
      <c r="DR1936">
        <v>21.332999999999998</v>
      </c>
      <c r="DS1936">
        <v>13</v>
      </c>
      <c r="DT1936" t="s">
        <v>5</v>
      </c>
      <c r="DU1936" t="s">
        <v>5</v>
      </c>
      <c r="DV1936">
        <v>5.0762999999999998</v>
      </c>
      <c r="DW1936">
        <v>11.6563</v>
      </c>
      <c r="DX1936">
        <v>35.5</v>
      </c>
      <c r="DY1936" t="s">
        <v>5</v>
      </c>
      <c r="DZ1936">
        <v>17.5</v>
      </c>
      <c r="EA1936" t="s">
        <v>5</v>
      </c>
      <c r="EB1936">
        <v>40.134900000000002</v>
      </c>
      <c r="EC1936">
        <v>26.1875</v>
      </c>
      <c r="ED1936" t="s">
        <v>5</v>
      </c>
      <c r="EE1936" t="s">
        <v>5</v>
      </c>
      <c r="EF1936">
        <v>4.6875</v>
      </c>
      <c r="EG1936">
        <v>2.5829</v>
      </c>
      <c r="EH1936">
        <v>4.6303999999999998</v>
      </c>
      <c r="EI1936">
        <v>27.3811</v>
      </c>
      <c r="EJ1936" t="s">
        <v>5</v>
      </c>
      <c r="EK1936" t="s">
        <v>5</v>
      </c>
      <c r="EL1936">
        <v>1.4149</v>
      </c>
      <c r="EM1936" t="s">
        <v>5</v>
      </c>
      <c r="EN1936">
        <v>4.3333000000000004</v>
      </c>
      <c r="EO1936">
        <v>18.5809</v>
      </c>
      <c r="EP1936" t="s">
        <v>5</v>
      </c>
      <c r="EQ1936">
        <v>19.25</v>
      </c>
      <c r="ER1936">
        <v>4.9248000000000003</v>
      </c>
      <c r="ES1936">
        <v>26.5</v>
      </c>
      <c r="ET1936">
        <v>39.080500000000001</v>
      </c>
      <c r="EU1936">
        <v>7</v>
      </c>
      <c r="EV1936" t="s">
        <v>5</v>
      </c>
      <c r="EW1936" t="s">
        <v>5</v>
      </c>
      <c r="EX1936">
        <v>7.6875</v>
      </c>
      <c r="EY1936" t="s">
        <v>5</v>
      </c>
      <c r="EZ1936">
        <v>10.4375</v>
      </c>
      <c r="FA1936">
        <v>29</v>
      </c>
      <c r="FB1936">
        <v>16.472000000000001</v>
      </c>
      <c r="FC1936">
        <v>22.875</v>
      </c>
      <c r="FD1936">
        <v>12.4688</v>
      </c>
      <c r="FE1936">
        <v>28.375</v>
      </c>
      <c r="FF1936">
        <v>25.8125</v>
      </c>
      <c r="FG1936">
        <v>5.2812999999999999</v>
      </c>
      <c r="FH1936" t="s">
        <v>5</v>
      </c>
      <c r="FI1936">
        <v>22.9375</v>
      </c>
      <c r="FJ1936">
        <v>8.875</v>
      </c>
      <c r="FK1936">
        <v>29.5</v>
      </c>
      <c r="FL1936">
        <v>42.8125</v>
      </c>
      <c r="FM1936">
        <v>17.326899999999998</v>
      </c>
      <c r="FN1936">
        <v>25.375</v>
      </c>
      <c r="FO1936">
        <v>31.625</v>
      </c>
      <c r="FP1936" t="s">
        <v>5</v>
      </c>
      <c r="FQ1936" t="s">
        <v>5</v>
      </c>
      <c r="FR1936">
        <v>3.625</v>
      </c>
      <c r="FS1936" t="s">
        <v>5</v>
      </c>
      <c r="FT1936" t="s">
        <v>5</v>
      </c>
      <c r="FU1936">
        <v>23.8445</v>
      </c>
      <c r="FV1936" t="s">
        <v>5</v>
      </c>
      <c r="FW1936">
        <v>2.9843999999999999</v>
      </c>
      <c r="FX1936" t="s">
        <v>5</v>
      </c>
      <c r="FY1936" t="s">
        <v>5</v>
      </c>
      <c r="FZ1936">
        <v>15.25</v>
      </c>
      <c r="GA1936">
        <v>26.4375</v>
      </c>
      <c r="GB1936" t="s">
        <v>5</v>
      </c>
      <c r="GC1936" t="s">
        <v>5</v>
      </c>
      <c r="GD1936" t="s">
        <v>5</v>
      </c>
      <c r="GE1936">
        <v>2.8795999999999999</v>
      </c>
      <c r="GF1936">
        <v>23.036999999999999</v>
      </c>
      <c r="GG1936">
        <v>1.875</v>
      </c>
      <c r="GH1936" t="s">
        <v>5</v>
      </c>
      <c r="GI1936" t="s">
        <v>5</v>
      </c>
      <c r="GJ1936">
        <v>8.0870999999999995</v>
      </c>
      <c r="GK1936" t="s">
        <v>5</v>
      </c>
      <c r="GL1936" t="s">
        <v>5</v>
      </c>
      <c r="GM1936" t="s">
        <v>5</v>
      </c>
      <c r="GN1936">
        <v>26.375</v>
      </c>
      <c r="GO1936" t="s">
        <v>5</v>
      </c>
      <c r="GP1936" t="s">
        <v>5</v>
      </c>
      <c r="GQ1936" t="s">
        <v>5</v>
      </c>
      <c r="GR1936">
        <v>18.219000000000001</v>
      </c>
      <c r="GS1936">
        <v>19.665600000000001</v>
      </c>
      <c r="GT1936">
        <v>0.82809999999999995</v>
      </c>
      <c r="GU1936">
        <v>16.031300000000002</v>
      </c>
      <c r="GV1936">
        <v>12.373200000000001</v>
      </c>
      <c r="GW1936">
        <v>16.458300000000001</v>
      </c>
      <c r="GX1936" t="s">
        <v>5</v>
      </c>
      <c r="GY1936" t="s">
        <v>5</v>
      </c>
      <c r="GZ1936" t="s">
        <v>5</v>
      </c>
      <c r="HA1936">
        <v>33.5</v>
      </c>
      <c r="HB1936" t="s">
        <v>5</v>
      </c>
      <c r="HC1936">
        <v>9.7407000000000004</v>
      </c>
      <c r="HD1936" t="s">
        <v>5</v>
      </c>
      <c r="HE1936" t="s">
        <v>5</v>
      </c>
      <c r="HF1936">
        <v>40.25</v>
      </c>
      <c r="HG1936">
        <v>18.9375</v>
      </c>
      <c r="HH1936" t="s">
        <v>5</v>
      </c>
      <c r="HI1936">
        <v>19.551300000000001</v>
      </c>
      <c r="HJ1936" t="s">
        <v>5</v>
      </c>
      <c r="HK1936" t="s">
        <v>5</v>
      </c>
      <c r="HL1936">
        <v>13.556000000000001</v>
      </c>
      <c r="HM1936">
        <v>17.375</v>
      </c>
      <c r="HN1936" t="s">
        <v>5</v>
      </c>
      <c r="HO1936">
        <v>38.75</v>
      </c>
      <c r="HP1936" t="s">
        <v>5</v>
      </c>
      <c r="HQ1936" t="s">
        <v>5</v>
      </c>
      <c r="HR1936">
        <v>11.4375</v>
      </c>
      <c r="HS1936">
        <v>5.7812999999999999</v>
      </c>
      <c r="HT1936">
        <v>36.473599999999998</v>
      </c>
      <c r="HU1936">
        <v>10.090199999999999</v>
      </c>
      <c r="HV1936" t="s">
        <v>5</v>
      </c>
      <c r="HW1936">
        <v>9.3226999999999993</v>
      </c>
      <c r="HX1936">
        <v>8.1875</v>
      </c>
      <c r="HY1936">
        <v>3.1093999999999999</v>
      </c>
      <c r="HZ1936">
        <v>6.6139999999999999</v>
      </c>
      <c r="IA1936">
        <v>15.4146</v>
      </c>
      <c r="IB1936">
        <v>28.25</v>
      </c>
      <c r="IC1936">
        <v>21.75</v>
      </c>
      <c r="ID1936">
        <v>43.343800000000002</v>
      </c>
      <c r="IE1936" t="s">
        <v>5</v>
      </c>
      <c r="IF1936">
        <v>3.625</v>
      </c>
      <c r="IG1936">
        <v>12.777799999999999</v>
      </c>
      <c r="IH1936">
        <v>44.25</v>
      </c>
      <c r="II1936" t="s">
        <v>5</v>
      </c>
      <c r="IJ1936">
        <v>14.875</v>
      </c>
      <c r="IK1936" t="s">
        <v>5</v>
      </c>
      <c r="IL1936">
        <v>20.398399999999999</v>
      </c>
      <c r="IM1936">
        <v>4.5209999999999999</v>
      </c>
      <c r="IN1936">
        <v>47.197699999999998</v>
      </c>
      <c r="IO1936">
        <v>19.875</v>
      </c>
      <c r="IP1936" t="s">
        <v>5</v>
      </c>
      <c r="IQ1936" t="s">
        <v>5</v>
      </c>
      <c r="IR1936">
        <v>14.1013</v>
      </c>
      <c r="IS1936" t="s">
        <v>5</v>
      </c>
      <c r="IT1936" t="s">
        <v>5</v>
      </c>
      <c r="IU1936" t="s">
        <v>5</v>
      </c>
      <c r="IV1936">
        <v>24.375</v>
      </c>
      <c r="IW1936">
        <v>11.15</v>
      </c>
      <c r="IX1936">
        <v>6.5625</v>
      </c>
      <c r="IY1936">
        <v>4</v>
      </c>
      <c r="IZ1936">
        <v>11.0359</v>
      </c>
      <c r="JA1936">
        <v>5.625</v>
      </c>
      <c r="JB1936">
        <v>29.9375</v>
      </c>
      <c r="JC1936" t="s">
        <v>5</v>
      </c>
      <c r="JD1936">
        <v>31.708300000000001</v>
      </c>
      <c r="JE1936" t="s">
        <v>5</v>
      </c>
      <c r="JF1936">
        <v>36.4375</v>
      </c>
      <c r="JG1936">
        <v>27.0625</v>
      </c>
      <c r="JH1936" t="s">
        <v>5</v>
      </c>
      <c r="JI1936" t="s">
        <v>5</v>
      </c>
      <c r="JJ1936">
        <v>10.75</v>
      </c>
      <c r="JK1936">
        <v>24.8125</v>
      </c>
      <c r="JL1936">
        <v>53.0047</v>
      </c>
      <c r="JM1936" t="s">
        <v>5</v>
      </c>
      <c r="JN1936" t="s">
        <v>5</v>
      </c>
      <c r="JO1936">
        <v>34.0625</v>
      </c>
      <c r="JP1936">
        <v>6.5937999999999999</v>
      </c>
      <c r="JQ1936">
        <v>13</v>
      </c>
      <c r="JR1936">
        <v>1.1579999999999999</v>
      </c>
      <c r="JS1936">
        <v>16.166699999999999</v>
      </c>
      <c r="JT1936">
        <v>9.0380000000000003</v>
      </c>
      <c r="JU1936" t="s">
        <v>5</v>
      </c>
      <c r="JV1936">
        <v>18.8125</v>
      </c>
      <c r="JW1936">
        <v>4.7491000000000003</v>
      </c>
      <c r="JX1936">
        <v>8.4380000000000006</v>
      </c>
      <c r="JY1936">
        <v>17.680700000000002</v>
      </c>
      <c r="JZ1936">
        <v>26.5625</v>
      </c>
      <c r="KA1936" t="s">
        <v>5</v>
      </c>
      <c r="KB1936">
        <v>46.5</v>
      </c>
      <c r="KC1936">
        <v>46.563000000000002</v>
      </c>
      <c r="KD1936">
        <v>29.5</v>
      </c>
      <c r="KE1936" t="s">
        <v>5</v>
      </c>
      <c r="KF1936">
        <v>4.875</v>
      </c>
      <c r="KG1936">
        <v>12.416700000000001</v>
      </c>
      <c r="KH1936">
        <v>5.3826999999999998</v>
      </c>
      <c r="KI1936" t="s">
        <v>5</v>
      </c>
      <c r="KJ1936" t="s">
        <v>5</v>
      </c>
      <c r="KK1936" t="s">
        <v>5</v>
      </c>
      <c r="KL1936" t="s">
        <v>5</v>
      </c>
      <c r="KM1936">
        <v>18.625</v>
      </c>
      <c r="KN1936" t="s">
        <v>5</v>
      </c>
      <c r="KO1936">
        <v>26.375</v>
      </c>
      <c r="KP1936" t="s">
        <v>5</v>
      </c>
      <c r="KQ1936">
        <v>17.083400000000001</v>
      </c>
      <c r="KR1936">
        <v>25.625</v>
      </c>
      <c r="KS1936">
        <v>10.037000000000001</v>
      </c>
      <c r="KT1936">
        <v>37.875</v>
      </c>
      <c r="KU1936" t="s">
        <v>5</v>
      </c>
      <c r="KV1936" t="s">
        <v>5</v>
      </c>
      <c r="KW1936">
        <v>17.9375</v>
      </c>
      <c r="KX1936" t="s">
        <v>5</v>
      </c>
      <c r="KY1936">
        <v>9.7812999999999999</v>
      </c>
      <c r="KZ1936" t="s">
        <v>5</v>
      </c>
      <c r="LA1936" t="s">
        <v>5</v>
      </c>
      <c r="LB1936" t="s">
        <v>5</v>
      </c>
      <c r="LC1936">
        <v>29.375</v>
      </c>
      <c r="LD1936">
        <v>21.791699999999999</v>
      </c>
      <c r="LE1936">
        <v>46.063000000000002</v>
      </c>
      <c r="LF1936">
        <v>2.5000000000000001E-2</v>
      </c>
      <c r="LG1936">
        <v>10.5025</v>
      </c>
      <c r="LH1936" t="s">
        <v>5</v>
      </c>
      <c r="LI1936" t="s">
        <v>5</v>
      </c>
      <c r="LJ1936">
        <v>44.010300000000001</v>
      </c>
      <c r="LK1936">
        <v>8.8782999999999994</v>
      </c>
      <c r="LL1936">
        <v>16.913599999999999</v>
      </c>
      <c r="LM1936" t="s">
        <v>5</v>
      </c>
      <c r="LN1936">
        <v>15.359400000000001</v>
      </c>
      <c r="LO1936">
        <v>79.726900000000001</v>
      </c>
      <c r="LP1936" t="s">
        <v>5</v>
      </c>
      <c r="LQ1936" t="s">
        <v>5</v>
      </c>
      <c r="LR1936" t="s">
        <v>5</v>
      </c>
      <c r="LS1936">
        <v>13.8438</v>
      </c>
      <c r="LT1936" t="s">
        <v>5</v>
      </c>
      <c r="LU1936" t="s">
        <v>5</v>
      </c>
      <c r="LV1936" t="s">
        <v>5</v>
      </c>
      <c r="LW1936" t="s">
        <v>5</v>
      </c>
      <c r="LX1936">
        <v>23.3125</v>
      </c>
      <c r="LY1936">
        <v>38.25</v>
      </c>
      <c r="LZ1936" t="s">
        <v>5</v>
      </c>
      <c r="MA1936">
        <v>7.9820000000000002</v>
      </c>
      <c r="MB1936">
        <v>7.0312999999999999</v>
      </c>
      <c r="MC1936">
        <v>2.3672</v>
      </c>
      <c r="MD1936" t="s">
        <v>5</v>
      </c>
      <c r="ME1936">
        <v>38.497999999999998</v>
      </c>
      <c r="MF1936">
        <v>11.011699999999999</v>
      </c>
      <c r="MG1936" t="s">
        <v>5</v>
      </c>
      <c r="MH1936" t="s">
        <v>5</v>
      </c>
      <c r="MI1936">
        <v>32.25</v>
      </c>
      <c r="MJ1936">
        <v>2.5625</v>
      </c>
      <c r="MK1936">
        <v>24.0625</v>
      </c>
      <c r="ML1936">
        <v>14.3438</v>
      </c>
      <c r="MM1936" t="s">
        <v>5</v>
      </c>
      <c r="MN1936" t="s">
        <v>5</v>
      </c>
      <c r="MO1936" t="s">
        <v>5</v>
      </c>
      <c r="MP1936" t="s">
        <v>5</v>
      </c>
      <c r="MQ1936" t="s">
        <v>5</v>
      </c>
      <c r="MR1936">
        <v>12.6875</v>
      </c>
      <c r="MS1936">
        <v>1.6461000000000001</v>
      </c>
      <c r="MT1936">
        <v>6.5933000000000002</v>
      </c>
      <c r="MU1936">
        <v>14.5625</v>
      </c>
      <c r="MV1936" t="s">
        <v>5</v>
      </c>
      <c r="MW1936">
        <v>4.4379999999999997</v>
      </c>
      <c r="MX1936">
        <v>11.271100000000001</v>
      </c>
      <c r="MY1936" t="s">
        <v>5</v>
      </c>
      <c r="MZ1936">
        <v>10.8889</v>
      </c>
      <c r="NA1936">
        <v>5</v>
      </c>
      <c r="NB1936">
        <v>8.5432000000000006</v>
      </c>
      <c r="NC1936">
        <v>15.362399999999999</v>
      </c>
      <c r="ND1936">
        <v>12.1875</v>
      </c>
      <c r="NE1936" t="s">
        <v>5</v>
      </c>
      <c r="NF1936">
        <v>16.75</v>
      </c>
      <c r="NG1936" t="s">
        <v>5</v>
      </c>
      <c r="NH1936">
        <v>34.5</v>
      </c>
      <c r="NI1936">
        <v>6.5103999999999997</v>
      </c>
      <c r="NJ1936">
        <v>23.555599999999998</v>
      </c>
      <c r="NK1936">
        <v>3.9687999999999999</v>
      </c>
      <c r="NL1936" t="s">
        <v>5</v>
      </c>
      <c r="NM1936">
        <v>9.875</v>
      </c>
      <c r="NN1936" t="s">
        <v>5</v>
      </c>
      <c r="NO1936" t="s">
        <v>5</v>
      </c>
      <c r="NP1936">
        <v>43</v>
      </c>
      <c r="NQ1936">
        <v>10.9542</v>
      </c>
      <c r="NR1936">
        <v>29.125</v>
      </c>
      <c r="NS1936">
        <v>28.562999999999999</v>
      </c>
      <c r="NT1936">
        <v>9.2794000000000008</v>
      </c>
      <c r="NU1936" t="s">
        <v>5</v>
      </c>
      <c r="NV1936" t="s">
        <v>5</v>
      </c>
      <c r="NW1936">
        <v>27.25</v>
      </c>
      <c r="NX1936">
        <v>20.625</v>
      </c>
      <c r="NY1936">
        <v>13.5</v>
      </c>
      <c r="NZ1936" t="s">
        <v>5</v>
      </c>
      <c r="OA1936" t="s">
        <v>5</v>
      </c>
      <c r="OB1936" t="s">
        <v>5</v>
      </c>
      <c r="OC1936">
        <v>3.4384999999999999</v>
      </c>
      <c r="OD1936" t="s">
        <v>5</v>
      </c>
      <c r="OE1936">
        <v>17.1875</v>
      </c>
      <c r="OF1936">
        <v>32.75</v>
      </c>
      <c r="OG1936" t="s">
        <v>5</v>
      </c>
      <c r="OH1936">
        <v>11.25</v>
      </c>
      <c r="OI1936" t="s">
        <v>5</v>
      </c>
      <c r="OJ1936">
        <v>14.666700000000001</v>
      </c>
      <c r="OK1936">
        <v>8.2592999999999996</v>
      </c>
      <c r="OL1936" t="s">
        <v>5</v>
      </c>
      <c r="OM1936" t="s">
        <v>5</v>
      </c>
      <c r="ON1936">
        <v>18.588999999999999</v>
      </c>
      <c r="OO1936">
        <v>1.7119</v>
      </c>
      <c r="OP1936">
        <v>12</v>
      </c>
      <c r="OQ1936">
        <v>1.7694999999999999</v>
      </c>
      <c r="OR1936" t="s">
        <v>5</v>
      </c>
      <c r="OS1936">
        <v>47.5</v>
      </c>
      <c r="OT1936" t="s">
        <v>5</v>
      </c>
      <c r="OU1936">
        <v>2.1093999999999999</v>
      </c>
      <c r="OV1936">
        <v>5.3333000000000004</v>
      </c>
      <c r="OW1936" t="s">
        <v>5</v>
      </c>
      <c r="OX1936">
        <v>29.5</v>
      </c>
      <c r="OY1936">
        <v>10.063000000000001</v>
      </c>
      <c r="OZ1936">
        <v>18.516999999999999</v>
      </c>
      <c r="PA1936">
        <v>26.567900000000002</v>
      </c>
      <c r="PB1936" t="s">
        <v>5</v>
      </c>
      <c r="PC1936">
        <v>39.25</v>
      </c>
      <c r="PD1936">
        <v>18.0625</v>
      </c>
      <c r="PE1936">
        <v>13.0181</v>
      </c>
      <c r="PF1936">
        <v>26.149000000000001</v>
      </c>
      <c r="PG1936">
        <v>13.656000000000001</v>
      </c>
      <c r="PH1936" t="s">
        <v>5</v>
      </c>
      <c r="PI1936" t="s">
        <v>5</v>
      </c>
      <c r="PJ1936">
        <v>22.218800000000002</v>
      </c>
      <c r="PK1936" t="s">
        <v>5</v>
      </c>
      <c r="PL1936" t="s">
        <v>5</v>
      </c>
      <c r="PM1936">
        <v>39.75</v>
      </c>
      <c r="PN1936">
        <v>2.0832999999999999</v>
      </c>
      <c r="PO1936" t="s">
        <v>5</v>
      </c>
      <c r="PP1936" t="s">
        <v>5</v>
      </c>
      <c r="PQ1936">
        <v>8.6875</v>
      </c>
      <c r="PR1936">
        <v>28.4375</v>
      </c>
      <c r="PS1936" t="s">
        <v>5</v>
      </c>
      <c r="PT1936" t="s">
        <v>5</v>
      </c>
      <c r="PU1936" t="s">
        <v>5</v>
      </c>
      <c r="PV1936">
        <v>19.8125</v>
      </c>
      <c r="PW1936">
        <v>30.25</v>
      </c>
      <c r="PX1936">
        <v>12</v>
      </c>
      <c r="PY1936">
        <v>11.1563</v>
      </c>
      <c r="PZ1936">
        <v>1.4727000000000001</v>
      </c>
      <c r="QA1936">
        <v>28.68</v>
      </c>
      <c r="QB1936" t="s">
        <v>5</v>
      </c>
      <c r="QC1936" t="s">
        <v>5</v>
      </c>
      <c r="QD1936">
        <v>12.375</v>
      </c>
      <c r="QE1936">
        <v>35.25</v>
      </c>
      <c r="QF1936">
        <v>1.3125</v>
      </c>
      <c r="QG1936" t="s">
        <v>5</v>
      </c>
      <c r="QH1936">
        <v>5.125</v>
      </c>
      <c r="QI1936" t="s">
        <v>5</v>
      </c>
      <c r="QJ1936" t="s">
        <v>5</v>
      </c>
      <c r="QK1936">
        <v>29.031300000000002</v>
      </c>
      <c r="QL1936" t="s">
        <v>5</v>
      </c>
      <c r="QM1936" t="s">
        <v>5</v>
      </c>
      <c r="QN1936" t="s">
        <v>5</v>
      </c>
      <c r="QO1936">
        <v>13.531700000000001</v>
      </c>
      <c r="QP1936">
        <v>9.9375</v>
      </c>
      <c r="QQ1936" t="s">
        <v>5</v>
      </c>
      <c r="QR1936">
        <v>6.4690000000000003</v>
      </c>
      <c r="QS1936">
        <v>39.5</v>
      </c>
      <c r="QT1936">
        <v>17.3125</v>
      </c>
      <c r="QU1936" t="s">
        <v>5</v>
      </c>
      <c r="QV1936" t="s">
        <v>5</v>
      </c>
      <c r="QW1936">
        <v>13.6813</v>
      </c>
      <c r="QX1936">
        <v>19.687999999999999</v>
      </c>
      <c r="QY1936" t="s">
        <v>5</v>
      </c>
      <c r="QZ1936">
        <v>5.2672999999999996</v>
      </c>
      <c r="RA1936">
        <v>9.0300999999999991</v>
      </c>
      <c r="RB1936" t="s">
        <v>5</v>
      </c>
      <c r="RC1936" t="s">
        <v>5</v>
      </c>
      <c r="RD1936">
        <v>24.5</v>
      </c>
      <c r="RE1936">
        <v>22.902100000000001</v>
      </c>
      <c r="RF1936" t="s">
        <v>5</v>
      </c>
      <c r="RG1936" t="s">
        <v>5</v>
      </c>
      <c r="RH1936">
        <v>17.875</v>
      </c>
      <c r="RI1936">
        <v>21.5397</v>
      </c>
      <c r="RJ1936">
        <v>30.867899999999999</v>
      </c>
      <c r="RK1936">
        <v>9</v>
      </c>
      <c r="RL1936">
        <v>8.0310000000000006</v>
      </c>
      <c r="RM1936" t="s">
        <v>5</v>
      </c>
      <c r="RN1936" t="s">
        <v>5</v>
      </c>
      <c r="RO1936">
        <v>12.25</v>
      </c>
      <c r="RP1936">
        <v>24</v>
      </c>
      <c r="RQ1936">
        <v>13.25</v>
      </c>
      <c r="RR1936">
        <v>49.875</v>
      </c>
      <c r="RS1936" t="s">
        <v>5</v>
      </c>
      <c r="RT1936">
        <v>36.125</v>
      </c>
      <c r="RU1936">
        <v>16.304200000000002</v>
      </c>
      <c r="RV1936">
        <v>15.0625</v>
      </c>
      <c r="RW1936" t="s">
        <v>5</v>
      </c>
      <c r="RX1936" t="s">
        <v>5</v>
      </c>
      <c r="RY1936" t="s">
        <v>5</v>
      </c>
      <c r="RZ1936">
        <v>20.667899999999999</v>
      </c>
      <c r="SA1936" t="s">
        <v>5</v>
      </c>
      <c r="SB1936" t="s">
        <v>5</v>
      </c>
      <c r="SC1936" t="s">
        <v>5</v>
      </c>
      <c r="SD1936">
        <v>13.25</v>
      </c>
      <c r="SE1936">
        <v>30</v>
      </c>
      <c r="SF1936">
        <v>8.4582999999999995</v>
      </c>
      <c r="SG1936">
        <v>87.270899999999997</v>
      </c>
      <c r="SH1936" t="s">
        <v>5</v>
      </c>
      <c r="SI1936" t="s">
        <v>5</v>
      </c>
      <c r="SJ1936" t="s">
        <v>5</v>
      </c>
      <c r="SK1936">
        <v>12.277799999999999</v>
      </c>
      <c r="SL1936">
        <v>31.25</v>
      </c>
      <c r="SM1936" t="s">
        <v>5</v>
      </c>
      <c r="SN1936" t="s">
        <v>5</v>
      </c>
    </row>
    <row r="1937" spans="1:508" x14ac:dyDescent="0.3">
      <c r="A1937">
        <f t="shared" si="30"/>
        <v>306</v>
      </c>
      <c r="B1937" s="3">
        <v>35576</v>
      </c>
      <c r="C1937" t="s">
        <v>5</v>
      </c>
      <c r="D1937" t="s">
        <v>5</v>
      </c>
      <c r="E1937" t="s">
        <v>5</v>
      </c>
      <c r="F1937">
        <v>0.60299999999999998</v>
      </c>
      <c r="G1937" t="s">
        <v>5</v>
      </c>
      <c r="H1937">
        <v>5.1398000000000001</v>
      </c>
      <c r="I1937">
        <v>6</v>
      </c>
      <c r="J1937">
        <v>14.321199999999999</v>
      </c>
      <c r="K1937" t="s">
        <v>5</v>
      </c>
      <c r="L1937">
        <v>5.87</v>
      </c>
      <c r="M1937" t="s">
        <v>5</v>
      </c>
      <c r="N1937">
        <v>15.7685</v>
      </c>
      <c r="O1937" t="s">
        <v>5</v>
      </c>
      <c r="P1937" t="s">
        <v>5</v>
      </c>
      <c r="Q1937">
        <v>9.4687999999999999</v>
      </c>
      <c r="R1937" t="s">
        <v>5</v>
      </c>
      <c r="S1937">
        <v>40.625</v>
      </c>
      <c r="T1937">
        <v>17.6875</v>
      </c>
      <c r="U1937">
        <v>6.25</v>
      </c>
      <c r="V1937" t="s">
        <v>5</v>
      </c>
      <c r="W1937">
        <v>531.17060000000004</v>
      </c>
      <c r="X1937">
        <v>20.711500000000001</v>
      </c>
      <c r="Y1937" t="s">
        <v>5</v>
      </c>
      <c r="Z1937">
        <v>7.9687999999999999</v>
      </c>
      <c r="AA1937" t="s">
        <v>5</v>
      </c>
      <c r="AB1937">
        <v>9.25</v>
      </c>
      <c r="AC1937" t="s">
        <v>5</v>
      </c>
      <c r="AD1937">
        <v>6.3125</v>
      </c>
      <c r="AE1937">
        <v>35.375</v>
      </c>
      <c r="AF1937" t="s">
        <v>5</v>
      </c>
      <c r="AG1937">
        <v>2.1718999999999999</v>
      </c>
      <c r="AH1937">
        <v>8.5625</v>
      </c>
      <c r="AI1937" t="s">
        <v>5</v>
      </c>
      <c r="AJ1937" t="s">
        <v>5</v>
      </c>
      <c r="AK1937" t="s">
        <v>5</v>
      </c>
      <c r="AL1937">
        <v>16.344000000000001</v>
      </c>
      <c r="AM1937" t="s">
        <v>5</v>
      </c>
      <c r="AN1937" t="s">
        <v>5</v>
      </c>
      <c r="AO1937">
        <v>1.5</v>
      </c>
      <c r="AP1937" t="s">
        <v>5</v>
      </c>
      <c r="AQ1937">
        <v>1.9375</v>
      </c>
      <c r="AR1937" t="s">
        <v>5</v>
      </c>
      <c r="AS1937">
        <v>31.75</v>
      </c>
      <c r="AT1937">
        <v>4.1388999999999996</v>
      </c>
      <c r="AU1937">
        <v>15.0974</v>
      </c>
      <c r="AV1937">
        <v>35.1312</v>
      </c>
      <c r="AW1937">
        <v>1.6875</v>
      </c>
      <c r="AX1937" t="s">
        <v>5</v>
      </c>
      <c r="AY1937" t="s">
        <v>5</v>
      </c>
      <c r="AZ1937" t="s">
        <v>5</v>
      </c>
      <c r="BA1937">
        <v>23.125</v>
      </c>
      <c r="BB1937">
        <v>0.92710000000000004</v>
      </c>
      <c r="BC1937">
        <v>34.33</v>
      </c>
      <c r="BD1937" t="s">
        <v>5</v>
      </c>
      <c r="BE1937">
        <v>38.375</v>
      </c>
      <c r="BF1937" t="s">
        <v>5</v>
      </c>
      <c r="BG1937">
        <v>20.2789</v>
      </c>
      <c r="BH1937">
        <v>24.125</v>
      </c>
      <c r="BI1937">
        <v>50</v>
      </c>
      <c r="BJ1937">
        <v>29.625</v>
      </c>
      <c r="BK1937">
        <v>13.5375</v>
      </c>
      <c r="BL1937">
        <v>1.5278</v>
      </c>
      <c r="BM1937">
        <v>24.812999999999999</v>
      </c>
      <c r="BN1937">
        <v>10.770799999999999</v>
      </c>
      <c r="BO1937">
        <v>5.64</v>
      </c>
      <c r="BP1937">
        <v>3.3580000000000001</v>
      </c>
      <c r="BQ1937">
        <v>22.127400000000002</v>
      </c>
      <c r="BR1937" t="s">
        <v>5</v>
      </c>
      <c r="BS1937">
        <v>37.875</v>
      </c>
      <c r="BT1937" t="s">
        <v>5</v>
      </c>
      <c r="BU1937">
        <v>1.7578</v>
      </c>
      <c r="BV1937">
        <v>34.561399999999999</v>
      </c>
      <c r="BW1937" t="s">
        <v>5</v>
      </c>
      <c r="BX1937">
        <v>28.64</v>
      </c>
      <c r="BY1937">
        <v>12.8438</v>
      </c>
      <c r="BZ1937">
        <v>6.2031000000000001</v>
      </c>
      <c r="CA1937" t="s">
        <v>5</v>
      </c>
      <c r="CB1937">
        <v>175.17179999999999</v>
      </c>
      <c r="CC1937">
        <v>23.539000000000001</v>
      </c>
      <c r="CD1937">
        <v>18.509599999999999</v>
      </c>
      <c r="CE1937">
        <v>24.375</v>
      </c>
      <c r="CF1937">
        <v>20.792000000000002</v>
      </c>
      <c r="CG1937" t="s">
        <v>5</v>
      </c>
      <c r="CH1937" t="s">
        <v>5</v>
      </c>
      <c r="CI1937" t="s">
        <v>5</v>
      </c>
      <c r="CJ1937">
        <v>18.625</v>
      </c>
      <c r="CK1937" t="s">
        <v>5</v>
      </c>
      <c r="CL1937" t="s">
        <v>5</v>
      </c>
      <c r="CM1937" t="s">
        <v>5</v>
      </c>
      <c r="CN1937">
        <v>2.375</v>
      </c>
      <c r="CO1937" t="s">
        <v>5</v>
      </c>
      <c r="CP1937" t="s">
        <v>5</v>
      </c>
      <c r="CQ1937">
        <v>2.1457999999999999</v>
      </c>
      <c r="CR1937" t="s">
        <v>5</v>
      </c>
      <c r="CS1937" t="s">
        <v>5</v>
      </c>
      <c r="CT1937">
        <v>19.305599999999998</v>
      </c>
      <c r="CU1937">
        <v>24.1875</v>
      </c>
      <c r="CV1937">
        <v>14.9375</v>
      </c>
      <c r="CW1937">
        <v>30.719000000000001</v>
      </c>
      <c r="CX1937">
        <v>40.666699999999999</v>
      </c>
      <c r="CY1937">
        <v>2.7292000000000001</v>
      </c>
      <c r="CZ1937" t="s">
        <v>5</v>
      </c>
      <c r="DA1937" t="s">
        <v>5</v>
      </c>
      <c r="DB1937">
        <v>15.718999999999999</v>
      </c>
      <c r="DC1937">
        <v>33.625</v>
      </c>
      <c r="DD1937" t="s">
        <v>5</v>
      </c>
      <c r="DE1937">
        <v>16.858799999999999</v>
      </c>
      <c r="DF1937">
        <v>10.875</v>
      </c>
      <c r="DG1937">
        <v>1.5625</v>
      </c>
      <c r="DH1937">
        <v>10.625</v>
      </c>
      <c r="DI1937">
        <v>15.8658</v>
      </c>
      <c r="DJ1937">
        <v>15.938000000000001</v>
      </c>
      <c r="DK1937" t="s">
        <v>5</v>
      </c>
      <c r="DL1937">
        <v>45.580399999999997</v>
      </c>
      <c r="DM1937" t="s">
        <v>5</v>
      </c>
      <c r="DN1937">
        <v>0.66669999999999996</v>
      </c>
      <c r="DO1937" t="s">
        <v>5</v>
      </c>
      <c r="DP1937">
        <v>7.4861000000000004</v>
      </c>
      <c r="DQ1937" t="s">
        <v>5</v>
      </c>
      <c r="DR1937">
        <v>21.332999999999998</v>
      </c>
      <c r="DS1937">
        <v>13</v>
      </c>
      <c r="DT1937" t="s">
        <v>5</v>
      </c>
      <c r="DU1937" t="s">
        <v>5</v>
      </c>
      <c r="DV1937">
        <v>5.0762999999999998</v>
      </c>
      <c r="DW1937">
        <v>11.6563</v>
      </c>
      <c r="DX1937">
        <v>35.5</v>
      </c>
      <c r="DY1937" t="s">
        <v>5</v>
      </c>
      <c r="DZ1937">
        <v>17.5</v>
      </c>
      <c r="EA1937" t="s">
        <v>5</v>
      </c>
      <c r="EB1937">
        <v>40.134900000000002</v>
      </c>
      <c r="EC1937">
        <v>26.1875</v>
      </c>
      <c r="ED1937" t="s">
        <v>5</v>
      </c>
      <c r="EE1937" t="s">
        <v>5</v>
      </c>
      <c r="EF1937">
        <v>4.6875</v>
      </c>
      <c r="EG1937">
        <v>2.5829</v>
      </c>
      <c r="EH1937">
        <v>4.6303999999999998</v>
      </c>
      <c r="EI1937">
        <v>27.3811</v>
      </c>
      <c r="EJ1937" t="s">
        <v>5</v>
      </c>
      <c r="EK1937" t="s">
        <v>5</v>
      </c>
      <c r="EL1937">
        <v>1.4149</v>
      </c>
      <c r="EM1937" t="s">
        <v>5</v>
      </c>
      <c r="EN1937">
        <v>4.3333000000000004</v>
      </c>
      <c r="EO1937">
        <v>18.5809</v>
      </c>
      <c r="EP1937" t="s">
        <v>5</v>
      </c>
      <c r="EQ1937">
        <v>19.25</v>
      </c>
      <c r="ER1937">
        <v>4.9248000000000003</v>
      </c>
      <c r="ES1937">
        <v>26.5</v>
      </c>
      <c r="ET1937">
        <v>39.080500000000001</v>
      </c>
      <c r="EU1937">
        <v>7</v>
      </c>
      <c r="EV1937" t="s">
        <v>5</v>
      </c>
      <c r="EW1937" t="s">
        <v>5</v>
      </c>
      <c r="EX1937">
        <v>7.6875</v>
      </c>
      <c r="EY1937" t="s">
        <v>5</v>
      </c>
      <c r="EZ1937">
        <v>10.4375</v>
      </c>
      <c r="FA1937">
        <v>29</v>
      </c>
      <c r="FB1937">
        <v>16.472000000000001</v>
      </c>
      <c r="FC1937">
        <v>22.875</v>
      </c>
      <c r="FD1937">
        <v>12.4688</v>
      </c>
      <c r="FE1937">
        <v>28.375</v>
      </c>
      <c r="FF1937">
        <v>25.8125</v>
      </c>
      <c r="FG1937">
        <v>5.2812999999999999</v>
      </c>
      <c r="FH1937" t="s">
        <v>5</v>
      </c>
      <c r="FI1937">
        <v>22.9375</v>
      </c>
      <c r="FJ1937">
        <v>8.875</v>
      </c>
      <c r="FK1937">
        <v>29.5</v>
      </c>
      <c r="FL1937">
        <v>42.8125</v>
      </c>
      <c r="FM1937">
        <v>17.326899999999998</v>
      </c>
      <c r="FN1937">
        <v>25.375</v>
      </c>
      <c r="FO1937">
        <v>31.625</v>
      </c>
      <c r="FP1937" t="s">
        <v>5</v>
      </c>
      <c r="FQ1937" t="s">
        <v>5</v>
      </c>
      <c r="FR1937">
        <v>3.625</v>
      </c>
      <c r="FS1937" t="s">
        <v>5</v>
      </c>
      <c r="FT1937" t="s">
        <v>5</v>
      </c>
      <c r="FU1937">
        <v>23.8445</v>
      </c>
      <c r="FV1937" t="s">
        <v>5</v>
      </c>
      <c r="FW1937">
        <v>2.9843999999999999</v>
      </c>
      <c r="FX1937" t="s">
        <v>5</v>
      </c>
      <c r="FY1937" t="s">
        <v>5</v>
      </c>
      <c r="FZ1937">
        <v>15.25</v>
      </c>
      <c r="GA1937">
        <v>26.4375</v>
      </c>
      <c r="GB1937" t="s">
        <v>5</v>
      </c>
      <c r="GC1937" t="s">
        <v>5</v>
      </c>
      <c r="GD1937" t="s">
        <v>5</v>
      </c>
      <c r="GE1937">
        <v>2.8795999999999999</v>
      </c>
      <c r="GF1937">
        <v>23.036999999999999</v>
      </c>
      <c r="GG1937">
        <v>1.875</v>
      </c>
      <c r="GH1937" t="s">
        <v>5</v>
      </c>
      <c r="GI1937" t="s">
        <v>5</v>
      </c>
      <c r="GJ1937">
        <v>8.0870999999999995</v>
      </c>
      <c r="GK1937" t="s">
        <v>5</v>
      </c>
      <c r="GL1937" t="s">
        <v>5</v>
      </c>
      <c r="GM1937" t="s">
        <v>5</v>
      </c>
      <c r="GN1937">
        <v>26.375</v>
      </c>
      <c r="GO1937" t="s">
        <v>5</v>
      </c>
      <c r="GP1937" t="s">
        <v>5</v>
      </c>
      <c r="GQ1937" t="s">
        <v>5</v>
      </c>
      <c r="GR1937">
        <v>18.219000000000001</v>
      </c>
      <c r="GS1937">
        <v>19.665600000000001</v>
      </c>
      <c r="GT1937">
        <v>0.82809999999999995</v>
      </c>
      <c r="GU1937">
        <v>16.031300000000002</v>
      </c>
      <c r="GV1937">
        <v>12.373200000000001</v>
      </c>
      <c r="GW1937">
        <v>16.458300000000001</v>
      </c>
      <c r="GX1937" t="s">
        <v>5</v>
      </c>
      <c r="GY1937" t="s">
        <v>5</v>
      </c>
      <c r="GZ1937" t="s">
        <v>5</v>
      </c>
      <c r="HA1937">
        <v>33.5</v>
      </c>
      <c r="HB1937" t="s">
        <v>5</v>
      </c>
      <c r="HC1937">
        <v>9.7407000000000004</v>
      </c>
      <c r="HD1937" t="s">
        <v>5</v>
      </c>
      <c r="HE1937" t="s">
        <v>5</v>
      </c>
      <c r="HF1937">
        <v>40.25</v>
      </c>
      <c r="HG1937">
        <v>18.9375</v>
      </c>
      <c r="HH1937" t="s">
        <v>5</v>
      </c>
      <c r="HI1937">
        <v>19.551300000000001</v>
      </c>
      <c r="HJ1937" t="s">
        <v>5</v>
      </c>
      <c r="HK1937" t="s">
        <v>5</v>
      </c>
      <c r="HL1937">
        <v>13.556000000000001</v>
      </c>
      <c r="HM1937">
        <v>17.375</v>
      </c>
      <c r="HN1937" t="s">
        <v>5</v>
      </c>
      <c r="HO1937">
        <v>38.75</v>
      </c>
      <c r="HP1937" t="s">
        <v>5</v>
      </c>
      <c r="HQ1937" t="s">
        <v>5</v>
      </c>
      <c r="HR1937">
        <v>11.4375</v>
      </c>
      <c r="HS1937">
        <v>5.7812999999999999</v>
      </c>
      <c r="HT1937">
        <v>36.473599999999998</v>
      </c>
      <c r="HU1937">
        <v>10.090199999999999</v>
      </c>
      <c r="HV1937" t="s">
        <v>5</v>
      </c>
      <c r="HW1937">
        <v>9.3226999999999993</v>
      </c>
      <c r="HX1937">
        <v>8.1875</v>
      </c>
      <c r="HY1937">
        <v>3.1093999999999999</v>
      </c>
      <c r="HZ1937">
        <v>6.6139999999999999</v>
      </c>
      <c r="IA1937">
        <v>15.4146</v>
      </c>
      <c r="IB1937">
        <v>28.25</v>
      </c>
      <c r="IC1937">
        <v>21.75</v>
      </c>
      <c r="ID1937">
        <v>43.343800000000002</v>
      </c>
      <c r="IE1937" t="s">
        <v>5</v>
      </c>
      <c r="IF1937">
        <v>3.625</v>
      </c>
      <c r="IG1937">
        <v>12.777799999999999</v>
      </c>
      <c r="IH1937">
        <v>44.25</v>
      </c>
      <c r="II1937" t="s">
        <v>5</v>
      </c>
      <c r="IJ1937">
        <v>14.875</v>
      </c>
      <c r="IK1937" t="s">
        <v>5</v>
      </c>
      <c r="IL1937">
        <v>20.398399999999999</v>
      </c>
      <c r="IM1937">
        <v>4.5209999999999999</v>
      </c>
      <c r="IN1937">
        <v>47.197699999999998</v>
      </c>
      <c r="IO1937">
        <v>19.875</v>
      </c>
      <c r="IP1937" t="s">
        <v>5</v>
      </c>
      <c r="IQ1937" t="s">
        <v>5</v>
      </c>
      <c r="IR1937">
        <v>14.1013</v>
      </c>
      <c r="IS1937" t="s">
        <v>5</v>
      </c>
      <c r="IT1937" t="s">
        <v>5</v>
      </c>
      <c r="IU1937" t="s">
        <v>5</v>
      </c>
      <c r="IV1937">
        <v>24.375</v>
      </c>
      <c r="IW1937">
        <v>11.15</v>
      </c>
      <c r="IX1937">
        <v>6.5625</v>
      </c>
      <c r="IY1937">
        <v>4</v>
      </c>
      <c r="IZ1937">
        <v>11.0359</v>
      </c>
      <c r="JA1937">
        <v>5.625</v>
      </c>
      <c r="JB1937">
        <v>29.9375</v>
      </c>
      <c r="JC1937" t="s">
        <v>5</v>
      </c>
      <c r="JD1937">
        <v>31.708300000000001</v>
      </c>
      <c r="JE1937" t="s">
        <v>5</v>
      </c>
      <c r="JF1937">
        <v>36.4375</v>
      </c>
      <c r="JG1937">
        <v>27.0625</v>
      </c>
      <c r="JH1937" t="s">
        <v>5</v>
      </c>
      <c r="JI1937" t="s">
        <v>5</v>
      </c>
      <c r="JJ1937">
        <v>10.75</v>
      </c>
      <c r="JK1937">
        <v>24.8125</v>
      </c>
      <c r="JL1937">
        <v>53.0047</v>
      </c>
      <c r="JM1937" t="s">
        <v>5</v>
      </c>
      <c r="JN1937" t="s">
        <v>5</v>
      </c>
      <c r="JO1937">
        <v>34.0625</v>
      </c>
      <c r="JP1937">
        <v>6.5937999999999999</v>
      </c>
      <c r="JQ1937">
        <v>13</v>
      </c>
      <c r="JR1937">
        <v>1.1579999999999999</v>
      </c>
      <c r="JS1937">
        <v>16.166699999999999</v>
      </c>
      <c r="JT1937">
        <v>9.0380000000000003</v>
      </c>
      <c r="JU1937" t="s">
        <v>5</v>
      </c>
      <c r="JV1937">
        <v>18.8125</v>
      </c>
      <c r="JW1937">
        <v>4.7491000000000003</v>
      </c>
      <c r="JX1937">
        <v>8.4380000000000006</v>
      </c>
      <c r="JY1937">
        <v>17.680700000000002</v>
      </c>
      <c r="JZ1937">
        <v>26.5625</v>
      </c>
      <c r="KA1937" t="s">
        <v>5</v>
      </c>
      <c r="KB1937">
        <v>46.5</v>
      </c>
      <c r="KC1937">
        <v>46.563000000000002</v>
      </c>
      <c r="KD1937">
        <v>29.5</v>
      </c>
      <c r="KE1937" t="s">
        <v>5</v>
      </c>
      <c r="KF1937">
        <v>4.875</v>
      </c>
      <c r="KG1937">
        <v>12.416700000000001</v>
      </c>
      <c r="KH1937">
        <v>5.3826999999999998</v>
      </c>
      <c r="KI1937" t="s">
        <v>5</v>
      </c>
      <c r="KJ1937" t="s">
        <v>5</v>
      </c>
      <c r="KK1937" t="s">
        <v>5</v>
      </c>
      <c r="KL1937" t="s">
        <v>5</v>
      </c>
      <c r="KM1937">
        <v>18.625</v>
      </c>
      <c r="KN1937" t="s">
        <v>5</v>
      </c>
      <c r="KO1937">
        <v>26.375</v>
      </c>
      <c r="KP1937" t="s">
        <v>5</v>
      </c>
      <c r="KQ1937">
        <v>17.083400000000001</v>
      </c>
      <c r="KR1937">
        <v>25.625</v>
      </c>
      <c r="KS1937">
        <v>10.037000000000001</v>
      </c>
      <c r="KT1937">
        <v>37.875</v>
      </c>
      <c r="KU1937" t="s">
        <v>5</v>
      </c>
      <c r="KV1937" t="s">
        <v>5</v>
      </c>
      <c r="KW1937">
        <v>17.9375</v>
      </c>
      <c r="KX1937" t="s">
        <v>5</v>
      </c>
      <c r="KY1937">
        <v>9.7812999999999999</v>
      </c>
      <c r="KZ1937" t="s">
        <v>5</v>
      </c>
      <c r="LA1937" t="s">
        <v>5</v>
      </c>
      <c r="LB1937" t="s">
        <v>5</v>
      </c>
      <c r="LC1937">
        <v>29.375</v>
      </c>
      <c r="LD1937">
        <v>21.791699999999999</v>
      </c>
      <c r="LE1937">
        <v>46.063000000000002</v>
      </c>
      <c r="LF1937">
        <v>2.5000000000000001E-2</v>
      </c>
      <c r="LG1937">
        <v>10.5025</v>
      </c>
      <c r="LH1937" t="s">
        <v>5</v>
      </c>
      <c r="LI1937" t="s">
        <v>5</v>
      </c>
      <c r="LJ1937">
        <v>44.010300000000001</v>
      </c>
      <c r="LK1937">
        <v>8.8782999999999994</v>
      </c>
      <c r="LL1937">
        <v>16.913599999999999</v>
      </c>
      <c r="LM1937" t="s">
        <v>5</v>
      </c>
      <c r="LN1937">
        <v>15.359400000000001</v>
      </c>
      <c r="LO1937">
        <v>79.726900000000001</v>
      </c>
      <c r="LP1937" t="s">
        <v>5</v>
      </c>
      <c r="LQ1937" t="s">
        <v>5</v>
      </c>
      <c r="LR1937" t="s">
        <v>5</v>
      </c>
      <c r="LS1937">
        <v>13.8438</v>
      </c>
      <c r="LT1937" t="s">
        <v>5</v>
      </c>
      <c r="LU1937" t="s">
        <v>5</v>
      </c>
      <c r="LV1937" t="s">
        <v>5</v>
      </c>
      <c r="LW1937" t="s">
        <v>5</v>
      </c>
      <c r="LX1937">
        <v>23.3125</v>
      </c>
      <c r="LY1937">
        <v>38.25</v>
      </c>
      <c r="LZ1937" t="s">
        <v>5</v>
      </c>
      <c r="MA1937">
        <v>7.9820000000000002</v>
      </c>
      <c r="MB1937">
        <v>7.0312999999999999</v>
      </c>
      <c r="MC1937">
        <v>2.3672</v>
      </c>
      <c r="MD1937" t="s">
        <v>5</v>
      </c>
      <c r="ME1937">
        <v>38.497999999999998</v>
      </c>
      <c r="MF1937">
        <v>11.011699999999999</v>
      </c>
      <c r="MG1937" t="s">
        <v>5</v>
      </c>
      <c r="MH1937" t="s">
        <v>5</v>
      </c>
      <c r="MI1937">
        <v>32.25</v>
      </c>
      <c r="MJ1937">
        <v>2.5625</v>
      </c>
      <c r="MK1937">
        <v>24.0625</v>
      </c>
      <c r="ML1937">
        <v>14.3438</v>
      </c>
      <c r="MM1937" t="s">
        <v>5</v>
      </c>
      <c r="MN1937" t="s">
        <v>5</v>
      </c>
      <c r="MO1937" t="s">
        <v>5</v>
      </c>
      <c r="MP1937" t="s">
        <v>5</v>
      </c>
      <c r="MQ1937" t="s">
        <v>5</v>
      </c>
      <c r="MR1937">
        <v>12.6875</v>
      </c>
      <c r="MS1937">
        <v>1.6461000000000001</v>
      </c>
      <c r="MT1937">
        <v>6.5933000000000002</v>
      </c>
      <c r="MU1937">
        <v>14.5625</v>
      </c>
      <c r="MV1937" t="s">
        <v>5</v>
      </c>
      <c r="MW1937">
        <v>4.4379999999999997</v>
      </c>
      <c r="MX1937">
        <v>11.271100000000001</v>
      </c>
      <c r="MY1937" t="s">
        <v>5</v>
      </c>
      <c r="MZ1937">
        <v>10.8889</v>
      </c>
      <c r="NA1937">
        <v>5</v>
      </c>
      <c r="NB1937">
        <v>8.5432000000000006</v>
      </c>
      <c r="NC1937">
        <v>15.362399999999999</v>
      </c>
      <c r="ND1937">
        <v>12.1875</v>
      </c>
      <c r="NE1937" t="s">
        <v>5</v>
      </c>
      <c r="NF1937">
        <v>16.75</v>
      </c>
      <c r="NG1937" t="s">
        <v>5</v>
      </c>
      <c r="NH1937">
        <v>34.5</v>
      </c>
      <c r="NI1937">
        <v>6.5103999999999997</v>
      </c>
      <c r="NJ1937">
        <v>23.555599999999998</v>
      </c>
      <c r="NK1937">
        <v>3.9687999999999999</v>
      </c>
      <c r="NL1937" t="s">
        <v>5</v>
      </c>
      <c r="NM1937">
        <v>9.875</v>
      </c>
      <c r="NN1937" t="s">
        <v>5</v>
      </c>
      <c r="NO1937" t="s">
        <v>5</v>
      </c>
      <c r="NP1937">
        <v>43</v>
      </c>
      <c r="NQ1937">
        <v>10.9542</v>
      </c>
      <c r="NR1937">
        <v>29.125</v>
      </c>
      <c r="NS1937">
        <v>28.562999999999999</v>
      </c>
      <c r="NT1937">
        <v>9.2794000000000008</v>
      </c>
      <c r="NU1937" t="s">
        <v>5</v>
      </c>
      <c r="NV1937" t="s">
        <v>5</v>
      </c>
      <c r="NW1937">
        <v>27.25</v>
      </c>
      <c r="NX1937">
        <v>20.625</v>
      </c>
      <c r="NY1937">
        <v>13.5</v>
      </c>
      <c r="NZ1937" t="s">
        <v>5</v>
      </c>
      <c r="OA1937" t="s">
        <v>5</v>
      </c>
      <c r="OB1937" t="s">
        <v>5</v>
      </c>
      <c r="OC1937">
        <v>3.4384999999999999</v>
      </c>
      <c r="OD1937" t="s">
        <v>5</v>
      </c>
      <c r="OE1937">
        <v>17.1875</v>
      </c>
      <c r="OF1937">
        <v>32.75</v>
      </c>
      <c r="OG1937" t="s">
        <v>5</v>
      </c>
      <c r="OH1937">
        <v>11.25</v>
      </c>
      <c r="OI1937" t="s">
        <v>5</v>
      </c>
      <c r="OJ1937">
        <v>14.666700000000001</v>
      </c>
      <c r="OK1937">
        <v>8.2592999999999996</v>
      </c>
      <c r="OL1937" t="s">
        <v>5</v>
      </c>
      <c r="OM1937" t="s">
        <v>5</v>
      </c>
      <c r="ON1937">
        <v>18.588999999999999</v>
      </c>
      <c r="OO1937">
        <v>1.7119</v>
      </c>
      <c r="OP1937">
        <v>12</v>
      </c>
      <c r="OQ1937">
        <v>1.7694999999999999</v>
      </c>
      <c r="OR1937" t="s">
        <v>5</v>
      </c>
      <c r="OS1937">
        <v>47.5</v>
      </c>
      <c r="OT1937" t="s">
        <v>5</v>
      </c>
      <c r="OU1937">
        <v>2.1093999999999999</v>
      </c>
      <c r="OV1937">
        <v>5.3333000000000004</v>
      </c>
      <c r="OW1937" t="s">
        <v>5</v>
      </c>
      <c r="OX1937">
        <v>29.5</v>
      </c>
      <c r="OY1937">
        <v>10.063000000000001</v>
      </c>
      <c r="OZ1937">
        <v>18.516999999999999</v>
      </c>
      <c r="PA1937">
        <v>26.567900000000002</v>
      </c>
      <c r="PB1937" t="s">
        <v>5</v>
      </c>
      <c r="PC1937">
        <v>39.25</v>
      </c>
      <c r="PD1937">
        <v>18.0625</v>
      </c>
      <c r="PE1937">
        <v>13.0181</v>
      </c>
      <c r="PF1937">
        <v>26.149000000000001</v>
      </c>
      <c r="PG1937">
        <v>13.656000000000001</v>
      </c>
      <c r="PH1937" t="s">
        <v>5</v>
      </c>
      <c r="PI1937" t="s">
        <v>5</v>
      </c>
      <c r="PJ1937">
        <v>22.218800000000002</v>
      </c>
      <c r="PK1937" t="s">
        <v>5</v>
      </c>
      <c r="PL1937" t="s">
        <v>5</v>
      </c>
      <c r="PM1937">
        <v>39.75</v>
      </c>
      <c r="PN1937">
        <v>2.0832999999999999</v>
      </c>
      <c r="PO1937" t="s">
        <v>5</v>
      </c>
      <c r="PP1937" t="s">
        <v>5</v>
      </c>
      <c r="PQ1937">
        <v>8.6875</v>
      </c>
      <c r="PR1937">
        <v>28.4375</v>
      </c>
      <c r="PS1937" t="s">
        <v>5</v>
      </c>
      <c r="PT1937" t="s">
        <v>5</v>
      </c>
      <c r="PU1937" t="s">
        <v>5</v>
      </c>
      <c r="PV1937">
        <v>19.8125</v>
      </c>
      <c r="PW1937">
        <v>30.25</v>
      </c>
      <c r="PX1937">
        <v>12</v>
      </c>
      <c r="PY1937">
        <v>11.1563</v>
      </c>
      <c r="PZ1937">
        <v>1.4727000000000001</v>
      </c>
      <c r="QA1937">
        <v>28.68</v>
      </c>
      <c r="QB1937" t="s">
        <v>5</v>
      </c>
      <c r="QC1937" t="s">
        <v>5</v>
      </c>
      <c r="QD1937">
        <v>12.375</v>
      </c>
      <c r="QE1937">
        <v>35.25</v>
      </c>
      <c r="QF1937">
        <v>1.3125</v>
      </c>
      <c r="QG1937" t="s">
        <v>5</v>
      </c>
      <c r="QH1937">
        <v>5.125</v>
      </c>
      <c r="QI1937" t="s">
        <v>5</v>
      </c>
      <c r="QJ1937" t="s">
        <v>5</v>
      </c>
      <c r="QK1937">
        <v>29.031300000000002</v>
      </c>
      <c r="QL1937" t="s">
        <v>5</v>
      </c>
      <c r="QM1937" t="s">
        <v>5</v>
      </c>
      <c r="QN1937" t="s">
        <v>5</v>
      </c>
      <c r="QO1937">
        <v>13.531700000000001</v>
      </c>
      <c r="QP1937">
        <v>9.9375</v>
      </c>
      <c r="QQ1937" t="s">
        <v>5</v>
      </c>
      <c r="QR1937">
        <v>6.4690000000000003</v>
      </c>
      <c r="QS1937">
        <v>39.5</v>
      </c>
      <c r="QT1937">
        <v>17.3125</v>
      </c>
      <c r="QU1937" t="s">
        <v>5</v>
      </c>
      <c r="QV1937" t="s">
        <v>5</v>
      </c>
      <c r="QW1937">
        <v>13.6813</v>
      </c>
      <c r="QX1937">
        <v>19.687999999999999</v>
      </c>
      <c r="QY1937" t="s">
        <v>5</v>
      </c>
      <c r="QZ1937">
        <v>5.2672999999999996</v>
      </c>
      <c r="RA1937">
        <v>9.0300999999999991</v>
      </c>
      <c r="RB1937" t="s">
        <v>5</v>
      </c>
      <c r="RC1937" t="s">
        <v>5</v>
      </c>
      <c r="RD1937">
        <v>24.5</v>
      </c>
      <c r="RE1937">
        <v>22.902100000000001</v>
      </c>
      <c r="RF1937" t="s">
        <v>5</v>
      </c>
      <c r="RG1937" t="s">
        <v>5</v>
      </c>
      <c r="RH1937">
        <v>17.875</v>
      </c>
      <c r="RI1937">
        <v>21.5397</v>
      </c>
      <c r="RJ1937">
        <v>30.867899999999999</v>
      </c>
      <c r="RK1937">
        <v>9</v>
      </c>
      <c r="RL1937">
        <v>8.0310000000000006</v>
      </c>
      <c r="RM1937" t="s">
        <v>5</v>
      </c>
      <c r="RN1937" t="s">
        <v>5</v>
      </c>
      <c r="RO1937">
        <v>12.25</v>
      </c>
      <c r="RP1937">
        <v>24</v>
      </c>
      <c r="RQ1937">
        <v>13.25</v>
      </c>
      <c r="RR1937">
        <v>49.875</v>
      </c>
      <c r="RS1937" t="s">
        <v>5</v>
      </c>
      <c r="RT1937">
        <v>36.125</v>
      </c>
      <c r="RU1937">
        <v>16.304200000000002</v>
      </c>
      <c r="RV1937">
        <v>15.0625</v>
      </c>
      <c r="RW1937" t="s">
        <v>5</v>
      </c>
      <c r="RX1937" t="s">
        <v>5</v>
      </c>
      <c r="RY1937" t="s">
        <v>5</v>
      </c>
      <c r="RZ1937">
        <v>20.667899999999999</v>
      </c>
      <c r="SA1937" t="s">
        <v>5</v>
      </c>
      <c r="SB1937" t="s">
        <v>5</v>
      </c>
      <c r="SC1937" t="s">
        <v>5</v>
      </c>
      <c r="SD1937">
        <v>13.25</v>
      </c>
      <c r="SE1937">
        <v>30</v>
      </c>
      <c r="SF1937">
        <v>8.4582999999999995</v>
      </c>
      <c r="SG1937">
        <v>87.270899999999997</v>
      </c>
      <c r="SH1937" t="s">
        <v>5</v>
      </c>
      <c r="SI1937" t="s">
        <v>5</v>
      </c>
      <c r="SJ1937" t="s">
        <v>5</v>
      </c>
      <c r="SK1937">
        <v>12.277799999999999</v>
      </c>
      <c r="SL1937">
        <v>31.25</v>
      </c>
      <c r="SM1937" t="s">
        <v>5</v>
      </c>
      <c r="SN1937" t="s">
        <v>5</v>
      </c>
    </row>
    <row r="1938" spans="1:508" x14ac:dyDescent="0.3">
      <c r="A1938">
        <f t="shared" si="30"/>
        <v>306</v>
      </c>
      <c r="B1938" s="3">
        <v>35577</v>
      </c>
      <c r="C1938" t="s">
        <v>5</v>
      </c>
      <c r="D1938" t="s">
        <v>5</v>
      </c>
      <c r="E1938" t="s">
        <v>5</v>
      </c>
      <c r="F1938">
        <v>0.61599999999999999</v>
      </c>
      <c r="G1938" t="s">
        <v>5</v>
      </c>
      <c r="H1938">
        <v>5.0335999999999999</v>
      </c>
      <c r="I1938">
        <v>5.75</v>
      </c>
      <c r="J1938">
        <v>14.321199999999999</v>
      </c>
      <c r="K1938" t="s">
        <v>5</v>
      </c>
      <c r="L1938">
        <v>6.1859999999999999</v>
      </c>
      <c r="M1938" t="s">
        <v>5</v>
      </c>
      <c r="N1938">
        <v>15.670500000000001</v>
      </c>
      <c r="O1938" t="s">
        <v>5</v>
      </c>
      <c r="P1938" t="s">
        <v>5</v>
      </c>
      <c r="Q1938">
        <v>9.625</v>
      </c>
      <c r="R1938" t="s">
        <v>5</v>
      </c>
      <c r="S1938">
        <v>40.5</v>
      </c>
      <c r="T1938">
        <v>18.031300000000002</v>
      </c>
      <c r="U1938">
        <v>6.2187999999999999</v>
      </c>
      <c r="V1938" t="s">
        <v>5</v>
      </c>
      <c r="W1938">
        <v>527.19929999999999</v>
      </c>
      <c r="X1938">
        <v>20.711500000000001</v>
      </c>
      <c r="Y1938" t="s">
        <v>5</v>
      </c>
      <c r="Z1938">
        <v>7.9687999999999999</v>
      </c>
      <c r="AA1938" t="s">
        <v>5</v>
      </c>
      <c r="AB1938">
        <v>9.25</v>
      </c>
      <c r="AC1938" t="s">
        <v>5</v>
      </c>
      <c r="AD1938">
        <v>6.2812999999999999</v>
      </c>
      <c r="AE1938">
        <v>34.875</v>
      </c>
      <c r="AF1938" t="s">
        <v>5</v>
      </c>
      <c r="AG1938">
        <v>2.25</v>
      </c>
      <c r="AH1938">
        <v>8.6875</v>
      </c>
      <c r="AI1938" t="s">
        <v>5</v>
      </c>
      <c r="AJ1938" t="s">
        <v>5</v>
      </c>
      <c r="AK1938" t="s">
        <v>5</v>
      </c>
      <c r="AL1938">
        <v>16.780999999999999</v>
      </c>
      <c r="AM1938" t="s">
        <v>5</v>
      </c>
      <c r="AN1938" t="s">
        <v>5</v>
      </c>
      <c r="AO1938">
        <v>1.583</v>
      </c>
      <c r="AP1938" t="s">
        <v>5</v>
      </c>
      <c r="AQ1938">
        <v>1.9375</v>
      </c>
      <c r="AR1938" t="s">
        <v>5</v>
      </c>
      <c r="AS1938">
        <v>31.582999999999998</v>
      </c>
      <c r="AT1938">
        <v>4.1111000000000004</v>
      </c>
      <c r="AU1938">
        <v>14.9351</v>
      </c>
      <c r="AV1938">
        <v>35.477899999999998</v>
      </c>
      <c r="AW1938">
        <v>1.7265999999999999</v>
      </c>
      <c r="AX1938" t="s">
        <v>5</v>
      </c>
      <c r="AY1938" t="s">
        <v>5</v>
      </c>
      <c r="AZ1938" t="s">
        <v>5</v>
      </c>
      <c r="BA1938">
        <v>23.25</v>
      </c>
      <c r="BB1938">
        <v>0.97919999999999996</v>
      </c>
      <c r="BC1938">
        <v>34.088999999999999</v>
      </c>
      <c r="BD1938" t="s">
        <v>5</v>
      </c>
      <c r="BE1938">
        <v>38.125</v>
      </c>
      <c r="BF1938" t="s">
        <v>5</v>
      </c>
      <c r="BG1938">
        <v>20.169499999999999</v>
      </c>
      <c r="BH1938">
        <v>24</v>
      </c>
      <c r="BI1938">
        <v>50.875</v>
      </c>
      <c r="BJ1938">
        <v>28.875</v>
      </c>
      <c r="BK1938">
        <v>13.5375</v>
      </c>
      <c r="BL1938">
        <v>1.5139</v>
      </c>
      <c r="BM1938">
        <v>24.5</v>
      </c>
      <c r="BN1938">
        <v>10.791700000000001</v>
      </c>
      <c r="BO1938">
        <v>5.5867000000000004</v>
      </c>
      <c r="BP1938">
        <v>3.3580000000000001</v>
      </c>
      <c r="BQ1938">
        <v>21.862400000000001</v>
      </c>
      <c r="BR1938" t="s">
        <v>5</v>
      </c>
      <c r="BS1938">
        <v>37.125</v>
      </c>
      <c r="BT1938" t="s">
        <v>5</v>
      </c>
      <c r="BU1938">
        <v>1.7812999999999999</v>
      </c>
      <c r="BV1938">
        <v>35.156300000000002</v>
      </c>
      <c r="BW1938" t="s">
        <v>5</v>
      </c>
      <c r="BX1938">
        <v>28.68</v>
      </c>
      <c r="BY1938">
        <v>13.25</v>
      </c>
      <c r="BZ1938">
        <v>6.0937999999999999</v>
      </c>
      <c r="CA1938" t="s">
        <v>5</v>
      </c>
      <c r="CB1938">
        <v>173.6216</v>
      </c>
      <c r="CC1938">
        <v>23.587700000000002</v>
      </c>
      <c r="CD1938">
        <v>18.4298</v>
      </c>
      <c r="CE1938">
        <v>24.406300000000002</v>
      </c>
      <c r="CF1938">
        <v>20.667000000000002</v>
      </c>
      <c r="CG1938" t="s">
        <v>5</v>
      </c>
      <c r="CH1938" t="s">
        <v>5</v>
      </c>
      <c r="CI1938" t="s">
        <v>5</v>
      </c>
      <c r="CJ1938">
        <v>18.875</v>
      </c>
      <c r="CK1938" t="s">
        <v>5</v>
      </c>
      <c r="CL1938" t="s">
        <v>5</v>
      </c>
      <c r="CM1938" t="s">
        <v>5</v>
      </c>
      <c r="CN1938">
        <v>2.375</v>
      </c>
      <c r="CO1938" t="s">
        <v>5</v>
      </c>
      <c r="CP1938" t="s">
        <v>5</v>
      </c>
      <c r="CQ1938">
        <v>2.1875</v>
      </c>
      <c r="CR1938" t="s">
        <v>5</v>
      </c>
      <c r="CS1938" t="s">
        <v>5</v>
      </c>
      <c r="CT1938">
        <v>19.25</v>
      </c>
      <c r="CU1938">
        <v>24.3386</v>
      </c>
      <c r="CV1938">
        <v>15.4063</v>
      </c>
      <c r="CW1938">
        <v>30.812999999999999</v>
      </c>
      <c r="CX1938">
        <v>40.666699999999999</v>
      </c>
      <c r="CY1938">
        <v>2.8125</v>
      </c>
      <c r="CZ1938" t="s">
        <v>5</v>
      </c>
      <c r="DA1938" t="s">
        <v>5</v>
      </c>
      <c r="DB1938">
        <v>15.5</v>
      </c>
      <c r="DC1938">
        <v>33.375</v>
      </c>
      <c r="DD1938" t="s">
        <v>5</v>
      </c>
      <c r="DE1938">
        <v>16.858799999999999</v>
      </c>
      <c r="DF1938">
        <v>10.583299999999999</v>
      </c>
      <c r="DG1938">
        <v>1.5625</v>
      </c>
      <c r="DH1938">
        <v>10.4375</v>
      </c>
      <c r="DI1938">
        <v>15.5799</v>
      </c>
      <c r="DJ1938">
        <v>15.938000000000001</v>
      </c>
      <c r="DK1938" t="s">
        <v>5</v>
      </c>
      <c r="DL1938">
        <v>45.101799999999997</v>
      </c>
      <c r="DM1938" t="s">
        <v>5</v>
      </c>
      <c r="DN1938">
        <v>0.66669999999999996</v>
      </c>
      <c r="DO1938" t="s">
        <v>5</v>
      </c>
      <c r="DP1938">
        <v>7.6388999999999996</v>
      </c>
      <c r="DQ1938" t="s">
        <v>5</v>
      </c>
      <c r="DR1938">
        <v>21.375</v>
      </c>
      <c r="DS1938">
        <v>13.4444</v>
      </c>
      <c r="DT1938" t="s">
        <v>5</v>
      </c>
      <c r="DU1938" t="s">
        <v>5</v>
      </c>
      <c r="DV1938">
        <v>5.2754000000000003</v>
      </c>
      <c r="DW1938">
        <v>11.9063</v>
      </c>
      <c r="DX1938">
        <v>35.25</v>
      </c>
      <c r="DY1938" t="s">
        <v>5</v>
      </c>
      <c r="DZ1938">
        <v>17.5625</v>
      </c>
      <c r="EA1938" t="s">
        <v>5</v>
      </c>
      <c r="EB1938">
        <v>39.838500000000003</v>
      </c>
      <c r="EC1938">
        <v>26.25</v>
      </c>
      <c r="ED1938" t="s">
        <v>5</v>
      </c>
      <c r="EE1938" t="s">
        <v>5</v>
      </c>
      <c r="EF1938">
        <v>4.6875</v>
      </c>
      <c r="EG1938">
        <v>2.6516999999999999</v>
      </c>
      <c r="EH1938">
        <v>4.5830000000000002</v>
      </c>
      <c r="EI1938">
        <v>27.545500000000001</v>
      </c>
      <c r="EJ1938" t="s">
        <v>5</v>
      </c>
      <c r="EK1938" t="s">
        <v>5</v>
      </c>
      <c r="EL1938">
        <v>1.4149</v>
      </c>
      <c r="EM1938" t="s">
        <v>5</v>
      </c>
      <c r="EN1938">
        <v>4.5431999999999997</v>
      </c>
      <c r="EO1938">
        <v>18.915700000000001</v>
      </c>
      <c r="EP1938" t="s">
        <v>5</v>
      </c>
      <c r="EQ1938">
        <v>19.4375</v>
      </c>
      <c r="ER1938">
        <v>4.9995000000000003</v>
      </c>
      <c r="ES1938">
        <v>26.25</v>
      </c>
      <c r="ET1938">
        <v>38.862099999999998</v>
      </c>
      <c r="EU1938">
        <v>6.9</v>
      </c>
      <c r="EV1938" t="s">
        <v>5</v>
      </c>
      <c r="EW1938" t="s">
        <v>5</v>
      </c>
      <c r="EX1938">
        <v>8.3437999999999999</v>
      </c>
      <c r="EY1938" t="s">
        <v>5</v>
      </c>
      <c r="EZ1938">
        <v>10.4063</v>
      </c>
      <c r="FA1938">
        <v>28.75</v>
      </c>
      <c r="FB1938">
        <v>16.734999999999999</v>
      </c>
      <c r="FC1938">
        <v>22.75</v>
      </c>
      <c r="FD1938">
        <v>12.625</v>
      </c>
      <c r="FE1938">
        <v>28.9375</v>
      </c>
      <c r="FF1938">
        <v>26.25</v>
      </c>
      <c r="FG1938">
        <v>5.1562999999999999</v>
      </c>
      <c r="FH1938" t="s">
        <v>5</v>
      </c>
      <c r="FI1938">
        <v>23</v>
      </c>
      <c r="FJ1938">
        <v>9</v>
      </c>
      <c r="FK1938">
        <v>29.63</v>
      </c>
      <c r="FL1938">
        <v>43.125</v>
      </c>
      <c r="FM1938">
        <v>17.408200000000001</v>
      </c>
      <c r="FN1938">
        <v>26</v>
      </c>
      <c r="FO1938">
        <v>31.625</v>
      </c>
      <c r="FP1938" t="s">
        <v>5</v>
      </c>
      <c r="FQ1938" t="s">
        <v>5</v>
      </c>
      <c r="FR1938">
        <v>3.6406000000000001</v>
      </c>
      <c r="FS1938" t="s">
        <v>5</v>
      </c>
      <c r="FT1938" t="s">
        <v>5</v>
      </c>
      <c r="FU1938">
        <v>24.163499999999999</v>
      </c>
      <c r="FV1938" t="s">
        <v>5</v>
      </c>
      <c r="FW1938">
        <v>2.9765999999999999</v>
      </c>
      <c r="FX1938" t="s">
        <v>5</v>
      </c>
      <c r="FY1938" t="s">
        <v>5</v>
      </c>
      <c r="FZ1938">
        <v>15.3125</v>
      </c>
      <c r="GA1938">
        <v>25.625</v>
      </c>
      <c r="GB1938" t="s">
        <v>5</v>
      </c>
      <c r="GC1938" t="s">
        <v>5</v>
      </c>
      <c r="GD1938" t="s">
        <v>5</v>
      </c>
      <c r="GE1938">
        <v>2.9443999999999999</v>
      </c>
      <c r="GF1938">
        <v>22.814799999999998</v>
      </c>
      <c r="GG1938">
        <v>1.8906000000000001</v>
      </c>
      <c r="GH1938" t="s">
        <v>5</v>
      </c>
      <c r="GI1938" t="s">
        <v>5</v>
      </c>
      <c r="GJ1938">
        <v>8.1161999999999992</v>
      </c>
      <c r="GK1938" t="s">
        <v>5</v>
      </c>
      <c r="GL1938" t="s">
        <v>5</v>
      </c>
      <c r="GM1938" t="s">
        <v>5</v>
      </c>
      <c r="GN1938">
        <v>26.5</v>
      </c>
      <c r="GO1938" t="s">
        <v>5</v>
      </c>
      <c r="GP1938" t="s">
        <v>5</v>
      </c>
      <c r="GQ1938" t="s">
        <v>5</v>
      </c>
      <c r="GR1938">
        <v>18.437999999999999</v>
      </c>
      <c r="GS1938">
        <v>19.505400000000002</v>
      </c>
      <c r="GT1938">
        <v>0.82420000000000004</v>
      </c>
      <c r="GU1938">
        <v>16.031300000000002</v>
      </c>
      <c r="GV1938">
        <v>12.253299999999999</v>
      </c>
      <c r="GW1938">
        <v>16.5</v>
      </c>
      <c r="GX1938" t="s">
        <v>5</v>
      </c>
      <c r="GY1938" t="s">
        <v>5</v>
      </c>
      <c r="GZ1938" t="s">
        <v>5</v>
      </c>
      <c r="HA1938">
        <v>33.5</v>
      </c>
      <c r="HB1938" t="s">
        <v>5</v>
      </c>
      <c r="HC1938">
        <v>10</v>
      </c>
      <c r="HD1938" t="s">
        <v>5</v>
      </c>
      <c r="HE1938" t="s">
        <v>5</v>
      </c>
      <c r="HF1938">
        <v>39.938000000000002</v>
      </c>
      <c r="HG1938">
        <v>19</v>
      </c>
      <c r="HH1938" t="s">
        <v>5</v>
      </c>
      <c r="HI1938">
        <v>19.295100000000001</v>
      </c>
      <c r="HJ1938" t="s">
        <v>5</v>
      </c>
      <c r="HK1938" t="s">
        <v>5</v>
      </c>
      <c r="HL1938">
        <v>13.5</v>
      </c>
      <c r="HM1938">
        <v>17.541699999999999</v>
      </c>
      <c r="HN1938" t="s">
        <v>5</v>
      </c>
      <c r="HO1938">
        <v>37.9375</v>
      </c>
      <c r="HP1938" t="s">
        <v>5</v>
      </c>
      <c r="HQ1938" t="s">
        <v>5</v>
      </c>
      <c r="HR1938">
        <v>11.5625</v>
      </c>
      <c r="HS1938">
        <v>5.9062999999999999</v>
      </c>
      <c r="HT1938">
        <v>36.176099999999998</v>
      </c>
      <c r="HU1938">
        <v>10.090199999999999</v>
      </c>
      <c r="HV1938" t="s">
        <v>5</v>
      </c>
      <c r="HW1938">
        <v>9.4555000000000007</v>
      </c>
      <c r="HX1938">
        <v>8.0312999999999999</v>
      </c>
      <c r="HY1938">
        <v>3.0781000000000001</v>
      </c>
      <c r="HZ1938">
        <v>6.7119999999999997</v>
      </c>
      <c r="IA1938">
        <v>15.523199999999999</v>
      </c>
      <c r="IB1938">
        <v>27.5625</v>
      </c>
      <c r="IC1938">
        <v>21.5</v>
      </c>
      <c r="ID1938">
        <v>44.718800000000002</v>
      </c>
      <c r="IE1938" t="s">
        <v>5</v>
      </c>
      <c r="IF1938">
        <v>3.6562999999999999</v>
      </c>
      <c r="IG1938">
        <v>12.777799999999999</v>
      </c>
      <c r="IH1938">
        <v>44</v>
      </c>
      <c r="II1938" t="s">
        <v>5</v>
      </c>
      <c r="IJ1938">
        <v>16.1875</v>
      </c>
      <c r="IK1938" t="s">
        <v>5</v>
      </c>
      <c r="IL1938">
        <v>21.164100000000001</v>
      </c>
      <c r="IM1938">
        <v>4.7290000000000001</v>
      </c>
      <c r="IN1938">
        <v>47.690600000000003</v>
      </c>
      <c r="IO1938">
        <v>19.583300000000001</v>
      </c>
      <c r="IP1938" t="s">
        <v>5</v>
      </c>
      <c r="IQ1938" t="s">
        <v>5</v>
      </c>
      <c r="IR1938">
        <v>14.1013</v>
      </c>
      <c r="IS1938" t="s">
        <v>5</v>
      </c>
      <c r="IT1938" t="s">
        <v>5</v>
      </c>
      <c r="IU1938" t="s">
        <v>5</v>
      </c>
      <c r="IV1938">
        <v>24.531300000000002</v>
      </c>
      <c r="IW1938">
        <v>11.25</v>
      </c>
      <c r="IX1938">
        <v>6.625</v>
      </c>
      <c r="IY1938">
        <v>3.8437999999999999</v>
      </c>
      <c r="IZ1938">
        <v>11.0585</v>
      </c>
      <c r="JA1938">
        <v>5.625</v>
      </c>
      <c r="JB1938">
        <v>29.9375</v>
      </c>
      <c r="JC1938" t="s">
        <v>5</v>
      </c>
      <c r="JD1938">
        <v>31.041699999999999</v>
      </c>
      <c r="JE1938" t="s">
        <v>5</v>
      </c>
      <c r="JF1938">
        <v>36.4375</v>
      </c>
      <c r="JG1938">
        <v>26.75</v>
      </c>
      <c r="JH1938" t="s">
        <v>5</v>
      </c>
      <c r="JI1938" t="s">
        <v>5</v>
      </c>
      <c r="JJ1938">
        <v>10.666700000000001</v>
      </c>
      <c r="JK1938">
        <v>25.8125</v>
      </c>
      <c r="JL1938">
        <v>51.709000000000003</v>
      </c>
      <c r="JM1938" t="s">
        <v>5</v>
      </c>
      <c r="JN1938" t="s">
        <v>5</v>
      </c>
      <c r="JO1938">
        <v>34.25</v>
      </c>
      <c r="JP1938">
        <v>6.5</v>
      </c>
      <c r="JQ1938">
        <v>13.3438</v>
      </c>
      <c r="JR1938">
        <v>1.1762999999999999</v>
      </c>
      <c r="JS1938">
        <v>16.083300000000001</v>
      </c>
      <c r="JT1938">
        <v>9.0380000000000003</v>
      </c>
      <c r="JU1938" t="s">
        <v>5</v>
      </c>
      <c r="JV1938">
        <v>18.625</v>
      </c>
      <c r="JW1938">
        <v>4.7271999999999998</v>
      </c>
      <c r="JX1938">
        <v>8.125</v>
      </c>
      <c r="JY1938">
        <v>18.136600000000001</v>
      </c>
      <c r="JZ1938">
        <v>26.625</v>
      </c>
      <c r="KA1938" t="s">
        <v>5</v>
      </c>
      <c r="KB1938">
        <v>46.375</v>
      </c>
      <c r="KC1938">
        <v>47.063000000000002</v>
      </c>
      <c r="KD1938">
        <v>29.5</v>
      </c>
      <c r="KE1938" t="s">
        <v>5</v>
      </c>
      <c r="KF1938">
        <v>4.875</v>
      </c>
      <c r="KG1938">
        <v>12.5</v>
      </c>
      <c r="KH1938">
        <v>5.4074</v>
      </c>
      <c r="KI1938" t="s">
        <v>5</v>
      </c>
      <c r="KJ1938" t="s">
        <v>5</v>
      </c>
      <c r="KK1938" t="s">
        <v>5</v>
      </c>
      <c r="KL1938" t="s">
        <v>5</v>
      </c>
      <c r="KM1938">
        <v>18.5</v>
      </c>
      <c r="KN1938" t="s">
        <v>5</v>
      </c>
      <c r="KO1938">
        <v>26.375</v>
      </c>
      <c r="KP1938" t="s">
        <v>5</v>
      </c>
      <c r="KQ1938">
        <v>16.973600000000001</v>
      </c>
      <c r="KR1938">
        <v>25.812999999999999</v>
      </c>
      <c r="KS1938">
        <v>10.7407</v>
      </c>
      <c r="KT1938">
        <v>37.313000000000002</v>
      </c>
      <c r="KU1938" t="s">
        <v>5</v>
      </c>
      <c r="KV1938" t="s">
        <v>5</v>
      </c>
      <c r="KW1938">
        <v>17.968800000000002</v>
      </c>
      <c r="KX1938" t="s">
        <v>5</v>
      </c>
      <c r="KY1938">
        <v>9.6562999999999999</v>
      </c>
      <c r="KZ1938" t="s">
        <v>5</v>
      </c>
      <c r="LA1938" t="s">
        <v>5</v>
      </c>
      <c r="LB1938" t="s">
        <v>5</v>
      </c>
      <c r="LC1938">
        <v>29</v>
      </c>
      <c r="LD1938">
        <v>21.625</v>
      </c>
      <c r="LE1938">
        <v>45.625</v>
      </c>
      <c r="LF1938">
        <v>2.4E-2</v>
      </c>
      <c r="LG1938">
        <v>10.357799999999999</v>
      </c>
      <c r="LH1938" t="s">
        <v>5</v>
      </c>
      <c r="LI1938" t="s">
        <v>5</v>
      </c>
      <c r="LJ1938">
        <v>44.246899999999997</v>
      </c>
      <c r="LK1938">
        <v>8.9921000000000006</v>
      </c>
      <c r="LL1938">
        <v>16.965499999999999</v>
      </c>
      <c r="LM1938" t="s">
        <v>5</v>
      </c>
      <c r="LN1938">
        <v>15.828099999999999</v>
      </c>
      <c r="LO1938">
        <v>81.406999999999996</v>
      </c>
      <c r="LP1938" t="s">
        <v>5</v>
      </c>
      <c r="LQ1938" t="s">
        <v>5</v>
      </c>
      <c r="LR1938" t="s">
        <v>5</v>
      </c>
      <c r="LS1938">
        <v>13.9688</v>
      </c>
      <c r="LT1938" t="s">
        <v>5</v>
      </c>
      <c r="LU1938" t="s">
        <v>5</v>
      </c>
      <c r="LV1938" t="s">
        <v>5</v>
      </c>
      <c r="LW1938" t="s">
        <v>5</v>
      </c>
      <c r="LX1938">
        <v>23.1875</v>
      </c>
      <c r="LY1938">
        <v>39</v>
      </c>
      <c r="LZ1938" t="s">
        <v>5</v>
      </c>
      <c r="MA1938">
        <v>7.9573999999999998</v>
      </c>
      <c r="MB1938">
        <v>7.5</v>
      </c>
      <c r="MC1938">
        <v>2.375</v>
      </c>
      <c r="MD1938" t="s">
        <v>5</v>
      </c>
      <c r="ME1938">
        <v>38.612000000000002</v>
      </c>
      <c r="MF1938">
        <v>11.1244</v>
      </c>
      <c r="MG1938" t="s">
        <v>5</v>
      </c>
      <c r="MH1938" t="s">
        <v>5</v>
      </c>
      <c r="MI1938">
        <v>32.125</v>
      </c>
      <c r="MJ1938">
        <v>2.5468999999999999</v>
      </c>
      <c r="MK1938">
        <v>23.875</v>
      </c>
      <c r="ML1938">
        <v>14.5</v>
      </c>
      <c r="MM1938" t="s">
        <v>5</v>
      </c>
      <c r="MN1938" t="s">
        <v>5</v>
      </c>
      <c r="MO1938" t="s">
        <v>5</v>
      </c>
      <c r="MP1938" t="s">
        <v>5</v>
      </c>
      <c r="MQ1938" t="s">
        <v>5</v>
      </c>
      <c r="MR1938">
        <v>12.8125</v>
      </c>
      <c r="MS1938">
        <v>1.6461000000000001</v>
      </c>
      <c r="MT1938">
        <v>6.7027000000000001</v>
      </c>
      <c r="MU1938">
        <v>14.4688</v>
      </c>
      <c r="MV1938" t="s">
        <v>5</v>
      </c>
      <c r="MW1938">
        <v>4.4379999999999997</v>
      </c>
      <c r="MX1938">
        <v>11.391</v>
      </c>
      <c r="MY1938" t="s">
        <v>5</v>
      </c>
      <c r="MZ1938">
        <v>10.7407</v>
      </c>
      <c r="NA1938">
        <v>4.9734999999999996</v>
      </c>
      <c r="NB1938">
        <v>8.5926000000000009</v>
      </c>
      <c r="NC1938">
        <v>15.4762</v>
      </c>
      <c r="ND1938">
        <v>12.375</v>
      </c>
      <c r="NE1938" t="s">
        <v>5</v>
      </c>
      <c r="NF1938">
        <v>16.895800000000001</v>
      </c>
      <c r="NG1938" t="s">
        <v>5</v>
      </c>
      <c r="NH1938">
        <v>34.531300000000002</v>
      </c>
      <c r="NI1938">
        <v>6.5625</v>
      </c>
      <c r="NJ1938">
        <v>23.3889</v>
      </c>
      <c r="NK1938">
        <v>3.9062999999999999</v>
      </c>
      <c r="NL1938" t="s">
        <v>5</v>
      </c>
      <c r="NM1938">
        <v>9.9375</v>
      </c>
      <c r="NN1938" t="s">
        <v>5</v>
      </c>
      <c r="NO1938" t="s">
        <v>5</v>
      </c>
      <c r="NP1938">
        <v>41.875</v>
      </c>
      <c r="NQ1938">
        <v>10.8703</v>
      </c>
      <c r="NR1938">
        <v>29.125</v>
      </c>
      <c r="NS1938">
        <v>28.625</v>
      </c>
      <c r="NT1938">
        <v>9.2794000000000008</v>
      </c>
      <c r="NU1938" t="s">
        <v>5</v>
      </c>
      <c r="NV1938" t="s">
        <v>5</v>
      </c>
      <c r="NW1938">
        <v>27.125</v>
      </c>
      <c r="NX1938">
        <v>20.625</v>
      </c>
      <c r="NY1938">
        <v>14</v>
      </c>
      <c r="NZ1938" t="s">
        <v>5</v>
      </c>
      <c r="OA1938" t="s">
        <v>5</v>
      </c>
      <c r="OB1938" t="s">
        <v>5</v>
      </c>
      <c r="OC1938">
        <v>3.4233000000000002</v>
      </c>
      <c r="OD1938" t="s">
        <v>5</v>
      </c>
      <c r="OE1938">
        <v>17.4375</v>
      </c>
      <c r="OF1938">
        <v>33.75</v>
      </c>
      <c r="OG1938" t="s">
        <v>5</v>
      </c>
      <c r="OH1938">
        <v>11.125</v>
      </c>
      <c r="OI1938" t="s">
        <v>5</v>
      </c>
      <c r="OJ1938">
        <v>14.416700000000001</v>
      </c>
      <c r="OK1938">
        <v>8.0740999999999996</v>
      </c>
      <c r="OL1938" t="s">
        <v>5</v>
      </c>
      <c r="OM1938" t="s">
        <v>5</v>
      </c>
      <c r="ON1938">
        <v>18.838000000000001</v>
      </c>
      <c r="OO1938">
        <v>1.7010000000000001</v>
      </c>
      <c r="OP1938">
        <v>12.031000000000001</v>
      </c>
      <c r="OQ1938">
        <v>1.7890999999999999</v>
      </c>
      <c r="OR1938" t="s">
        <v>5</v>
      </c>
      <c r="OS1938">
        <v>47.5</v>
      </c>
      <c r="OT1938" t="s">
        <v>5</v>
      </c>
      <c r="OU1938">
        <v>2.0937999999999999</v>
      </c>
      <c r="OV1938">
        <v>5.3148</v>
      </c>
      <c r="OW1938" t="s">
        <v>5</v>
      </c>
      <c r="OX1938">
        <v>29.75</v>
      </c>
      <c r="OY1938">
        <v>9.8130000000000006</v>
      </c>
      <c r="OZ1938">
        <v>18.251999999999999</v>
      </c>
      <c r="PA1938">
        <v>26.372199999999999</v>
      </c>
      <c r="PB1938" t="s">
        <v>5</v>
      </c>
      <c r="PC1938">
        <v>38.375</v>
      </c>
      <c r="PD1938">
        <v>17.625</v>
      </c>
      <c r="PE1938">
        <v>12.942</v>
      </c>
      <c r="PF1938">
        <v>26.149000000000001</v>
      </c>
      <c r="PG1938">
        <v>13.5</v>
      </c>
      <c r="PH1938" t="s">
        <v>5</v>
      </c>
      <c r="PI1938" t="s">
        <v>5</v>
      </c>
      <c r="PJ1938">
        <v>22.156300000000002</v>
      </c>
      <c r="PK1938" t="s">
        <v>5</v>
      </c>
      <c r="PL1938" t="s">
        <v>5</v>
      </c>
      <c r="PM1938">
        <v>41.125</v>
      </c>
      <c r="PN1938">
        <v>2.0832999999999999</v>
      </c>
      <c r="PO1938" t="s">
        <v>5</v>
      </c>
      <c r="PP1938" t="s">
        <v>5</v>
      </c>
      <c r="PQ1938">
        <v>8.5937999999999999</v>
      </c>
      <c r="PR1938">
        <v>28.8125</v>
      </c>
      <c r="PS1938" t="s">
        <v>5</v>
      </c>
      <c r="PT1938" t="s">
        <v>5</v>
      </c>
      <c r="PU1938" t="s">
        <v>5</v>
      </c>
      <c r="PV1938">
        <v>19.6875</v>
      </c>
      <c r="PW1938">
        <v>30.375</v>
      </c>
      <c r="PX1938">
        <v>11.9688</v>
      </c>
      <c r="PY1938">
        <v>11.5</v>
      </c>
      <c r="PZ1938">
        <v>1.5156000000000001</v>
      </c>
      <c r="QA1938">
        <v>29.327000000000002</v>
      </c>
      <c r="QB1938" t="s">
        <v>5</v>
      </c>
      <c r="QC1938" t="s">
        <v>5</v>
      </c>
      <c r="QD1938">
        <v>12.203099999999999</v>
      </c>
      <c r="QE1938">
        <v>34.938000000000002</v>
      </c>
      <c r="QF1938">
        <v>1.3125</v>
      </c>
      <c r="QG1938" t="s">
        <v>5</v>
      </c>
      <c r="QH1938">
        <v>5.3333000000000004</v>
      </c>
      <c r="QI1938" t="s">
        <v>5</v>
      </c>
      <c r="QJ1938" t="s">
        <v>5</v>
      </c>
      <c r="QK1938">
        <v>29.031300000000002</v>
      </c>
      <c r="QL1938" t="s">
        <v>5</v>
      </c>
      <c r="QM1938" t="s">
        <v>5</v>
      </c>
      <c r="QN1938" t="s">
        <v>5</v>
      </c>
      <c r="QO1938">
        <v>13.6473</v>
      </c>
      <c r="QP1938">
        <v>9.8125</v>
      </c>
      <c r="QQ1938" t="s">
        <v>5</v>
      </c>
      <c r="QR1938">
        <v>6.641</v>
      </c>
      <c r="QS1938">
        <v>39.125</v>
      </c>
      <c r="QT1938">
        <v>17.093800000000002</v>
      </c>
      <c r="QU1938" t="s">
        <v>5</v>
      </c>
      <c r="QV1938" t="s">
        <v>5</v>
      </c>
      <c r="QW1938">
        <v>13.5991</v>
      </c>
      <c r="QX1938">
        <v>19.812999999999999</v>
      </c>
      <c r="QY1938" t="s">
        <v>5</v>
      </c>
      <c r="QZ1938">
        <v>5.3810000000000002</v>
      </c>
      <c r="RA1938">
        <v>9.0889000000000006</v>
      </c>
      <c r="RB1938" t="s">
        <v>5</v>
      </c>
      <c r="RC1938" t="s">
        <v>5</v>
      </c>
      <c r="RD1938">
        <v>24.332999999999998</v>
      </c>
      <c r="RE1938">
        <v>23.076000000000001</v>
      </c>
      <c r="RF1938" t="s">
        <v>5</v>
      </c>
      <c r="RG1938" t="s">
        <v>5</v>
      </c>
      <c r="RH1938">
        <v>19.5</v>
      </c>
      <c r="RI1938">
        <v>21.673100000000002</v>
      </c>
      <c r="RJ1938">
        <v>30.811900000000001</v>
      </c>
      <c r="RK1938">
        <v>8.75</v>
      </c>
      <c r="RL1938">
        <v>8.0939999999999994</v>
      </c>
      <c r="RM1938" t="s">
        <v>5</v>
      </c>
      <c r="RN1938" t="s">
        <v>5</v>
      </c>
      <c r="RO1938">
        <v>12.125</v>
      </c>
      <c r="RP1938">
        <v>24</v>
      </c>
      <c r="RQ1938">
        <v>13.125</v>
      </c>
      <c r="RR1938">
        <v>49.75</v>
      </c>
      <c r="RS1938" t="s">
        <v>5</v>
      </c>
      <c r="RT1938">
        <v>36</v>
      </c>
      <c r="RU1938">
        <v>16.350999999999999</v>
      </c>
      <c r="RV1938">
        <v>15</v>
      </c>
      <c r="RW1938" t="s">
        <v>5</v>
      </c>
      <c r="RX1938" t="s">
        <v>5</v>
      </c>
      <c r="RY1938" t="s">
        <v>5</v>
      </c>
      <c r="RZ1938">
        <v>20.5655</v>
      </c>
      <c r="SA1938" t="s">
        <v>5</v>
      </c>
      <c r="SB1938" t="s">
        <v>5</v>
      </c>
      <c r="SC1938" t="s">
        <v>5</v>
      </c>
      <c r="SD1938">
        <v>13.9375</v>
      </c>
      <c r="SE1938">
        <v>29.75</v>
      </c>
      <c r="SF1938">
        <v>8.6770999999999994</v>
      </c>
      <c r="SG1938">
        <v>88.588200000000001</v>
      </c>
      <c r="SH1938" t="s">
        <v>5</v>
      </c>
      <c r="SI1938" t="s">
        <v>5</v>
      </c>
      <c r="SJ1938" t="s">
        <v>5</v>
      </c>
      <c r="SK1938">
        <v>12.9444</v>
      </c>
      <c r="SL1938">
        <v>30.625</v>
      </c>
      <c r="SM1938" t="s">
        <v>5</v>
      </c>
      <c r="SN1938" t="s">
        <v>5</v>
      </c>
    </row>
    <row r="1939" spans="1:508" x14ac:dyDescent="0.3">
      <c r="A1939">
        <f t="shared" si="30"/>
        <v>307</v>
      </c>
      <c r="B1939" s="3">
        <v>35578</v>
      </c>
      <c r="C1939" t="s">
        <v>5</v>
      </c>
      <c r="D1939" t="s">
        <v>5</v>
      </c>
      <c r="E1939" t="s">
        <v>5</v>
      </c>
      <c r="F1939">
        <v>0.60699999999999998</v>
      </c>
      <c r="G1939" t="s">
        <v>5</v>
      </c>
      <c r="H1939">
        <v>5.0335999999999999</v>
      </c>
      <c r="I1939">
        <v>5.625</v>
      </c>
      <c r="J1939">
        <v>14.125500000000001</v>
      </c>
      <c r="K1939" t="s">
        <v>5</v>
      </c>
      <c r="L1939">
        <v>6.0439999999999996</v>
      </c>
      <c r="M1939" t="s">
        <v>5</v>
      </c>
      <c r="N1939">
        <v>15.5726</v>
      </c>
      <c r="O1939" t="s">
        <v>5</v>
      </c>
      <c r="P1939" t="s">
        <v>5</v>
      </c>
      <c r="Q1939">
        <v>9.5</v>
      </c>
      <c r="R1939" t="s">
        <v>5</v>
      </c>
      <c r="S1939">
        <v>40.5</v>
      </c>
      <c r="T1939">
        <v>17.468800000000002</v>
      </c>
      <c r="U1939">
        <v>6.1875</v>
      </c>
      <c r="V1939" t="s">
        <v>5</v>
      </c>
      <c r="W1939">
        <v>529.68140000000005</v>
      </c>
      <c r="X1939">
        <v>20.528199999999998</v>
      </c>
      <c r="Y1939" t="s">
        <v>5</v>
      </c>
      <c r="Z1939">
        <v>8</v>
      </c>
      <c r="AA1939" t="s">
        <v>5</v>
      </c>
      <c r="AB1939">
        <v>9.25</v>
      </c>
      <c r="AC1939" t="s">
        <v>5</v>
      </c>
      <c r="AD1939">
        <v>6.25</v>
      </c>
      <c r="AE1939">
        <v>35.1875</v>
      </c>
      <c r="AF1939" t="s">
        <v>5</v>
      </c>
      <c r="AG1939">
        <v>2.3125</v>
      </c>
      <c r="AH1939">
        <v>8.6405999999999992</v>
      </c>
      <c r="AI1939" t="s">
        <v>5</v>
      </c>
      <c r="AJ1939" t="s">
        <v>5</v>
      </c>
      <c r="AK1939" t="s">
        <v>5</v>
      </c>
      <c r="AL1939">
        <v>16.687999999999999</v>
      </c>
      <c r="AM1939" t="s">
        <v>5</v>
      </c>
      <c r="AN1939" t="s">
        <v>5</v>
      </c>
      <c r="AO1939">
        <v>1.5310000000000001</v>
      </c>
      <c r="AP1939" t="s">
        <v>5</v>
      </c>
      <c r="AQ1939">
        <v>2</v>
      </c>
      <c r="AR1939" t="s">
        <v>5</v>
      </c>
      <c r="AS1939">
        <v>31.832999999999998</v>
      </c>
      <c r="AT1939">
        <v>4.0972</v>
      </c>
      <c r="AU1939">
        <v>14.7727</v>
      </c>
      <c r="AV1939">
        <v>35.073399999999999</v>
      </c>
      <c r="AW1939">
        <v>1.7422</v>
      </c>
      <c r="AX1939" t="s">
        <v>5</v>
      </c>
      <c r="AY1939">
        <v>21</v>
      </c>
      <c r="AZ1939" t="s">
        <v>5</v>
      </c>
      <c r="BA1939">
        <v>23.25</v>
      </c>
      <c r="BB1939">
        <v>1.0313000000000001</v>
      </c>
      <c r="BC1939">
        <v>33.968000000000004</v>
      </c>
      <c r="BD1939" t="s">
        <v>5</v>
      </c>
      <c r="BE1939">
        <v>37.75</v>
      </c>
      <c r="BF1939" t="s">
        <v>5</v>
      </c>
      <c r="BG1939">
        <v>20.2424</v>
      </c>
      <c r="BH1939">
        <v>23.5</v>
      </c>
      <c r="BI1939">
        <v>51.75</v>
      </c>
      <c r="BJ1939">
        <v>28.9375</v>
      </c>
      <c r="BK1939">
        <v>13.440099999999999</v>
      </c>
      <c r="BL1939">
        <v>1.5</v>
      </c>
      <c r="BM1939">
        <v>24.312999999999999</v>
      </c>
      <c r="BN1939">
        <v>10.729200000000001</v>
      </c>
      <c r="BO1939">
        <v>5.4932999999999996</v>
      </c>
      <c r="BP1939">
        <v>3.3970000000000002</v>
      </c>
      <c r="BQ1939">
        <v>21.663699999999999</v>
      </c>
      <c r="BR1939" t="s">
        <v>5</v>
      </c>
      <c r="BS1939">
        <v>37.375</v>
      </c>
      <c r="BT1939" t="s">
        <v>5</v>
      </c>
      <c r="BU1939">
        <v>1.7890999999999999</v>
      </c>
      <c r="BV1939">
        <v>34.561399999999999</v>
      </c>
      <c r="BW1939" t="s">
        <v>5</v>
      </c>
      <c r="BX1939">
        <v>28.4</v>
      </c>
      <c r="BY1939">
        <v>13.2188</v>
      </c>
      <c r="BZ1939">
        <v>6.125</v>
      </c>
      <c r="CA1939" t="s">
        <v>5</v>
      </c>
      <c r="CB1939">
        <v>172.459</v>
      </c>
      <c r="CC1939">
        <v>23.2958</v>
      </c>
      <c r="CD1939">
        <v>18.270299999999999</v>
      </c>
      <c r="CE1939">
        <v>24.468800000000002</v>
      </c>
      <c r="CF1939">
        <v>20.707999999999998</v>
      </c>
      <c r="CG1939" t="s">
        <v>5</v>
      </c>
      <c r="CH1939" t="s">
        <v>5</v>
      </c>
      <c r="CI1939" t="s">
        <v>5</v>
      </c>
      <c r="CJ1939">
        <v>18.8125</v>
      </c>
      <c r="CK1939" t="s">
        <v>5</v>
      </c>
      <c r="CL1939" t="s">
        <v>5</v>
      </c>
      <c r="CM1939" t="s">
        <v>5</v>
      </c>
      <c r="CN1939">
        <v>2.3515999999999999</v>
      </c>
      <c r="CO1939" t="s">
        <v>5</v>
      </c>
      <c r="CP1939" t="s">
        <v>5</v>
      </c>
      <c r="CQ1939">
        <v>2.1667000000000001</v>
      </c>
      <c r="CR1939" t="s">
        <v>5</v>
      </c>
      <c r="CS1939" t="s">
        <v>5</v>
      </c>
      <c r="CT1939">
        <v>19.180599999999998</v>
      </c>
      <c r="CU1939">
        <v>24.036300000000001</v>
      </c>
      <c r="CV1939">
        <v>15.2188</v>
      </c>
      <c r="CW1939">
        <v>31.125</v>
      </c>
      <c r="CX1939">
        <v>40.916699999999999</v>
      </c>
      <c r="CY1939">
        <v>2.8332999999999999</v>
      </c>
      <c r="CZ1939" t="s">
        <v>5</v>
      </c>
      <c r="DA1939" t="s">
        <v>5</v>
      </c>
      <c r="DB1939">
        <v>15.718999999999999</v>
      </c>
      <c r="DC1939">
        <v>33.125</v>
      </c>
      <c r="DD1939" t="s">
        <v>5</v>
      </c>
      <c r="DE1939">
        <v>16.757200000000001</v>
      </c>
      <c r="DF1939">
        <v>10.541700000000001</v>
      </c>
      <c r="DG1939">
        <v>1.5625</v>
      </c>
      <c r="DH1939">
        <v>10.4375</v>
      </c>
      <c r="DI1939">
        <v>15.5799</v>
      </c>
      <c r="DJ1939">
        <v>15.75</v>
      </c>
      <c r="DK1939" t="s">
        <v>5</v>
      </c>
      <c r="DL1939">
        <v>43.905500000000004</v>
      </c>
      <c r="DM1939" t="s">
        <v>5</v>
      </c>
      <c r="DN1939">
        <v>0.63539999999999996</v>
      </c>
      <c r="DO1939" t="s">
        <v>5</v>
      </c>
      <c r="DP1939">
        <v>7.6736000000000004</v>
      </c>
      <c r="DQ1939" t="s">
        <v>5</v>
      </c>
      <c r="DR1939">
        <v>20.957999999999998</v>
      </c>
      <c r="DS1939">
        <v>13.333299999999999</v>
      </c>
      <c r="DT1939" t="s">
        <v>5</v>
      </c>
      <c r="DU1939" t="s">
        <v>5</v>
      </c>
      <c r="DV1939">
        <v>5.1094999999999997</v>
      </c>
      <c r="DW1939">
        <v>11.9688</v>
      </c>
      <c r="DX1939">
        <v>35.0625</v>
      </c>
      <c r="DY1939" t="s">
        <v>5</v>
      </c>
      <c r="DZ1939">
        <v>17.1875</v>
      </c>
      <c r="EA1939" t="s">
        <v>5</v>
      </c>
      <c r="EB1939">
        <v>39.482799999999997</v>
      </c>
      <c r="EC1939">
        <v>25.9375</v>
      </c>
      <c r="ED1939" t="s">
        <v>5</v>
      </c>
      <c r="EE1939" t="s">
        <v>5</v>
      </c>
      <c r="EF1939">
        <v>4.7187999999999999</v>
      </c>
      <c r="EG1939">
        <v>2.6861999999999999</v>
      </c>
      <c r="EH1939">
        <v>4.6185999999999998</v>
      </c>
      <c r="EI1939">
        <v>27.586600000000001</v>
      </c>
      <c r="EJ1939" t="s">
        <v>5</v>
      </c>
      <c r="EK1939" t="s">
        <v>5</v>
      </c>
      <c r="EL1939">
        <v>1.4149</v>
      </c>
      <c r="EM1939" t="s">
        <v>5</v>
      </c>
      <c r="EN1939">
        <v>4.5184999999999995</v>
      </c>
      <c r="EO1939">
        <v>18.9575</v>
      </c>
      <c r="EP1939" t="s">
        <v>5</v>
      </c>
      <c r="EQ1939">
        <v>19.1875</v>
      </c>
      <c r="ER1939">
        <v>4.9995000000000003</v>
      </c>
      <c r="ES1939">
        <v>26.25</v>
      </c>
      <c r="ET1939">
        <v>38.753</v>
      </c>
      <c r="EU1939">
        <v>6.95</v>
      </c>
      <c r="EV1939" t="s">
        <v>5</v>
      </c>
      <c r="EW1939" t="s">
        <v>5</v>
      </c>
      <c r="EX1939">
        <v>8.125</v>
      </c>
      <c r="EY1939" t="s">
        <v>5</v>
      </c>
      <c r="EZ1939">
        <v>10.4375</v>
      </c>
      <c r="FA1939">
        <v>28.875</v>
      </c>
      <c r="FB1939">
        <v>16.472000000000001</v>
      </c>
      <c r="FC1939">
        <v>22.875</v>
      </c>
      <c r="FD1939">
        <v>12.5938</v>
      </c>
      <c r="FE1939">
        <v>29.1875</v>
      </c>
      <c r="FF1939">
        <v>26.5625</v>
      </c>
      <c r="FG1939">
        <v>5.375</v>
      </c>
      <c r="FH1939" t="s">
        <v>5</v>
      </c>
      <c r="FI1939">
        <v>23.0625</v>
      </c>
      <c r="FJ1939">
        <v>8.875</v>
      </c>
      <c r="FK1939">
        <v>29.25</v>
      </c>
      <c r="FL1939">
        <v>43.4375</v>
      </c>
      <c r="FM1939">
        <v>17.408200000000001</v>
      </c>
      <c r="FN1939">
        <v>26.25</v>
      </c>
      <c r="FO1939">
        <v>31.875</v>
      </c>
      <c r="FP1939" t="s">
        <v>5</v>
      </c>
      <c r="FQ1939" t="s">
        <v>5</v>
      </c>
      <c r="FR1939">
        <v>3.6093999999999999</v>
      </c>
      <c r="FS1939" t="s">
        <v>5</v>
      </c>
      <c r="FT1939" t="s">
        <v>5</v>
      </c>
      <c r="FU1939">
        <v>23.8445</v>
      </c>
      <c r="FV1939" t="s">
        <v>5</v>
      </c>
      <c r="FW1939">
        <v>2.9647999999999999</v>
      </c>
      <c r="FX1939" t="s">
        <v>5</v>
      </c>
      <c r="FY1939" t="s">
        <v>5</v>
      </c>
      <c r="FZ1939">
        <v>15</v>
      </c>
      <c r="GA1939">
        <v>25.625</v>
      </c>
      <c r="GB1939" t="s">
        <v>5</v>
      </c>
      <c r="GC1939" t="s">
        <v>5</v>
      </c>
      <c r="GD1939" t="s">
        <v>5</v>
      </c>
      <c r="GE1939">
        <v>2.9443999999999999</v>
      </c>
      <c r="GF1939">
        <v>22.7407</v>
      </c>
      <c r="GG1939">
        <v>1.8906000000000001</v>
      </c>
      <c r="GH1939" t="s">
        <v>5</v>
      </c>
      <c r="GI1939" t="s">
        <v>5</v>
      </c>
      <c r="GJ1939">
        <v>8.2181999999999995</v>
      </c>
      <c r="GK1939" t="s">
        <v>5</v>
      </c>
      <c r="GL1939" t="s">
        <v>5</v>
      </c>
      <c r="GM1939" t="s">
        <v>5</v>
      </c>
      <c r="GN1939">
        <v>26.75</v>
      </c>
      <c r="GO1939" t="s">
        <v>5</v>
      </c>
      <c r="GP1939" t="s">
        <v>5</v>
      </c>
      <c r="GQ1939" t="s">
        <v>5</v>
      </c>
      <c r="GR1939">
        <v>18.405999999999999</v>
      </c>
      <c r="GS1939">
        <v>19.545400000000001</v>
      </c>
      <c r="GT1939">
        <v>0.82030000000000003</v>
      </c>
      <c r="GU1939">
        <v>16.031300000000002</v>
      </c>
      <c r="GV1939">
        <v>12.3492</v>
      </c>
      <c r="GW1939">
        <v>16.666699999999999</v>
      </c>
      <c r="GX1939" t="s">
        <v>5</v>
      </c>
      <c r="GY1939" t="s">
        <v>5</v>
      </c>
      <c r="GZ1939" t="s">
        <v>5</v>
      </c>
      <c r="HA1939">
        <v>33.375</v>
      </c>
      <c r="HB1939" t="s">
        <v>5</v>
      </c>
      <c r="HC1939">
        <v>10</v>
      </c>
      <c r="HD1939" t="s">
        <v>5</v>
      </c>
      <c r="HE1939" t="s">
        <v>5</v>
      </c>
      <c r="HF1939">
        <v>39.75</v>
      </c>
      <c r="HG1939">
        <v>19.156300000000002</v>
      </c>
      <c r="HH1939" t="s">
        <v>5</v>
      </c>
      <c r="HI1939">
        <v>19.380500000000001</v>
      </c>
      <c r="HJ1939" t="s">
        <v>5</v>
      </c>
      <c r="HK1939" t="s">
        <v>5</v>
      </c>
      <c r="HL1939">
        <v>13.693999999999999</v>
      </c>
      <c r="HM1939">
        <v>17.541699999999999</v>
      </c>
      <c r="HN1939" t="s">
        <v>5</v>
      </c>
      <c r="HO1939">
        <v>37.9375</v>
      </c>
      <c r="HP1939" t="s">
        <v>5</v>
      </c>
      <c r="HQ1939" t="s">
        <v>5</v>
      </c>
      <c r="HR1939">
        <v>11.4375</v>
      </c>
      <c r="HS1939">
        <v>5.9062999999999999</v>
      </c>
      <c r="HT1939">
        <v>36.533099999999997</v>
      </c>
      <c r="HU1939">
        <v>10.090199999999999</v>
      </c>
      <c r="HV1939" t="s">
        <v>5</v>
      </c>
      <c r="HW1939">
        <v>9.3890999999999991</v>
      </c>
      <c r="HX1939">
        <v>8.0625</v>
      </c>
      <c r="HY1939">
        <v>3.0625</v>
      </c>
      <c r="HZ1939">
        <v>6.6139999999999999</v>
      </c>
      <c r="IA1939">
        <v>15.523199999999999</v>
      </c>
      <c r="IB1939">
        <v>28</v>
      </c>
      <c r="IC1939">
        <v>21.125</v>
      </c>
      <c r="ID1939">
        <v>44.9375</v>
      </c>
      <c r="IE1939" t="s">
        <v>5</v>
      </c>
      <c r="IF1939">
        <v>3.6562999999999999</v>
      </c>
      <c r="IG1939">
        <v>12.8889</v>
      </c>
      <c r="IH1939">
        <v>44.125</v>
      </c>
      <c r="II1939" t="s">
        <v>5</v>
      </c>
      <c r="IJ1939">
        <v>16.25</v>
      </c>
      <c r="IK1939" t="s">
        <v>5</v>
      </c>
      <c r="IL1939">
        <v>20.890599999999999</v>
      </c>
      <c r="IM1939">
        <v>4.7290000000000001</v>
      </c>
      <c r="IN1939">
        <v>47.813800000000001</v>
      </c>
      <c r="IO1939">
        <v>19.708300000000001</v>
      </c>
      <c r="IP1939" t="s">
        <v>5</v>
      </c>
      <c r="IQ1939" t="s">
        <v>5</v>
      </c>
      <c r="IR1939">
        <v>14.3009</v>
      </c>
      <c r="IS1939" t="s">
        <v>5</v>
      </c>
      <c r="IT1939" t="s">
        <v>5</v>
      </c>
      <c r="IU1939" t="s">
        <v>5</v>
      </c>
      <c r="IV1939">
        <v>24.625</v>
      </c>
      <c r="IW1939">
        <v>11.2</v>
      </c>
      <c r="IX1939">
        <v>6.5937999999999999</v>
      </c>
      <c r="IY1939">
        <v>3.8125</v>
      </c>
      <c r="IZ1939">
        <v>11.1036</v>
      </c>
      <c r="JA1939">
        <v>5.625</v>
      </c>
      <c r="JB1939">
        <v>29.625</v>
      </c>
      <c r="JC1939" t="s">
        <v>5</v>
      </c>
      <c r="JD1939">
        <v>31.166699999999999</v>
      </c>
      <c r="JE1939" t="s">
        <v>5</v>
      </c>
      <c r="JF1939">
        <v>36.4375</v>
      </c>
      <c r="JG1939">
        <v>26.8125</v>
      </c>
      <c r="JH1939" t="s">
        <v>5</v>
      </c>
      <c r="JI1939" t="s">
        <v>5</v>
      </c>
      <c r="JJ1939">
        <v>10.625</v>
      </c>
      <c r="JK1939">
        <v>24.875</v>
      </c>
      <c r="JL1939">
        <v>49.117699999999999</v>
      </c>
      <c r="JM1939" t="s">
        <v>5</v>
      </c>
      <c r="JN1939" t="s">
        <v>5</v>
      </c>
      <c r="JO1939">
        <v>33.5625</v>
      </c>
      <c r="JP1939">
        <v>6.5</v>
      </c>
      <c r="JQ1939">
        <v>13.5625</v>
      </c>
      <c r="JR1939">
        <v>1.1449</v>
      </c>
      <c r="JS1939">
        <v>16.041699999999999</v>
      </c>
      <c r="JT1939">
        <v>9.1539000000000001</v>
      </c>
      <c r="JU1939" t="s">
        <v>5</v>
      </c>
      <c r="JV1939">
        <v>18.8125</v>
      </c>
      <c r="JW1939">
        <v>4.6395999999999997</v>
      </c>
      <c r="JX1939">
        <v>6.875</v>
      </c>
      <c r="JY1939">
        <v>18.060600000000001</v>
      </c>
      <c r="JZ1939">
        <v>26.625</v>
      </c>
      <c r="KA1939" t="s">
        <v>5</v>
      </c>
      <c r="KB1939">
        <v>45.8125</v>
      </c>
      <c r="KC1939">
        <v>46.813000000000002</v>
      </c>
      <c r="KD1939">
        <v>29.4375</v>
      </c>
      <c r="KE1939" t="s">
        <v>5</v>
      </c>
      <c r="KF1939">
        <v>4.875</v>
      </c>
      <c r="KG1939">
        <v>12.416700000000001</v>
      </c>
      <c r="KH1939">
        <v>5.2839999999999998</v>
      </c>
      <c r="KI1939" t="s">
        <v>5</v>
      </c>
      <c r="KJ1939" t="s">
        <v>5</v>
      </c>
      <c r="KK1939" t="s">
        <v>5</v>
      </c>
      <c r="KL1939" t="s">
        <v>5</v>
      </c>
      <c r="KM1939">
        <v>18.4375</v>
      </c>
      <c r="KN1939" t="s">
        <v>5</v>
      </c>
      <c r="KO1939">
        <v>26.5</v>
      </c>
      <c r="KP1939" t="s">
        <v>5</v>
      </c>
      <c r="KQ1939">
        <v>17.028500000000001</v>
      </c>
      <c r="KR1939">
        <v>25.312999999999999</v>
      </c>
      <c r="KS1939">
        <v>10.666700000000001</v>
      </c>
      <c r="KT1939">
        <v>37.438000000000002</v>
      </c>
      <c r="KU1939" t="s">
        <v>5</v>
      </c>
      <c r="KV1939" t="s">
        <v>5</v>
      </c>
      <c r="KW1939">
        <v>18.281300000000002</v>
      </c>
      <c r="KX1939" t="s">
        <v>5</v>
      </c>
      <c r="KY1939">
        <v>9.6562999999999999</v>
      </c>
      <c r="KZ1939" t="s">
        <v>5</v>
      </c>
      <c r="LA1939" t="s">
        <v>5</v>
      </c>
      <c r="LB1939" t="s">
        <v>5</v>
      </c>
      <c r="LC1939">
        <v>28.75</v>
      </c>
      <c r="LD1939">
        <v>21.729199999999999</v>
      </c>
      <c r="LE1939">
        <v>46.5</v>
      </c>
      <c r="LF1939">
        <v>2.5999999999999999E-2</v>
      </c>
      <c r="LG1939">
        <v>10.184200000000001</v>
      </c>
      <c r="LH1939" t="s">
        <v>5</v>
      </c>
      <c r="LI1939" t="s">
        <v>5</v>
      </c>
      <c r="LJ1939">
        <v>43.477899999999998</v>
      </c>
      <c r="LK1939">
        <v>8.8402999999999992</v>
      </c>
      <c r="LL1939">
        <v>16.6023</v>
      </c>
      <c r="LM1939" t="s">
        <v>5</v>
      </c>
      <c r="LN1939">
        <v>15.734400000000001</v>
      </c>
      <c r="LO1939">
        <v>82.476200000000006</v>
      </c>
      <c r="LP1939" t="s">
        <v>5</v>
      </c>
      <c r="LQ1939" t="s">
        <v>5</v>
      </c>
      <c r="LR1939" t="s">
        <v>5</v>
      </c>
      <c r="LS1939">
        <v>14.0938</v>
      </c>
      <c r="LT1939" t="s">
        <v>5</v>
      </c>
      <c r="LU1939" t="s">
        <v>5</v>
      </c>
      <c r="LV1939" t="s">
        <v>5</v>
      </c>
      <c r="LW1939" t="s">
        <v>5</v>
      </c>
      <c r="LX1939">
        <v>23.0625</v>
      </c>
      <c r="LY1939">
        <v>38.75</v>
      </c>
      <c r="LZ1939" t="s">
        <v>5</v>
      </c>
      <c r="MA1939">
        <v>7.9329000000000001</v>
      </c>
      <c r="MB1939">
        <v>7.9531000000000001</v>
      </c>
      <c r="MC1939">
        <v>2.3125</v>
      </c>
      <c r="MD1939" t="s">
        <v>5</v>
      </c>
      <c r="ME1939">
        <v>38.271999999999998</v>
      </c>
      <c r="MF1939">
        <v>11.011699999999999</v>
      </c>
      <c r="MG1939" t="s">
        <v>5</v>
      </c>
      <c r="MH1939" t="s">
        <v>5</v>
      </c>
      <c r="MI1939">
        <v>31.833300000000001</v>
      </c>
      <c r="MJ1939">
        <v>2.5625</v>
      </c>
      <c r="MK1939">
        <v>23.6875</v>
      </c>
      <c r="ML1939">
        <v>14.4375</v>
      </c>
      <c r="MM1939" t="s">
        <v>5</v>
      </c>
      <c r="MN1939" t="s">
        <v>5</v>
      </c>
      <c r="MO1939" t="s">
        <v>5</v>
      </c>
      <c r="MP1939" t="s">
        <v>5</v>
      </c>
      <c r="MQ1939" t="s">
        <v>5</v>
      </c>
      <c r="MR1939">
        <v>12.875</v>
      </c>
      <c r="MS1939">
        <v>1.6461000000000001</v>
      </c>
      <c r="MT1939">
        <v>6.6205999999999996</v>
      </c>
      <c r="MU1939">
        <v>14.375</v>
      </c>
      <c r="MV1939" t="s">
        <v>5</v>
      </c>
      <c r="MW1939">
        <v>4.5309999999999997</v>
      </c>
      <c r="MX1939">
        <v>11.391</v>
      </c>
      <c r="MY1939" t="s">
        <v>5</v>
      </c>
      <c r="MZ1939">
        <v>10.6173</v>
      </c>
      <c r="NA1939">
        <v>5</v>
      </c>
      <c r="NB1939">
        <v>8.4690999999999992</v>
      </c>
      <c r="NC1939">
        <v>15.3055</v>
      </c>
      <c r="ND1939">
        <v>12.3125</v>
      </c>
      <c r="NE1939" t="s">
        <v>5</v>
      </c>
      <c r="NF1939">
        <v>16.979199999999999</v>
      </c>
      <c r="NG1939" t="s">
        <v>5</v>
      </c>
      <c r="NH1939">
        <v>34.375</v>
      </c>
      <c r="NI1939">
        <v>6.5208000000000004</v>
      </c>
      <c r="NJ1939">
        <v>23.222200000000001</v>
      </c>
      <c r="NK1939">
        <v>3.8906000000000001</v>
      </c>
      <c r="NL1939" t="s">
        <v>5</v>
      </c>
      <c r="NM1939">
        <v>9.875</v>
      </c>
      <c r="NN1939" t="s">
        <v>5</v>
      </c>
      <c r="NO1939" t="s">
        <v>5</v>
      </c>
      <c r="NP1939">
        <v>41.875</v>
      </c>
      <c r="NQ1939">
        <v>10.8703</v>
      </c>
      <c r="NR1939">
        <v>29.25</v>
      </c>
      <c r="NS1939">
        <v>28.312999999999999</v>
      </c>
      <c r="NT1939">
        <v>9.3374000000000006</v>
      </c>
      <c r="NU1939" t="s">
        <v>5</v>
      </c>
      <c r="NV1939" t="s">
        <v>5</v>
      </c>
      <c r="NW1939">
        <v>26.875</v>
      </c>
      <c r="NX1939">
        <v>20.625</v>
      </c>
      <c r="NY1939">
        <v>14.125</v>
      </c>
      <c r="NZ1939" t="s">
        <v>5</v>
      </c>
      <c r="OA1939" t="s">
        <v>5</v>
      </c>
      <c r="OB1939" t="s">
        <v>5</v>
      </c>
      <c r="OC1939">
        <v>3.3620999999999999</v>
      </c>
      <c r="OD1939" t="s">
        <v>5</v>
      </c>
      <c r="OE1939">
        <v>17.5</v>
      </c>
      <c r="OF1939">
        <v>34.625</v>
      </c>
      <c r="OG1939" t="s">
        <v>5</v>
      </c>
      <c r="OH1939">
        <v>11</v>
      </c>
      <c r="OI1939" t="s">
        <v>5</v>
      </c>
      <c r="OJ1939">
        <v>14.458299999999999</v>
      </c>
      <c r="OK1939">
        <v>7.8518999999999997</v>
      </c>
      <c r="OL1939" t="s">
        <v>5</v>
      </c>
      <c r="OM1939" t="s">
        <v>5</v>
      </c>
      <c r="ON1939">
        <v>18.731000000000002</v>
      </c>
      <c r="OO1939">
        <v>1.69</v>
      </c>
      <c r="OP1939">
        <v>12.125</v>
      </c>
      <c r="OQ1939">
        <v>1.7772999999999999</v>
      </c>
      <c r="OR1939" t="s">
        <v>5</v>
      </c>
      <c r="OS1939">
        <v>47.25</v>
      </c>
      <c r="OT1939" t="s">
        <v>5</v>
      </c>
      <c r="OU1939">
        <v>2.0468999999999999</v>
      </c>
      <c r="OV1939">
        <v>5.7407000000000004</v>
      </c>
      <c r="OW1939" t="s">
        <v>5</v>
      </c>
      <c r="OX1939">
        <v>30</v>
      </c>
      <c r="OY1939">
        <v>9.8130000000000006</v>
      </c>
      <c r="OZ1939">
        <v>18.12</v>
      </c>
      <c r="PA1939">
        <v>26.6798</v>
      </c>
      <c r="PB1939" t="s">
        <v>5</v>
      </c>
      <c r="PC1939">
        <v>38.875</v>
      </c>
      <c r="PD1939">
        <v>17.718800000000002</v>
      </c>
      <c r="PE1939">
        <v>13.094200000000001</v>
      </c>
      <c r="PF1939">
        <v>26.149000000000001</v>
      </c>
      <c r="PG1939">
        <v>13.813000000000001</v>
      </c>
      <c r="PH1939" t="s">
        <v>5</v>
      </c>
      <c r="PI1939" t="s">
        <v>5</v>
      </c>
      <c r="PJ1939">
        <v>22.125</v>
      </c>
      <c r="PK1939" t="s">
        <v>5</v>
      </c>
      <c r="PL1939" t="s">
        <v>5</v>
      </c>
      <c r="PM1939">
        <v>40.75</v>
      </c>
      <c r="PN1939">
        <v>2.0832999999999999</v>
      </c>
      <c r="PO1939" t="s">
        <v>5</v>
      </c>
      <c r="PP1939" t="s">
        <v>5</v>
      </c>
      <c r="PQ1939">
        <v>8.6875</v>
      </c>
      <c r="PR1939">
        <v>29</v>
      </c>
      <c r="PS1939" t="s">
        <v>5</v>
      </c>
      <c r="PT1939" t="s">
        <v>5</v>
      </c>
      <c r="PU1939" t="s">
        <v>5</v>
      </c>
      <c r="PV1939">
        <v>19.625</v>
      </c>
      <c r="PW1939">
        <v>30.312999999999999</v>
      </c>
      <c r="PX1939">
        <v>12</v>
      </c>
      <c r="PY1939">
        <v>11.5938</v>
      </c>
      <c r="PZ1939">
        <v>1.5352000000000001</v>
      </c>
      <c r="QA1939">
        <v>28.788</v>
      </c>
      <c r="QB1939" t="s">
        <v>5</v>
      </c>
      <c r="QC1939" t="s">
        <v>5</v>
      </c>
      <c r="QD1939">
        <v>12.125</v>
      </c>
      <c r="QE1939">
        <v>35.75</v>
      </c>
      <c r="QF1939">
        <v>1.3125</v>
      </c>
      <c r="QG1939" t="s">
        <v>5</v>
      </c>
      <c r="QH1939">
        <v>5.3333000000000004</v>
      </c>
      <c r="QI1939" t="s">
        <v>5</v>
      </c>
      <c r="QJ1939" t="s">
        <v>5</v>
      </c>
      <c r="QK1939">
        <v>28.9375</v>
      </c>
      <c r="QL1939" t="s">
        <v>5</v>
      </c>
      <c r="QM1939" t="s">
        <v>5</v>
      </c>
      <c r="QN1939" t="s">
        <v>5</v>
      </c>
      <c r="QO1939">
        <v>13.6473</v>
      </c>
      <c r="QP1939">
        <v>9.9375</v>
      </c>
      <c r="QQ1939" t="s">
        <v>5</v>
      </c>
      <c r="QR1939">
        <v>6.625</v>
      </c>
      <c r="QS1939">
        <v>39</v>
      </c>
      <c r="QT1939">
        <v>16.906300000000002</v>
      </c>
      <c r="QU1939" t="s">
        <v>5</v>
      </c>
      <c r="QV1939" t="s">
        <v>5</v>
      </c>
      <c r="QW1939">
        <v>13.434799999999999</v>
      </c>
      <c r="QX1939">
        <v>19.969000000000001</v>
      </c>
      <c r="QY1939" t="s">
        <v>5</v>
      </c>
      <c r="QZ1939">
        <v>5.3684000000000003</v>
      </c>
      <c r="RA1939">
        <v>9.1771999999999991</v>
      </c>
      <c r="RB1939" t="s">
        <v>5</v>
      </c>
      <c r="RC1939" t="s">
        <v>5</v>
      </c>
      <c r="RD1939">
        <v>24.292000000000002</v>
      </c>
      <c r="RE1939">
        <v>23.640899999999998</v>
      </c>
      <c r="RF1939" t="s">
        <v>5</v>
      </c>
      <c r="RG1939" t="s">
        <v>5</v>
      </c>
      <c r="RH1939">
        <v>20</v>
      </c>
      <c r="RI1939">
        <v>21.673100000000002</v>
      </c>
      <c r="RJ1939">
        <v>30.811900000000001</v>
      </c>
      <c r="RK1939">
        <v>8.5</v>
      </c>
      <c r="RL1939">
        <v>8</v>
      </c>
      <c r="RM1939" t="s">
        <v>5</v>
      </c>
      <c r="RN1939" t="s">
        <v>5</v>
      </c>
      <c r="RO1939">
        <v>12</v>
      </c>
      <c r="RP1939">
        <v>23.875</v>
      </c>
      <c r="RQ1939">
        <v>13.0938</v>
      </c>
      <c r="RR1939">
        <v>49.875</v>
      </c>
      <c r="RS1939" t="s">
        <v>5</v>
      </c>
      <c r="RT1939">
        <v>36</v>
      </c>
      <c r="RU1939">
        <v>16.491599999999998</v>
      </c>
      <c r="RV1939">
        <v>14.9375</v>
      </c>
      <c r="RW1939" t="s">
        <v>5</v>
      </c>
      <c r="RX1939" t="s">
        <v>5</v>
      </c>
      <c r="RY1939" t="s">
        <v>5</v>
      </c>
      <c r="RZ1939">
        <v>20.514399999999998</v>
      </c>
      <c r="SA1939" t="s">
        <v>5</v>
      </c>
      <c r="SB1939" t="s">
        <v>5</v>
      </c>
      <c r="SC1939" t="s">
        <v>5</v>
      </c>
      <c r="SD1939">
        <v>14.234400000000001</v>
      </c>
      <c r="SE1939">
        <v>29.375</v>
      </c>
      <c r="SF1939">
        <v>8.375</v>
      </c>
      <c r="SG1939">
        <v>89.411500000000004</v>
      </c>
      <c r="SH1939" t="s">
        <v>5</v>
      </c>
      <c r="SI1939" t="s">
        <v>5</v>
      </c>
      <c r="SJ1939" t="s">
        <v>5</v>
      </c>
      <c r="SK1939">
        <v>12.9444</v>
      </c>
      <c r="SL1939">
        <v>30.75</v>
      </c>
      <c r="SM1939" t="s">
        <v>5</v>
      </c>
      <c r="SN1939" t="s">
        <v>5</v>
      </c>
    </row>
    <row r="1940" spans="1:508" x14ac:dyDescent="0.3">
      <c r="A1940">
        <f t="shared" si="30"/>
        <v>307</v>
      </c>
      <c r="B1940" s="3">
        <v>35579</v>
      </c>
      <c r="C1940" t="s">
        <v>5</v>
      </c>
      <c r="D1940" t="s">
        <v>5</v>
      </c>
      <c r="E1940" t="s">
        <v>5</v>
      </c>
      <c r="F1940">
        <v>0.59399999999999997</v>
      </c>
      <c r="G1940" t="s">
        <v>5</v>
      </c>
      <c r="H1940">
        <v>5.1700999999999997</v>
      </c>
      <c r="I1940">
        <v>6</v>
      </c>
      <c r="J1940">
        <v>14.0975</v>
      </c>
      <c r="K1940" t="s">
        <v>5</v>
      </c>
      <c r="L1940">
        <v>5.7590000000000003</v>
      </c>
      <c r="M1940" t="s">
        <v>5</v>
      </c>
      <c r="N1940">
        <v>15.670500000000001</v>
      </c>
      <c r="O1940" t="s">
        <v>5</v>
      </c>
      <c r="P1940" t="s">
        <v>5</v>
      </c>
      <c r="Q1940">
        <v>9.6875</v>
      </c>
      <c r="R1940" t="s">
        <v>5</v>
      </c>
      <c r="S1940">
        <v>40.25</v>
      </c>
      <c r="T1940">
        <v>17.656300000000002</v>
      </c>
      <c r="U1940">
        <v>6.2343999999999999</v>
      </c>
      <c r="V1940" t="s">
        <v>5</v>
      </c>
      <c r="W1940">
        <v>526.70280000000002</v>
      </c>
      <c r="X1940">
        <v>20.528199999999998</v>
      </c>
      <c r="Y1940" t="s">
        <v>5</v>
      </c>
      <c r="Z1940">
        <v>7.9375</v>
      </c>
      <c r="AA1940" t="s">
        <v>5</v>
      </c>
      <c r="AB1940">
        <v>9.375</v>
      </c>
      <c r="AC1940" t="s">
        <v>5</v>
      </c>
      <c r="AD1940">
        <v>6.2187999999999999</v>
      </c>
      <c r="AE1940">
        <v>35.25</v>
      </c>
      <c r="AF1940" t="s">
        <v>5</v>
      </c>
      <c r="AG1940">
        <v>2.25</v>
      </c>
      <c r="AH1940">
        <v>8.2187999999999999</v>
      </c>
      <c r="AI1940" t="s">
        <v>5</v>
      </c>
      <c r="AJ1940" t="s">
        <v>5</v>
      </c>
      <c r="AK1940" t="s">
        <v>5</v>
      </c>
      <c r="AL1940">
        <v>16.594000000000001</v>
      </c>
      <c r="AM1940" t="s">
        <v>5</v>
      </c>
      <c r="AN1940" t="s">
        <v>5</v>
      </c>
      <c r="AO1940">
        <v>1.5049999999999999</v>
      </c>
      <c r="AP1940" t="s">
        <v>5</v>
      </c>
      <c r="AQ1940">
        <v>2.0312999999999999</v>
      </c>
      <c r="AR1940" t="s">
        <v>5</v>
      </c>
      <c r="AS1940">
        <v>31.917000000000002</v>
      </c>
      <c r="AT1940">
        <v>4.0833000000000004</v>
      </c>
      <c r="AU1940">
        <v>14.6645</v>
      </c>
      <c r="AV1940">
        <v>35.593400000000003</v>
      </c>
      <c r="AW1940">
        <v>1.75</v>
      </c>
      <c r="AX1940" t="s">
        <v>5</v>
      </c>
      <c r="AY1940">
        <v>21.375</v>
      </c>
      <c r="AZ1940" t="s">
        <v>5</v>
      </c>
      <c r="BA1940">
        <v>23.125</v>
      </c>
      <c r="BB1940">
        <v>1.125</v>
      </c>
      <c r="BC1940">
        <v>33.725999999999999</v>
      </c>
      <c r="BD1940" t="s">
        <v>5</v>
      </c>
      <c r="BE1940">
        <v>38.125</v>
      </c>
      <c r="BF1940" t="s">
        <v>5</v>
      </c>
      <c r="BG1940">
        <v>20.132999999999999</v>
      </c>
      <c r="BH1940">
        <v>23.5</v>
      </c>
      <c r="BI1940">
        <v>52.813000000000002</v>
      </c>
      <c r="BJ1940">
        <v>29</v>
      </c>
      <c r="BK1940">
        <v>13.505100000000001</v>
      </c>
      <c r="BL1940">
        <v>1.5</v>
      </c>
      <c r="BM1940">
        <v>24.75</v>
      </c>
      <c r="BN1940">
        <v>10.708299999999999</v>
      </c>
      <c r="BO1940">
        <v>5.44</v>
      </c>
      <c r="BP1940">
        <v>3.4729999999999999</v>
      </c>
      <c r="BQ1940">
        <v>21.796199999999999</v>
      </c>
      <c r="BR1940" t="s">
        <v>5</v>
      </c>
      <c r="BS1940">
        <v>37.875</v>
      </c>
      <c r="BT1940" t="s">
        <v>5</v>
      </c>
      <c r="BU1940">
        <v>1.7890999999999999</v>
      </c>
      <c r="BV1940">
        <v>34.204500000000003</v>
      </c>
      <c r="BW1940" t="s">
        <v>5</v>
      </c>
      <c r="BX1940">
        <v>28.38</v>
      </c>
      <c r="BY1940">
        <v>13.5625</v>
      </c>
      <c r="BZ1940">
        <v>6.0937999999999999</v>
      </c>
      <c r="CA1940" t="s">
        <v>5</v>
      </c>
      <c r="CB1940">
        <v>169.74619999999999</v>
      </c>
      <c r="CC1940">
        <v>23.490400000000001</v>
      </c>
      <c r="CD1940">
        <v>18.1905</v>
      </c>
      <c r="CE1940">
        <v>24.4375</v>
      </c>
      <c r="CF1940">
        <v>20.792000000000002</v>
      </c>
      <c r="CG1940" t="s">
        <v>5</v>
      </c>
      <c r="CH1940" t="s">
        <v>5</v>
      </c>
      <c r="CI1940" t="s">
        <v>5</v>
      </c>
      <c r="CJ1940">
        <v>18.9375</v>
      </c>
      <c r="CK1940" t="s">
        <v>5</v>
      </c>
      <c r="CL1940" t="s">
        <v>5</v>
      </c>
      <c r="CM1940" t="s">
        <v>5</v>
      </c>
      <c r="CN1940">
        <v>2.4062999999999999</v>
      </c>
      <c r="CO1940" t="s">
        <v>5</v>
      </c>
      <c r="CP1940" t="s">
        <v>5</v>
      </c>
      <c r="CQ1940">
        <v>2.2082999999999999</v>
      </c>
      <c r="CR1940" t="s">
        <v>5</v>
      </c>
      <c r="CS1940" t="s">
        <v>5</v>
      </c>
      <c r="CT1940">
        <v>19.1389</v>
      </c>
      <c r="CU1940">
        <v>23.9985</v>
      </c>
      <c r="CV1940">
        <v>15.2813</v>
      </c>
      <c r="CW1940">
        <v>31.344000000000001</v>
      </c>
      <c r="CX1940">
        <v>40.583300000000001</v>
      </c>
      <c r="CY1940">
        <v>2.8646000000000003</v>
      </c>
      <c r="CZ1940" t="s">
        <v>5</v>
      </c>
      <c r="DA1940" t="s">
        <v>5</v>
      </c>
      <c r="DB1940">
        <v>15.781000000000001</v>
      </c>
      <c r="DC1940">
        <v>33.25</v>
      </c>
      <c r="DD1940" t="s">
        <v>5</v>
      </c>
      <c r="DE1940">
        <v>16.858799999999999</v>
      </c>
      <c r="DF1940">
        <v>10.541700000000001</v>
      </c>
      <c r="DG1940">
        <v>1.5521</v>
      </c>
      <c r="DH1940">
        <v>10.4375</v>
      </c>
      <c r="DI1940">
        <v>15.7705</v>
      </c>
      <c r="DJ1940">
        <v>16.562999999999999</v>
      </c>
      <c r="DK1940" t="s">
        <v>5</v>
      </c>
      <c r="DL1940">
        <v>43.546599999999998</v>
      </c>
      <c r="DM1940" t="s">
        <v>5</v>
      </c>
      <c r="DN1940">
        <v>0.64580000000000004</v>
      </c>
      <c r="DO1940" t="s">
        <v>5</v>
      </c>
      <c r="DP1940">
        <v>7.4166999999999996</v>
      </c>
      <c r="DQ1940" t="s">
        <v>5</v>
      </c>
      <c r="DR1940">
        <v>20.582999999999998</v>
      </c>
      <c r="DS1940">
        <v>13.5556</v>
      </c>
      <c r="DT1940" t="s">
        <v>5</v>
      </c>
      <c r="DU1940" t="s">
        <v>5</v>
      </c>
      <c r="DV1940">
        <v>5.1426999999999996</v>
      </c>
      <c r="DW1940">
        <v>11.9375</v>
      </c>
      <c r="DX1940">
        <v>35.4375</v>
      </c>
      <c r="DY1940" t="s">
        <v>5</v>
      </c>
      <c r="DZ1940">
        <v>17.1875</v>
      </c>
      <c r="EA1940" t="s">
        <v>5</v>
      </c>
      <c r="EB1940">
        <v>39.542099999999998</v>
      </c>
      <c r="EC1940">
        <v>25.6875</v>
      </c>
      <c r="ED1940" t="s">
        <v>5</v>
      </c>
      <c r="EE1940" t="s">
        <v>5</v>
      </c>
      <c r="EF1940">
        <v>4.7187999999999999</v>
      </c>
      <c r="EG1940">
        <v>2.6516999999999999</v>
      </c>
      <c r="EH1940">
        <v>4.5949</v>
      </c>
      <c r="EI1940">
        <v>27.2577</v>
      </c>
      <c r="EJ1940" t="s">
        <v>5</v>
      </c>
      <c r="EK1940" t="s">
        <v>5</v>
      </c>
      <c r="EL1940">
        <v>1.4149</v>
      </c>
      <c r="EM1940" t="s">
        <v>5</v>
      </c>
      <c r="EN1940">
        <v>4.5184999999999995</v>
      </c>
      <c r="EO1940">
        <v>19.250499999999999</v>
      </c>
      <c r="EP1940" t="s">
        <v>5</v>
      </c>
      <c r="EQ1940">
        <v>19.0625</v>
      </c>
      <c r="ER1940">
        <v>5.0740999999999996</v>
      </c>
      <c r="ES1940">
        <v>26.5</v>
      </c>
      <c r="ET1940">
        <v>38.753</v>
      </c>
      <c r="EU1940">
        <v>6.95</v>
      </c>
      <c r="EV1940" t="s">
        <v>5</v>
      </c>
      <c r="EW1940" t="s">
        <v>5</v>
      </c>
      <c r="EX1940">
        <v>8</v>
      </c>
      <c r="EY1940" t="s">
        <v>5</v>
      </c>
      <c r="EZ1940">
        <v>10.4063</v>
      </c>
      <c r="FA1940">
        <v>28.75</v>
      </c>
      <c r="FB1940">
        <v>16.274999999999999</v>
      </c>
      <c r="FC1940">
        <v>23.125</v>
      </c>
      <c r="FD1940">
        <v>12.7188</v>
      </c>
      <c r="FE1940">
        <v>29.6875</v>
      </c>
      <c r="FF1940">
        <v>26.6875</v>
      </c>
      <c r="FG1940">
        <v>5.3125</v>
      </c>
      <c r="FH1940" t="s">
        <v>5</v>
      </c>
      <c r="FI1940">
        <v>23.0625</v>
      </c>
      <c r="FJ1940">
        <v>8.875</v>
      </c>
      <c r="FK1940">
        <v>28.75</v>
      </c>
      <c r="FL1940">
        <v>43.125</v>
      </c>
      <c r="FM1940">
        <v>17.326899999999998</v>
      </c>
      <c r="FN1940">
        <v>26.125</v>
      </c>
      <c r="FO1940">
        <v>32</v>
      </c>
      <c r="FP1940" t="s">
        <v>5</v>
      </c>
      <c r="FQ1940" t="s">
        <v>5</v>
      </c>
      <c r="FR1940">
        <v>3.5781000000000001</v>
      </c>
      <c r="FS1940" t="s">
        <v>5</v>
      </c>
      <c r="FT1940" t="s">
        <v>5</v>
      </c>
      <c r="FU1940">
        <v>23.684999999999999</v>
      </c>
      <c r="FV1940" t="s">
        <v>5</v>
      </c>
      <c r="FW1940">
        <v>2.9062999999999999</v>
      </c>
      <c r="FX1940" t="s">
        <v>5</v>
      </c>
      <c r="FY1940" t="s">
        <v>5</v>
      </c>
      <c r="FZ1940">
        <v>14.8125</v>
      </c>
      <c r="GA1940">
        <v>25.875</v>
      </c>
      <c r="GB1940" t="s">
        <v>5</v>
      </c>
      <c r="GC1940" t="s">
        <v>5</v>
      </c>
      <c r="GD1940" t="s">
        <v>5</v>
      </c>
      <c r="GE1940">
        <v>2.9722</v>
      </c>
      <c r="GF1940">
        <v>22.666699999999999</v>
      </c>
      <c r="GG1940">
        <v>1.9218999999999999</v>
      </c>
      <c r="GH1940" t="s">
        <v>5</v>
      </c>
      <c r="GI1940" t="s">
        <v>5</v>
      </c>
      <c r="GJ1940">
        <v>8.2619000000000007</v>
      </c>
      <c r="GK1940" t="s">
        <v>5</v>
      </c>
      <c r="GL1940" t="s">
        <v>5</v>
      </c>
      <c r="GM1940" t="s">
        <v>5</v>
      </c>
      <c r="GN1940">
        <v>26</v>
      </c>
      <c r="GO1940" t="s">
        <v>5</v>
      </c>
      <c r="GP1940" t="s">
        <v>5</v>
      </c>
      <c r="GQ1940" t="s">
        <v>5</v>
      </c>
      <c r="GR1940">
        <v>18.469000000000001</v>
      </c>
      <c r="GS1940">
        <v>19.545400000000001</v>
      </c>
      <c r="GT1940">
        <v>0.83979999999999999</v>
      </c>
      <c r="GU1940">
        <v>15.9688</v>
      </c>
      <c r="GV1940">
        <v>12.253299999999999</v>
      </c>
      <c r="GW1940">
        <v>16.958300000000001</v>
      </c>
      <c r="GX1940" t="s">
        <v>5</v>
      </c>
      <c r="GY1940" t="s">
        <v>5</v>
      </c>
      <c r="GZ1940" t="s">
        <v>5</v>
      </c>
      <c r="HA1940">
        <v>33.75</v>
      </c>
      <c r="HB1940" t="s">
        <v>5</v>
      </c>
      <c r="HC1940">
        <v>10.148099999999999</v>
      </c>
      <c r="HD1940" t="s">
        <v>5</v>
      </c>
      <c r="HE1940" t="s">
        <v>5</v>
      </c>
      <c r="HF1940">
        <v>39.875</v>
      </c>
      <c r="HG1940">
        <v>19.343800000000002</v>
      </c>
      <c r="HH1940" t="s">
        <v>5</v>
      </c>
      <c r="HI1940">
        <v>19.167100000000001</v>
      </c>
      <c r="HJ1940" t="s">
        <v>5</v>
      </c>
      <c r="HK1940" t="s">
        <v>5</v>
      </c>
      <c r="HL1940">
        <v>14.028</v>
      </c>
      <c r="HM1940">
        <v>17.458300000000001</v>
      </c>
      <c r="HN1940" t="s">
        <v>5</v>
      </c>
      <c r="HO1940">
        <v>37.8125</v>
      </c>
      <c r="HP1940" t="s">
        <v>5</v>
      </c>
      <c r="HQ1940" t="s">
        <v>5</v>
      </c>
      <c r="HR1940">
        <v>11.25</v>
      </c>
      <c r="HS1940">
        <v>5.8437999999999999</v>
      </c>
      <c r="HT1940">
        <v>36.652099999999997</v>
      </c>
      <c r="HU1940">
        <v>10.135999999999999</v>
      </c>
      <c r="HV1940" t="s">
        <v>5</v>
      </c>
      <c r="HW1940">
        <v>9.2561999999999998</v>
      </c>
      <c r="HX1940">
        <v>8.0937999999999999</v>
      </c>
      <c r="HY1940">
        <v>3.0781000000000001</v>
      </c>
      <c r="HZ1940">
        <v>6.6630000000000003</v>
      </c>
      <c r="IA1940">
        <v>15.1975</v>
      </c>
      <c r="IB1940">
        <v>27.75</v>
      </c>
      <c r="IC1940">
        <v>21.5</v>
      </c>
      <c r="ID1940">
        <v>43.9375</v>
      </c>
      <c r="IE1940" t="s">
        <v>5</v>
      </c>
      <c r="IF1940">
        <v>3.5625</v>
      </c>
      <c r="IG1940">
        <v>12.9444</v>
      </c>
      <c r="IH1940">
        <v>44</v>
      </c>
      <c r="II1940" t="s">
        <v>5</v>
      </c>
      <c r="IJ1940">
        <v>16.3125</v>
      </c>
      <c r="IK1940" t="s">
        <v>5</v>
      </c>
      <c r="IL1940">
        <v>20.470700000000001</v>
      </c>
      <c r="IM1940">
        <v>4.5209999999999999</v>
      </c>
      <c r="IN1940">
        <v>47.937100000000001</v>
      </c>
      <c r="IO1940">
        <v>19.583300000000001</v>
      </c>
      <c r="IP1940" t="s">
        <v>5</v>
      </c>
      <c r="IQ1940" t="s">
        <v>5</v>
      </c>
      <c r="IR1940">
        <v>14.400700000000001</v>
      </c>
      <c r="IS1940" t="s">
        <v>5</v>
      </c>
      <c r="IT1940" t="s">
        <v>5</v>
      </c>
      <c r="IU1940" t="s">
        <v>5</v>
      </c>
      <c r="IV1940">
        <v>24.5</v>
      </c>
      <c r="IW1940">
        <v>11.175000000000001</v>
      </c>
      <c r="IX1940">
        <v>6.625</v>
      </c>
      <c r="IY1940">
        <v>3.8125</v>
      </c>
      <c r="IZ1940">
        <v>11.239000000000001</v>
      </c>
      <c r="JA1940">
        <v>5.5625</v>
      </c>
      <c r="JB1940">
        <v>29.4375</v>
      </c>
      <c r="JC1940" t="s">
        <v>5</v>
      </c>
      <c r="JD1940">
        <v>30.958300000000001</v>
      </c>
      <c r="JE1940" t="s">
        <v>5</v>
      </c>
      <c r="JF1940">
        <v>36.375</v>
      </c>
      <c r="JG1940">
        <v>26.5</v>
      </c>
      <c r="JH1940" t="s">
        <v>5</v>
      </c>
      <c r="JI1940" t="s">
        <v>5</v>
      </c>
      <c r="JJ1940">
        <v>10.5</v>
      </c>
      <c r="JK1940">
        <v>24</v>
      </c>
      <c r="JL1940">
        <v>46.997500000000002</v>
      </c>
      <c r="JM1940" t="s">
        <v>5</v>
      </c>
      <c r="JN1940" t="s">
        <v>5</v>
      </c>
      <c r="JO1940">
        <v>33.6875</v>
      </c>
      <c r="JP1940">
        <v>6.4062999999999999</v>
      </c>
      <c r="JQ1940">
        <v>13.4688</v>
      </c>
      <c r="JR1940">
        <v>1.1449</v>
      </c>
      <c r="JS1940">
        <v>15.9375</v>
      </c>
      <c r="JT1940">
        <v>9.2118000000000002</v>
      </c>
      <c r="JU1940" t="s">
        <v>5</v>
      </c>
      <c r="JV1940">
        <v>18.875</v>
      </c>
      <c r="JW1940">
        <v>4.6395999999999997</v>
      </c>
      <c r="JX1940">
        <v>7.1879999999999997</v>
      </c>
      <c r="JY1940">
        <v>17.934000000000001</v>
      </c>
      <c r="JZ1940">
        <v>26.625</v>
      </c>
      <c r="KA1940" t="s">
        <v>5</v>
      </c>
      <c r="KB1940">
        <v>45.5625</v>
      </c>
      <c r="KC1940">
        <v>46.5</v>
      </c>
      <c r="KD1940">
        <v>29.375</v>
      </c>
      <c r="KE1940" t="s">
        <v>5</v>
      </c>
      <c r="KF1940">
        <v>4.9218999999999999</v>
      </c>
      <c r="KG1940">
        <v>12.166700000000001</v>
      </c>
      <c r="KH1940">
        <v>5.1111000000000004</v>
      </c>
      <c r="KI1940" t="s">
        <v>5</v>
      </c>
      <c r="KJ1940" t="s">
        <v>5</v>
      </c>
      <c r="KK1940" t="s">
        <v>5</v>
      </c>
      <c r="KL1940" t="s">
        <v>5</v>
      </c>
      <c r="KM1940">
        <v>18.3125</v>
      </c>
      <c r="KN1940" t="s">
        <v>5</v>
      </c>
      <c r="KO1940">
        <v>26.375</v>
      </c>
      <c r="KP1940" t="s">
        <v>5</v>
      </c>
      <c r="KQ1940">
        <v>17.138400000000001</v>
      </c>
      <c r="KR1940">
        <v>25</v>
      </c>
      <c r="KS1940">
        <v>10.4444</v>
      </c>
      <c r="KT1940">
        <v>37.25</v>
      </c>
      <c r="KU1940" t="s">
        <v>5</v>
      </c>
      <c r="KV1940" t="s">
        <v>5</v>
      </c>
      <c r="KW1940">
        <v>18.281300000000002</v>
      </c>
      <c r="KX1940" t="s">
        <v>5</v>
      </c>
      <c r="KY1940">
        <v>9.5937999999999999</v>
      </c>
      <c r="KZ1940" t="s">
        <v>5</v>
      </c>
      <c r="LA1940" t="s">
        <v>5</v>
      </c>
      <c r="LB1940" t="s">
        <v>5</v>
      </c>
      <c r="LC1940">
        <v>29</v>
      </c>
      <c r="LD1940">
        <v>21.75</v>
      </c>
      <c r="LE1940">
        <v>46.25</v>
      </c>
      <c r="LF1940">
        <v>2.4E-2</v>
      </c>
      <c r="LG1940">
        <v>10.213200000000001</v>
      </c>
      <c r="LH1940" t="s">
        <v>5</v>
      </c>
      <c r="LI1940" t="s">
        <v>5</v>
      </c>
      <c r="LJ1940">
        <v>43.063800000000001</v>
      </c>
      <c r="LK1940">
        <v>8.7645</v>
      </c>
      <c r="LL1940">
        <v>16.4467</v>
      </c>
      <c r="LM1940" t="s">
        <v>5</v>
      </c>
      <c r="LN1940">
        <v>15.734400000000001</v>
      </c>
      <c r="LO1940">
        <v>81.406999999999996</v>
      </c>
      <c r="LP1940" t="s">
        <v>5</v>
      </c>
      <c r="LQ1940" t="s">
        <v>5</v>
      </c>
      <c r="LR1940" t="s">
        <v>5</v>
      </c>
      <c r="LS1940">
        <v>13.4688</v>
      </c>
      <c r="LT1940" t="s">
        <v>5</v>
      </c>
      <c r="LU1940" t="s">
        <v>5</v>
      </c>
      <c r="LV1940" t="s">
        <v>5</v>
      </c>
      <c r="LW1940" t="s">
        <v>5</v>
      </c>
      <c r="LX1940">
        <v>23</v>
      </c>
      <c r="LY1940">
        <v>39.75</v>
      </c>
      <c r="LZ1940" t="s">
        <v>5</v>
      </c>
      <c r="MA1940">
        <v>7.9329000000000001</v>
      </c>
      <c r="MB1940">
        <v>6.875</v>
      </c>
      <c r="MC1940">
        <v>2.3203</v>
      </c>
      <c r="MD1940" t="s">
        <v>5</v>
      </c>
      <c r="ME1940">
        <v>38.215000000000003</v>
      </c>
      <c r="MF1940">
        <v>10.899100000000001</v>
      </c>
      <c r="MG1940" t="s">
        <v>5</v>
      </c>
      <c r="MH1940" t="s">
        <v>5</v>
      </c>
      <c r="MI1940">
        <v>32.333300000000001</v>
      </c>
      <c r="MJ1940">
        <v>2.5312999999999999</v>
      </c>
      <c r="MK1940">
        <v>23.8125</v>
      </c>
      <c r="ML1940">
        <v>14.625</v>
      </c>
      <c r="MM1940" t="s">
        <v>5</v>
      </c>
      <c r="MN1940" t="s">
        <v>5</v>
      </c>
      <c r="MO1940" t="s">
        <v>5</v>
      </c>
      <c r="MP1940" t="s">
        <v>5</v>
      </c>
      <c r="MQ1940" t="s">
        <v>5</v>
      </c>
      <c r="MR1940">
        <v>12.625</v>
      </c>
      <c r="MS1940">
        <v>1.6461000000000001</v>
      </c>
      <c r="MT1940">
        <v>6.5659000000000001</v>
      </c>
      <c r="MU1940">
        <v>14.2813</v>
      </c>
      <c r="MV1940" t="s">
        <v>5</v>
      </c>
      <c r="MW1940">
        <v>4.57</v>
      </c>
      <c r="MX1940">
        <v>11.331099999999999</v>
      </c>
      <c r="MY1940" t="s">
        <v>5</v>
      </c>
      <c r="MZ1940">
        <v>10.641999999999999</v>
      </c>
      <c r="NA1940">
        <v>5.0265000000000004</v>
      </c>
      <c r="NB1940">
        <v>8.8025000000000002</v>
      </c>
      <c r="NC1940">
        <v>15.4193</v>
      </c>
      <c r="ND1940">
        <v>12.4375</v>
      </c>
      <c r="NE1940" t="s">
        <v>5</v>
      </c>
      <c r="NF1940">
        <v>16.958300000000001</v>
      </c>
      <c r="NG1940" t="s">
        <v>5</v>
      </c>
      <c r="NH1940">
        <v>34.125</v>
      </c>
      <c r="NI1940">
        <v>6.5103999999999997</v>
      </c>
      <c r="NJ1940">
        <v>23.722200000000001</v>
      </c>
      <c r="NK1940">
        <v>3.9218999999999999</v>
      </c>
      <c r="NL1940" t="s">
        <v>5</v>
      </c>
      <c r="NM1940">
        <v>9.8125</v>
      </c>
      <c r="NN1940" t="s">
        <v>5</v>
      </c>
      <c r="NO1940" t="s">
        <v>5</v>
      </c>
      <c r="NP1940">
        <v>41.375</v>
      </c>
      <c r="NQ1940">
        <v>10.9542</v>
      </c>
      <c r="NR1940">
        <v>29.25</v>
      </c>
      <c r="NS1940">
        <v>28.875</v>
      </c>
      <c r="NT1940">
        <v>9.2213999999999992</v>
      </c>
      <c r="NU1940" t="s">
        <v>5</v>
      </c>
      <c r="NV1940" t="s">
        <v>5</v>
      </c>
      <c r="NW1940">
        <v>26.25</v>
      </c>
      <c r="NX1940">
        <v>20.625</v>
      </c>
      <c r="NY1940">
        <v>14.125</v>
      </c>
      <c r="NZ1940" t="s">
        <v>5</v>
      </c>
      <c r="OA1940" t="s">
        <v>5</v>
      </c>
      <c r="OB1940" t="s">
        <v>5</v>
      </c>
      <c r="OC1940">
        <v>3.2627999999999999</v>
      </c>
      <c r="OD1940" t="s">
        <v>5</v>
      </c>
      <c r="OE1940">
        <v>17.625</v>
      </c>
      <c r="OF1940">
        <v>34.625</v>
      </c>
      <c r="OG1940" t="s">
        <v>5</v>
      </c>
      <c r="OH1940">
        <v>10.625</v>
      </c>
      <c r="OI1940" t="s">
        <v>5</v>
      </c>
      <c r="OJ1940">
        <v>14.583299999999999</v>
      </c>
      <c r="OK1940">
        <v>7.9259000000000004</v>
      </c>
      <c r="OL1940" t="s">
        <v>5</v>
      </c>
      <c r="OM1940" t="s">
        <v>5</v>
      </c>
      <c r="ON1940">
        <v>18.803000000000001</v>
      </c>
      <c r="OO1940">
        <v>1.679</v>
      </c>
      <c r="OP1940">
        <v>12.125</v>
      </c>
      <c r="OQ1940">
        <v>1.7890999999999999</v>
      </c>
      <c r="OR1940" t="s">
        <v>5</v>
      </c>
      <c r="OS1940">
        <v>47.375</v>
      </c>
      <c r="OT1940" t="s">
        <v>5</v>
      </c>
      <c r="OU1940">
        <v>1.9765999999999999</v>
      </c>
      <c r="OV1940">
        <v>5.8333000000000004</v>
      </c>
      <c r="OW1940" t="s">
        <v>5</v>
      </c>
      <c r="OX1940">
        <v>29.875</v>
      </c>
      <c r="OY1940">
        <v>9.875</v>
      </c>
      <c r="OZ1940">
        <v>18.913</v>
      </c>
      <c r="PA1940">
        <v>26.875599999999999</v>
      </c>
      <c r="PB1940" t="s">
        <v>5</v>
      </c>
      <c r="PC1940">
        <v>39.75</v>
      </c>
      <c r="PD1940">
        <v>18.218800000000002</v>
      </c>
      <c r="PE1940">
        <v>12.8658</v>
      </c>
      <c r="PF1940">
        <v>26.597999999999999</v>
      </c>
      <c r="PG1940">
        <v>13.593999999999999</v>
      </c>
      <c r="PH1940" t="s">
        <v>5</v>
      </c>
      <c r="PI1940" t="s">
        <v>5</v>
      </c>
      <c r="PJ1940">
        <v>22.125</v>
      </c>
      <c r="PK1940" t="s">
        <v>5</v>
      </c>
      <c r="PL1940" t="s">
        <v>5</v>
      </c>
      <c r="PM1940">
        <v>42.25</v>
      </c>
      <c r="PN1940">
        <v>2.0832999999999999</v>
      </c>
      <c r="PO1940" t="s">
        <v>5</v>
      </c>
      <c r="PP1940" t="s">
        <v>5</v>
      </c>
      <c r="PQ1940">
        <v>8.6562999999999999</v>
      </c>
      <c r="PR1940">
        <v>28.6875</v>
      </c>
      <c r="PS1940" t="s">
        <v>5</v>
      </c>
      <c r="PT1940" t="s">
        <v>5</v>
      </c>
      <c r="PU1940" t="s">
        <v>5</v>
      </c>
      <c r="PV1940">
        <v>19.6875</v>
      </c>
      <c r="PW1940">
        <v>31</v>
      </c>
      <c r="PX1940">
        <v>12.0625</v>
      </c>
      <c r="PY1940">
        <v>11.5625</v>
      </c>
      <c r="PZ1940">
        <v>1.5234000000000001</v>
      </c>
      <c r="QA1940">
        <v>29.219000000000001</v>
      </c>
      <c r="QB1940" t="s">
        <v>5</v>
      </c>
      <c r="QC1940" t="s">
        <v>5</v>
      </c>
      <c r="QD1940">
        <v>12.4063</v>
      </c>
      <c r="QE1940">
        <v>35.563000000000002</v>
      </c>
      <c r="QF1940">
        <v>1.25</v>
      </c>
      <c r="QG1940" t="s">
        <v>5</v>
      </c>
      <c r="QH1940">
        <v>5.3333000000000004</v>
      </c>
      <c r="QI1940" t="s">
        <v>5</v>
      </c>
      <c r="QJ1940" t="s">
        <v>5</v>
      </c>
      <c r="QK1940">
        <v>29.218800000000002</v>
      </c>
      <c r="QL1940" t="s">
        <v>5</v>
      </c>
      <c r="QM1940" t="s">
        <v>5</v>
      </c>
      <c r="QN1940" t="s">
        <v>5</v>
      </c>
      <c r="QO1940">
        <v>13.531700000000001</v>
      </c>
      <c r="QP1940">
        <v>10.0625</v>
      </c>
      <c r="QQ1940" t="s">
        <v>5</v>
      </c>
      <c r="QR1940">
        <v>6.6559999999999997</v>
      </c>
      <c r="QS1940">
        <v>39.25</v>
      </c>
      <c r="QT1940">
        <v>17.093800000000002</v>
      </c>
      <c r="QU1940" t="s">
        <v>5</v>
      </c>
      <c r="QV1940" t="s">
        <v>5</v>
      </c>
      <c r="QW1940">
        <v>13.475899999999999</v>
      </c>
      <c r="QX1940">
        <v>20.25</v>
      </c>
      <c r="QY1940" t="s">
        <v>5</v>
      </c>
      <c r="QZ1940">
        <v>5.4062999999999999</v>
      </c>
      <c r="RA1940">
        <v>9.1036000000000001</v>
      </c>
      <c r="RB1940" t="s">
        <v>5</v>
      </c>
      <c r="RC1940" t="s">
        <v>5</v>
      </c>
      <c r="RD1940">
        <v>24.457999999999998</v>
      </c>
      <c r="RE1940">
        <v>23.814699999999998</v>
      </c>
      <c r="RF1940" t="s">
        <v>5</v>
      </c>
      <c r="RG1940" t="s">
        <v>5</v>
      </c>
      <c r="RH1940">
        <v>20.125</v>
      </c>
      <c r="RI1940">
        <v>21.673100000000002</v>
      </c>
      <c r="RJ1940">
        <v>30.755800000000001</v>
      </c>
      <c r="RK1940">
        <v>8.375</v>
      </c>
      <c r="RL1940">
        <v>8.0310000000000006</v>
      </c>
      <c r="RM1940" t="s">
        <v>5</v>
      </c>
      <c r="RN1940" t="s">
        <v>5</v>
      </c>
      <c r="RO1940">
        <v>11.875</v>
      </c>
      <c r="RP1940">
        <v>23.75</v>
      </c>
      <c r="RQ1940">
        <v>13.0625</v>
      </c>
      <c r="RR1940">
        <v>50</v>
      </c>
      <c r="RS1940" t="s">
        <v>5</v>
      </c>
      <c r="RT1940">
        <v>36.25</v>
      </c>
      <c r="RU1940">
        <v>16.538399999999999</v>
      </c>
      <c r="RV1940">
        <v>15.0625</v>
      </c>
      <c r="RW1940" t="s">
        <v>5</v>
      </c>
      <c r="RX1940" t="s">
        <v>5</v>
      </c>
      <c r="RY1940" t="s">
        <v>5</v>
      </c>
      <c r="RZ1940">
        <v>20.616700000000002</v>
      </c>
      <c r="SA1940" t="s">
        <v>5</v>
      </c>
      <c r="SB1940" t="s">
        <v>5</v>
      </c>
      <c r="SC1940" t="s">
        <v>5</v>
      </c>
      <c r="SD1940">
        <v>13.875</v>
      </c>
      <c r="SE1940">
        <v>29.375</v>
      </c>
      <c r="SF1940">
        <v>8.375</v>
      </c>
      <c r="SG1940">
        <v>88.588200000000001</v>
      </c>
      <c r="SH1940" t="s">
        <v>5</v>
      </c>
      <c r="SI1940" t="s">
        <v>5</v>
      </c>
      <c r="SJ1940" t="s">
        <v>5</v>
      </c>
      <c r="SK1940">
        <v>13.277799999999999</v>
      </c>
      <c r="SL1940">
        <v>30.75</v>
      </c>
      <c r="SM1940" t="s">
        <v>5</v>
      </c>
      <c r="SN1940" t="s">
        <v>5</v>
      </c>
    </row>
    <row r="1941" spans="1:508" x14ac:dyDescent="0.3">
      <c r="A1941">
        <f t="shared" si="30"/>
        <v>307</v>
      </c>
      <c r="B1941" s="3">
        <v>35580</v>
      </c>
      <c r="C1941" t="s">
        <v>5</v>
      </c>
      <c r="D1941" t="s">
        <v>5</v>
      </c>
      <c r="E1941" t="s">
        <v>5</v>
      </c>
      <c r="F1941">
        <v>0.59399999999999997</v>
      </c>
      <c r="G1941" t="s">
        <v>5</v>
      </c>
      <c r="H1941">
        <v>5.1700999999999997</v>
      </c>
      <c r="I1941">
        <v>5.375</v>
      </c>
      <c r="J1941">
        <v>14.0975</v>
      </c>
      <c r="K1941" t="s">
        <v>5</v>
      </c>
      <c r="L1941">
        <v>5.6479999999999997</v>
      </c>
      <c r="M1941" t="s">
        <v>5</v>
      </c>
      <c r="N1941">
        <v>15.670500000000001</v>
      </c>
      <c r="O1941" t="s">
        <v>5</v>
      </c>
      <c r="P1941" t="s">
        <v>5</v>
      </c>
      <c r="Q1941">
        <v>9.7187999999999999</v>
      </c>
      <c r="R1941" t="s">
        <v>5</v>
      </c>
      <c r="S1941">
        <v>40.75</v>
      </c>
      <c r="T1941">
        <v>17.9375</v>
      </c>
      <c r="U1941">
        <v>6.375</v>
      </c>
      <c r="V1941" t="s">
        <v>5</v>
      </c>
      <c r="W1941">
        <v>537.6241</v>
      </c>
      <c r="X1941">
        <v>20.436499999999999</v>
      </c>
      <c r="Y1941" t="s">
        <v>5</v>
      </c>
      <c r="Z1941">
        <v>7.9375</v>
      </c>
      <c r="AA1941" t="s">
        <v>5</v>
      </c>
      <c r="AB1941">
        <v>9.375</v>
      </c>
      <c r="AC1941" t="s">
        <v>5</v>
      </c>
      <c r="AD1941">
        <v>6.2187999999999999</v>
      </c>
      <c r="AE1941">
        <v>36.8125</v>
      </c>
      <c r="AF1941" t="s">
        <v>5</v>
      </c>
      <c r="AG1941">
        <v>2.25</v>
      </c>
      <c r="AH1941">
        <v>8.1562999999999999</v>
      </c>
      <c r="AI1941" t="s">
        <v>5</v>
      </c>
      <c r="AJ1941" t="s">
        <v>5</v>
      </c>
      <c r="AK1941" t="s">
        <v>5</v>
      </c>
      <c r="AL1941">
        <v>16.719000000000001</v>
      </c>
      <c r="AM1941" t="s">
        <v>5</v>
      </c>
      <c r="AN1941" t="s">
        <v>5</v>
      </c>
      <c r="AO1941">
        <v>1.5</v>
      </c>
      <c r="AP1941" t="s">
        <v>5</v>
      </c>
      <c r="AQ1941">
        <v>2.1562999999999999</v>
      </c>
      <c r="AR1941" t="s">
        <v>5</v>
      </c>
      <c r="AS1941">
        <v>32.5</v>
      </c>
      <c r="AT1941">
        <v>4.0833000000000004</v>
      </c>
      <c r="AU1941">
        <v>14.8268</v>
      </c>
      <c r="AV1941">
        <v>35.940100000000001</v>
      </c>
      <c r="AW1941">
        <v>1.7422</v>
      </c>
      <c r="AX1941" t="s">
        <v>5</v>
      </c>
      <c r="AY1941">
        <v>22</v>
      </c>
      <c r="AZ1941" t="s">
        <v>5</v>
      </c>
      <c r="BA1941">
        <v>23.125</v>
      </c>
      <c r="BB1941">
        <v>1.0832999999999999</v>
      </c>
      <c r="BC1941">
        <v>34.088999999999999</v>
      </c>
      <c r="BD1941" t="s">
        <v>5</v>
      </c>
      <c r="BE1941">
        <v>37.625</v>
      </c>
      <c r="BF1941" t="s">
        <v>5</v>
      </c>
      <c r="BG1941">
        <v>20.2789</v>
      </c>
      <c r="BH1941">
        <v>23.375</v>
      </c>
      <c r="BI1941">
        <v>52.625</v>
      </c>
      <c r="BJ1941">
        <v>29.4375</v>
      </c>
      <c r="BK1941">
        <v>13.6999</v>
      </c>
      <c r="BL1941">
        <v>1.5139</v>
      </c>
      <c r="BM1941">
        <v>24.625</v>
      </c>
      <c r="BN1941">
        <v>10.791700000000001</v>
      </c>
      <c r="BO1941">
        <v>5.4532999999999996</v>
      </c>
      <c r="BP1941">
        <v>3.4540000000000002</v>
      </c>
      <c r="BQ1941">
        <v>22.591200000000001</v>
      </c>
      <c r="BR1941" t="s">
        <v>5</v>
      </c>
      <c r="BS1941">
        <v>37.5</v>
      </c>
      <c r="BT1941" t="s">
        <v>5</v>
      </c>
      <c r="BU1941">
        <v>1.8203</v>
      </c>
      <c r="BV1941">
        <v>34.918300000000002</v>
      </c>
      <c r="BW1941" t="s">
        <v>5</v>
      </c>
      <c r="BX1941">
        <v>28.9</v>
      </c>
      <c r="BY1941">
        <v>13.3438</v>
      </c>
      <c r="BZ1941">
        <v>6.0937999999999999</v>
      </c>
      <c r="CA1941" t="s">
        <v>5</v>
      </c>
      <c r="CB1941">
        <v>170.1337</v>
      </c>
      <c r="CC1941">
        <v>23.3931</v>
      </c>
      <c r="CD1941">
        <v>18.589400000000001</v>
      </c>
      <c r="CE1941">
        <v>24.406300000000002</v>
      </c>
      <c r="CF1941">
        <v>21.332999999999998</v>
      </c>
      <c r="CG1941" t="s">
        <v>5</v>
      </c>
      <c r="CH1941" t="s">
        <v>5</v>
      </c>
      <c r="CI1941" t="s">
        <v>5</v>
      </c>
      <c r="CJ1941">
        <v>19</v>
      </c>
      <c r="CK1941" t="s">
        <v>5</v>
      </c>
      <c r="CL1941" t="s">
        <v>5</v>
      </c>
      <c r="CM1941" t="s">
        <v>5</v>
      </c>
      <c r="CN1941">
        <v>2.4375</v>
      </c>
      <c r="CO1941" t="s">
        <v>5</v>
      </c>
      <c r="CP1941" t="s">
        <v>5</v>
      </c>
      <c r="CQ1941">
        <v>2.2082999999999999</v>
      </c>
      <c r="CR1941" t="s">
        <v>5</v>
      </c>
      <c r="CS1941" t="s">
        <v>5</v>
      </c>
      <c r="CT1941">
        <v>19.305599999999998</v>
      </c>
      <c r="CU1941">
        <v>23.6584</v>
      </c>
      <c r="CV1941">
        <v>15.5</v>
      </c>
      <c r="CW1941">
        <v>31.562999999999999</v>
      </c>
      <c r="CX1941">
        <v>41.666699999999999</v>
      </c>
      <c r="CY1941">
        <v>2.9062999999999999</v>
      </c>
      <c r="CZ1941" t="s">
        <v>5</v>
      </c>
      <c r="DA1941" t="s">
        <v>5</v>
      </c>
      <c r="DB1941">
        <v>15.938000000000001</v>
      </c>
      <c r="DC1941">
        <v>33.625</v>
      </c>
      <c r="DD1941" t="s">
        <v>5</v>
      </c>
      <c r="DE1941">
        <v>16.858799999999999</v>
      </c>
      <c r="DF1941">
        <v>10.708299999999999</v>
      </c>
      <c r="DG1941">
        <v>1.5417000000000001</v>
      </c>
      <c r="DH1941">
        <v>10.375</v>
      </c>
      <c r="DI1941">
        <v>16.199300000000001</v>
      </c>
      <c r="DJ1941">
        <v>16.875</v>
      </c>
      <c r="DK1941" t="s">
        <v>5</v>
      </c>
      <c r="DL1941">
        <v>44.025100000000002</v>
      </c>
      <c r="DM1941" t="s">
        <v>5</v>
      </c>
      <c r="DN1941">
        <v>0.64580000000000004</v>
      </c>
      <c r="DO1941" t="s">
        <v>5</v>
      </c>
      <c r="DP1941">
        <v>7.5278</v>
      </c>
      <c r="DQ1941" t="s">
        <v>5</v>
      </c>
      <c r="DR1941">
        <v>20.667000000000002</v>
      </c>
      <c r="DS1941">
        <v>13.4444</v>
      </c>
      <c r="DT1941" t="s">
        <v>5</v>
      </c>
      <c r="DU1941" t="s">
        <v>5</v>
      </c>
      <c r="DV1941">
        <v>4.9934000000000003</v>
      </c>
      <c r="DW1941">
        <v>11.9688</v>
      </c>
      <c r="DX1941">
        <v>35</v>
      </c>
      <c r="DY1941" t="s">
        <v>5</v>
      </c>
      <c r="DZ1941">
        <v>17.3125</v>
      </c>
      <c r="EA1941" t="s">
        <v>5</v>
      </c>
      <c r="EB1941">
        <v>39.542099999999998</v>
      </c>
      <c r="EC1941">
        <v>25.5625</v>
      </c>
      <c r="ED1941" t="s">
        <v>5</v>
      </c>
      <c r="EE1941" t="s">
        <v>5</v>
      </c>
      <c r="EF1941">
        <v>4.625</v>
      </c>
      <c r="EG1941">
        <v>2.6861999999999999</v>
      </c>
      <c r="EH1941">
        <v>4.5949</v>
      </c>
      <c r="EI1941">
        <v>26.928799999999999</v>
      </c>
      <c r="EJ1941" t="s">
        <v>5</v>
      </c>
      <c r="EK1941" t="s">
        <v>5</v>
      </c>
      <c r="EL1941">
        <v>1.4569000000000001</v>
      </c>
      <c r="EM1941" t="s">
        <v>5</v>
      </c>
      <c r="EN1941">
        <v>4.7407000000000004</v>
      </c>
      <c r="EO1941">
        <v>19.166799999999999</v>
      </c>
      <c r="EP1941" t="s">
        <v>5</v>
      </c>
      <c r="EQ1941">
        <v>19.0625</v>
      </c>
      <c r="ER1941">
        <v>4.9995000000000003</v>
      </c>
      <c r="ES1941">
        <v>26.625</v>
      </c>
      <c r="ET1941">
        <v>39.2988</v>
      </c>
      <c r="EU1941">
        <v>7.2</v>
      </c>
      <c r="EV1941" t="s">
        <v>5</v>
      </c>
      <c r="EW1941" t="s">
        <v>5</v>
      </c>
      <c r="EX1941">
        <v>8</v>
      </c>
      <c r="EY1941" t="s">
        <v>5</v>
      </c>
      <c r="EZ1941">
        <v>10.4063</v>
      </c>
      <c r="FA1941">
        <v>29.125</v>
      </c>
      <c r="FB1941">
        <v>16.405999999999999</v>
      </c>
      <c r="FC1941">
        <v>23.375</v>
      </c>
      <c r="FD1941">
        <v>13.0313</v>
      </c>
      <c r="FE1941">
        <v>29.75</v>
      </c>
      <c r="FF1941">
        <v>27</v>
      </c>
      <c r="FG1941">
        <v>5.3437999999999999</v>
      </c>
      <c r="FH1941" t="s">
        <v>5</v>
      </c>
      <c r="FI1941">
        <v>23.625</v>
      </c>
      <c r="FJ1941">
        <v>9.125</v>
      </c>
      <c r="FK1941">
        <v>29.63</v>
      </c>
      <c r="FL1941">
        <v>44.0625</v>
      </c>
      <c r="FM1941">
        <v>17.299800000000001</v>
      </c>
      <c r="FN1941">
        <v>26.375</v>
      </c>
      <c r="FO1941">
        <v>32.625</v>
      </c>
      <c r="FP1941" t="s">
        <v>5</v>
      </c>
      <c r="FQ1941" t="s">
        <v>5</v>
      </c>
      <c r="FR1941">
        <v>3.6093999999999999</v>
      </c>
      <c r="FS1941" t="s">
        <v>5</v>
      </c>
      <c r="FT1941" t="s">
        <v>5</v>
      </c>
      <c r="FU1941">
        <v>23.924299999999999</v>
      </c>
      <c r="FV1941" t="s">
        <v>5</v>
      </c>
      <c r="FW1941">
        <v>2.9218999999999999</v>
      </c>
      <c r="FX1941" t="s">
        <v>5</v>
      </c>
      <c r="FY1941" t="s">
        <v>5</v>
      </c>
      <c r="FZ1941">
        <v>14.5625</v>
      </c>
      <c r="GA1941">
        <v>26.1875</v>
      </c>
      <c r="GB1941" t="s">
        <v>5</v>
      </c>
      <c r="GC1941" t="s">
        <v>5</v>
      </c>
      <c r="GD1941" t="s">
        <v>5</v>
      </c>
      <c r="GE1941">
        <v>3.0463</v>
      </c>
      <c r="GF1941">
        <v>22.8889</v>
      </c>
      <c r="GG1941">
        <v>2</v>
      </c>
      <c r="GH1941" t="s">
        <v>5</v>
      </c>
      <c r="GI1941" t="s">
        <v>5</v>
      </c>
      <c r="GJ1941">
        <v>8.3931000000000004</v>
      </c>
      <c r="GK1941" t="s">
        <v>5</v>
      </c>
      <c r="GL1941" t="s">
        <v>5</v>
      </c>
      <c r="GM1941" t="s">
        <v>5</v>
      </c>
      <c r="GN1941">
        <v>26.125</v>
      </c>
      <c r="GO1941" t="s">
        <v>5</v>
      </c>
      <c r="GP1941" t="s">
        <v>5</v>
      </c>
      <c r="GQ1941" t="s">
        <v>5</v>
      </c>
      <c r="GR1941">
        <v>18.719000000000001</v>
      </c>
      <c r="GS1941">
        <v>19.345199999999998</v>
      </c>
      <c r="GT1941">
        <v>0.84770000000000001</v>
      </c>
      <c r="GU1941">
        <v>15.8125</v>
      </c>
      <c r="GV1941">
        <v>12.589</v>
      </c>
      <c r="GW1941">
        <v>16.791699999999999</v>
      </c>
      <c r="GX1941" t="s">
        <v>5</v>
      </c>
      <c r="GY1941" t="s">
        <v>5</v>
      </c>
      <c r="GZ1941" t="s">
        <v>5</v>
      </c>
      <c r="HA1941">
        <v>33.5</v>
      </c>
      <c r="HB1941" t="s">
        <v>5</v>
      </c>
      <c r="HC1941">
        <v>10.148099999999999</v>
      </c>
      <c r="HD1941" t="s">
        <v>5</v>
      </c>
      <c r="HE1941" t="s">
        <v>5</v>
      </c>
      <c r="HF1941">
        <v>40.125</v>
      </c>
      <c r="HG1941">
        <v>19.343800000000002</v>
      </c>
      <c r="HH1941" t="s">
        <v>5</v>
      </c>
      <c r="HI1941">
        <v>19.380500000000001</v>
      </c>
      <c r="HJ1941" t="s">
        <v>5</v>
      </c>
      <c r="HK1941" t="s">
        <v>5</v>
      </c>
      <c r="HL1941">
        <v>14</v>
      </c>
      <c r="HM1941">
        <v>17.833300000000001</v>
      </c>
      <c r="HN1941" t="s">
        <v>5</v>
      </c>
      <c r="HO1941">
        <v>39</v>
      </c>
      <c r="HP1941" t="s">
        <v>5</v>
      </c>
      <c r="HQ1941" t="s">
        <v>5</v>
      </c>
      <c r="HR1941">
        <v>11.1875</v>
      </c>
      <c r="HS1941">
        <v>6</v>
      </c>
      <c r="HT1941">
        <v>36.533099999999997</v>
      </c>
      <c r="HU1941">
        <v>10.273300000000001</v>
      </c>
      <c r="HV1941" t="s">
        <v>5</v>
      </c>
      <c r="HW1941">
        <v>9.1234000000000002</v>
      </c>
      <c r="HX1941">
        <v>8.25</v>
      </c>
      <c r="HY1941">
        <v>3.1562999999999999</v>
      </c>
      <c r="HZ1941">
        <v>6.5410000000000004</v>
      </c>
      <c r="IA1941">
        <v>15.306100000000001</v>
      </c>
      <c r="IB1941">
        <v>28.0625</v>
      </c>
      <c r="IC1941">
        <v>22.625</v>
      </c>
      <c r="ID1941">
        <v>43.25</v>
      </c>
      <c r="IE1941" t="s">
        <v>5</v>
      </c>
      <c r="IF1941">
        <v>3.5312999999999999</v>
      </c>
      <c r="IG1941">
        <v>13.0556</v>
      </c>
      <c r="IH1941">
        <v>44.375</v>
      </c>
      <c r="II1941" t="s">
        <v>5</v>
      </c>
      <c r="IJ1941">
        <v>16.375</v>
      </c>
      <c r="IK1941" t="s">
        <v>5</v>
      </c>
      <c r="IL1941">
        <v>18.9375</v>
      </c>
      <c r="IM1941">
        <v>4.5209999999999999</v>
      </c>
      <c r="IN1941">
        <v>47.320900000000002</v>
      </c>
      <c r="IO1941">
        <v>19.958300000000001</v>
      </c>
      <c r="IP1941" t="s">
        <v>5</v>
      </c>
      <c r="IQ1941" t="s">
        <v>5</v>
      </c>
      <c r="IR1941">
        <v>14.500399999999999</v>
      </c>
      <c r="IS1941" t="s">
        <v>5</v>
      </c>
      <c r="IT1941" t="s">
        <v>5</v>
      </c>
      <c r="IU1941" t="s">
        <v>5</v>
      </c>
      <c r="IV1941">
        <v>24.8125</v>
      </c>
      <c r="IW1941">
        <v>11.15</v>
      </c>
      <c r="IX1941">
        <v>6.7187999999999999</v>
      </c>
      <c r="IY1941">
        <v>3.8125</v>
      </c>
      <c r="IZ1941">
        <v>11.464700000000001</v>
      </c>
      <c r="JA1941">
        <v>5.5937999999999999</v>
      </c>
      <c r="JB1941">
        <v>29.9375</v>
      </c>
      <c r="JC1941" t="s">
        <v>5</v>
      </c>
      <c r="JD1941">
        <v>31.5</v>
      </c>
      <c r="JE1941" t="s">
        <v>5</v>
      </c>
      <c r="JF1941">
        <v>36.875</v>
      </c>
      <c r="JG1941">
        <v>27.1875</v>
      </c>
      <c r="JH1941" t="s">
        <v>5</v>
      </c>
      <c r="JI1941" t="s">
        <v>5</v>
      </c>
      <c r="JJ1941">
        <v>10.5</v>
      </c>
      <c r="JK1941">
        <v>23.781300000000002</v>
      </c>
      <c r="JL1941">
        <v>47.232999999999997</v>
      </c>
      <c r="JM1941" t="s">
        <v>5</v>
      </c>
      <c r="JN1941" t="s">
        <v>5</v>
      </c>
      <c r="JO1941">
        <v>34.125</v>
      </c>
      <c r="JP1941">
        <v>6.4062999999999999</v>
      </c>
      <c r="JQ1941">
        <v>13.4688</v>
      </c>
      <c r="JR1941">
        <v>1.1501000000000001</v>
      </c>
      <c r="JS1941">
        <v>16.208300000000001</v>
      </c>
      <c r="JT1941">
        <v>9.3856000000000002</v>
      </c>
      <c r="JU1941" t="s">
        <v>5</v>
      </c>
      <c r="JV1941">
        <v>18.875</v>
      </c>
      <c r="JW1941">
        <v>4.5959000000000003</v>
      </c>
      <c r="JX1941">
        <v>7.1879999999999997</v>
      </c>
      <c r="JY1941">
        <v>17.959299999999999</v>
      </c>
      <c r="JZ1941">
        <v>26.3125</v>
      </c>
      <c r="KA1941" t="s">
        <v>5</v>
      </c>
      <c r="KB1941">
        <v>46.5</v>
      </c>
      <c r="KC1941">
        <v>46.813000000000002</v>
      </c>
      <c r="KD1941">
        <v>30.4375</v>
      </c>
      <c r="KE1941" t="s">
        <v>5</v>
      </c>
      <c r="KF1941">
        <v>4.9218999999999999</v>
      </c>
      <c r="KG1941">
        <v>12.125</v>
      </c>
      <c r="KH1941">
        <v>5.0864000000000003</v>
      </c>
      <c r="KI1941" t="s">
        <v>5</v>
      </c>
      <c r="KJ1941" t="s">
        <v>5</v>
      </c>
      <c r="KK1941" t="s">
        <v>5</v>
      </c>
      <c r="KL1941" t="s">
        <v>5</v>
      </c>
      <c r="KM1941">
        <v>18.5</v>
      </c>
      <c r="KN1941" t="s">
        <v>5</v>
      </c>
      <c r="KO1941">
        <v>26.625</v>
      </c>
      <c r="KP1941" t="s">
        <v>5</v>
      </c>
      <c r="KQ1941">
        <v>17.083400000000001</v>
      </c>
      <c r="KR1941">
        <v>25.125</v>
      </c>
      <c r="KS1941">
        <v>10.5185</v>
      </c>
      <c r="KT1941">
        <v>37.563000000000002</v>
      </c>
      <c r="KU1941" t="s">
        <v>5</v>
      </c>
      <c r="KV1941" t="s">
        <v>5</v>
      </c>
      <c r="KW1941">
        <v>18.5</v>
      </c>
      <c r="KX1941" t="s">
        <v>5</v>
      </c>
      <c r="KY1941">
        <v>9.4687999999999999</v>
      </c>
      <c r="KZ1941" t="s">
        <v>5</v>
      </c>
      <c r="LA1941" t="s">
        <v>5</v>
      </c>
      <c r="LB1941" t="s">
        <v>5</v>
      </c>
      <c r="LC1941">
        <v>28.75</v>
      </c>
      <c r="LD1941">
        <v>21.958300000000001</v>
      </c>
      <c r="LE1941">
        <v>45.875</v>
      </c>
      <c r="LF1941">
        <v>2.3E-2</v>
      </c>
      <c r="LG1941">
        <v>10.184200000000001</v>
      </c>
      <c r="LH1941" t="s">
        <v>5</v>
      </c>
      <c r="LI1941" t="s">
        <v>5</v>
      </c>
      <c r="LJ1941">
        <v>42.531399999999998</v>
      </c>
      <c r="LK1941">
        <v>9.0299999999999994</v>
      </c>
      <c r="LL1941">
        <v>17.121099999999998</v>
      </c>
      <c r="LM1941" t="s">
        <v>5</v>
      </c>
      <c r="LN1941">
        <v>15.5</v>
      </c>
      <c r="LO1941">
        <v>81.101500000000001</v>
      </c>
      <c r="LP1941" t="s">
        <v>5</v>
      </c>
      <c r="LQ1941" t="s">
        <v>5</v>
      </c>
      <c r="LR1941" t="s">
        <v>5</v>
      </c>
      <c r="LS1941">
        <v>13.4375</v>
      </c>
      <c r="LT1941" t="s">
        <v>5</v>
      </c>
      <c r="LU1941" t="s">
        <v>5</v>
      </c>
      <c r="LV1941" t="s">
        <v>5</v>
      </c>
      <c r="LW1941" t="s">
        <v>5</v>
      </c>
      <c r="LX1941">
        <v>23.25</v>
      </c>
      <c r="LY1941">
        <v>39.125</v>
      </c>
      <c r="LZ1941" t="s">
        <v>5</v>
      </c>
      <c r="MA1941">
        <v>7.9573999999999998</v>
      </c>
      <c r="MB1941">
        <v>7.125</v>
      </c>
      <c r="MC1941">
        <v>2.3828</v>
      </c>
      <c r="MD1941" t="s">
        <v>5</v>
      </c>
      <c r="ME1941">
        <v>38.442</v>
      </c>
      <c r="MF1941">
        <v>10.899100000000001</v>
      </c>
      <c r="MG1941" t="s">
        <v>5</v>
      </c>
      <c r="MH1941" t="s">
        <v>5</v>
      </c>
      <c r="MI1941">
        <v>32.375</v>
      </c>
      <c r="MJ1941">
        <v>2.5352000000000001</v>
      </c>
      <c r="MK1941">
        <v>24.5625</v>
      </c>
      <c r="ML1941">
        <v>14.75</v>
      </c>
      <c r="MM1941" t="s">
        <v>5</v>
      </c>
      <c r="MN1941" t="s">
        <v>5</v>
      </c>
      <c r="MO1941" t="s">
        <v>5</v>
      </c>
      <c r="MP1941" t="s">
        <v>5</v>
      </c>
      <c r="MQ1941" t="s">
        <v>5</v>
      </c>
      <c r="MR1941">
        <v>12.8125</v>
      </c>
      <c r="MS1941">
        <v>1.7119</v>
      </c>
      <c r="MT1941">
        <v>6.6205999999999996</v>
      </c>
      <c r="MU1941">
        <v>14.5</v>
      </c>
      <c r="MV1941" t="s">
        <v>5</v>
      </c>
      <c r="MW1941">
        <v>4.5309999999999997</v>
      </c>
      <c r="MX1941">
        <v>11.151199999999999</v>
      </c>
      <c r="MY1941" t="s">
        <v>5</v>
      </c>
      <c r="MZ1941">
        <v>10.8889</v>
      </c>
      <c r="NA1941">
        <v>5</v>
      </c>
      <c r="NB1941">
        <v>8.9382999999999999</v>
      </c>
      <c r="NC1941">
        <v>15.362399999999999</v>
      </c>
      <c r="ND1941">
        <v>12.375</v>
      </c>
      <c r="NE1941" t="s">
        <v>5</v>
      </c>
      <c r="NF1941">
        <v>17.145800000000001</v>
      </c>
      <c r="NG1941" t="s">
        <v>5</v>
      </c>
      <c r="NH1941">
        <v>34.468800000000002</v>
      </c>
      <c r="NI1941">
        <v>6.5937999999999999</v>
      </c>
      <c r="NJ1941">
        <v>23.3889</v>
      </c>
      <c r="NK1941">
        <v>3.9531000000000001</v>
      </c>
      <c r="NL1941" t="s">
        <v>5</v>
      </c>
      <c r="NM1941">
        <v>9.75</v>
      </c>
      <c r="NN1941" t="s">
        <v>5</v>
      </c>
      <c r="NO1941" t="s">
        <v>5</v>
      </c>
      <c r="NP1941">
        <v>41.875</v>
      </c>
      <c r="NQ1941">
        <v>11.0381</v>
      </c>
      <c r="NR1941">
        <v>29.375</v>
      </c>
      <c r="NS1941">
        <v>29.062999999999999</v>
      </c>
      <c r="NT1941">
        <v>9.3374000000000006</v>
      </c>
      <c r="NU1941" t="s">
        <v>5</v>
      </c>
      <c r="NV1941" t="s">
        <v>5</v>
      </c>
      <c r="NW1941">
        <v>26.625</v>
      </c>
      <c r="NX1941">
        <v>20.625</v>
      </c>
      <c r="NY1941">
        <v>14</v>
      </c>
      <c r="NZ1941" t="s">
        <v>5</v>
      </c>
      <c r="OA1941" t="s">
        <v>5</v>
      </c>
      <c r="OB1941" t="s">
        <v>5</v>
      </c>
      <c r="OC1941">
        <v>2.9495</v>
      </c>
      <c r="OD1941" t="s">
        <v>5</v>
      </c>
      <c r="OE1941">
        <v>17.4375</v>
      </c>
      <c r="OF1941">
        <v>34</v>
      </c>
      <c r="OG1941" t="s">
        <v>5</v>
      </c>
      <c r="OH1941">
        <v>10.625</v>
      </c>
      <c r="OI1941" t="s">
        <v>5</v>
      </c>
      <c r="OJ1941">
        <v>14.291700000000001</v>
      </c>
      <c r="OK1941">
        <v>8.1480999999999995</v>
      </c>
      <c r="OL1941" t="s">
        <v>5</v>
      </c>
      <c r="OM1941" t="s">
        <v>5</v>
      </c>
      <c r="ON1941">
        <v>18.375</v>
      </c>
      <c r="OO1941">
        <v>1.7119</v>
      </c>
      <c r="OP1941">
        <v>12.281000000000001</v>
      </c>
      <c r="OQ1941">
        <v>1.7578</v>
      </c>
      <c r="OR1941" t="s">
        <v>5</v>
      </c>
      <c r="OS1941">
        <v>47.75</v>
      </c>
      <c r="OT1941" t="s">
        <v>5</v>
      </c>
      <c r="OU1941">
        <v>1.9687999999999999</v>
      </c>
      <c r="OV1941">
        <v>6.0185000000000004</v>
      </c>
      <c r="OW1941" t="s">
        <v>5</v>
      </c>
      <c r="OX1941">
        <v>30</v>
      </c>
      <c r="OY1941">
        <v>9.875</v>
      </c>
      <c r="OZ1941">
        <v>20.5</v>
      </c>
      <c r="PA1941">
        <v>26.651800000000001</v>
      </c>
      <c r="PB1941" t="s">
        <v>5</v>
      </c>
      <c r="PC1941">
        <v>39.875</v>
      </c>
      <c r="PD1941">
        <v>18.6875</v>
      </c>
      <c r="PE1941">
        <v>12.942</v>
      </c>
      <c r="PF1941">
        <v>27.158999999999999</v>
      </c>
      <c r="PG1941">
        <v>13.656000000000001</v>
      </c>
      <c r="PH1941" t="s">
        <v>5</v>
      </c>
      <c r="PI1941" t="s">
        <v>5</v>
      </c>
      <c r="PJ1941">
        <v>22.3125</v>
      </c>
      <c r="PK1941" t="s">
        <v>5</v>
      </c>
      <c r="PL1941" t="s">
        <v>5</v>
      </c>
      <c r="PM1941">
        <v>41</v>
      </c>
      <c r="PN1941">
        <v>2.0832999999999999</v>
      </c>
      <c r="PO1941" t="s">
        <v>5</v>
      </c>
      <c r="PP1941" t="s">
        <v>5</v>
      </c>
      <c r="PQ1941">
        <v>8.7187999999999999</v>
      </c>
      <c r="PR1941">
        <v>29.25</v>
      </c>
      <c r="PS1941" t="s">
        <v>5</v>
      </c>
      <c r="PT1941" t="s">
        <v>5</v>
      </c>
      <c r="PU1941" t="s">
        <v>5</v>
      </c>
      <c r="PV1941">
        <v>20</v>
      </c>
      <c r="PW1941">
        <v>30.812999999999999</v>
      </c>
      <c r="PX1941">
        <v>12.0313</v>
      </c>
      <c r="PY1941">
        <v>11.5938</v>
      </c>
      <c r="PZ1941">
        <v>1.5</v>
      </c>
      <c r="QA1941">
        <v>29.759</v>
      </c>
      <c r="QB1941" t="s">
        <v>5</v>
      </c>
      <c r="QC1941" t="s">
        <v>5</v>
      </c>
      <c r="QD1941">
        <v>12.3125</v>
      </c>
      <c r="QE1941">
        <v>35.813000000000002</v>
      </c>
      <c r="QF1941">
        <v>1.2812999999999999</v>
      </c>
      <c r="QG1941" t="s">
        <v>5</v>
      </c>
      <c r="QH1941">
        <v>5.25</v>
      </c>
      <c r="QI1941" t="s">
        <v>5</v>
      </c>
      <c r="QJ1941" t="s">
        <v>5</v>
      </c>
      <c r="QK1941">
        <v>29.625</v>
      </c>
      <c r="QL1941" t="s">
        <v>5</v>
      </c>
      <c r="QM1941" t="s">
        <v>5</v>
      </c>
      <c r="QN1941" t="s">
        <v>5</v>
      </c>
      <c r="QO1941">
        <v>13.6473</v>
      </c>
      <c r="QP1941">
        <v>10.125</v>
      </c>
      <c r="QQ1941" t="s">
        <v>5</v>
      </c>
      <c r="QR1941">
        <v>7.0629999999999997</v>
      </c>
      <c r="QS1941">
        <v>39.5625</v>
      </c>
      <c r="QT1941">
        <v>16.9375</v>
      </c>
      <c r="QU1941" t="s">
        <v>5</v>
      </c>
      <c r="QV1941" t="s">
        <v>5</v>
      </c>
      <c r="QW1941">
        <v>13.5581</v>
      </c>
      <c r="QX1941">
        <v>20.094000000000001</v>
      </c>
      <c r="QY1941" t="s">
        <v>5</v>
      </c>
      <c r="QZ1941">
        <v>5.3556999999999997</v>
      </c>
      <c r="RA1941">
        <v>9.1919000000000004</v>
      </c>
      <c r="RB1941" t="s">
        <v>5</v>
      </c>
      <c r="RC1941" t="s">
        <v>5</v>
      </c>
      <c r="RD1941">
        <v>24.332999999999998</v>
      </c>
      <c r="RE1941">
        <v>23.814699999999998</v>
      </c>
      <c r="RF1941" t="s">
        <v>5</v>
      </c>
      <c r="RG1941" t="s">
        <v>5</v>
      </c>
      <c r="RH1941">
        <v>20.25</v>
      </c>
      <c r="RI1941">
        <v>21.739699999999999</v>
      </c>
      <c r="RJ1941">
        <v>31.3721</v>
      </c>
      <c r="RK1941">
        <v>8.25</v>
      </c>
      <c r="RL1941">
        <v>8.0630000000000006</v>
      </c>
      <c r="RM1941" t="s">
        <v>5</v>
      </c>
      <c r="RN1941" t="s">
        <v>5</v>
      </c>
      <c r="RO1941">
        <v>12.0625</v>
      </c>
      <c r="RP1941">
        <v>24</v>
      </c>
      <c r="RQ1941">
        <v>13.375</v>
      </c>
      <c r="RR1941">
        <v>49.875</v>
      </c>
      <c r="RS1941" t="s">
        <v>5</v>
      </c>
      <c r="RT1941">
        <v>36.25</v>
      </c>
      <c r="RU1941">
        <v>16.538399999999999</v>
      </c>
      <c r="RV1941">
        <v>14.875</v>
      </c>
      <c r="RW1941" t="s">
        <v>5</v>
      </c>
      <c r="RX1941" t="s">
        <v>5</v>
      </c>
      <c r="RY1941" t="s">
        <v>5</v>
      </c>
      <c r="RZ1941">
        <v>20.412099999999999</v>
      </c>
      <c r="SA1941" t="s">
        <v>5</v>
      </c>
      <c r="SB1941" t="s">
        <v>5</v>
      </c>
      <c r="SC1941" t="s">
        <v>5</v>
      </c>
      <c r="SD1941">
        <v>13.4063</v>
      </c>
      <c r="SE1941">
        <v>29.625</v>
      </c>
      <c r="SF1941">
        <v>8.375</v>
      </c>
      <c r="SG1941">
        <v>89.246799999999993</v>
      </c>
      <c r="SH1941" t="s">
        <v>5</v>
      </c>
      <c r="SI1941" t="s">
        <v>5</v>
      </c>
      <c r="SJ1941" t="s">
        <v>5</v>
      </c>
      <c r="SK1941">
        <v>13.666700000000001</v>
      </c>
      <c r="SL1941">
        <v>30.75</v>
      </c>
      <c r="SM1941" t="s">
        <v>5</v>
      </c>
      <c r="SN1941" t="s">
        <v>5</v>
      </c>
    </row>
    <row r="1942" spans="1:508" x14ac:dyDescent="0.3">
      <c r="A1942">
        <f t="shared" si="30"/>
        <v>307</v>
      </c>
      <c r="B1942" s="3">
        <v>35583</v>
      </c>
      <c r="C1942" t="s">
        <v>5</v>
      </c>
      <c r="D1942" t="s">
        <v>5</v>
      </c>
      <c r="E1942" t="s">
        <v>5</v>
      </c>
      <c r="F1942">
        <v>0.60499999999999998</v>
      </c>
      <c r="G1942" t="s">
        <v>5</v>
      </c>
      <c r="H1942">
        <v>5.3216999999999999</v>
      </c>
      <c r="I1942">
        <v>5.5</v>
      </c>
      <c r="J1942">
        <v>14.0136</v>
      </c>
      <c r="K1942" t="s">
        <v>5</v>
      </c>
      <c r="L1942">
        <v>5.72</v>
      </c>
      <c r="M1942" t="s">
        <v>5</v>
      </c>
      <c r="N1942">
        <v>15.474600000000001</v>
      </c>
      <c r="O1942" t="s">
        <v>5</v>
      </c>
      <c r="P1942" t="s">
        <v>5</v>
      </c>
      <c r="Q1942">
        <v>9.7187999999999999</v>
      </c>
      <c r="R1942" t="s">
        <v>5</v>
      </c>
      <c r="S1942">
        <v>40.25</v>
      </c>
      <c r="T1942">
        <v>18.406300000000002</v>
      </c>
      <c r="U1942">
        <v>6.2968999999999999</v>
      </c>
      <c r="V1942" t="s">
        <v>5</v>
      </c>
      <c r="W1942">
        <v>541.59550000000002</v>
      </c>
      <c r="X1942">
        <v>20.528199999999998</v>
      </c>
      <c r="Y1942" t="s">
        <v>5</v>
      </c>
      <c r="Z1942">
        <v>7.9375</v>
      </c>
      <c r="AA1942" t="s">
        <v>5</v>
      </c>
      <c r="AB1942">
        <v>9.125</v>
      </c>
      <c r="AC1942" t="s">
        <v>5</v>
      </c>
      <c r="AD1942">
        <v>6.125</v>
      </c>
      <c r="AE1942">
        <v>35.6875</v>
      </c>
      <c r="AF1942" t="s">
        <v>5</v>
      </c>
      <c r="AG1942">
        <v>2.1562999999999999</v>
      </c>
      <c r="AH1942">
        <v>8.3827999999999996</v>
      </c>
      <c r="AI1942" t="s">
        <v>5</v>
      </c>
      <c r="AJ1942" t="s">
        <v>5</v>
      </c>
      <c r="AK1942" t="s">
        <v>5</v>
      </c>
      <c r="AL1942">
        <v>15.75</v>
      </c>
      <c r="AM1942" t="s">
        <v>5</v>
      </c>
      <c r="AN1942" t="s">
        <v>5</v>
      </c>
      <c r="AO1942">
        <v>1.51</v>
      </c>
      <c r="AP1942" t="s">
        <v>5</v>
      </c>
      <c r="AQ1942">
        <v>2.2187999999999999</v>
      </c>
      <c r="AR1942" t="s">
        <v>5</v>
      </c>
      <c r="AS1942">
        <v>32.417000000000002</v>
      </c>
      <c r="AT1942">
        <v>4.1111000000000004</v>
      </c>
      <c r="AU1942">
        <v>14.881</v>
      </c>
      <c r="AV1942">
        <v>36.806800000000003</v>
      </c>
      <c r="AW1942">
        <v>1.75</v>
      </c>
      <c r="AX1942" t="s">
        <v>5</v>
      </c>
      <c r="AY1942">
        <v>22</v>
      </c>
      <c r="AZ1942" t="s">
        <v>5</v>
      </c>
      <c r="BA1942">
        <v>23.375</v>
      </c>
      <c r="BB1942">
        <v>1.0625</v>
      </c>
      <c r="BC1942">
        <v>34.209000000000003</v>
      </c>
      <c r="BD1942" t="s">
        <v>5</v>
      </c>
      <c r="BE1942">
        <v>37.5</v>
      </c>
      <c r="BF1942" t="s">
        <v>5</v>
      </c>
      <c r="BG1942">
        <v>20.132999999999999</v>
      </c>
      <c r="BH1942">
        <v>23.125</v>
      </c>
      <c r="BI1942">
        <v>52.625</v>
      </c>
      <c r="BJ1942">
        <v>29.25</v>
      </c>
      <c r="BK1942">
        <v>13.3103</v>
      </c>
      <c r="BL1942">
        <v>1.5417000000000001</v>
      </c>
      <c r="BM1942">
        <v>24.75</v>
      </c>
      <c r="BN1942">
        <v>11</v>
      </c>
      <c r="BO1942">
        <v>5.44</v>
      </c>
      <c r="BP1942">
        <v>3.4540000000000002</v>
      </c>
      <c r="BQ1942">
        <v>22.3262</v>
      </c>
      <c r="BR1942" t="s">
        <v>5</v>
      </c>
      <c r="BS1942">
        <v>39.125</v>
      </c>
      <c r="BT1942" t="s">
        <v>5</v>
      </c>
      <c r="BU1942">
        <v>1.8281000000000001</v>
      </c>
      <c r="BV1942">
        <v>34.918300000000002</v>
      </c>
      <c r="BW1942" t="s">
        <v>5</v>
      </c>
      <c r="BX1942">
        <v>28.92</v>
      </c>
      <c r="BY1942">
        <v>13.1875</v>
      </c>
      <c r="BZ1942">
        <v>6.2656000000000001</v>
      </c>
      <c r="CA1942" t="s">
        <v>5</v>
      </c>
      <c r="CB1942">
        <v>170.1337</v>
      </c>
      <c r="CC1942">
        <v>23.149899999999999</v>
      </c>
      <c r="CD1942">
        <v>18.549499999999998</v>
      </c>
      <c r="CE1942">
        <v>24.4375</v>
      </c>
      <c r="CF1942">
        <v>21.582999999999998</v>
      </c>
      <c r="CG1942" t="s">
        <v>5</v>
      </c>
      <c r="CH1942" t="s">
        <v>5</v>
      </c>
      <c r="CI1942" t="s">
        <v>5</v>
      </c>
      <c r="CJ1942">
        <v>19</v>
      </c>
      <c r="CK1942" t="s">
        <v>5</v>
      </c>
      <c r="CL1942" t="s">
        <v>5</v>
      </c>
      <c r="CM1942" t="s">
        <v>5</v>
      </c>
      <c r="CN1942">
        <v>2.4843999999999999</v>
      </c>
      <c r="CO1942" t="s">
        <v>5</v>
      </c>
      <c r="CP1942" t="s">
        <v>5</v>
      </c>
      <c r="CQ1942">
        <v>2.2187999999999999</v>
      </c>
      <c r="CR1942" t="s">
        <v>5</v>
      </c>
      <c r="CS1942" t="s">
        <v>5</v>
      </c>
      <c r="CT1942">
        <v>19.472200000000001</v>
      </c>
      <c r="CU1942">
        <v>23.582799999999999</v>
      </c>
      <c r="CV1942">
        <v>15.2188</v>
      </c>
      <c r="CW1942">
        <v>31.155999999999999</v>
      </c>
      <c r="CX1942">
        <v>41.666699999999999</v>
      </c>
      <c r="CY1942">
        <v>3</v>
      </c>
      <c r="CZ1942" t="s">
        <v>5</v>
      </c>
      <c r="DA1942" t="s">
        <v>5</v>
      </c>
      <c r="DB1942">
        <v>16.125</v>
      </c>
      <c r="DC1942">
        <v>33.75</v>
      </c>
      <c r="DD1942" t="s">
        <v>5</v>
      </c>
      <c r="DE1942">
        <v>16.858799999999999</v>
      </c>
      <c r="DF1942">
        <v>10.75</v>
      </c>
      <c r="DG1942">
        <v>1.5625</v>
      </c>
      <c r="DH1942">
        <v>10.5625</v>
      </c>
      <c r="DI1942">
        <v>16.675799999999999</v>
      </c>
      <c r="DJ1942">
        <v>16.469000000000001</v>
      </c>
      <c r="DK1942" t="s">
        <v>5</v>
      </c>
      <c r="DL1942">
        <v>43.666200000000003</v>
      </c>
      <c r="DM1942" t="s">
        <v>5</v>
      </c>
      <c r="DN1942">
        <v>0.66669999999999996</v>
      </c>
      <c r="DO1942" t="s">
        <v>5</v>
      </c>
      <c r="DP1942">
        <v>7.5347</v>
      </c>
      <c r="DQ1942" t="s">
        <v>5</v>
      </c>
      <c r="DR1942">
        <v>20.896000000000001</v>
      </c>
      <c r="DS1942">
        <v>13.4444</v>
      </c>
      <c r="DT1942" t="s">
        <v>5</v>
      </c>
      <c r="DU1942" t="s">
        <v>5</v>
      </c>
      <c r="DV1942">
        <v>5.01</v>
      </c>
      <c r="DW1942">
        <v>11.9688</v>
      </c>
      <c r="DX1942">
        <v>35.0625</v>
      </c>
      <c r="DY1942" t="s">
        <v>5</v>
      </c>
      <c r="DZ1942">
        <v>17.25</v>
      </c>
      <c r="EA1942" t="s">
        <v>5</v>
      </c>
      <c r="EB1942">
        <v>39.719900000000003</v>
      </c>
      <c r="EC1942">
        <v>25.875</v>
      </c>
      <c r="ED1942" t="s">
        <v>5</v>
      </c>
      <c r="EE1942" t="s">
        <v>5</v>
      </c>
      <c r="EF1942">
        <v>4.6562999999999999</v>
      </c>
      <c r="EG1942">
        <v>2.6861999999999999</v>
      </c>
      <c r="EH1942">
        <v>4.6067</v>
      </c>
      <c r="EI1942">
        <v>26.599900000000002</v>
      </c>
      <c r="EJ1942" t="s">
        <v>5</v>
      </c>
      <c r="EK1942" t="s">
        <v>5</v>
      </c>
      <c r="EL1942">
        <v>1.5409999999999999</v>
      </c>
      <c r="EM1942" t="s">
        <v>5</v>
      </c>
      <c r="EN1942">
        <v>4.7407000000000004</v>
      </c>
      <c r="EO1942">
        <v>19.208600000000001</v>
      </c>
      <c r="EP1942" t="s">
        <v>5</v>
      </c>
      <c r="EQ1942">
        <v>19.25</v>
      </c>
      <c r="ER1942">
        <v>5.0740999999999996</v>
      </c>
      <c r="ES1942">
        <v>26.625</v>
      </c>
      <c r="ET1942">
        <v>39.408000000000001</v>
      </c>
      <c r="EU1942">
        <v>7.3250000000000002</v>
      </c>
      <c r="EV1942" t="s">
        <v>5</v>
      </c>
      <c r="EW1942" t="s">
        <v>5</v>
      </c>
      <c r="EX1942">
        <v>8</v>
      </c>
      <c r="EY1942" t="s">
        <v>5</v>
      </c>
      <c r="EZ1942">
        <v>10.4688</v>
      </c>
      <c r="FA1942">
        <v>28.875</v>
      </c>
      <c r="FB1942">
        <v>16.669</v>
      </c>
      <c r="FC1942">
        <v>23.875</v>
      </c>
      <c r="FD1942">
        <v>12.7188</v>
      </c>
      <c r="FE1942">
        <v>29.5625</v>
      </c>
      <c r="FF1942">
        <v>26.8125</v>
      </c>
      <c r="FG1942">
        <v>5.25</v>
      </c>
      <c r="FH1942" t="s">
        <v>5</v>
      </c>
      <c r="FI1942">
        <v>23.25</v>
      </c>
      <c r="FJ1942">
        <v>9</v>
      </c>
      <c r="FK1942">
        <v>29</v>
      </c>
      <c r="FL1942">
        <v>48.75</v>
      </c>
      <c r="FM1942">
        <v>17.2455</v>
      </c>
      <c r="FN1942">
        <v>26.5</v>
      </c>
      <c r="FO1942">
        <v>32.375</v>
      </c>
      <c r="FP1942" t="s">
        <v>5</v>
      </c>
      <c r="FQ1942" t="s">
        <v>5</v>
      </c>
      <c r="FR1942">
        <v>3.6484000000000001</v>
      </c>
      <c r="FS1942" t="s">
        <v>5</v>
      </c>
      <c r="FT1942" t="s">
        <v>5</v>
      </c>
      <c r="FU1942">
        <v>23.764800000000001</v>
      </c>
      <c r="FV1942" t="s">
        <v>5</v>
      </c>
      <c r="FW1942">
        <v>2.9531000000000001</v>
      </c>
      <c r="FX1942" t="s">
        <v>5</v>
      </c>
      <c r="FY1942" t="s">
        <v>5</v>
      </c>
      <c r="FZ1942">
        <v>14.4375</v>
      </c>
      <c r="GA1942">
        <v>26.5625</v>
      </c>
      <c r="GB1942" t="s">
        <v>5</v>
      </c>
      <c r="GC1942" t="s">
        <v>5</v>
      </c>
      <c r="GD1942" t="s">
        <v>5</v>
      </c>
      <c r="GE1942">
        <v>2.9167000000000001</v>
      </c>
      <c r="GF1942">
        <v>22.703700000000001</v>
      </c>
      <c r="GG1942">
        <v>2.0078</v>
      </c>
      <c r="GH1942" t="s">
        <v>5</v>
      </c>
      <c r="GI1942" t="s">
        <v>5</v>
      </c>
      <c r="GJ1942">
        <v>8.4222000000000001</v>
      </c>
      <c r="GK1942" t="s">
        <v>5</v>
      </c>
      <c r="GL1942" t="s">
        <v>5</v>
      </c>
      <c r="GM1942" t="s">
        <v>5</v>
      </c>
      <c r="GN1942">
        <v>26</v>
      </c>
      <c r="GO1942" t="s">
        <v>5</v>
      </c>
      <c r="GP1942" t="s">
        <v>5</v>
      </c>
      <c r="GQ1942" t="s">
        <v>5</v>
      </c>
      <c r="GR1942">
        <v>18.437999999999999</v>
      </c>
      <c r="GS1942">
        <v>19.4253</v>
      </c>
      <c r="GT1942">
        <v>0.86719999999999997</v>
      </c>
      <c r="GU1942">
        <v>15.5</v>
      </c>
      <c r="GV1942">
        <v>12.732900000000001</v>
      </c>
      <c r="GW1942">
        <v>16.583300000000001</v>
      </c>
      <c r="GX1942" t="s">
        <v>5</v>
      </c>
      <c r="GY1942" t="s">
        <v>5</v>
      </c>
      <c r="GZ1942" t="s">
        <v>5</v>
      </c>
      <c r="HA1942">
        <v>33.75</v>
      </c>
      <c r="HB1942" t="s">
        <v>5</v>
      </c>
      <c r="HC1942">
        <v>9.8888999999999996</v>
      </c>
      <c r="HD1942" t="s">
        <v>5</v>
      </c>
      <c r="HE1942" t="s">
        <v>5</v>
      </c>
      <c r="HF1942">
        <v>39.875</v>
      </c>
      <c r="HG1942">
        <v>20.0625</v>
      </c>
      <c r="HH1942" t="s">
        <v>5</v>
      </c>
      <c r="HI1942">
        <v>19.551300000000001</v>
      </c>
      <c r="HJ1942" t="s">
        <v>5</v>
      </c>
      <c r="HK1942" t="s">
        <v>5</v>
      </c>
      <c r="HL1942">
        <v>13.943999999999999</v>
      </c>
      <c r="HM1942">
        <v>18.041699999999999</v>
      </c>
      <c r="HN1942" t="s">
        <v>5</v>
      </c>
      <c r="HO1942">
        <v>38.5625</v>
      </c>
      <c r="HP1942" t="s">
        <v>5</v>
      </c>
      <c r="HQ1942" t="s">
        <v>5</v>
      </c>
      <c r="HR1942">
        <v>11.2188</v>
      </c>
      <c r="HS1942">
        <v>6.625</v>
      </c>
      <c r="HT1942">
        <v>36.116599999999998</v>
      </c>
      <c r="HU1942">
        <v>10.6394</v>
      </c>
      <c r="HV1942" t="s">
        <v>5</v>
      </c>
      <c r="HW1942">
        <v>9.3890999999999991</v>
      </c>
      <c r="HX1942">
        <v>8.25</v>
      </c>
      <c r="HY1942">
        <v>3.1406000000000001</v>
      </c>
      <c r="HZ1942">
        <v>6.6630000000000003</v>
      </c>
      <c r="IA1942">
        <v>15.523199999999999</v>
      </c>
      <c r="IB1942">
        <v>27.75</v>
      </c>
      <c r="IC1942">
        <v>23.25</v>
      </c>
      <c r="ID1942">
        <v>43.625</v>
      </c>
      <c r="IE1942" t="s">
        <v>5</v>
      </c>
      <c r="IF1942">
        <v>3.5937999999999999</v>
      </c>
      <c r="IG1942">
        <v>13.0556</v>
      </c>
      <c r="IH1942">
        <v>44.5</v>
      </c>
      <c r="II1942" t="s">
        <v>5</v>
      </c>
      <c r="IJ1942">
        <v>16.75</v>
      </c>
      <c r="IK1942" t="s">
        <v>5</v>
      </c>
      <c r="IL1942">
        <v>18.718800000000002</v>
      </c>
      <c r="IM1942">
        <v>4.5629999999999997</v>
      </c>
      <c r="IN1942">
        <v>47.813800000000001</v>
      </c>
      <c r="IO1942">
        <v>19.791699999999999</v>
      </c>
      <c r="IP1942" t="s">
        <v>5</v>
      </c>
      <c r="IQ1942" t="s">
        <v>5</v>
      </c>
      <c r="IR1942">
        <v>14.7</v>
      </c>
      <c r="IS1942" t="s">
        <v>5</v>
      </c>
      <c r="IT1942" t="s">
        <v>5</v>
      </c>
      <c r="IU1942" t="s">
        <v>5</v>
      </c>
      <c r="IV1942">
        <v>24.6875</v>
      </c>
      <c r="IW1942">
        <v>11</v>
      </c>
      <c r="IX1942">
        <v>6.6875</v>
      </c>
      <c r="IY1942">
        <v>3.6875</v>
      </c>
      <c r="IZ1942">
        <v>11.532399999999999</v>
      </c>
      <c r="JA1942">
        <v>5.5312999999999999</v>
      </c>
      <c r="JB1942">
        <v>29.6875</v>
      </c>
      <c r="JC1942" t="s">
        <v>5</v>
      </c>
      <c r="JD1942">
        <v>31.5</v>
      </c>
      <c r="JE1942" t="s">
        <v>5</v>
      </c>
      <c r="JF1942">
        <v>38.125</v>
      </c>
      <c r="JG1942">
        <v>27.0625</v>
      </c>
      <c r="JH1942" t="s">
        <v>5</v>
      </c>
      <c r="JI1942" t="s">
        <v>5</v>
      </c>
      <c r="JJ1942">
        <v>10.541700000000001</v>
      </c>
      <c r="JK1942">
        <v>24.0625</v>
      </c>
      <c r="JL1942">
        <v>46.526299999999999</v>
      </c>
      <c r="JM1942" t="s">
        <v>5</v>
      </c>
      <c r="JN1942" t="s">
        <v>5</v>
      </c>
      <c r="JO1942">
        <v>33.8125</v>
      </c>
      <c r="JP1942">
        <v>6.4062999999999999</v>
      </c>
      <c r="JQ1942">
        <v>13.3125</v>
      </c>
      <c r="JR1942">
        <v>1.1475</v>
      </c>
      <c r="JS1942">
        <v>16.125</v>
      </c>
      <c r="JT1942">
        <v>9.2118000000000002</v>
      </c>
      <c r="JU1942" t="s">
        <v>5</v>
      </c>
      <c r="JV1942">
        <v>19.125</v>
      </c>
      <c r="JW1942">
        <v>4.5739999999999998</v>
      </c>
      <c r="JX1942">
        <v>6.5629999999999997</v>
      </c>
      <c r="JY1942">
        <v>17.959299999999999</v>
      </c>
      <c r="JZ1942">
        <v>26.5625</v>
      </c>
      <c r="KA1942" t="s">
        <v>5</v>
      </c>
      <c r="KB1942">
        <v>45.8125</v>
      </c>
      <c r="KC1942">
        <v>46.813000000000002</v>
      </c>
      <c r="KD1942">
        <v>30.3125</v>
      </c>
      <c r="KE1942" t="s">
        <v>5</v>
      </c>
      <c r="KF1942">
        <v>4.9218999999999999</v>
      </c>
      <c r="KG1942">
        <v>12.333299999999999</v>
      </c>
      <c r="KH1942">
        <v>4.9382999999999999</v>
      </c>
      <c r="KI1942" t="s">
        <v>5</v>
      </c>
      <c r="KJ1942" t="s">
        <v>5</v>
      </c>
      <c r="KK1942" t="s">
        <v>5</v>
      </c>
      <c r="KL1942" t="s">
        <v>5</v>
      </c>
      <c r="KM1942">
        <v>18.5625</v>
      </c>
      <c r="KN1942" t="s">
        <v>5</v>
      </c>
      <c r="KO1942">
        <v>26.625</v>
      </c>
      <c r="KP1942" t="s">
        <v>5</v>
      </c>
      <c r="KQ1942">
        <v>17.028500000000001</v>
      </c>
      <c r="KR1942">
        <v>24.312999999999999</v>
      </c>
      <c r="KS1942">
        <v>10.5556</v>
      </c>
      <c r="KT1942">
        <v>37.313000000000002</v>
      </c>
      <c r="KU1942" t="s">
        <v>5</v>
      </c>
      <c r="KV1942" t="s">
        <v>5</v>
      </c>
      <c r="KW1942">
        <v>18.5</v>
      </c>
      <c r="KX1942" t="s">
        <v>5</v>
      </c>
      <c r="KY1942">
        <v>9.5</v>
      </c>
      <c r="KZ1942" t="s">
        <v>5</v>
      </c>
      <c r="LA1942" t="s">
        <v>5</v>
      </c>
      <c r="LB1942" t="s">
        <v>5</v>
      </c>
      <c r="LC1942">
        <v>28.625</v>
      </c>
      <c r="LD1942">
        <v>22.416699999999999</v>
      </c>
      <c r="LE1942">
        <v>45.438000000000002</v>
      </c>
      <c r="LF1942">
        <v>2.3E-2</v>
      </c>
      <c r="LG1942">
        <v>9.8948999999999998</v>
      </c>
      <c r="LH1942" t="s">
        <v>5</v>
      </c>
      <c r="LI1942" t="s">
        <v>5</v>
      </c>
      <c r="LJ1942">
        <v>42.7089</v>
      </c>
      <c r="LK1942">
        <v>9.2196999999999996</v>
      </c>
      <c r="LL1942">
        <v>17.017399999999999</v>
      </c>
      <c r="LM1942" t="s">
        <v>5</v>
      </c>
      <c r="LN1942">
        <v>15.546900000000001</v>
      </c>
      <c r="LO1942">
        <v>81.559700000000007</v>
      </c>
      <c r="LP1942" t="s">
        <v>5</v>
      </c>
      <c r="LQ1942" t="s">
        <v>5</v>
      </c>
      <c r="LR1942" t="s">
        <v>5</v>
      </c>
      <c r="LS1942">
        <v>13.5</v>
      </c>
      <c r="LT1942" t="s">
        <v>5</v>
      </c>
      <c r="LU1942" t="s">
        <v>5</v>
      </c>
      <c r="LV1942" t="s">
        <v>5</v>
      </c>
      <c r="LW1942" t="s">
        <v>5</v>
      </c>
      <c r="LX1942">
        <v>22.9375</v>
      </c>
      <c r="LY1942">
        <v>38.5</v>
      </c>
      <c r="LZ1942" t="s">
        <v>5</v>
      </c>
      <c r="MA1942">
        <v>8.0065000000000008</v>
      </c>
      <c r="MB1942">
        <v>7.0468999999999999</v>
      </c>
      <c r="MC1942">
        <v>2.4609000000000001</v>
      </c>
      <c r="MD1942" t="s">
        <v>5</v>
      </c>
      <c r="ME1942">
        <v>37.875</v>
      </c>
      <c r="MF1942">
        <v>11.406000000000001</v>
      </c>
      <c r="MG1942" t="s">
        <v>5</v>
      </c>
      <c r="MH1942" t="s">
        <v>5</v>
      </c>
      <c r="MI1942">
        <v>32.291699999999999</v>
      </c>
      <c r="MJ1942">
        <v>2.4375</v>
      </c>
      <c r="MK1942">
        <v>24.625</v>
      </c>
      <c r="ML1942">
        <v>14.6563</v>
      </c>
      <c r="MM1942" t="s">
        <v>5</v>
      </c>
      <c r="MN1942" t="s">
        <v>5</v>
      </c>
      <c r="MO1942" t="s">
        <v>5</v>
      </c>
      <c r="MP1942" t="s">
        <v>5</v>
      </c>
      <c r="MQ1942" t="s">
        <v>5</v>
      </c>
      <c r="MR1942">
        <v>12.6875</v>
      </c>
      <c r="MS1942">
        <v>1.6461000000000001</v>
      </c>
      <c r="MT1942">
        <v>6.6479999999999997</v>
      </c>
      <c r="MU1942">
        <v>14.5938</v>
      </c>
      <c r="MV1942" t="s">
        <v>5</v>
      </c>
      <c r="MW1942">
        <v>4.5629999999999997</v>
      </c>
      <c r="MX1942">
        <v>11.151199999999999</v>
      </c>
      <c r="MY1942" t="s">
        <v>5</v>
      </c>
      <c r="MZ1942">
        <v>11.1296</v>
      </c>
      <c r="NA1942">
        <v>5.0529000000000002</v>
      </c>
      <c r="NB1942">
        <v>8.6173000000000002</v>
      </c>
      <c r="NC1942">
        <v>15.4193</v>
      </c>
      <c r="ND1942">
        <v>12.3125</v>
      </c>
      <c r="NE1942" t="s">
        <v>5</v>
      </c>
      <c r="NF1942">
        <v>17.020800000000001</v>
      </c>
      <c r="NG1942" t="s">
        <v>5</v>
      </c>
      <c r="NH1942">
        <v>33.406300000000002</v>
      </c>
      <c r="NI1942">
        <v>6.5833000000000004</v>
      </c>
      <c r="NJ1942">
        <v>23.444400000000002</v>
      </c>
      <c r="NK1942">
        <v>4.0312999999999999</v>
      </c>
      <c r="NL1942" t="s">
        <v>5</v>
      </c>
      <c r="NM1942">
        <v>9.8125</v>
      </c>
      <c r="NN1942" t="s">
        <v>5</v>
      </c>
      <c r="NO1942" t="s">
        <v>5</v>
      </c>
      <c r="NP1942">
        <v>41.75</v>
      </c>
      <c r="NQ1942">
        <v>11.29</v>
      </c>
      <c r="NR1942">
        <v>29.625</v>
      </c>
      <c r="NS1942">
        <v>28.625</v>
      </c>
      <c r="NT1942">
        <v>9.2794000000000008</v>
      </c>
      <c r="NU1942" t="s">
        <v>5</v>
      </c>
      <c r="NV1942" t="s">
        <v>5</v>
      </c>
      <c r="NW1942">
        <v>26.875</v>
      </c>
      <c r="NX1942">
        <v>20.625</v>
      </c>
      <c r="NY1942">
        <v>14.375</v>
      </c>
      <c r="NZ1942" t="s">
        <v>5</v>
      </c>
      <c r="OA1942" t="s">
        <v>5</v>
      </c>
      <c r="OB1942" t="s">
        <v>5</v>
      </c>
      <c r="OC1942">
        <v>2.8997999999999999</v>
      </c>
      <c r="OD1942" t="s">
        <v>5</v>
      </c>
      <c r="OE1942">
        <v>17.6875</v>
      </c>
      <c r="OF1942">
        <v>34</v>
      </c>
      <c r="OG1942" t="s">
        <v>5</v>
      </c>
      <c r="OH1942">
        <v>10.5</v>
      </c>
      <c r="OI1942" t="s">
        <v>5</v>
      </c>
      <c r="OJ1942">
        <v>14.75</v>
      </c>
      <c r="OK1942">
        <v>8.1852</v>
      </c>
      <c r="OL1942" t="s">
        <v>5</v>
      </c>
      <c r="OM1942" t="s">
        <v>5</v>
      </c>
      <c r="ON1942">
        <v>18.018999999999998</v>
      </c>
      <c r="OO1942">
        <v>1.7119</v>
      </c>
      <c r="OP1942">
        <v>12.468999999999999</v>
      </c>
      <c r="OQ1942">
        <v>1.7461</v>
      </c>
      <c r="OR1942" t="s">
        <v>5</v>
      </c>
      <c r="OS1942">
        <v>47.375</v>
      </c>
      <c r="OT1942" t="s">
        <v>5</v>
      </c>
      <c r="OU1942">
        <v>1.9492</v>
      </c>
      <c r="OV1942">
        <v>5.9630000000000001</v>
      </c>
      <c r="OW1942" t="s">
        <v>5</v>
      </c>
      <c r="OX1942">
        <v>29.5</v>
      </c>
      <c r="OY1942">
        <v>9.8130000000000006</v>
      </c>
      <c r="OZ1942">
        <v>20.103999999999999</v>
      </c>
      <c r="PA1942">
        <v>27.4069</v>
      </c>
      <c r="PB1942" t="s">
        <v>5</v>
      </c>
      <c r="PC1942">
        <v>40.375</v>
      </c>
      <c r="PD1942">
        <v>17.281300000000002</v>
      </c>
      <c r="PE1942">
        <v>12.7136</v>
      </c>
      <c r="PF1942">
        <v>27.384</v>
      </c>
      <c r="PG1942">
        <v>13.875</v>
      </c>
      <c r="PH1942" t="s">
        <v>5</v>
      </c>
      <c r="PI1942" t="s">
        <v>5</v>
      </c>
      <c r="PJ1942">
        <v>22.4375</v>
      </c>
      <c r="PK1942" t="s">
        <v>5</v>
      </c>
      <c r="PL1942" t="s">
        <v>5</v>
      </c>
      <c r="PM1942">
        <v>40.5</v>
      </c>
      <c r="PN1942">
        <v>2.0832999999999999</v>
      </c>
      <c r="PO1942" t="s">
        <v>5</v>
      </c>
      <c r="PP1942" t="s">
        <v>5</v>
      </c>
      <c r="PQ1942">
        <v>8.6875</v>
      </c>
      <c r="PR1942">
        <v>29.1875</v>
      </c>
      <c r="PS1942" t="s">
        <v>5</v>
      </c>
      <c r="PT1942" t="s">
        <v>5</v>
      </c>
      <c r="PU1942" t="s">
        <v>5</v>
      </c>
      <c r="PV1942">
        <v>20.25</v>
      </c>
      <c r="PW1942">
        <v>31</v>
      </c>
      <c r="PX1942">
        <v>12.5</v>
      </c>
      <c r="PY1942">
        <v>11.6875</v>
      </c>
      <c r="PZ1942">
        <v>1.4883</v>
      </c>
      <c r="QA1942">
        <v>29.866</v>
      </c>
      <c r="QB1942" t="s">
        <v>5</v>
      </c>
      <c r="QC1942" t="s">
        <v>5</v>
      </c>
      <c r="QD1942">
        <v>12.9688</v>
      </c>
      <c r="QE1942">
        <v>36.313000000000002</v>
      </c>
      <c r="QF1942">
        <v>1.2968999999999999</v>
      </c>
      <c r="QG1942" t="s">
        <v>5</v>
      </c>
      <c r="QH1942">
        <v>5.25</v>
      </c>
      <c r="QI1942" t="s">
        <v>5</v>
      </c>
      <c r="QJ1942" t="s">
        <v>5</v>
      </c>
      <c r="QK1942">
        <v>29.0625</v>
      </c>
      <c r="QL1942" t="s">
        <v>5</v>
      </c>
      <c r="QM1942" t="s">
        <v>5</v>
      </c>
      <c r="QN1942" t="s">
        <v>5</v>
      </c>
      <c r="QO1942">
        <v>13.6473</v>
      </c>
      <c r="QP1942">
        <v>10.0625</v>
      </c>
      <c r="QQ1942" t="s">
        <v>5</v>
      </c>
      <c r="QR1942">
        <v>6.891</v>
      </c>
      <c r="QS1942">
        <v>39.25</v>
      </c>
      <c r="QT1942">
        <v>16.875</v>
      </c>
      <c r="QU1942" t="s">
        <v>5</v>
      </c>
      <c r="QV1942" t="s">
        <v>5</v>
      </c>
      <c r="QW1942">
        <v>13.804600000000001</v>
      </c>
      <c r="QX1942">
        <v>19.780999999999999</v>
      </c>
      <c r="QY1942" t="s">
        <v>5</v>
      </c>
      <c r="QZ1942">
        <v>5.3684000000000003</v>
      </c>
      <c r="RA1942">
        <v>9.0448000000000004</v>
      </c>
      <c r="RB1942" t="s">
        <v>5</v>
      </c>
      <c r="RC1942" t="s">
        <v>5</v>
      </c>
      <c r="RD1942">
        <v>24.625</v>
      </c>
      <c r="RE1942">
        <v>23.814699999999998</v>
      </c>
      <c r="RF1942" t="s">
        <v>5</v>
      </c>
      <c r="RG1942" t="s">
        <v>5</v>
      </c>
      <c r="RH1942">
        <v>21.3125</v>
      </c>
      <c r="RI1942">
        <v>22.406600000000001</v>
      </c>
      <c r="RJ1942">
        <v>31.932300000000001</v>
      </c>
      <c r="RK1942">
        <v>8.25</v>
      </c>
      <c r="RL1942">
        <v>8.3439999999999994</v>
      </c>
      <c r="RM1942" t="s">
        <v>5</v>
      </c>
      <c r="RN1942" t="s">
        <v>5</v>
      </c>
      <c r="RO1942">
        <v>12</v>
      </c>
      <c r="RP1942">
        <v>24</v>
      </c>
      <c r="RQ1942">
        <v>13.3125</v>
      </c>
      <c r="RR1942">
        <v>50.25</v>
      </c>
      <c r="RS1942" t="s">
        <v>5</v>
      </c>
      <c r="RT1942">
        <v>37.25</v>
      </c>
      <c r="RU1942">
        <v>16.491599999999998</v>
      </c>
      <c r="RV1942">
        <v>15.25</v>
      </c>
      <c r="RW1942" t="s">
        <v>5</v>
      </c>
      <c r="RX1942" t="s">
        <v>5</v>
      </c>
      <c r="RY1942" t="s">
        <v>5</v>
      </c>
      <c r="RZ1942">
        <v>20.309699999999999</v>
      </c>
      <c r="SA1942" t="s">
        <v>5</v>
      </c>
      <c r="SB1942" t="s">
        <v>5</v>
      </c>
      <c r="SC1942" t="s">
        <v>5</v>
      </c>
      <c r="SD1942">
        <v>13.2188</v>
      </c>
      <c r="SE1942">
        <v>29.875</v>
      </c>
      <c r="SF1942">
        <v>8.2707999999999995</v>
      </c>
      <c r="SG1942">
        <v>90.564099999999996</v>
      </c>
      <c r="SH1942" t="s">
        <v>5</v>
      </c>
      <c r="SI1942" t="s">
        <v>5</v>
      </c>
      <c r="SJ1942" t="s">
        <v>5</v>
      </c>
      <c r="SK1942">
        <v>13.777799999999999</v>
      </c>
      <c r="SL1942">
        <v>30.75</v>
      </c>
      <c r="SM1942" t="s">
        <v>5</v>
      </c>
      <c r="SN1942" t="s">
        <v>5</v>
      </c>
    </row>
    <row r="1943" spans="1:508" x14ac:dyDescent="0.3">
      <c r="A1943">
        <f t="shared" si="30"/>
        <v>307</v>
      </c>
      <c r="B1943" s="3">
        <v>35584</v>
      </c>
      <c r="C1943" t="s">
        <v>5</v>
      </c>
      <c r="D1943" t="s">
        <v>5</v>
      </c>
      <c r="E1943" t="s">
        <v>5</v>
      </c>
      <c r="F1943">
        <v>0.59599999999999997</v>
      </c>
      <c r="G1943" t="s">
        <v>5</v>
      </c>
      <c r="H1943">
        <v>5.3369</v>
      </c>
      <c r="I1943">
        <v>5.9379999999999997</v>
      </c>
      <c r="J1943">
        <v>14.1534</v>
      </c>
      <c r="K1943" t="s">
        <v>5</v>
      </c>
      <c r="L1943">
        <v>5.1260000000000003</v>
      </c>
      <c r="M1943" t="s">
        <v>5</v>
      </c>
      <c r="N1943">
        <v>15.5726</v>
      </c>
      <c r="O1943" t="s">
        <v>5</v>
      </c>
      <c r="P1943" t="s">
        <v>5</v>
      </c>
      <c r="Q1943">
        <v>9.375</v>
      </c>
      <c r="R1943" t="s">
        <v>5</v>
      </c>
      <c r="S1943">
        <v>40.375</v>
      </c>
      <c r="T1943">
        <v>18.5</v>
      </c>
      <c r="U1943">
        <v>6.2968999999999999</v>
      </c>
      <c r="V1943" t="s">
        <v>5</v>
      </c>
      <c r="W1943">
        <v>546.55970000000002</v>
      </c>
      <c r="X1943">
        <v>20.528199999999998</v>
      </c>
      <c r="Y1943" t="s">
        <v>5</v>
      </c>
      <c r="Z1943">
        <v>7.9375</v>
      </c>
      <c r="AA1943" t="s">
        <v>5</v>
      </c>
      <c r="AB1943">
        <v>9.1875</v>
      </c>
      <c r="AC1943" t="s">
        <v>5</v>
      </c>
      <c r="AD1943">
        <v>6.1562999999999999</v>
      </c>
      <c r="AE1943">
        <v>35.3125</v>
      </c>
      <c r="AF1943" t="s">
        <v>5</v>
      </c>
      <c r="AG1943">
        <v>2.0937999999999999</v>
      </c>
      <c r="AH1943">
        <v>7.6952999999999996</v>
      </c>
      <c r="AI1943" t="s">
        <v>5</v>
      </c>
      <c r="AJ1943" t="s">
        <v>5</v>
      </c>
      <c r="AK1943" t="s">
        <v>5</v>
      </c>
      <c r="AL1943">
        <v>15.656000000000001</v>
      </c>
      <c r="AM1943" t="s">
        <v>5</v>
      </c>
      <c r="AN1943" t="s">
        <v>5</v>
      </c>
      <c r="AO1943">
        <v>1.4790000000000001</v>
      </c>
      <c r="AP1943" t="s">
        <v>5</v>
      </c>
      <c r="AQ1943">
        <v>2.25</v>
      </c>
      <c r="AR1943" t="s">
        <v>5</v>
      </c>
      <c r="AS1943">
        <v>32.5</v>
      </c>
      <c r="AT1943">
        <v>4.0833000000000004</v>
      </c>
      <c r="AU1943">
        <v>14.9351</v>
      </c>
      <c r="AV1943">
        <v>36.575699999999998</v>
      </c>
      <c r="AW1943">
        <v>1.75</v>
      </c>
      <c r="AX1943" t="s">
        <v>5</v>
      </c>
      <c r="AY1943">
        <v>22.125</v>
      </c>
      <c r="AZ1943" t="s">
        <v>5</v>
      </c>
      <c r="BA1943">
        <v>23.375</v>
      </c>
      <c r="BB1943">
        <v>1.0313000000000001</v>
      </c>
      <c r="BC1943">
        <v>34.33</v>
      </c>
      <c r="BD1943" t="s">
        <v>5</v>
      </c>
      <c r="BE1943">
        <v>37.875</v>
      </c>
      <c r="BF1943" t="s">
        <v>5</v>
      </c>
      <c r="BG1943">
        <v>20.388300000000001</v>
      </c>
      <c r="BH1943">
        <v>23.125</v>
      </c>
      <c r="BI1943">
        <v>52.375</v>
      </c>
      <c r="BJ1943">
        <v>29.9375</v>
      </c>
      <c r="BK1943">
        <v>13.180400000000001</v>
      </c>
      <c r="BL1943">
        <v>1.5</v>
      </c>
      <c r="BM1943">
        <v>24.812999999999999</v>
      </c>
      <c r="BN1943">
        <v>11.166700000000001</v>
      </c>
      <c r="BO1943">
        <v>5.3867000000000003</v>
      </c>
      <c r="BP1943">
        <v>3.4540000000000002</v>
      </c>
      <c r="BQ1943">
        <v>22.657399999999999</v>
      </c>
      <c r="BR1943" t="s">
        <v>5</v>
      </c>
      <c r="BS1943">
        <v>39.5</v>
      </c>
      <c r="BT1943" t="s">
        <v>5</v>
      </c>
      <c r="BU1943">
        <v>1.8359000000000001</v>
      </c>
      <c r="BV1943">
        <v>35.632199999999997</v>
      </c>
      <c r="BW1943" t="s">
        <v>5</v>
      </c>
      <c r="BX1943">
        <v>28.6</v>
      </c>
      <c r="BY1943">
        <v>12.9688</v>
      </c>
      <c r="BZ1943">
        <v>6.3281000000000001</v>
      </c>
      <c r="CA1943" t="s">
        <v>5</v>
      </c>
      <c r="CB1943">
        <v>172.84649999999999</v>
      </c>
      <c r="CC1943">
        <v>23.198599999999999</v>
      </c>
      <c r="CD1943">
        <v>18.230399999999999</v>
      </c>
      <c r="CE1943">
        <v>24.281300000000002</v>
      </c>
      <c r="CF1943">
        <v>21.625</v>
      </c>
      <c r="CG1943" t="s">
        <v>5</v>
      </c>
      <c r="CH1943" t="s">
        <v>5</v>
      </c>
      <c r="CI1943" t="s">
        <v>5</v>
      </c>
      <c r="CJ1943">
        <v>19.3125</v>
      </c>
      <c r="CK1943" t="s">
        <v>5</v>
      </c>
      <c r="CL1943" t="s">
        <v>5</v>
      </c>
      <c r="CM1943" t="s">
        <v>5</v>
      </c>
      <c r="CN1943">
        <v>2.4453</v>
      </c>
      <c r="CO1943" t="s">
        <v>5</v>
      </c>
      <c r="CP1943" t="s">
        <v>5</v>
      </c>
      <c r="CQ1943">
        <v>2.2187999999999999</v>
      </c>
      <c r="CR1943" t="s">
        <v>5</v>
      </c>
      <c r="CS1943" t="s">
        <v>5</v>
      </c>
      <c r="CT1943">
        <v>19.6389</v>
      </c>
      <c r="CU1943">
        <v>23.733899999999998</v>
      </c>
      <c r="CV1943">
        <v>15.25</v>
      </c>
      <c r="CW1943">
        <v>31.469000000000001</v>
      </c>
      <c r="CX1943">
        <v>42.5</v>
      </c>
      <c r="CY1943">
        <v>2.9582999999999999</v>
      </c>
      <c r="CZ1943" t="s">
        <v>5</v>
      </c>
      <c r="DA1943" t="s">
        <v>5</v>
      </c>
      <c r="DB1943">
        <v>16.062999999999999</v>
      </c>
      <c r="DC1943">
        <v>34.25</v>
      </c>
      <c r="DD1943" t="s">
        <v>5</v>
      </c>
      <c r="DE1943">
        <v>16.554099999999998</v>
      </c>
      <c r="DF1943">
        <v>11.083299999999999</v>
      </c>
      <c r="DG1943">
        <v>1.5521</v>
      </c>
      <c r="DH1943">
        <v>10.625</v>
      </c>
      <c r="DI1943">
        <v>16.723400000000002</v>
      </c>
      <c r="DJ1943">
        <v>16.5</v>
      </c>
      <c r="DK1943" t="s">
        <v>5</v>
      </c>
      <c r="DL1943">
        <v>44.144799999999996</v>
      </c>
      <c r="DM1943" t="s">
        <v>5</v>
      </c>
      <c r="DN1943">
        <v>0.67190000000000005</v>
      </c>
      <c r="DO1943" t="s">
        <v>5</v>
      </c>
      <c r="DP1943">
        <v>7.1943999999999999</v>
      </c>
      <c r="DQ1943" t="s">
        <v>5</v>
      </c>
      <c r="DR1943">
        <v>20.957999999999998</v>
      </c>
      <c r="DS1943">
        <v>13.3889</v>
      </c>
      <c r="DT1943" t="s">
        <v>5</v>
      </c>
      <c r="DU1943" t="s">
        <v>5</v>
      </c>
      <c r="DV1943">
        <v>4.7777000000000003</v>
      </c>
      <c r="DW1943">
        <v>11.9063</v>
      </c>
      <c r="DX1943">
        <v>35.6875</v>
      </c>
      <c r="DY1943" t="s">
        <v>5</v>
      </c>
      <c r="DZ1943">
        <v>17.125</v>
      </c>
      <c r="EA1943" t="s">
        <v>5</v>
      </c>
      <c r="EB1943">
        <v>39.897799999999997</v>
      </c>
      <c r="EC1943">
        <v>25.4375</v>
      </c>
      <c r="ED1943" t="s">
        <v>5</v>
      </c>
      <c r="EE1943" t="s">
        <v>5</v>
      </c>
      <c r="EF1943">
        <v>4.6875</v>
      </c>
      <c r="EG1943">
        <v>2.7549999999999999</v>
      </c>
      <c r="EH1943">
        <v>4.6185999999999998</v>
      </c>
      <c r="EI1943">
        <v>26.517700000000001</v>
      </c>
      <c r="EJ1943" t="s">
        <v>5</v>
      </c>
      <c r="EK1943" t="s">
        <v>5</v>
      </c>
      <c r="EL1943">
        <v>1.6531</v>
      </c>
      <c r="EM1943" t="s">
        <v>5</v>
      </c>
      <c r="EN1943">
        <v>4.8395000000000001</v>
      </c>
      <c r="EO1943">
        <v>19.292300000000001</v>
      </c>
      <c r="EP1943" t="s">
        <v>5</v>
      </c>
      <c r="EQ1943">
        <v>19.4375</v>
      </c>
      <c r="ER1943">
        <v>5.3726000000000003</v>
      </c>
      <c r="ES1943">
        <v>26.5</v>
      </c>
      <c r="ET1943">
        <v>39.408000000000001</v>
      </c>
      <c r="EU1943">
        <v>7.6</v>
      </c>
      <c r="EV1943" t="s">
        <v>5</v>
      </c>
      <c r="EW1943" t="s">
        <v>5</v>
      </c>
      <c r="EX1943">
        <v>7.7187999999999999</v>
      </c>
      <c r="EY1943" t="s">
        <v>5</v>
      </c>
      <c r="EZ1943">
        <v>10.5</v>
      </c>
      <c r="FA1943">
        <v>29</v>
      </c>
      <c r="FB1943">
        <v>16.603000000000002</v>
      </c>
      <c r="FC1943">
        <v>23.625</v>
      </c>
      <c r="FD1943">
        <v>12.625</v>
      </c>
      <c r="FE1943">
        <v>29.75</v>
      </c>
      <c r="FF1943">
        <v>26.75</v>
      </c>
      <c r="FG1943">
        <v>5.2187999999999999</v>
      </c>
      <c r="FH1943" t="s">
        <v>5</v>
      </c>
      <c r="FI1943">
        <v>23.25</v>
      </c>
      <c r="FJ1943">
        <v>8.875</v>
      </c>
      <c r="FK1943">
        <v>29</v>
      </c>
      <c r="FL1943">
        <v>46.875</v>
      </c>
      <c r="FM1943">
        <v>17.462499999999999</v>
      </c>
      <c r="FN1943">
        <v>26.625</v>
      </c>
      <c r="FO1943">
        <v>32.375</v>
      </c>
      <c r="FP1943" t="s">
        <v>5</v>
      </c>
      <c r="FQ1943" t="s">
        <v>5</v>
      </c>
      <c r="FR1943">
        <v>3.6562999999999999</v>
      </c>
      <c r="FS1943" t="s">
        <v>5</v>
      </c>
      <c r="FT1943" t="s">
        <v>5</v>
      </c>
      <c r="FU1943">
        <v>24.243300000000001</v>
      </c>
      <c r="FV1943" t="s">
        <v>5</v>
      </c>
      <c r="FW1943">
        <v>2.9569999999999999</v>
      </c>
      <c r="FX1943" t="s">
        <v>5</v>
      </c>
      <c r="FY1943" t="s">
        <v>5</v>
      </c>
      <c r="FZ1943">
        <v>14.125</v>
      </c>
      <c r="GA1943">
        <v>26.5</v>
      </c>
      <c r="GB1943" t="s">
        <v>5</v>
      </c>
      <c r="GC1943" t="s">
        <v>5</v>
      </c>
      <c r="GD1943" t="s">
        <v>5</v>
      </c>
      <c r="GE1943">
        <v>2.9398</v>
      </c>
      <c r="GF1943">
        <v>23.2593</v>
      </c>
      <c r="GG1943">
        <v>1.9843999999999999</v>
      </c>
      <c r="GH1943" t="s">
        <v>5</v>
      </c>
      <c r="GI1943" t="s">
        <v>5</v>
      </c>
      <c r="GJ1943">
        <v>8.5242000000000004</v>
      </c>
      <c r="GK1943" t="s">
        <v>5</v>
      </c>
      <c r="GL1943" t="s">
        <v>5</v>
      </c>
      <c r="GM1943" t="s">
        <v>5</v>
      </c>
      <c r="GN1943">
        <v>25.75</v>
      </c>
      <c r="GO1943" t="s">
        <v>5</v>
      </c>
      <c r="GP1943" t="s">
        <v>5</v>
      </c>
      <c r="GQ1943" t="s">
        <v>5</v>
      </c>
      <c r="GR1943">
        <v>18.437999999999999</v>
      </c>
      <c r="GS1943">
        <v>19.465299999999999</v>
      </c>
      <c r="GT1943">
        <v>0.88280000000000003</v>
      </c>
      <c r="GU1943">
        <v>15.25</v>
      </c>
      <c r="GV1943">
        <v>12.996700000000001</v>
      </c>
      <c r="GW1943">
        <v>16.708300000000001</v>
      </c>
      <c r="GX1943" t="s">
        <v>5</v>
      </c>
      <c r="GY1943" t="s">
        <v>5</v>
      </c>
      <c r="GZ1943" t="s">
        <v>5</v>
      </c>
      <c r="HA1943">
        <v>33.875</v>
      </c>
      <c r="HB1943" t="s">
        <v>5</v>
      </c>
      <c r="HC1943">
        <v>10.037000000000001</v>
      </c>
      <c r="HD1943" t="s">
        <v>5</v>
      </c>
      <c r="HE1943" t="s">
        <v>5</v>
      </c>
      <c r="HF1943">
        <v>40.313000000000002</v>
      </c>
      <c r="HG1943">
        <v>20.406300000000002</v>
      </c>
      <c r="HH1943" t="s">
        <v>5</v>
      </c>
      <c r="HI1943">
        <v>19.636600000000001</v>
      </c>
      <c r="HJ1943" t="s">
        <v>5</v>
      </c>
      <c r="HK1943" t="s">
        <v>5</v>
      </c>
      <c r="HL1943">
        <v>13.917</v>
      </c>
      <c r="HM1943">
        <v>18.041699999999999</v>
      </c>
      <c r="HN1943" t="s">
        <v>5</v>
      </c>
      <c r="HO1943">
        <v>38.3125</v>
      </c>
      <c r="HP1943" t="s">
        <v>5</v>
      </c>
      <c r="HQ1943" t="s">
        <v>5</v>
      </c>
      <c r="HR1943">
        <v>11.3438</v>
      </c>
      <c r="HS1943">
        <v>6.625</v>
      </c>
      <c r="HT1943">
        <v>36.235599999999998</v>
      </c>
      <c r="HU1943">
        <v>10.8453</v>
      </c>
      <c r="HV1943" t="s">
        <v>5</v>
      </c>
      <c r="HW1943">
        <v>9.1898</v>
      </c>
      <c r="HX1943">
        <v>8.125</v>
      </c>
      <c r="HY1943">
        <v>3.1406000000000001</v>
      </c>
      <c r="HZ1943">
        <v>6.6630000000000003</v>
      </c>
      <c r="IA1943">
        <v>15.523199999999999</v>
      </c>
      <c r="IB1943">
        <v>27.5625</v>
      </c>
      <c r="IC1943">
        <v>23.625</v>
      </c>
      <c r="ID1943">
        <v>42.1875</v>
      </c>
      <c r="IE1943" t="s">
        <v>5</v>
      </c>
      <c r="IF1943">
        <v>3.625</v>
      </c>
      <c r="IG1943">
        <v>13.333299999999999</v>
      </c>
      <c r="IH1943">
        <v>43.875</v>
      </c>
      <c r="II1943" t="s">
        <v>5</v>
      </c>
      <c r="IJ1943">
        <v>16.375</v>
      </c>
      <c r="IK1943" t="s">
        <v>5</v>
      </c>
      <c r="IL1943">
        <v>18.125</v>
      </c>
      <c r="IM1943">
        <v>4.3540000000000001</v>
      </c>
      <c r="IN1943">
        <v>47.444099999999999</v>
      </c>
      <c r="IO1943">
        <v>20</v>
      </c>
      <c r="IP1943" t="s">
        <v>5</v>
      </c>
      <c r="IQ1943" t="s">
        <v>5</v>
      </c>
      <c r="IR1943">
        <v>14.666700000000001</v>
      </c>
      <c r="IS1943" t="s">
        <v>5</v>
      </c>
      <c r="IT1943" t="s">
        <v>5</v>
      </c>
      <c r="IU1943" t="s">
        <v>5</v>
      </c>
      <c r="IV1943">
        <v>24.875</v>
      </c>
      <c r="IW1943">
        <v>10.925000000000001</v>
      </c>
      <c r="IX1943">
        <v>6.7187999999999999</v>
      </c>
      <c r="IY1943">
        <v>3.6562999999999999</v>
      </c>
      <c r="IZ1943">
        <v>11.600099999999999</v>
      </c>
      <c r="JA1943">
        <v>5.4687999999999999</v>
      </c>
      <c r="JB1943">
        <v>29.875</v>
      </c>
      <c r="JC1943" t="s">
        <v>5</v>
      </c>
      <c r="JD1943">
        <v>32.333300000000001</v>
      </c>
      <c r="JE1943" t="s">
        <v>5</v>
      </c>
      <c r="JF1943">
        <v>38.4375</v>
      </c>
      <c r="JG1943">
        <v>27.4375</v>
      </c>
      <c r="JH1943" t="s">
        <v>5</v>
      </c>
      <c r="JI1943" t="s">
        <v>5</v>
      </c>
      <c r="JJ1943">
        <v>10.541700000000001</v>
      </c>
      <c r="JK1943">
        <v>23.125</v>
      </c>
      <c r="JL1943">
        <v>46.997500000000002</v>
      </c>
      <c r="JM1943" t="s">
        <v>5</v>
      </c>
      <c r="JN1943" t="s">
        <v>5</v>
      </c>
      <c r="JO1943">
        <v>33.9375</v>
      </c>
      <c r="JP1943">
        <v>6.5937999999999999</v>
      </c>
      <c r="JQ1943">
        <v>13.25</v>
      </c>
      <c r="JR1943">
        <v>1.1501000000000001</v>
      </c>
      <c r="JS1943">
        <v>16.125</v>
      </c>
      <c r="JT1943">
        <v>9.1539000000000001</v>
      </c>
      <c r="JU1943" t="s">
        <v>5</v>
      </c>
      <c r="JV1943">
        <v>19.5625</v>
      </c>
      <c r="JW1943">
        <v>4.6395999999999997</v>
      </c>
      <c r="JX1943">
        <v>6.5629999999999997</v>
      </c>
      <c r="JY1943">
        <v>17.807300000000001</v>
      </c>
      <c r="JZ1943">
        <v>26.75</v>
      </c>
      <c r="KA1943" t="s">
        <v>5</v>
      </c>
      <c r="KB1943">
        <v>46.125</v>
      </c>
      <c r="KC1943">
        <v>46.375</v>
      </c>
      <c r="KD1943">
        <v>30.875</v>
      </c>
      <c r="KE1943" t="s">
        <v>5</v>
      </c>
      <c r="KF1943">
        <v>4.7968999999999999</v>
      </c>
      <c r="KG1943">
        <v>11.5</v>
      </c>
      <c r="KH1943">
        <v>5.0617000000000001</v>
      </c>
      <c r="KI1943" t="s">
        <v>5</v>
      </c>
      <c r="KJ1943" t="s">
        <v>5</v>
      </c>
      <c r="KK1943" t="s">
        <v>5</v>
      </c>
      <c r="KL1943" t="s">
        <v>5</v>
      </c>
      <c r="KM1943">
        <v>18.5</v>
      </c>
      <c r="KN1943" t="s">
        <v>5</v>
      </c>
      <c r="KO1943">
        <v>26.5</v>
      </c>
      <c r="KP1943" t="s">
        <v>5</v>
      </c>
      <c r="KQ1943">
        <v>17.028500000000001</v>
      </c>
      <c r="KR1943">
        <v>24.312999999999999</v>
      </c>
      <c r="KS1943">
        <v>10.2593</v>
      </c>
      <c r="KT1943">
        <v>37.563000000000002</v>
      </c>
      <c r="KU1943" t="s">
        <v>5</v>
      </c>
      <c r="KV1943" t="s">
        <v>5</v>
      </c>
      <c r="KW1943">
        <v>18.406300000000002</v>
      </c>
      <c r="KX1943" t="s">
        <v>5</v>
      </c>
      <c r="KY1943">
        <v>9.4375</v>
      </c>
      <c r="KZ1943" t="s">
        <v>5</v>
      </c>
      <c r="LA1943" t="s">
        <v>5</v>
      </c>
      <c r="LB1943" t="s">
        <v>5</v>
      </c>
      <c r="LC1943">
        <v>29.125</v>
      </c>
      <c r="LD1943">
        <v>22.395800000000001</v>
      </c>
      <c r="LE1943">
        <v>45.688000000000002</v>
      </c>
      <c r="LF1943">
        <v>2.3E-2</v>
      </c>
      <c r="LG1943">
        <v>9.8080999999999996</v>
      </c>
      <c r="LH1943" t="s">
        <v>5</v>
      </c>
      <c r="LI1943" t="s">
        <v>5</v>
      </c>
      <c r="LJ1943">
        <v>42.590600000000002</v>
      </c>
      <c r="LK1943">
        <v>9.2576999999999998</v>
      </c>
      <c r="LL1943">
        <v>17.224900000000002</v>
      </c>
      <c r="LM1943" t="s">
        <v>5</v>
      </c>
      <c r="LN1943">
        <v>15.0938</v>
      </c>
      <c r="LO1943">
        <v>79.8797</v>
      </c>
      <c r="LP1943" t="s">
        <v>5</v>
      </c>
      <c r="LQ1943" t="s">
        <v>5</v>
      </c>
      <c r="LR1943" t="s">
        <v>5</v>
      </c>
      <c r="LS1943">
        <v>13.2188</v>
      </c>
      <c r="LT1943" t="s">
        <v>5</v>
      </c>
      <c r="LU1943" t="s">
        <v>5</v>
      </c>
      <c r="LV1943" t="s">
        <v>5</v>
      </c>
      <c r="LW1943" t="s">
        <v>5</v>
      </c>
      <c r="LX1943">
        <v>22.75</v>
      </c>
      <c r="LY1943">
        <v>37.5</v>
      </c>
      <c r="LZ1943" t="s">
        <v>5</v>
      </c>
      <c r="MA1943">
        <v>7.9820000000000002</v>
      </c>
      <c r="MB1943">
        <v>6.9218999999999999</v>
      </c>
      <c r="MC1943">
        <v>2.3593999999999999</v>
      </c>
      <c r="MD1943" t="s">
        <v>5</v>
      </c>
      <c r="ME1943">
        <v>37.817999999999998</v>
      </c>
      <c r="MF1943">
        <v>11.8285</v>
      </c>
      <c r="MG1943" t="s">
        <v>5</v>
      </c>
      <c r="MH1943" t="s">
        <v>5</v>
      </c>
      <c r="MI1943">
        <v>32.458300000000001</v>
      </c>
      <c r="MJ1943">
        <v>2.4062999999999999</v>
      </c>
      <c r="MK1943">
        <v>24.875</v>
      </c>
      <c r="ML1943">
        <v>14.4375</v>
      </c>
      <c r="MM1943" t="s">
        <v>5</v>
      </c>
      <c r="MN1943" t="s">
        <v>5</v>
      </c>
      <c r="MO1943" t="s">
        <v>5</v>
      </c>
      <c r="MP1943" t="s">
        <v>5</v>
      </c>
      <c r="MQ1943" t="s">
        <v>5</v>
      </c>
      <c r="MR1943">
        <v>12.625</v>
      </c>
      <c r="MS1943">
        <v>1.6295999999999999</v>
      </c>
      <c r="MT1943">
        <v>6.7301000000000002</v>
      </c>
      <c r="MU1943">
        <v>14.625</v>
      </c>
      <c r="MV1943" t="s">
        <v>5</v>
      </c>
      <c r="MW1943">
        <v>4.5780000000000003</v>
      </c>
      <c r="MX1943">
        <v>11.331099999999999</v>
      </c>
      <c r="MY1943" t="s">
        <v>5</v>
      </c>
      <c r="MZ1943">
        <v>10.7037</v>
      </c>
      <c r="NA1943">
        <v>4.9734999999999996</v>
      </c>
      <c r="NB1943">
        <v>8.8519000000000005</v>
      </c>
      <c r="NC1943">
        <v>15.3055</v>
      </c>
      <c r="ND1943">
        <v>12.25</v>
      </c>
      <c r="NE1943" t="s">
        <v>5</v>
      </c>
      <c r="NF1943">
        <v>17.020800000000001</v>
      </c>
      <c r="NG1943" t="s">
        <v>5</v>
      </c>
      <c r="NH1943">
        <v>33.625</v>
      </c>
      <c r="NI1943">
        <v>6.5625</v>
      </c>
      <c r="NJ1943">
        <v>23.6111</v>
      </c>
      <c r="NK1943">
        <v>3.9843999999999999</v>
      </c>
      <c r="NL1943" t="s">
        <v>5</v>
      </c>
      <c r="NM1943">
        <v>9.875</v>
      </c>
      <c r="NN1943" t="s">
        <v>5</v>
      </c>
      <c r="NO1943" t="s">
        <v>5</v>
      </c>
      <c r="NP1943">
        <v>42.625</v>
      </c>
      <c r="NQ1943">
        <v>11.5418</v>
      </c>
      <c r="NR1943">
        <v>29.875</v>
      </c>
      <c r="NS1943">
        <v>28.687999999999999</v>
      </c>
      <c r="NT1943">
        <v>9.2794000000000008</v>
      </c>
      <c r="NU1943" t="s">
        <v>5</v>
      </c>
      <c r="NV1943" t="s">
        <v>5</v>
      </c>
      <c r="NW1943">
        <v>26.875</v>
      </c>
      <c r="NX1943">
        <v>20.625</v>
      </c>
      <c r="NY1943">
        <v>14.375</v>
      </c>
      <c r="NZ1943" t="s">
        <v>5</v>
      </c>
      <c r="OA1943" t="s">
        <v>5</v>
      </c>
      <c r="OB1943" t="s">
        <v>5</v>
      </c>
      <c r="OC1943">
        <v>2.8464</v>
      </c>
      <c r="OD1943" t="s">
        <v>5</v>
      </c>
      <c r="OE1943">
        <v>17.8125</v>
      </c>
      <c r="OF1943">
        <v>33.75</v>
      </c>
      <c r="OG1943" t="s">
        <v>5</v>
      </c>
      <c r="OH1943">
        <v>10.625</v>
      </c>
      <c r="OI1943" t="s">
        <v>5</v>
      </c>
      <c r="OJ1943">
        <v>14.541700000000001</v>
      </c>
      <c r="OK1943">
        <v>8.2592999999999996</v>
      </c>
      <c r="OL1943" t="s">
        <v>5</v>
      </c>
      <c r="OM1943" t="s">
        <v>5</v>
      </c>
      <c r="ON1943">
        <v>17.521000000000001</v>
      </c>
      <c r="OO1943">
        <v>1.7010000000000001</v>
      </c>
      <c r="OP1943">
        <v>12.625</v>
      </c>
      <c r="OQ1943">
        <v>1.7422</v>
      </c>
      <c r="OR1943" t="s">
        <v>5</v>
      </c>
      <c r="OS1943">
        <v>48</v>
      </c>
      <c r="OT1943" t="s">
        <v>5</v>
      </c>
      <c r="OU1943">
        <v>1.9492</v>
      </c>
      <c r="OV1943">
        <v>5.8888999999999996</v>
      </c>
      <c r="OW1943" t="s">
        <v>5</v>
      </c>
      <c r="OX1943">
        <v>30</v>
      </c>
      <c r="OY1943">
        <v>9.75</v>
      </c>
      <c r="OZ1943">
        <v>20.367999999999999</v>
      </c>
      <c r="PA1943">
        <v>27.798500000000001</v>
      </c>
      <c r="PB1943" t="s">
        <v>5</v>
      </c>
      <c r="PC1943">
        <v>40.75</v>
      </c>
      <c r="PD1943">
        <v>17.25</v>
      </c>
      <c r="PE1943">
        <v>12.7136</v>
      </c>
      <c r="PF1943">
        <v>27.495999999999999</v>
      </c>
      <c r="PG1943">
        <v>13.813000000000001</v>
      </c>
      <c r="PH1943" t="s">
        <v>5</v>
      </c>
      <c r="PI1943" t="s">
        <v>5</v>
      </c>
      <c r="PJ1943">
        <v>22.6875</v>
      </c>
      <c r="PK1943" t="s">
        <v>5</v>
      </c>
      <c r="PL1943" t="s">
        <v>5</v>
      </c>
      <c r="PM1943">
        <v>40.875</v>
      </c>
      <c r="PN1943">
        <v>2.0832999999999999</v>
      </c>
      <c r="PO1943" t="s">
        <v>5</v>
      </c>
      <c r="PP1943" t="s">
        <v>5</v>
      </c>
      <c r="PQ1943">
        <v>8.7812999999999999</v>
      </c>
      <c r="PR1943">
        <v>29.125</v>
      </c>
      <c r="PS1943" t="s">
        <v>5</v>
      </c>
      <c r="PT1943" t="s">
        <v>5</v>
      </c>
      <c r="PU1943" t="s">
        <v>5</v>
      </c>
      <c r="PV1943">
        <v>20.5625</v>
      </c>
      <c r="PW1943">
        <v>31</v>
      </c>
      <c r="PX1943">
        <v>12.5</v>
      </c>
      <c r="PY1943">
        <v>11.6563</v>
      </c>
      <c r="PZ1943">
        <v>1.5078</v>
      </c>
      <c r="QA1943">
        <v>29.866</v>
      </c>
      <c r="QB1943" t="s">
        <v>5</v>
      </c>
      <c r="QC1943" t="s">
        <v>5</v>
      </c>
      <c r="QD1943">
        <v>12.375</v>
      </c>
      <c r="QE1943">
        <v>36.688000000000002</v>
      </c>
      <c r="QF1943">
        <v>1.2656000000000001</v>
      </c>
      <c r="QG1943" t="s">
        <v>5</v>
      </c>
      <c r="QH1943">
        <v>5.5</v>
      </c>
      <c r="QI1943" t="s">
        <v>5</v>
      </c>
      <c r="QJ1943" t="s">
        <v>5</v>
      </c>
      <c r="QK1943">
        <v>29.5</v>
      </c>
      <c r="QL1943" t="s">
        <v>5</v>
      </c>
      <c r="QM1943" t="s">
        <v>5</v>
      </c>
      <c r="QN1943" t="s">
        <v>5</v>
      </c>
      <c r="QO1943">
        <v>13.416</v>
      </c>
      <c r="QP1943">
        <v>10</v>
      </c>
      <c r="QQ1943" t="s">
        <v>5</v>
      </c>
      <c r="QR1943">
        <v>6.7809999999999997</v>
      </c>
      <c r="QS1943">
        <v>39.375</v>
      </c>
      <c r="QT1943">
        <v>17.125</v>
      </c>
      <c r="QU1943" t="s">
        <v>5</v>
      </c>
      <c r="QV1943" t="s">
        <v>5</v>
      </c>
      <c r="QW1943">
        <v>13.6402</v>
      </c>
      <c r="QX1943">
        <v>20.25</v>
      </c>
      <c r="QY1943" t="s">
        <v>5</v>
      </c>
      <c r="QZ1943">
        <v>5.4062999999999999</v>
      </c>
      <c r="RA1943">
        <v>9.1329999999999991</v>
      </c>
      <c r="RB1943" t="s">
        <v>5</v>
      </c>
      <c r="RC1943" t="s">
        <v>5</v>
      </c>
      <c r="RD1943">
        <v>24.832999999999998</v>
      </c>
      <c r="RE1943">
        <v>23.988600000000002</v>
      </c>
      <c r="RF1943" t="s">
        <v>5</v>
      </c>
      <c r="RG1943" t="s">
        <v>5</v>
      </c>
      <c r="RH1943">
        <v>21.3125</v>
      </c>
      <c r="RI1943">
        <v>22.673400000000001</v>
      </c>
      <c r="RJ1943">
        <v>31.988299999999999</v>
      </c>
      <c r="RK1943">
        <v>8.3125</v>
      </c>
      <c r="RL1943">
        <v>8.375</v>
      </c>
      <c r="RM1943" t="s">
        <v>5</v>
      </c>
      <c r="RN1943" t="s">
        <v>5</v>
      </c>
      <c r="RO1943">
        <v>11.9375</v>
      </c>
      <c r="RP1943">
        <v>23.875</v>
      </c>
      <c r="RQ1943">
        <v>13.3125</v>
      </c>
      <c r="RR1943">
        <v>50.625</v>
      </c>
      <c r="RS1943" t="s">
        <v>5</v>
      </c>
      <c r="RT1943">
        <v>38</v>
      </c>
      <c r="RU1943">
        <v>16.538399999999999</v>
      </c>
      <c r="RV1943">
        <v>15.4375</v>
      </c>
      <c r="RW1943" t="s">
        <v>5</v>
      </c>
      <c r="RX1943" t="s">
        <v>5</v>
      </c>
      <c r="RY1943" t="s">
        <v>5</v>
      </c>
      <c r="RZ1943">
        <v>20.309699999999999</v>
      </c>
      <c r="SA1943" t="s">
        <v>5</v>
      </c>
      <c r="SB1943" t="s">
        <v>5</v>
      </c>
      <c r="SC1943" t="s">
        <v>5</v>
      </c>
      <c r="SD1943">
        <v>13</v>
      </c>
      <c r="SE1943">
        <v>29.9375</v>
      </c>
      <c r="SF1943">
        <v>8.3332999999999995</v>
      </c>
      <c r="SG1943">
        <v>87.764899999999997</v>
      </c>
      <c r="SH1943" t="s">
        <v>5</v>
      </c>
      <c r="SI1943" t="s">
        <v>5</v>
      </c>
      <c r="SJ1943" t="s">
        <v>5</v>
      </c>
      <c r="SK1943">
        <v>13.333299999999999</v>
      </c>
      <c r="SL1943">
        <v>30.875</v>
      </c>
      <c r="SM1943" t="s">
        <v>5</v>
      </c>
      <c r="SN1943" t="s">
        <v>5</v>
      </c>
    </row>
    <row r="1944" spans="1:508" x14ac:dyDescent="0.3">
      <c r="A1944">
        <f t="shared" si="30"/>
        <v>307</v>
      </c>
      <c r="B1944" s="3">
        <v>35585</v>
      </c>
      <c r="C1944" t="s">
        <v>5</v>
      </c>
      <c r="D1944" t="s">
        <v>5</v>
      </c>
      <c r="E1944" t="s">
        <v>5</v>
      </c>
      <c r="F1944">
        <v>0.59399999999999997</v>
      </c>
      <c r="G1944" t="s">
        <v>5</v>
      </c>
      <c r="H1944">
        <v>5.2914000000000003</v>
      </c>
      <c r="I1944">
        <v>5.625</v>
      </c>
      <c r="J1944">
        <v>14.0695</v>
      </c>
      <c r="K1944" t="s">
        <v>5</v>
      </c>
      <c r="L1944">
        <v>5.2370000000000001</v>
      </c>
      <c r="M1944" t="s">
        <v>5</v>
      </c>
      <c r="N1944">
        <v>15.3767</v>
      </c>
      <c r="O1944" t="s">
        <v>5</v>
      </c>
      <c r="P1944" t="s">
        <v>5</v>
      </c>
      <c r="Q1944">
        <v>9.0625</v>
      </c>
      <c r="R1944" t="s">
        <v>5</v>
      </c>
      <c r="S1944">
        <v>40.5</v>
      </c>
      <c r="T1944">
        <v>18.5</v>
      </c>
      <c r="U1944">
        <v>6.3437999999999999</v>
      </c>
      <c r="V1944" t="s">
        <v>5</v>
      </c>
      <c r="W1944">
        <v>544.07759999999996</v>
      </c>
      <c r="X1944">
        <v>20.436499999999999</v>
      </c>
      <c r="Y1944" t="s">
        <v>5</v>
      </c>
      <c r="Z1944">
        <v>7.9062999999999999</v>
      </c>
      <c r="AA1944" t="s">
        <v>5</v>
      </c>
      <c r="AB1944">
        <v>9.125</v>
      </c>
      <c r="AC1944" t="s">
        <v>5</v>
      </c>
      <c r="AD1944">
        <v>6.125</v>
      </c>
      <c r="AE1944">
        <v>34.75</v>
      </c>
      <c r="AF1944" t="s">
        <v>5</v>
      </c>
      <c r="AG1944">
        <v>2.0625</v>
      </c>
      <c r="AH1944">
        <v>7.75</v>
      </c>
      <c r="AI1944" t="s">
        <v>5</v>
      </c>
      <c r="AJ1944" t="s">
        <v>5</v>
      </c>
      <c r="AK1944" t="s">
        <v>5</v>
      </c>
      <c r="AL1944">
        <v>15.625</v>
      </c>
      <c r="AM1944" t="s">
        <v>5</v>
      </c>
      <c r="AN1944" t="s">
        <v>5</v>
      </c>
      <c r="AO1944">
        <v>1.417</v>
      </c>
      <c r="AP1944" t="s">
        <v>5</v>
      </c>
      <c r="AQ1944">
        <v>2.2812999999999999</v>
      </c>
      <c r="AR1944" t="s">
        <v>5</v>
      </c>
      <c r="AS1944">
        <v>32.167000000000002</v>
      </c>
      <c r="AT1944">
        <v>4.0693999999999999</v>
      </c>
      <c r="AU1944">
        <v>14.9892</v>
      </c>
      <c r="AV1944">
        <v>35.651200000000003</v>
      </c>
      <c r="AW1944">
        <v>1.75</v>
      </c>
      <c r="AX1944" t="s">
        <v>5</v>
      </c>
      <c r="AY1944">
        <v>21.875</v>
      </c>
      <c r="AZ1944" t="s">
        <v>5</v>
      </c>
      <c r="BA1944">
        <v>23.5</v>
      </c>
      <c r="BB1944">
        <v>1.0207999999999999</v>
      </c>
      <c r="BC1944">
        <v>34.692999999999998</v>
      </c>
      <c r="BD1944" t="s">
        <v>5</v>
      </c>
      <c r="BE1944">
        <v>37.625</v>
      </c>
      <c r="BF1944" t="s">
        <v>5</v>
      </c>
      <c r="BG1944">
        <v>19.987100000000002</v>
      </c>
      <c r="BH1944">
        <v>22.875</v>
      </c>
      <c r="BI1944">
        <v>53.5</v>
      </c>
      <c r="BJ1944">
        <v>29.8125</v>
      </c>
      <c r="BK1944">
        <v>13.2454</v>
      </c>
      <c r="BL1944">
        <v>1.4722</v>
      </c>
      <c r="BM1944">
        <v>24.625</v>
      </c>
      <c r="BN1944">
        <v>11.0625</v>
      </c>
      <c r="BO1944">
        <v>5.28</v>
      </c>
      <c r="BP1944">
        <v>3.742</v>
      </c>
      <c r="BQ1944">
        <v>22.259900000000002</v>
      </c>
      <c r="BR1944" t="s">
        <v>5</v>
      </c>
      <c r="BS1944">
        <v>38.5</v>
      </c>
      <c r="BT1944" t="s">
        <v>5</v>
      </c>
      <c r="BU1944">
        <v>1.8359000000000001</v>
      </c>
      <c r="BV1944">
        <v>34.918300000000002</v>
      </c>
      <c r="BW1944" t="s">
        <v>5</v>
      </c>
      <c r="BX1944">
        <v>29.1</v>
      </c>
      <c r="BY1944">
        <v>13.1875</v>
      </c>
      <c r="BZ1944">
        <v>6.2187999999999999</v>
      </c>
      <c r="CA1944" t="s">
        <v>5</v>
      </c>
      <c r="CB1944">
        <v>171.29640000000001</v>
      </c>
      <c r="CC1944">
        <v>23.2958</v>
      </c>
      <c r="CD1944">
        <v>18.350000000000001</v>
      </c>
      <c r="CE1944">
        <v>24.531300000000002</v>
      </c>
      <c r="CF1944">
        <v>21.792000000000002</v>
      </c>
      <c r="CG1944" t="s">
        <v>5</v>
      </c>
      <c r="CH1944" t="s">
        <v>5</v>
      </c>
      <c r="CI1944" t="s">
        <v>5</v>
      </c>
      <c r="CJ1944">
        <v>19.0625</v>
      </c>
      <c r="CK1944" t="s">
        <v>5</v>
      </c>
      <c r="CL1944" t="s">
        <v>5</v>
      </c>
      <c r="CM1944" t="s">
        <v>5</v>
      </c>
      <c r="CN1944">
        <v>2.4218999999999999</v>
      </c>
      <c r="CO1944" t="s">
        <v>5</v>
      </c>
      <c r="CP1944" t="s">
        <v>5</v>
      </c>
      <c r="CQ1944">
        <v>2.2395999999999998</v>
      </c>
      <c r="CR1944" t="s">
        <v>5</v>
      </c>
      <c r="CS1944" t="s">
        <v>5</v>
      </c>
      <c r="CT1944">
        <v>19.402799999999999</v>
      </c>
      <c r="CU1944">
        <v>23.885100000000001</v>
      </c>
      <c r="CV1944">
        <v>15.1563</v>
      </c>
      <c r="CW1944">
        <v>31.687999999999999</v>
      </c>
      <c r="CX1944">
        <v>42.5</v>
      </c>
      <c r="CY1944">
        <v>2.8957999999999999</v>
      </c>
      <c r="CZ1944" t="s">
        <v>5</v>
      </c>
      <c r="DA1944" t="s">
        <v>5</v>
      </c>
      <c r="DB1944">
        <v>15.718999999999999</v>
      </c>
      <c r="DC1944">
        <v>33.5</v>
      </c>
      <c r="DD1944" t="s">
        <v>5</v>
      </c>
      <c r="DE1944">
        <v>16.554099999999998</v>
      </c>
      <c r="DF1944">
        <v>10.541700000000001</v>
      </c>
      <c r="DG1944">
        <v>1.5417000000000001</v>
      </c>
      <c r="DH1944">
        <v>10.75</v>
      </c>
      <c r="DI1944">
        <v>16.866299999999999</v>
      </c>
      <c r="DJ1944">
        <v>16.875</v>
      </c>
      <c r="DK1944" t="s">
        <v>5</v>
      </c>
      <c r="DL1944">
        <v>43.666200000000003</v>
      </c>
      <c r="DM1944" t="s">
        <v>5</v>
      </c>
      <c r="DN1944">
        <v>0.65890000000000004</v>
      </c>
      <c r="DO1944" t="s">
        <v>5</v>
      </c>
      <c r="DP1944">
        <v>7.1181000000000001</v>
      </c>
      <c r="DQ1944" t="s">
        <v>5</v>
      </c>
      <c r="DR1944">
        <v>20.832999999999998</v>
      </c>
      <c r="DS1944">
        <v>13.333299999999999</v>
      </c>
      <c r="DT1944" t="s">
        <v>5</v>
      </c>
      <c r="DU1944" t="s">
        <v>5</v>
      </c>
      <c r="DV1944">
        <v>4.7279999999999998</v>
      </c>
      <c r="DW1944">
        <v>11.8125</v>
      </c>
      <c r="DX1944">
        <v>36.125</v>
      </c>
      <c r="DY1944" t="s">
        <v>5</v>
      </c>
      <c r="DZ1944">
        <v>17.125</v>
      </c>
      <c r="EA1944" t="s">
        <v>5</v>
      </c>
      <c r="EB1944">
        <v>39.542099999999998</v>
      </c>
      <c r="EC1944">
        <v>26</v>
      </c>
      <c r="ED1944" t="s">
        <v>5</v>
      </c>
      <c r="EE1944" t="s">
        <v>5</v>
      </c>
      <c r="EF1944">
        <v>4.7187999999999999</v>
      </c>
      <c r="EG1944">
        <v>2.8584000000000001</v>
      </c>
      <c r="EH1944">
        <v>4.6303999999999998</v>
      </c>
      <c r="EI1944">
        <v>26.312100000000001</v>
      </c>
      <c r="EJ1944" t="s">
        <v>5</v>
      </c>
      <c r="EK1944" t="s">
        <v>5</v>
      </c>
      <c r="EL1944">
        <v>1.6951000000000001</v>
      </c>
      <c r="EM1944" t="s">
        <v>5</v>
      </c>
      <c r="EN1944">
        <v>4.6420000000000003</v>
      </c>
      <c r="EO1944">
        <v>19.5853</v>
      </c>
      <c r="EP1944" t="s">
        <v>5</v>
      </c>
      <c r="EQ1944">
        <v>19.25</v>
      </c>
      <c r="ER1944">
        <v>5.4471999999999996</v>
      </c>
      <c r="ES1944">
        <v>26.5</v>
      </c>
      <c r="ET1944">
        <v>39.189599999999999</v>
      </c>
      <c r="EU1944">
        <v>7.95</v>
      </c>
      <c r="EV1944" t="s">
        <v>5</v>
      </c>
      <c r="EW1944" t="s">
        <v>5</v>
      </c>
      <c r="EX1944">
        <v>7.5937999999999999</v>
      </c>
      <c r="EY1944" t="s">
        <v>5</v>
      </c>
      <c r="EZ1944">
        <v>10.5</v>
      </c>
      <c r="FA1944">
        <v>29</v>
      </c>
      <c r="FB1944">
        <v>16.143999999999998</v>
      </c>
      <c r="FC1944">
        <v>23.5</v>
      </c>
      <c r="FD1944">
        <v>12.7188</v>
      </c>
      <c r="FE1944">
        <v>29.6875</v>
      </c>
      <c r="FF1944">
        <v>26.6875</v>
      </c>
      <c r="FG1944">
        <v>5.1562999999999999</v>
      </c>
      <c r="FH1944" t="s">
        <v>5</v>
      </c>
      <c r="FI1944">
        <v>23.0625</v>
      </c>
      <c r="FJ1944">
        <v>9</v>
      </c>
      <c r="FK1944">
        <v>28.5</v>
      </c>
      <c r="FL1944">
        <v>46.25</v>
      </c>
      <c r="FM1944">
        <v>17.435300000000002</v>
      </c>
      <c r="FN1944">
        <v>26.875</v>
      </c>
      <c r="FO1944">
        <v>31.875</v>
      </c>
      <c r="FP1944" t="s">
        <v>5</v>
      </c>
      <c r="FQ1944" t="s">
        <v>5</v>
      </c>
      <c r="FR1944">
        <v>3.5937999999999999</v>
      </c>
      <c r="FS1944" t="s">
        <v>5</v>
      </c>
      <c r="FT1944" t="s">
        <v>5</v>
      </c>
      <c r="FU1944">
        <v>24.0838</v>
      </c>
      <c r="FV1944" t="s">
        <v>5</v>
      </c>
      <c r="FW1944">
        <v>3.0390999999999999</v>
      </c>
      <c r="FX1944" t="s">
        <v>5</v>
      </c>
      <c r="FY1944" t="s">
        <v>5</v>
      </c>
      <c r="FZ1944">
        <v>14.1875</v>
      </c>
      <c r="GA1944">
        <v>26.5625</v>
      </c>
      <c r="GB1944" t="s">
        <v>5</v>
      </c>
      <c r="GC1944" t="s">
        <v>5</v>
      </c>
      <c r="GD1944" t="s">
        <v>5</v>
      </c>
      <c r="GE1944">
        <v>2.9258999999999999</v>
      </c>
      <c r="GF1944">
        <v>23.286999999999999</v>
      </c>
      <c r="GG1944">
        <v>1.9843999999999999</v>
      </c>
      <c r="GH1944" t="s">
        <v>5</v>
      </c>
      <c r="GI1944" t="s">
        <v>5</v>
      </c>
      <c r="GJ1944">
        <v>8.5678999999999998</v>
      </c>
      <c r="GK1944" t="s">
        <v>5</v>
      </c>
      <c r="GL1944" t="s">
        <v>5</v>
      </c>
      <c r="GM1944" t="s">
        <v>5</v>
      </c>
      <c r="GN1944">
        <v>25.375</v>
      </c>
      <c r="GO1944" t="s">
        <v>5</v>
      </c>
      <c r="GP1944" t="s">
        <v>5</v>
      </c>
      <c r="GQ1944" t="s">
        <v>5</v>
      </c>
      <c r="GR1944">
        <v>18.5</v>
      </c>
      <c r="GS1944">
        <v>19.465299999999999</v>
      </c>
      <c r="GT1944">
        <v>0.88280000000000003</v>
      </c>
      <c r="GU1944">
        <v>15.1875</v>
      </c>
      <c r="GV1944">
        <v>12.948700000000001</v>
      </c>
      <c r="GW1944">
        <v>16.666699999999999</v>
      </c>
      <c r="GX1944" t="s">
        <v>5</v>
      </c>
      <c r="GY1944" t="s">
        <v>5</v>
      </c>
      <c r="GZ1944" t="s">
        <v>5</v>
      </c>
      <c r="HA1944">
        <v>33.25</v>
      </c>
      <c r="HB1944" t="s">
        <v>5</v>
      </c>
      <c r="HC1944">
        <v>9.8148</v>
      </c>
      <c r="HD1944" t="s">
        <v>5</v>
      </c>
      <c r="HE1944" t="s">
        <v>5</v>
      </c>
      <c r="HF1944">
        <v>39.75</v>
      </c>
      <c r="HG1944">
        <v>20.343800000000002</v>
      </c>
      <c r="HH1944" t="s">
        <v>5</v>
      </c>
      <c r="HI1944">
        <v>19.508600000000001</v>
      </c>
      <c r="HJ1944" t="s">
        <v>5</v>
      </c>
      <c r="HK1944" t="s">
        <v>5</v>
      </c>
      <c r="HL1944">
        <v>14.055999999999999</v>
      </c>
      <c r="HM1944">
        <v>18.041699999999999</v>
      </c>
      <c r="HN1944" t="s">
        <v>5</v>
      </c>
      <c r="HO1944">
        <v>38.3125</v>
      </c>
      <c r="HP1944" t="s">
        <v>5</v>
      </c>
      <c r="HQ1944" t="s">
        <v>5</v>
      </c>
      <c r="HR1944">
        <v>11.4063</v>
      </c>
      <c r="HS1944">
        <v>6.7812999999999999</v>
      </c>
      <c r="HT1944">
        <v>36.116599999999998</v>
      </c>
      <c r="HU1944">
        <v>10.6622</v>
      </c>
      <c r="HV1944" t="s">
        <v>5</v>
      </c>
      <c r="HW1944">
        <v>9.1234000000000002</v>
      </c>
      <c r="HX1944">
        <v>8.0625</v>
      </c>
      <c r="HY1944">
        <v>3.1406000000000001</v>
      </c>
      <c r="HZ1944">
        <v>6.7859999999999996</v>
      </c>
      <c r="IA1944">
        <v>15.523199999999999</v>
      </c>
      <c r="IB1944">
        <v>27.0625</v>
      </c>
      <c r="IC1944">
        <v>23.375</v>
      </c>
      <c r="ID1944">
        <v>41.4375</v>
      </c>
      <c r="IE1944" t="s">
        <v>5</v>
      </c>
      <c r="IF1944">
        <v>3.6562999999999999</v>
      </c>
      <c r="IG1944">
        <v>13.4444</v>
      </c>
      <c r="IH1944">
        <v>43.875</v>
      </c>
      <c r="II1944" t="s">
        <v>5</v>
      </c>
      <c r="IJ1944">
        <v>16.75</v>
      </c>
      <c r="IK1944" t="s">
        <v>5</v>
      </c>
      <c r="IL1944">
        <v>17.8125</v>
      </c>
      <c r="IM1944">
        <v>4.2919999999999998</v>
      </c>
      <c r="IN1944">
        <v>46.704700000000003</v>
      </c>
      <c r="IO1944">
        <v>19.833300000000001</v>
      </c>
      <c r="IP1944" t="s">
        <v>5</v>
      </c>
      <c r="IQ1944" t="s">
        <v>5</v>
      </c>
      <c r="IR1944">
        <v>14.6335</v>
      </c>
      <c r="IS1944" t="s">
        <v>5</v>
      </c>
      <c r="IT1944" t="s">
        <v>5</v>
      </c>
      <c r="IU1944" t="s">
        <v>5</v>
      </c>
      <c r="IV1944">
        <v>24.5</v>
      </c>
      <c r="IW1944">
        <v>10.775</v>
      </c>
      <c r="IX1944">
        <v>6.5937999999999999</v>
      </c>
      <c r="IY1944">
        <v>3.625</v>
      </c>
      <c r="IZ1944">
        <v>11.487299999999999</v>
      </c>
      <c r="JA1944">
        <v>5.625</v>
      </c>
      <c r="JB1944">
        <v>29.6875</v>
      </c>
      <c r="JC1944" t="s">
        <v>5</v>
      </c>
      <c r="JD1944">
        <v>32.208300000000001</v>
      </c>
      <c r="JE1944" t="s">
        <v>5</v>
      </c>
      <c r="JF1944">
        <v>37.5</v>
      </c>
      <c r="JG1944">
        <v>27.25</v>
      </c>
      <c r="JH1944" t="s">
        <v>5</v>
      </c>
      <c r="JI1944" t="s">
        <v>5</v>
      </c>
      <c r="JJ1944">
        <v>10.583299999999999</v>
      </c>
      <c r="JK1944">
        <v>23.4375</v>
      </c>
      <c r="JL1944">
        <v>48.057600000000001</v>
      </c>
      <c r="JM1944" t="s">
        <v>5</v>
      </c>
      <c r="JN1944" t="s">
        <v>5</v>
      </c>
      <c r="JO1944">
        <v>33.375</v>
      </c>
      <c r="JP1944">
        <v>6.7187999999999999</v>
      </c>
      <c r="JQ1944">
        <v>13.125</v>
      </c>
      <c r="JR1944">
        <v>1.1501000000000001</v>
      </c>
      <c r="JS1944">
        <v>16</v>
      </c>
      <c r="JT1944">
        <v>9.0380000000000003</v>
      </c>
      <c r="JU1944" t="s">
        <v>5</v>
      </c>
      <c r="JV1944">
        <v>20.125</v>
      </c>
      <c r="JW1944">
        <v>4.6177999999999999</v>
      </c>
      <c r="JX1944">
        <v>6.25</v>
      </c>
      <c r="JY1944">
        <v>17.680700000000002</v>
      </c>
      <c r="JZ1944">
        <v>26.25</v>
      </c>
      <c r="KA1944" t="s">
        <v>5</v>
      </c>
      <c r="KB1944">
        <v>46.5625</v>
      </c>
      <c r="KC1944">
        <v>46.125</v>
      </c>
      <c r="KD1944">
        <v>31.0625</v>
      </c>
      <c r="KE1944" t="s">
        <v>5</v>
      </c>
      <c r="KF1944">
        <v>4.7812999999999999</v>
      </c>
      <c r="KG1944">
        <v>11.791700000000001</v>
      </c>
      <c r="KH1944">
        <v>5.0122999999999998</v>
      </c>
      <c r="KI1944" t="s">
        <v>5</v>
      </c>
      <c r="KJ1944" t="s">
        <v>5</v>
      </c>
      <c r="KK1944" t="s">
        <v>5</v>
      </c>
      <c r="KL1944" t="s">
        <v>5</v>
      </c>
      <c r="KM1944">
        <v>18.0625</v>
      </c>
      <c r="KN1944" t="s">
        <v>5</v>
      </c>
      <c r="KO1944">
        <v>26.875</v>
      </c>
      <c r="KP1944" t="s">
        <v>5</v>
      </c>
      <c r="KQ1944">
        <v>16.863700000000001</v>
      </c>
      <c r="KR1944">
        <v>23.937999999999999</v>
      </c>
      <c r="KS1944">
        <v>9.8888999999999996</v>
      </c>
      <c r="KT1944">
        <v>37.938000000000002</v>
      </c>
      <c r="KU1944" t="s">
        <v>5</v>
      </c>
      <c r="KV1944" t="s">
        <v>5</v>
      </c>
      <c r="KW1944">
        <v>18.5</v>
      </c>
      <c r="KX1944" t="s">
        <v>5</v>
      </c>
      <c r="KY1944">
        <v>9.4687999999999999</v>
      </c>
      <c r="KZ1944" t="s">
        <v>5</v>
      </c>
      <c r="LA1944" t="s">
        <v>5</v>
      </c>
      <c r="LB1944" t="s">
        <v>5</v>
      </c>
      <c r="LC1944">
        <v>29.125</v>
      </c>
      <c r="LD1944">
        <v>22.25</v>
      </c>
      <c r="LE1944">
        <v>44.875</v>
      </c>
      <c r="LF1944">
        <v>2.1999999999999999E-2</v>
      </c>
      <c r="LG1944">
        <v>9.6633999999999993</v>
      </c>
      <c r="LH1944" t="s">
        <v>5</v>
      </c>
      <c r="LI1944" t="s">
        <v>5</v>
      </c>
      <c r="LJ1944">
        <v>42.235700000000001</v>
      </c>
      <c r="LK1944">
        <v>9.3336000000000006</v>
      </c>
      <c r="LL1944">
        <v>17.328700000000001</v>
      </c>
      <c r="LM1944" t="s">
        <v>5</v>
      </c>
      <c r="LN1944">
        <v>14.898400000000001</v>
      </c>
      <c r="LO1944">
        <v>79.8797</v>
      </c>
      <c r="LP1944" t="s">
        <v>5</v>
      </c>
      <c r="LQ1944" t="s">
        <v>5</v>
      </c>
      <c r="LR1944" t="s">
        <v>5</v>
      </c>
      <c r="LS1944">
        <v>12.765599999999999</v>
      </c>
      <c r="LT1944" t="s">
        <v>5</v>
      </c>
      <c r="LU1944" t="s">
        <v>5</v>
      </c>
      <c r="LV1944" t="s">
        <v>5</v>
      </c>
      <c r="LW1944" t="s">
        <v>5</v>
      </c>
      <c r="LX1944">
        <v>22.625</v>
      </c>
      <c r="LY1944">
        <v>36.75</v>
      </c>
      <c r="LZ1944" t="s">
        <v>5</v>
      </c>
      <c r="MA1944">
        <v>7.9573999999999998</v>
      </c>
      <c r="MB1944">
        <v>6.9375</v>
      </c>
      <c r="MC1944">
        <v>2.3047</v>
      </c>
      <c r="MD1944" t="s">
        <v>5</v>
      </c>
      <c r="ME1944">
        <v>37.533999999999999</v>
      </c>
      <c r="MF1944">
        <v>11.8848</v>
      </c>
      <c r="MG1944" t="s">
        <v>5</v>
      </c>
      <c r="MH1944" t="s">
        <v>5</v>
      </c>
      <c r="MI1944">
        <v>32.416699999999999</v>
      </c>
      <c r="MJ1944">
        <v>2.1875</v>
      </c>
      <c r="MK1944">
        <v>24.75</v>
      </c>
      <c r="ML1944">
        <v>14.3125</v>
      </c>
      <c r="MM1944" t="s">
        <v>5</v>
      </c>
      <c r="MN1944" t="s">
        <v>5</v>
      </c>
      <c r="MO1944" t="s">
        <v>5</v>
      </c>
      <c r="MP1944" t="s">
        <v>5</v>
      </c>
      <c r="MQ1944" t="s">
        <v>5</v>
      </c>
      <c r="MR1944">
        <v>12.75</v>
      </c>
      <c r="MS1944">
        <v>1.7284000000000002</v>
      </c>
      <c r="MT1944">
        <v>6.6205999999999996</v>
      </c>
      <c r="MU1944">
        <v>14.75</v>
      </c>
      <c r="MV1944" t="s">
        <v>5</v>
      </c>
      <c r="MW1944">
        <v>4.6559999999999997</v>
      </c>
      <c r="MX1944">
        <v>11.271100000000001</v>
      </c>
      <c r="MY1944" t="s">
        <v>5</v>
      </c>
      <c r="MZ1944">
        <v>10.9259</v>
      </c>
      <c r="NA1944">
        <v>5.0793999999999997</v>
      </c>
      <c r="NB1944">
        <v>8.5432000000000006</v>
      </c>
      <c r="NC1944">
        <v>15.191700000000001</v>
      </c>
      <c r="ND1944">
        <v>12.3125</v>
      </c>
      <c r="NE1944" t="s">
        <v>5</v>
      </c>
      <c r="NF1944">
        <v>16.979199999999999</v>
      </c>
      <c r="NG1944" t="s">
        <v>5</v>
      </c>
      <c r="NH1944">
        <v>33.3125</v>
      </c>
      <c r="NI1944">
        <v>6.5103999999999997</v>
      </c>
      <c r="NJ1944">
        <v>23.722200000000001</v>
      </c>
      <c r="NK1944">
        <v>3.9375</v>
      </c>
      <c r="NL1944" t="s">
        <v>5</v>
      </c>
      <c r="NM1944">
        <v>9.875</v>
      </c>
      <c r="NN1944" t="s">
        <v>5</v>
      </c>
      <c r="NO1944" t="s">
        <v>5</v>
      </c>
      <c r="NP1944">
        <v>42.25</v>
      </c>
      <c r="NQ1944">
        <v>11.331899999999999</v>
      </c>
      <c r="NR1944">
        <v>30</v>
      </c>
      <c r="NS1944">
        <v>28.125</v>
      </c>
      <c r="NT1944">
        <v>9.2213999999999992</v>
      </c>
      <c r="NU1944" t="s">
        <v>5</v>
      </c>
      <c r="NV1944" t="s">
        <v>5</v>
      </c>
      <c r="NW1944">
        <v>26.75</v>
      </c>
      <c r="NX1944">
        <v>20.625</v>
      </c>
      <c r="NY1944">
        <v>14.125</v>
      </c>
      <c r="NZ1944" t="s">
        <v>5</v>
      </c>
      <c r="OA1944" t="s">
        <v>5</v>
      </c>
      <c r="OB1944" t="s">
        <v>5</v>
      </c>
      <c r="OC1944">
        <v>2.8502000000000001</v>
      </c>
      <c r="OD1944" t="s">
        <v>5</v>
      </c>
      <c r="OE1944">
        <v>17.75</v>
      </c>
      <c r="OF1944">
        <v>33.875</v>
      </c>
      <c r="OG1944" t="s">
        <v>5</v>
      </c>
      <c r="OH1944">
        <v>10.875</v>
      </c>
      <c r="OI1944" t="s">
        <v>5</v>
      </c>
      <c r="OJ1944">
        <v>14.708299999999999</v>
      </c>
      <c r="OK1944">
        <v>8.3332999999999995</v>
      </c>
      <c r="OL1944" t="s">
        <v>5</v>
      </c>
      <c r="OM1944" t="s">
        <v>5</v>
      </c>
      <c r="ON1944">
        <v>17.236000000000001</v>
      </c>
      <c r="OO1944">
        <v>1.7010000000000001</v>
      </c>
      <c r="OP1944">
        <v>12.875</v>
      </c>
      <c r="OQ1944">
        <v>1.7578</v>
      </c>
      <c r="OR1944" t="s">
        <v>5</v>
      </c>
      <c r="OS1944">
        <v>48.25</v>
      </c>
      <c r="OT1944" t="s">
        <v>5</v>
      </c>
      <c r="OU1944">
        <v>1.8944999999999999</v>
      </c>
      <c r="OV1944">
        <v>5.8148</v>
      </c>
      <c r="OW1944" t="s">
        <v>5</v>
      </c>
      <c r="OX1944">
        <v>29.875</v>
      </c>
      <c r="OY1944">
        <v>9.9380000000000006</v>
      </c>
      <c r="OZ1944">
        <v>20.765000000000001</v>
      </c>
      <c r="PA1944">
        <v>27.379000000000001</v>
      </c>
      <c r="PB1944" t="s">
        <v>5</v>
      </c>
      <c r="PC1944">
        <v>40.25</v>
      </c>
      <c r="PD1944">
        <v>16.4375</v>
      </c>
      <c r="PE1944">
        <v>12.7897</v>
      </c>
      <c r="PF1944">
        <v>27.271000000000001</v>
      </c>
      <c r="PG1944">
        <v>13.813000000000001</v>
      </c>
      <c r="PH1944" t="s">
        <v>5</v>
      </c>
      <c r="PI1944" t="s">
        <v>5</v>
      </c>
      <c r="PJ1944">
        <v>23.1875</v>
      </c>
      <c r="PK1944" t="s">
        <v>5</v>
      </c>
      <c r="PL1944" t="s">
        <v>5</v>
      </c>
      <c r="PM1944">
        <v>40.5</v>
      </c>
      <c r="PN1944">
        <v>2.0832999999999999</v>
      </c>
      <c r="PO1944" t="s">
        <v>5</v>
      </c>
      <c r="PP1944" t="s">
        <v>5</v>
      </c>
      <c r="PQ1944">
        <v>8.7187999999999999</v>
      </c>
      <c r="PR1944">
        <v>28.625</v>
      </c>
      <c r="PS1944" t="s">
        <v>5</v>
      </c>
      <c r="PT1944" t="s">
        <v>5</v>
      </c>
      <c r="PU1944" t="s">
        <v>5</v>
      </c>
      <c r="PV1944">
        <v>20.5</v>
      </c>
      <c r="PW1944">
        <v>30.5</v>
      </c>
      <c r="PX1944">
        <v>12.6875</v>
      </c>
      <c r="PY1944">
        <v>11.5</v>
      </c>
      <c r="PZ1944">
        <v>1.4961</v>
      </c>
      <c r="QA1944">
        <v>29.434999999999999</v>
      </c>
      <c r="QB1944" t="s">
        <v>5</v>
      </c>
      <c r="QC1944" t="s">
        <v>5</v>
      </c>
      <c r="QD1944">
        <v>11.859400000000001</v>
      </c>
      <c r="QE1944">
        <v>36.938000000000002</v>
      </c>
      <c r="QF1944">
        <v>1.2656000000000001</v>
      </c>
      <c r="QG1944" t="s">
        <v>5</v>
      </c>
      <c r="QH1944">
        <v>5.3333000000000004</v>
      </c>
      <c r="QI1944" t="s">
        <v>5</v>
      </c>
      <c r="QJ1944" t="s">
        <v>5</v>
      </c>
      <c r="QK1944">
        <v>29.1875</v>
      </c>
      <c r="QL1944" t="s">
        <v>5</v>
      </c>
      <c r="QM1944" t="s">
        <v>5</v>
      </c>
      <c r="QN1944" t="s">
        <v>5</v>
      </c>
      <c r="QO1944">
        <v>13.3004</v>
      </c>
      <c r="QP1944">
        <v>10.125</v>
      </c>
      <c r="QQ1944" t="s">
        <v>5</v>
      </c>
      <c r="QR1944">
        <v>6.7969999999999997</v>
      </c>
      <c r="QS1944">
        <v>39.25</v>
      </c>
      <c r="QT1944">
        <v>17.031300000000002</v>
      </c>
      <c r="QU1944" t="s">
        <v>5</v>
      </c>
      <c r="QV1944" t="s">
        <v>5</v>
      </c>
      <c r="QW1944">
        <v>13.5991</v>
      </c>
      <c r="QX1944">
        <v>20.125</v>
      </c>
      <c r="QY1944" t="s">
        <v>5</v>
      </c>
      <c r="QZ1944">
        <v>5.3430999999999997</v>
      </c>
      <c r="RA1944">
        <v>9.1182999999999996</v>
      </c>
      <c r="RB1944" t="s">
        <v>5</v>
      </c>
      <c r="RC1944" t="s">
        <v>5</v>
      </c>
      <c r="RD1944">
        <v>25.042000000000002</v>
      </c>
      <c r="RE1944">
        <v>24.075500000000002</v>
      </c>
      <c r="RF1944" t="s">
        <v>5</v>
      </c>
      <c r="RG1944" t="s">
        <v>5</v>
      </c>
      <c r="RH1944">
        <v>21.875</v>
      </c>
      <c r="RI1944">
        <v>22.473299999999998</v>
      </c>
      <c r="RJ1944">
        <v>31.876300000000001</v>
      </c>
      <c r="RK1944">
        <v>8.125</v>
      </c>
      <c r="RL1944">
        <v>8.375</v>
      </c>
      <c r="RM1944" t="s">
        <v>5</v>
      </c>
      <c r="RN1944" t="s">
        <v>5</v>
      </c>
      <c r="RO1944">
        <v>11.9375</v>
      </c>
      <c r="RP1944">
        <v>24</v>
      </c>
      <c r="RQ1944">
        <v>13.4063</v>
      </c>
      <c r="RR1944">
        <v>49.625</v>
      </c>
      <c r="RS1944" t="s">
        <v>5</v>
      </c>
      <c r="RT1944">
        <v>38.625</v>
      </c>
      <c r="RU1944">
        <v>16.491599999999998</v>
      </c>
      <c r="RV1944">
        <v>15.4375</v>
      </c>
      <c r="RW1944" t="s">
        <v>5</v>
      </c>
      <c r="RX1944" t="s">
        <v>5</v>
      </c>
      <c r="RY1944" t="s">
        <v>5</v>
      </c>
      <c r="RZ1944">
        <v>20.360900000000001</v>
      </c>
      <c r="SA1944" t="s">
        <v>5</v>
      </c>
      <c r="SB1944" t="s">
        <v>5</v>
      </c>
      <c r="SC1944" t="s">
        <v>5</v>
      </c>
      <c r="SD1944">
        <v>12.5938</v>
      </c>
      <c r="SE1944">
        <v>30</v>
      </c>
      <c r="SF1944">
        <v>8.3542000000000005</v>
      </c>
      <c r="SG1944">
        <v>87.764899999999997</v>
      </c>
      <c r="SH1944" t="s">
        <v>5</v>
      </c>
      <c r="SI1944" t="s">
        <v>5</v>
      </c>
      <c r="SJ1944" t="s">
        <v>5</v>
      </c>
      <c r="SK1944">
        <v>13.666700000000001</v>
      </c>
      <c r="SL1944">
        <v>30.375</v>
      </c>
      <c r="SM1944" t="s">
        <v>5</v>
      </c>
      <c r="SN1944" t="s">
        <v>5</v>
      </c>
    </row>
    <row r="1945" spans="1:508" x14ac:dyDescent="0.3">
      <c r="A1945">
        <f t="shared" si="30"/>
        <v>307</v>
      </c>
      <c r="B1945" s="3">
        <v>35586</v>
      </c>
      <c r="C1945" t="s">
        <v>5</v>
      </c>
      <c r="D1945" t="s">
        <v>5</v>
      </c>
      <c r="E1945" t="s">
        <v>5</v>
      </c>
      <c r="F1945">
        <v>0.59599999999999997</v>
      </c>
      <c r="G1945" t="s">
        <v>5</v>
      </c>
      <c r="H1945">
        <v>5.2762000000000002</v>
      </c>
      <c r="I1945">
        <v>5.875</v>
      </c>
      <c r="J1945">
        <v>14.0136</v>
      </c>
      <c r="K1945" t="s">
        <v>5</v>
      </c>
      <c r="L1945">
        <v>5.3719999999999999</v>
      </c>
      <c r="M1945" t="s">
        <v>5</v>
      </c>
      <c r="N1945">
        <v>16.1602</v>
      </c>
      <c r="O1945" t="s">
        <v>5</v>
      </c>
      <c r="P1945" t="s">
        <v>5</v>
      </c>
      <c r="Q1945">
        <v>9.0625</v>
      </c>
      <c r="R1945" t="s">
        <v>5</v>
      </c>
      <c r="S1945">
        <v>40.625</v>
      </c>
      <c r="T1945">
        <v>18.4375</v>
      </c>
      <c r="U1945">
        <v>6.3437999999999999</v>
      </c>
      <c r="V1945" t="s">
        <v>5</v>
      </c>
      <c r="W1945">
        <v>543.58119999999997</v>
      </c>
      <c r="X1945">
        <v>20.2532</v>
      </c>
      <c r="Y1945" t="s">
        <v>5</v>
      </c>
      <c r="Z1945">
        <v>7.8437999999999999</v>
      </c>
      <c r="AA1945" t="s">
        <v>5</v>
      </c>
      <c r="AB1945">
        <v>9.3125</v>
      </c>
      <c r="AC1945" t="s">
        <v>5</v>
      </c>
      <c r="AD1945">
        <v>6.375</v>
      </c>
      <c r="AE1945">
        <v>34.9375</v>
      </c>
      <c r="AF1945" t="s">
        <v>5</v>
      </c>
      <c r="AG1945">
        <v>2.0625</v>
      </c>
      <c r="AH1945">
        <v>7.8125</v>
      </c>
      <c r="AI1945" t="s">
        <v>5</v>
      </c>
      <c r="AJ1945" t="s">
        <v>5</v>
      </c>
      <c r="AK1945" t="s">
        <v>5</v>
      </c>
      <c r="AL1945">
        <v>15.702999999999999</v>
      </c>
      <c r="AM1945" t="s">
        <v>5</v>
      </c>
      <c r="AN1945" t="s">
        <v>5</v>
      </c>
      <c r="AO1945">
        <v>1.542</v>
      </c>
      <c r="AP1945" t="s">
        <v>5</v>
      </c>
      <c r="AQ1945">
        <v>2.125</v>
      </c>
      <c r="AR1945" t="s">
        <v>5</v>
      </c>
      <c r="AS1945">
        <v>32.417000000000002</v>
      </c>
      <c r="AT1945">
        <v>4.0693999999999999</v>
      </c>
      <c r="AU1945">
        <v>14.881</v>
      </c>
      <c r="AV1945">
        <v>35.709000000000003</v>
      </c>
      <c r="AW1945">
        <v>1.7656000000000001</v>
      </c>
      <c r="AX1945" t="s">
        <v>5</v>
      </c>
      <c r="AY1945">
        <v>21.875</v>
      </c>
      <c r="AZ1945" t="s">
        <v>5</v>
      </c>
      <c r="BA1945">
        <v>23.875</v>
      </c>
      <c r="BB1945">
        <v>1.0417000000000001</v>
      </c>
      <c r="BC1945">
        <v>34.692999999999998</v>
      </c>
      <c r="BD1945" t="s">
        <v>5</v>
      </c>
      <c r="BE1945">
        <v>37.125</v>
      </c>
      <c r="BF1945" t="s">
        <v>5</v>
      </c>
      <c r="BG1945">
        <v>20.2424</v>
      </c>
      <c r="BH1945">
        <v>22.875</v>
      </c>
      <c r="BI1945">
        <v>53.938000000000002</v>
      </c>
      <c r="BJ1945">
        <v>30.875</v>
      </c>
      <c r="BK1945">
        <v>13.277799999999999</v>
      </c>
      <c r="BL1945">
        <v>1.3611</v>
      </c>
      <c r="BM1945">
        <v>24.312999999999999</v>
      </c>
      <c r="BN1945">
        <v>11.041700000000001</v>
      </c>
      <c r="BO1945">
        <v>5.28</v>
      </c>
      <c r="BP1945">
        <v>3.8</v>
      </c>
      <c r="BQ1945">
        <v>22.856200000000001</v>
      </c>
      <c r="BR1945" t="s">
        <v>5</v>
      </c>
      <c r="BS1945">
        <v>39</v>
      </c>
      <c r="BT1945" t="s">
        <v>5</v>
      </c>
      <c r="BU1945">
        <v>1.8515999999999999</v>
      </c>
      <c r="BV1945">
        <v>35.453699999999998</v>
      </c>
      <c r="BW1945" t="s">
        <v>5</v>
      </c>
      <c r="BX1945">
        <v>29.8</v>
      </c>
      <c r="BY1945">
        <v>13.5</v>
      </c>
      <c r="BZ1945">
        <v>6.25</v>
      </c>
      <c r="CA1945" t="s">
        <v>5</v>
      </c>
      <c r="CB1945">
        <v>174.00919999999999</v>
      </c>
      <c r="CC1945">
        <v>23.490400000000001</v>
      </c>
      <c r="CD1945">
        <v>18.4298</v>
      </c>
      <c r="CE1945">
        <v>24.843800000000002</v>
      </c>
      <c r="CF1945">
        <v>21.832999999999998</v>
      </c>
      <c r="CG1945" t="s">
        <v>5</v>
      </c>
      <c r="CH1945" t="s">
        <v>5</v>
      </c>
      <c r="CI1945" t="s">
        <v>5</v>
      </c>
      <c r="CJ1945">
        <v>19</v>
      </c>
      <c r="CK1945" t="s">
        <v>5</v>
      </c>
      <c r="CL1945" t="s">
        <v>5</v>
      </c>
      <c r="CM1945" t="s">
        <v>5</v>
      </c>
      <c r="CN1945">
        <v>2.4843999999999999</v>
      </c>
      <c r="CO1945" t="s">
        <v>5</v>
      </c>
      <c r="CP1945" t="s">
        <v>5</v>
      </c>
      <c r="CQ1945">
        <v>2.2812999999999999</v>
      </c>
      <c r="CR1945" t="s">
        <v>5</v>
      </c>
      <c r="CS1945" t="s">
        <v>5</v>
      </c>
      <c r="CT1945">
        <v>19.3889</v>
      </c>
      <c r="CU1945">
        <v>23.960699999999999</v>
      </c>
      <c r="CV1945">
        <v>15.5313</v>
      </c>
      <c r="CW1945">
        <v>31.905999999999999</v>
      </c>
      <c r="CX1945">
        <v>42.416699999999999</v>
      </c>
      <c r="CY1945">
        <v>2.8853999999999997</v>
      </c>
      <c r="CZ1945" t="s">
        <v>5</v>
      </c>
      <c r="DA1945" t="s">
        <v>5</v>
      </c>
      <c r="DB1945">
        <v>16.094000000000001</v>
      </c>
      <c r="DC1945">
        <v>33.75</v>
      </c>
      <c r="DD1945" t="s">
        <v>5</v>
      </c>
      <c r="DE1945">
        <v>16.6557</v>
      </c>
      <c r="DF1945">
        <v>10.458299999999999</v>
      </c>
      <c r="DG1945">
        <v>1.5521</v>
      </c>
      <c r="DH1945">
        <v>10.9375</v>
      </c>
      <c r="DI1945">
        <v>16.675799999999999</v>
      </c>
      <c r="DJ1945">
        <v>16.530999999999999</v>
      </c>
      <c r="DK1945" t="s">
        <v>5</v>
      </c>
      <c r="DL1945">
        <v>44.025100000000002</v>
      </c>
      <c r="DM1945" t="s">
        <v>5</v>
      </c>
      <c r="DN1945">
        <v>0.66669999999999996</v>
      </c>
      <c r="DO1945" t="s">
        <v>5</v>
      </c>
      <c r="DP1945">
        <v>7.1943999999999999</v>
      </c>
      <c r="DQ1945" t="s">
        <v>5</v>
      </c>
      <c r="DR1945">
        <v>20.832999999999998</v>
      </c>
      <c r="DS1945">
        <v>13.6111</v>
      </c>
      <c r="DT1945" t="s">
        <v>5</v>
      </c>
      <c r="DU1945" t="s">
        <v>5</v>
      </c>
      <c r="DV1945">
        <v>5.2587999999999999</v>
      </c>
      <c r="DW1945">
        <v>11.6875</v>
      </c>
      <c r="DX1945">
        <v>35.9375</v>
      </c>
      <c r="DY1945" t="s">
        <v>5</v>
      </c>
      <c r="DZ1945">
        <v>17.25</v>
      </c>
      <c r="EA1945" t="s">
        <v>5</v>
      </c>
      <c r="EB1945">
        <v>39.897799999999997</v>
      </c>
      <c r="EC1945">
        <v>26</v>
      </c>
      <c r="ED1945" t="s">
        <v>5</v>
      </c>
      <c r="EE1945" t="s">
        <v>5</v>
      </c>
      <c r="EF1945">
        <v>4.75</v>
      </c>
      <c r="EG1945">
        <v>2.8928000000000003</v>
      </c>
      <c r="EH1945">
        <v>4.6067</v>
      </c>
      <c r="EI1945">
        <v>26.558800000000002</v>
      </c>
      <c r="EJ1945" t="s">
        <v>5</v>
      </c>
      <c r="EK1945" t="s">
        <v>5</v>
      </c>
      <c r="EL1945">
        <v>1.7791000000000001</v>
      </c>
      <c r="EM1945" t="s">
        <v>5</v>
      </c>
      <c r="EN1945">
        <v>4.6913999999999998</v>
      </c>
      <c r="EO1945">
        <v>19.669</v>
      </c>
      <c r="EP1945" t="s">
        <v>5</v>
      </c>
      <c r="EQ1945">
        <v>19.5</v>
      </c>
      <c r="ER1945">
        <v>5.3726000000000003</v>
      </c>
      <c r="ES1945">
        <v>26.875</v>
      </c>
      <c r="ET1945">
        <v>39.408000000000001</v>
      </c>
      <c r="EU1945">
        <v>7.9249999999999998</v>
      </c>
      <c r="EV1945" t="s">
        <v>5</v>
      </c>
      <c r="EW1945" t="s">
        <v>5</v>
      </c>
      <c r="EX1945">
        <v>7.75</v>
      </c>
      <c r="EY1945" t="s">
        <v>5</v>
      </c>
      <c r="EZ1945">
        <v>10.5313</v>
      </c>
      <c r="FA1945">
        <v>29.375</v>
      </c>
      <c r="FB1945">
        <v>16.21</v>
      </c>
      <c r="FC1945">
        <v>23.5</v>
      </c>
      <c r="FD1945">
        <v>12.875</v>
      </c>
      <c r="FE1945">
        <v>29.625</v>
      </c>
      <c r="FF1945">
        <v>26.875</v>
      </c>
      <c r="FG1945">
        <v>5.1875</v>
      </c>
      <c r="FH1945" t="s">
        <v>5</v>
      </c>
      <c r="FI1945">
        <v>22.875</v>
      </c>
      <c r="FJ1945">
        <v>8.875</v>
      </c>
      <c r="FK1945">
        <v>28.63</v>
      </c>
      <c r="FL1945">
        <v>48.75</v>
      </c>
      <c r="FM1945">
        <v>17.353999999999999</v>
      </c>
      <c r="FN1945">
        <v>27.25</v>
      </c>
      <c r="FO1945">
        <v>32</v>
      </c>
      <c r="FP1945" t="s">
        <v>5</v>
      </c>
      <c r="FQ1945" t="s">
        <v>5</v>
      </c>
      <c r="FR1945">
        <v>3.5156000000000001</v>
      </c>
      <c r="FS1945" t="s">
        <v>5</v>
      </c>
      <c r="FT1945" t="s">
        <v>5</v>
      </c>
      <c r="FU1945">
        <v>24.402799999999999</v>
      </c>
      <c r="FV1945" t="s">
        <v>5</v>
      </c>
      <c r="FW1945">
        <v>3.0508000000000002</v>
      </c>
      <c r="FX1945" t="s">
        <v>5</v>
      </c>
      <c r="FY1945" t="s">
        <v>5</v>
      </c>
      <c r="FZ1945">
        <v>14.0625</v>
      </c>
      <c r="GA1945">
        <v>27.0625</v>
      </c>
      <c r="GB1945" t="s">
        <v>5</v>
      </c>
      <c r="GC1945" t="s">
        <v>5</v>
      </c>
      <c r="GD1945" t="s">
        <v>5</v>
      </c>
      <c r="GE1945">
        <v>2.8426</v>
      </c>
      <c r="GF1945">
        <v>23.036999999999999</v>
      </c>
      <c r="GG1945">
        <v>2</v>
      </c>
      <c r="GH1945" t="s">
        <v>5</v>
      </c>
      <c r="GI1945" t="s">
        <v>5</v>
      </c>
      <c r="GJ1945">
        <v>8.5388000000000002</v>
      </c>
      <c r="GK1945" t="s">
        <v>5</v>
      </c>
      <c r="GL1945" t="s">
        <v>5</v>
      </c>
      <c r="GM1945" t="s">
        <v>5</v>
      </c>
      <c r="GN1945">
        <v>25.875</v>
      </c>
      <c r="GO1945" t="s">
        <v>5</v>
      </c>
      <c r="GP1945" t="s">
        <v>5</v>
      </c>
      <c r="GQ1945" t="s">
        <v>5</v>
      </c>
      <c r="GR1945">
        <v>18.530999999999999</v>
      </c>
      <c r="GS1945">
        <v>19.305099999999999</v>
      </c>
      <c r="GT1945">
        <v>0.89839999999999998</v>
      </c>
      <c r="GU1945">
        <v>15.0313</v>
      </c>
      <c r="GV1945">
        <v>12.996700000000001</v>
      </c>
      <c r="GW1945">
        <v>16.75</v>
      </c>
      <c r="GX1945" t="s">
        <v>5</v>
      </c>
      <c r="GY1945" t="s">
        <v>5</v>
      </c>
      <c r="GZ1945" t="s">
        <v>5</v>
      </c>
      <c r="HA1945">
        <v>33.75</v>
      </c>
      <c r="HB1945" t="s">
        <v>5</v>
      </c>
      <c r="HC1945">
        <v>10.2593</v>
      </c>
      <c r="HD1945" t="s">
        <v>5</v>
      </c>
      <c r="HE1945" t="s">
        <v>5</v>
      </c>
      <c r="HF1945">
        <v>39.25</v>
      </c>
      <c r="HG1945">
        <v>20.406300000000002</v>
      </c>
      <c r="HH1945" t="s">
        <v>5</v>
      </c>
      <c r="HI1945">
        <v>19.465900000000001</v>
      </c>
      <c r="HJ1945" t="s">
        <v>5</v>
      </c>
      <c r="HK1945" t="s">
        <v>5</v>
      </c>
      <c r="HL1945">
        <v>14.333</v>
      </c>
      <c r="HM1945">
        <v>18.166699999999999</v>
      </c>
      <c r="HN1945" t="s">
        <v>5</v>
      </c>
      <c r="HO1945">
        <v>38.8125</v>
      </c>
      <c r="HP1945" t="s">
        <v>5</v>
      </c>
      <c r="HQ1945" t="s">
        <v>5</v>
      </c>
      <c r="HR1945">
        <v>11.5313</v>
      </c>
      <c r="HS1945">
        <v>6.8125</v>
      </c>
      <c r="HT1945">
        <v>36.295099999999998</v>
      </c>
      <c r="HU1945">
        <v>10.6622</v>
      </c>
      <c r="HV1945" t="s">
        <v>5</v>
      </c>
      <c r="HW1945">
        <v>9.0127000000000006</v>
      </c>
      <c r="HX1945">
        <v>8</v>
      </c>
      <c r="HY1945">
        <v>3.125</v>
      </c>
      <c r="HZ1945">
        <v>6.8220000000000001</v>
      </c>
      <c r="IA1945">
        <v>15.306100000000001</v>
      </c>
      <c r="IB1945">
        <v>27.3125</v>
      </c>
      <c r="IC1945">
        <v>23.375</v>
      </c>
      <c r="ID1945">
        <v>41.4375</v>
      </c>
      <c r="IE1945" t="s">
        <v>5</v>
      </c>
      <c r="IF1945">
        <v>3.6562999999999999</v>
      </c>
      <c r="IG1945">
        <v>13.3889</v>
      </c>
      <c r="IH1945">
        <v>44</v>
      </c>
      <c r="II1945" t="s">
        <v>5</v>
      </c>
      <c r="IJ1945">
        <v>16.6875</v>
      </c>
      <c r="IK1945" t="s">
        <v>5</v>
      </c>
      <c r="IL1945">
        <v>17.892600000000002</v>
      </c>
      <c r="IM1945">
        <v>4.4580000000000002</v>
      </c>
      <c r="IN1945">
        <v>48.43</v>
      </c>
      <c r="IO1945">
        <v>19.791699999999999</v>
      </c>
      <c r="IP1945" t="s">
        <v>5</v>
      </c>
      <c r="IQ1945" t="s">
        <v>5</v>
      </c>
      <c r="IR1945">
        <v>14.7332</v>
      </c>
      <c r="IS1945" t="s">
        <v>5</v>
      </c>
      <c r="IT1945" t="s">
        <v>5</v>
      </c>
      <c r="IU1945" t="s">
        <v>5</v>
      </c>
      <c r="IV1945">
        <v>24.625</v>
      </c>
      <c r="IW1945">
        <v>10.8</v>
      </c>
      <c r="IX1945">
        <v>6.5625</v>
      </c>
      <c r="IY1945">
        <v>3.6875</v>
      </c>
      <c r="IZ1945">
        <v>11.3293</v>
      </c>
      <c r="JA1945">
        <v>5.4375</v>
      </c>
      <c r="JB1945">
        <v>29.6875</v>
      </c>
      <c r="JC1945" t="s">
        <v>5</v>
      </c>
      <c r="JD1945">
        <v>32.5</v>
      </c>
      <c r="JE1945" t="s">
        <v>5</v>
      </c>
      <c r="JF1945">
        <v>38.25</v>
      </c>
      <c r="JG1945">
        <v>27.4375</v>
      </c>
      <c r="JH1945" t="s">
        <v>5</v>
      </c>
      <c r="JI1945" t="s">
        <v>5</v>
      </c>
      <c r="JJ1945">
        <v>10.625</v>
      </c>
      <c r="JK1945">
        <v>23.1875</v>
      </c>
      <c r="JL1945">
        <v>47.939799999999998</v>
      </c>
      <c r="JM1945" t="s">
        <v>5</v>
      </c>
      <c r="JN1945" t="s">
        <v>5</v>
      </c>
      <c r="JO1945">
        <v>33.1875</v>
      </c>
      <c r="JP1945">
        <v>6.6875</v>
      </c>
      <c r="JQ1945">
        <v>13.0938</v>
      </c>
      <c r="JR1945">
        <v>1.1501000000000001</v>
      </c>
      <c r="JS1945">
        <v>16.1875</v>
      </c>
      <c r="JT1945">
        <v>8.9801000000000002</v>
      </c>
      <c r="JU1945" t="s">
        <v>5</v>
      </c>
      <c r="JV1945">
        <v>20.5</v>
      </c>
      <c r="JW1945">
        <v>4.6615000000000002</v>
      </c>
      <c r="JX1945">
        <v>6.5629999999999997</v>
      </c>
      <c r="JY1945">
        <v>17.680700000000002</v>
      </c>
      <c r="JZ1945">
        <v>26.375</v>
      </c>
      <c r="KA1945" t="s">
        <v>5</v>
      </c>
      <c r="KB1945">
        <v>46.5625</v>
      </c>
      <c r="KC1945">
        <v>46.688000000000002</v>
      </c>
      <c r="KD1945">
        <v>31.25</v>
      </c>
      <c r="KE1945" t="s">
        <v>5</v>
      </c>
      <c r="KF1945">
        <v>4.7187999999999999</v>
      </c>
      <c r="KG1945">
        <v>11.75</v>
      </c>
      <c r="KH1945">
        <v>5.0369999999999999</v>
      </c>
      <c r="KI1945" t="s">
        <v>5</v>
      </c>
      <c r="KJ1945" t="s">
        <v>5</v>
      </c>
      <c r="KK1945" t="s">
        <v>5</v>
      </c>
      <c r="KL1945" t="s">
        <v>5</v>
      </c>
      <c r="KM1945">
        <v>18.0625</v>
      </c>
      <c r="KN1945" t="s">
        <v>5</v>
      </c>
      <c r="KO1945">
        <v>26.875</v>
      </c>
      <c r="KP1945" t="s">
        <v>5</v>
      </c>
      <c r="KQ1945">
        <v>16.808800000000002</v>
      </c>
      <c r="KR1945">
        <v>23.812999999999999</v>
      </c>
      <c r="KS1945">
        <v>9.7777999999999992</v>
      </c>
      <c r="KT1945">
        <v>37.75</v>
      </c>
      <c r="KU1945" t="s">
        <v>5</v>
      </c>
      <c r="KV1945" t="s">
        <v>5</v>
      </c>
      <c r="KW1945">
        <v>18.6875</v>
      </c>
      <c r="KX1945" t="s">
        <v>5</v>
      </c>
      <c r="KY1945">
        <v>9.5625</v>
      </c>
      <c r="KZ1945" t="s">
        <v>5</v>
      </c>
      <c r="LA1945" t="s">
        <v>5</v>
      </c>
      <c r="LB1945" t="s">
        <v>5</v>
      </c>
      <c r="LC1945">
        <v>29.5</v>
      </c>
      <c r="LD1945">
        <v>22.416699999999999</v>
      </c>
      <c r="LE1945">
        <v>45.5</v>
      </c>
      <c r="LF1945">
        <v>2.3E-2</v>
      </c>
      <c r="LG1945">
        <v>9.8659999999999997</v>
      </c>
      <c r="LH1945" t="s">
        <v>5</v>
      </c>
      <c r="LI1945" t="s">
        <v>5</v>
      </c>
      <c r="LJ1945">
        <v>42.235700000000001</v>
      </c>
      <c r="LK1945">
        <v>9.1818000000000008</v>
      </c>
      <c r="LL1945">
        <v>17.639900000000001</v>
      </c>
      <c r="LM1945" t="s">
        <v>5</v>
      </c>
      <c r="LN1945">
        <v>15.0703</v>
      </c>
      <c r="LO1945">
        <v>80.185100000000006</v>
      </c>
      <c r="LP1945" t="s">
        <v>5</v>
      </c>
      <c r="LQ1945" t="s">
        <v>5</v>
      </c>
      <c r="LR1945" t="s">
        <v>5</v>
      </c>
      <c r="LS1945">
        <v>13.3438</v>
      </c>
      <c r="LT1945" t="s">
        <v>5</v>
      </c>
      <c r="LU1945" t="s">
        <v>5</v>
      </c>
      <c r="LV1945" t="s">
        <v>5</v>
      </c>
      <c r="LW1945" t="s">
        <v>5</v>
      </c>
      <c r="LX1945">
        <v>22.6875</v>
      </c>
      <c r="LY1945">
        <v>37.625</v>
      </c>
      <c r="LZ1945" t="s">
        <v>5</v>
      </c>
      <c r="MA1945">
        <v>8.0065000000000008</v>
      </c>
      <c r="MB1945">
        <v>6.8906000000000001</v>
      </c>
      <c r="MC1945">
        <v>2.4062999999999999</v>
      </c>
      <c r="MD1945" t="s">
        <v>5</v>
      </c>
      <c r="ME1945">
        <v>37.648000000000003</v>
      </c>
      <c r="MF1945">
        <v>11.9693</v>
      </c>
      <c r="MG1945" t="s">
        <v>5</v>
      </c>
      <c r="MH1945" t="s">
        <v>5</v>
      </c>
      <c r="MI1945">
        <v>32.541699999999999</v>
      </c>
      <c r="MJ1945">
        <v>2.3125</v>
      </c>
      <c r="MK1945">
        <v>25.406300000000002</v>
      </c>
      <c r="ML1945">
        <v>14.4375</v>
      </c>
      <c r="MM1945" t="s">
        <v>5</v>
      </c>
      <c r="MN1945" t="s">
        <v>5</v>
      </c>
      <c r="MO1945" t="s">
        <v>5</v>
      </c>
      <c r="MP1945" t="s">
        <v>5</v>
      </c>
      <c r="MQ1945" t="s">
        <v>5</v>
      </c>
      <c r="MR1945">
        <v>12.625</v>
      </c>
      <c r="MS1945">
        <v>1.7119</v>
      </c>
      <c r="MT1945">
        <v>6.6479999999999997</v>
      </c>
      <c r="MU1945">
        <v>15</v>
      </c>
      <c r="MV1945" t="s">
        <v>5</v>
      </c>
      <c r="MW1945">
        <v>4.6950000000000003</v>
      </c>
      <c r="MX1945">
        <v>11.331099999999999</v>
      </c>
      <c r="MY1945" t="s">
        <v>5</v>
      </c>
      <c r="MZ1945">
        <v>10.8889</v>
      </c>
      <c r="NA1945">
        <v>5.1586999999999996</v>
      </c>
      <c r="NB1945">
        <v>8.7901000000000007</v>
      </c>
      <c r="NC1945">
        <v>15.3055</v>
      </c>
      <c r="ND1945">
        <v>12</v>
      </c>
      <c r="NE1945" t="s">
        <v>5</v>
      </c>
      <c r="NF1945">
        <v>17.125</v>
      </c>
      <c r="NG1945" t="s">
        <v>5</v>
      </c>
      <c r="NH1945">
        <v>33.281300000000002</v>
      </c>
      <c r="NI1945">
        <v>6.6041999999999996</v>
      </c>
      <c r="NJ1945">
        <v>23.666699999999999</v>
      </c>
      <c r="NK1945">
        <v>4</v>
      </c>
      <c r="NL1945" t="s">
        <v>5</v>
      </c>
      <c r="NM1945">
        <v>9.9375</v>
      </c>
      <c r="NN1945" t="s">
        <v>5</v>
      </c>
      <c r="NO1945" t="s">
        <v>5</v>
      </c>
      <c r="NP1945">
        <v>42.5</v>
      </c>
      <c r="NQ1945">
        <v>11.373900000000001</v>
      </c>
      <c r="NR1945">
        <v>30.25</v>
      </c>
      <c r="NS1945">
        <v>28.312999999999999</v>
      </c>
      <c r="NT1945">
        <v>9.2213999999999992</v>
      </c>
      <c r="NU1945" t="s">
        <v>5</v>
      </c>
      <c r="NV1945" t="s">
        <v>5</v>
      </c>
      <c r="NW1945">
        <v>26.5</v>
      </c>
      <c r="NX1945">
        <v>20.625</v>
      </c>
      <c r="NY1945">
        <v>14</v>
      </c>
      <c r="NZ1945" t="s">
        <v>5</v>
      </c>
      <c r="OA1945" t="s">
        <v>5</v>
      </c>
      <c r="OB1945" t="s">
        <v>5</v>
      </c>
      <c r="OC1945">
        <v>2.9304000000000001</v>
      </c>
      <c r="OD1945" t="s">
        <v>5</v>
      </c>
      <c r="OE1945">
        <v>17.625</v>
      </c>
      <c r="OF1945">
        <v>34</v>
      </c>
      <c r="OG1945" t="s">
        <v>5</v>
      </c>
      <c r="OH1945">
        <v>10.875</v>
      </c>
      <c r="OI1945" t="s">
        <v>5</v>
      </c>
      <c r="OJ1945">
        <v>14.75</v>
      </c>
      <c r="OK1945">
        <v>8.1480999999999995</v>
      </c>
      <c r="OL1945" t="s">
        <v>5</v>
      </c>
      <c r="OM1945" t="s">
        <v>5</v>
      </c>
      <c r="ON1945">
        <v>17.556000000000001</v>
      </c>
      <c r="OO1945">
        <v>1.7229000000000001</v>
      </c>
      <c r="OP1945">
        <v>12.843999999999999</v>
      </c>
      <c r="OQ1945">
        <v>1.8047</v>
      </c>
      <c r="OR1945" t="s">
        <v>5</v>
      </c>
      <c r="OS1945">
        <v>48.875</v>
      </c>
      <c r="OT1945" t="s">
        <v>5</v>
      </c>
      <c r="OU1945">
        <v>1.875</v>
      </c>
      <c r="OV1945">
        <v>5.8704000000000001</v>
      </c>
      <c r="OW1945" t="s">
        <v>5</v>
      </c>
      <c r="OX1945">
        <v>30.25</v>
      </c>
      <c r="OY1945">
        <v>9.875</v>
      </c>
      <c r="OZ1945">
        <v>21.03</v>
      </c>
      <c r="PA1945">
        <v>27.7425</v>
      </c>
      <c r="PB1945" t="s">
        <v>5</v>
      </c>
      <c r="PC1945">
        <v>40.125</v>
      </c>
      <c r="PD1945">
        <v>17.0625</v>
      </c>
      <c r="PE1945">
        <v>12.942</v>
      </c>
      <c r="PF1945">
        <v>27.384</v>
      </c>
      <c r="PG1945">
        <v>13.718999999999999</v>
      </c>
      <c r="PH1945" t="s">
        <v>5</v>
      </c>
      <c r="PI1945" t="s">
        <v>5</v>
      </c>
      <c r="PJ1945">
        <v>22.875</v>
      </c>
      <c r="PK1945" t="s">
        <v>5</v>
      </c>
      <c r="PL1945" t="s">
        <v>5</v>
      </c>
      <c r="PM1945">
        <v>40.25</v>
      </c>
      <c r="PN1945">
        <v>2.0832999999999999</v>
      </c>
      <c r="PO1945" t="s">
        <v>5</v>
      </c>
      <c r="PP1945" t="s">
        <v>5</v>
      </c>
      <c r="PQ1945">
        <v>8.7812999999999999</v>
      </c>
      <c r="PR1945">
        <v>28.125</v>
      </c>
      <c r="PS1945" t="s">
        <v>5</v>
      </c>
      <c r="PT1945" t="s">
        <v>5</v>
      </c>
      <c r="PU1945" t="s">
        <v>5</v>
      </c>
      <c r="PV1945">
        <v>20.6875</v>
      </c>
      <c r="PW1945">
        <v>31.062999999999999</v>
      </c>
      <c r="PX1945">
        <v>13.0313</v>
      </c>
      <c r="PY1945">
        <v>11.5313</v>
      </c>
      <c r="PZ1945">
        <v>1.4922</v>
      </c>
      <c r="QA1945">
        <v>29.866</v>
      </c>
      <c r="QB1945" t="s">
        <v>5</v>
      </c>
      <c r="QC1945" t="s">
        <v>5</v>
      </c>
      <c r="QD1945">
        <v>12.125</v>
      </c>
      <c r="QE1945">
        <v>37.188000000000002</v>
      </c>
      <c r="QF1945">
        <v>1.2656000000000001</v>
      </c>
      <c r="QG1945" t="s">
        <v>5</v>
      </c>
      <c r="QH1945">
        <v>5.4583000000000004</v>
      </c>
      <c r="QI1945" t="s">
        <v>5</v>
      </c>
      <c r="QJ1945" t="s">
        <v>5</v>
      </c>
      <c r="QK1945">
        <v>29.1875</v>
      </c>
      <c r="QL1945" t="s">
        <v>5</v>
      </c>
      <c r="QM1945" t="s">
        <v>5</v>
      </c>
      <c r="QN1945" t="s">
        <v>5</v>
      </c>
      <c r="QO1945">
        <v>13.3004</v>
      </c>
      <c r="QP1945">
        <v>9.875</v>
      </c>
      <c r="QQ1945" t="s">
        <v>5</v>
      </c>
      <c r="QR1945">
        <v>6.75</v>
      </c>
      <c r="QS1945">
        <v>39.875</v>
      </c>
      <c r="QT1945">
        <v>16.968800000000002</v>
      </c>
      <c r="QU1945" t="s">
        <v>5</v>
      </c>
      <c r="QV1945" t="s">
        <v>5</v>
      </c>
      <c r="QW1945">
        <v>13.6813</v>
      </c>
      <c r="QX1945">
        <v>20.280999999999999</v>
      </c>
      <c r="QY1945" t="s">
        <v>5</v>
      </c>
      <c r="QZ1945">
        <v>5.3430999999999997</v>
      </c>
      <c r="RA1945">
        <v>9.1624999999999996</v>
      </c>
      <c r="RB1945" t="s">
        <v>5</v>
      </c>
      <c r="RC1945" t="s">
        <v>5</v>
      </c>
      <c r="RD1945">
        <v>25.125</v>
      </c>
      <c r="RE1945">
        <v>24.2928</v>
      </c>
      <c r="RF1945" t="s">
        <v>5</v>
      </c>
      <c r="RG1945" t="s">
        <v>5</v>
      </c>
      <c r="RH1945">
        <v>22.5625</v>
      </c>
      <c r="RI1945">
        <v>22.806699999999999</v>
      </c>
      <c r="RJ1945">
        <v>31.764199999999999</v>
      </c>
      <c r="RK1945">
        <v>8.125</v>
      </c>
      <c r="RL1945">
        <v>8.4689999999999994</v>
      </c>
      <c r="RM1945" t="s">
        <v>5</v>
      </c>
      <c r="RN1945" t="s">
        <v>5</v>
      </c>
      <c r="RO1945">
        <v>11.875</v>
      </c>
      <c r="RP1945">
        <v>24</v>
      </c>
      <c r="RQ1945">
        <v>13.5</v>
      </c>
      <c r="RR1945">
        <v>50.375</v>
      </c>
      <c r="RS1945" t="s">
        <v>5</v>
      </c>
      <c r="RT1945">
        <v>39.125</v>
      </c>
      <c r="RU1945">
        <v>16.350999999999999</v>
      </c>
      <c r="RV1945">
        <v>15.5</v>
      </c>
      <c r="RW1945" t="s">
        <v>5</v>
      </c>
      <c r="RX1945" t="s">
        <v>5</v>
      </c>
      <c r="RY1945" t="s">
        <v>5</v>
      </c>
      <c r="RZ1945">
        <v>20.463200000000001</v>
      </c>
      <c r="SA1945" t="s">
        <v>5</v>
      </c>
      <c r="SB1945" t="s">
        <v>5</v>
      </c>
      <c r="SC1945" t="s">
        <v>5</v>
      </c>
      <c r="SD1945">
        <v>12.9688</v>
      </c>
      <c r="SE1945">
        <v>30.0625</v>
      </c>
      <c r="SF1945">
        <v>8.2707999999999995</v>
      </c>
      <c r="SG1945">
        <v>87.764899999999997</v>
      </c>
      <c r="SH1945" t="s">
        <v>5</v>
      </c>
      <c r="SI1945" t="s">
        <v>5</v>
      </c>
      <c r="SJ1945" t="s">
        <v>5</v>
      </c>
      <c r="SK1945">
        <v>14</v>
      </c>
      <c r="SL1945">
        <v>30.125</v>
      </c>
      <c r="SM1945" t="s">
        <v>5</v>
      </c>
      <c r="SN1945" t="s">
        <v>5</v>
      </c>
    </row>
    <row r="1946" spans="1:508" x14ac:dyDescent="0.3">
      <c r="A1946">
        <f t="shared" si="30"/>
        <v>307</v>
      </c>
      <c r="B1946" s="3">
        <v>35587</v>
      </c>
      <c r="C1946" t="s">
        <v>5</v>
      </c>
      <c r="D1946" t="s">
        <v>5</v>
      </c>
      <c r="E1946" t="s">
        <v>5</v>
      </c>
      <c r="F1946">
        <v>0.59799999999999998</v>
      </c>
      <c r="G1946" t="s">
        <v>5</v>
      </c>
      <c r="H1946">
        <v>5.2914000000000003</v>
      </c>
      <c r="I1946">
        <v>5.5629999999999997</v>
      </c>
      <c r="J1946">
        <v>14.321199999999999</v>
      </c>
      <c r="K1946" t="s">
        <v>5</v>
      </c>
      <c r="L1946">
        <v>5.4589999999999996</v>
      </c>
      <c r="M1946" t="s">
        <v>5</v>
      </c>
      <c r="N1946">
        <v>16.258199999999999</v>
      </c>
      <c r="O1946" t="s">
        <v>5</v>
      </c>
      <c r="P1946" t="s">
        <v>5</v>
      </c>
      <c r="Q1946">
        <v>9.4062999999999999</v>
      </c>
      <c r="R1946" t="s">
        <v>5</v>
      </c>
      <c r="S1946">
        <v>40.875</v>
      </c>
      <c r="T1946">
        <v>18.6875</v>
      </c>
      <c r="U1946">
        <v>6.2656000000000001</v>
      </c>
      <c r="V1946" t="s">
        <v>5</v>
      </c>
      <c r="W1946">
        <v>552.51670000000001</v>
      </c>
      <c r="X1946">
        <v>20.344899999999999</v>
      </c>
      <c r="Y1946" t="s">
        <v>5</v>
      </c>
      <c r="Z1946">
        <v>7.875</v>
      </c>
      <c r="AA1946" t="s">
        <v>5</v>
      </c>
      <c r="AB1946">
        <v>9.3125</v>
      </c>
      <c r="AC1946" t="s">
        <v>5</v>
      </c>
      <c r="AD1946">
        <v>6.375</v>
      </c>
      <c r="AE1946">
        <v>35.5</v>
      </c>
      <c r="AF1946" t="s">
        <v>5</v>
      </c>
      <c r="AG1946">
        <v>2.1562999999999999</v>
      </c>
      <c r="AH1946">
        <v>8.125</v>
      </c>
      <c r="AI1946" t="s">
        <v>5</v>
      </c>
      <c r="AJ1946" t="s">
        <v>5</v>
      </c>
      <c r="AK1946" t="s">
        <v>5</v>
      </c>
      <c r="AL1946">
        <v>15.75</v>
      </c>
      <c r="AM1946" t="s">
        <v>5</v>
      </c>
      <c r="AN1946" t="s">
        <v>5</v>
      </c>
      <c r="AO1946">
        <v>1.6560000000000001</v>
      </c>
      <c r="AP1946" t="s">
        <v>5</v>
      </c>
      <c r="AQ1946">
        <v>2.2187999999999999</v>
      </c>
      <c r="AR1946" t="s">
        <v>5</v>
      </c>
      <c r="AS1946">
        <v>32.667000000000002</v>
      </c>
      <c r="AT1946">
        <v>4.0972</v>
      </c>
      <c r="AU1946">
        <v>15.0974</v>
      </c>
      <c r="AV1946">
        <v>36.4024</v>
      </c>
      <c r="AW1946">
        <v>1.7656000000000001</v>
      </c>
      <c r="AX1946" t="s">
        <v>5</v>
      </c>
      <c r="AY1946">
        <v>21.5</v>
      </c>
      <c r="AZ1946" t="s">
        <v>5</v>
      </c>
      <c r="BA1946">
        <v>23.875</v>
      </c>
      <c r="BB1946">
        <v>1.0729</v>
      </c>
      <c r="BC1946">
        <v>35.177</v>
      </c>
      <c r="BD1946" t="s">
        <v>5</v>
      </c>
      <c r="BE1946">
        <v>37.25</v>
      </c>
      <c r="BF1946" t="s">
        <v>5</v>
      </c>
      <c r="BG1946">
        <v>20.935400000000001</v>
      </c>
      <c r="BH1946">
        <v>23.125</v>
      </c>
      <c r="BI1946">
        <v>54.875</v>
      </c>
      <c r="BJ1946">
        <v>31.625</v>
      </c>
      <c r="BK1946">
        <v>13.7972</v>
      </c>
      <c r="BL1946">
        <v>1.3472</v>
      </c>
      <c r="BM1946">
        <v>24.125</v>
      </c>
      <c r="BN1946">
        <v>11.229200000000001</v>
      </c>
      <c r="BO1946">
        <v>5.4132999999999996</v>
      </c>
      <c r="BP1946">
        <v>3.9529999999999998</v>
      </c>
      <c r="BQ1946">
        <v>23.319900000000001</v>
      </c>
      <c r="BR1946" t="s">
        <v>5</v>
      </c>
      <c r="BS1946">
        <v>38.5</v>
      </c>
      <c r="BT1946" t="s">
        <v>5</v>
      </c>
      <c r="BU1946">
        <v>1.8515999999999999</v>
      </c>
      <c r="BV1946">
        <v>36.405500000000004</v>
      </c>
      <c r="BW1946" t="s">
        <v>5</v>
      </c>
      <c r="BX1946">
        <v>30.32</v>
      </c>
      <c r="BY1946">
        <v>14.3125</v>
      </c>
      <c r="BZ1946">
        <v>6.2656000000000001</v>
      </c>
      <c r="CA1946" t="s">
        <v>5</v>
      </c>
      <c r="CB1946">
        <v>179.4349</v>
      </c>
      <c r="CC1946">
        <v>23.976700000000001</v>
      </c>
      <c r="CD1946">
        <v>18.6692</v>
      </c>
      <c r="CE1946">
        <v>25.031300000000002</v>
      </c>
      <c r="CF1946">
        <v>21.707999999999998</v>
      </c>
      <c r="CG1946" t="s">
        <v>5</v>
      </c>
      <c r="CH1946" t="s">
        <v>5</v>
      </c>
      <c r="CI1946" t="s">
        <v>5</v>
      </c>
      <c r="CJ1946">
        <v>19.25</v>
      </c>
      <c r="CK1946" t="s">
        <v>5</v>
      </c>
      <c r="CL1946" t="s">
        <v>5</v>
      </c>
      <c r="CM1946" t="s">
        <v>5</v>
      </c>
      <c r="CN1946">
        <v>2.6172</v>
      </c>
      <c r="CO1946" t="s">
        <v>5</v>
      </c>
      <c r="CP1946" t="s">
        <v>5</v>
      </c>
      <c r="CQ1946">
        <v>2.25</v>
      </c>
      <c r="CR1946" t="s">
        <v>5</v>
      </c>
      <c r="CS1946" t="s">
        <v>5</v>
      </c>
      <c r="CT1946">
        <v>19.722200000000001</v>
      </c>
      <c r="CU1946">
        <v>23.960699999999999</v>
      </c>
      <c r="CV1946">
        <v>15.8125</v>
      </c>
      <c r="CW1946">
        <v>32.313000000000002</v>
      </c>
      <c r="CX1946">
        <v>42.916699999999999</v>
      </c>
      <c r="CY1946">
        <v>3.0417000000000001</v>
      </c>
      <c r="CZ1946" t="s">
        <v>5</v>
      </c>
      <c r="DA1946" t="s">
        <v>5</v>
      </c>
      <c r="DB1946">
        <v>16.187999999999999</v>
      </c>
      <c r="DC1946">
        <v>34</v>
      </c>
      <c r="DD1946" t="s">
        <v>5</v>
      </c>
      <c r="DE1946">
        <v>16.757200000000001</v>
      </c>
      <c r="DF1946">
        <v>10.583299999999999</v>
      </c>
      <c r="DG1946">
        <v>1.5417000000000001</v>
      </c>
      <c r="DH1946">
        <v>10.9375</v>
      </c>
      <c r="DI1946">
        <v>16.723400000000002</v>
      </c>
      <c r="DJ1946">
        <v>16.625</v>
      </c>
      <c r="DK1946" t="s">
        <v>5</v>
      </c>
      <c r="DL1946">
        <v>45.101799999999997</v>
      </c>
      <c r="DM1946" t="s">
        <v>5</v>
      </c>
      <c r="DN1946">
        <v>0.66669999999999996</v>
      </c>
      <c r="DO1946" t="s">
        <v>5</v>
      </c>
      <c r="DP1946">
        <v>7.2153</v>
      </c>
      <c r="DQ1946" t="s">
        <v>5</v>
      </c>
      <c r="DR1946">
        <v>21</v>
      </c>
      <c r="DS1946">
        <v>13.722200000000001</v>
      </c>
      <c r="DT1946" t="s">
        <v>5</v>
      </c>
      <c r="DU1946" t="s">
        <v>5</v>
      </c>
      <c r="DV1946">
        <v>5.2091000000000003</v>
      </c>
      <c r="DW1946">
        <v>11.9063</v>
      </c>
      <c r="DX1946">
        <v>36.1875</v>
      </c>
      <c r="DY1946" t="s">
        <v>5</v>
      </c>
      <c r="DZ1946">
        <v>17.375</v>
      </c>
      <c r="EA1946" t="s">
        <v>5</v>
      </c>
      <c r="EB1946">
        <v>40.016399999999997</v>
      </c>
      <c r="EC1946">
        <v>26.3125</v>
      </c>
      <c r="ED1946" t="s">
        <v>5</v>
      </c>
      <c r="EE1946" t="s">
        <v>5</v>
      </c>
      <c r="EF1946">
        <v>4.9375</v>
      </c>
      <c r="EG1946">
        <v>2.8928000000000003</v>
      </c>
      <c r="EH1946">
        <v>4.7133000000000003</v>
      </c>
      <c r="EI1946">
        <v>26.764399999999998</v>
      </c>
      <c r="EJ1946" t="s">
        <v>5</v>
      </c>
      <c r="EK1946" t="s">
        <v>5</v>
      </c>
      <c r="EL1946">
        <v>1.9473</v>
      </c>
      <c r="EM1946" t="s">
        <v>5</v>
      </c>
      <c r="EN1946">
        <v>4.8148</v>
      </c>
      <c r="EO1946">
        <v>19.836400000000001</v>
      </c>
      <c r="EP1946" t="s">
        <v>5</v>
      </c>
      <c r="EQ1946">
        <v>19.5</v>
      </c>
      <c r="ER1946">
        <v>5.5217999999999998</v>
      </c>
      <c r="ES1946">
        <v>27.125</v>
      </c>
      <c r="ET1946">
        <v>39.517099999999999</v>
      </c>
      <c r="EU1946">
        <v>7.95</v>
      </c>
      <c r="EV1946" t="s">
        <v>5</v>
      </c>
      <c r="EW1946" t="s">
        <v>5</v>
      </c>
      <c r="EX1946">
        <v>7.75</v>
      </c>
      <c r="EY1946" t="s">
        <v>5</v>
      </c>
      <c r="EZ1946">
        <v>10.5625</v>
      </c>
      <c r="FA1946">
        <v>29.625</v>
      </c>
      <c r="FB1946">
        <v>16.341000000000001</v>
      </c>
      <c r="FC1946">
        <v>23.625</v>
      </c>
      <c r="FD1946">
        <v>12.9063</v>
      </c>
      <c r="FE1946">
        <v>30.0625</v>
      </c>
      <c r="FF1946">
        <v>27.5</v>
      </c>
      <c r="FG1946">
        <v>5.0937999999999999</v>
      </c>
      <c r="FH1946" t="s">
        <v>5</v>
      </c>
      <c r="FI1946">
        <v>23.5</v>
      </c>
      <c r="FJ1946">
        <v>9.125</v>
      </c>
      <c r="FK1946">
        <v>28.38</v>
      </c>
      <c r="FL1946">
        <v>51.25</v>
      </c>
      <c r="FM1946">
        <v>17.597999999999999</v>
      </c>
      <c r="FN1946">
        <v>27</v>
      </c>
      <c r="FO1946">
        <v>32</v>
      </c>
      <c r="FP1946" t="s">
        <v>5</v>
      </c>
      <c r="FQ1946" t="s">
        <v>5</v>
      </c>
      <c r="FR1946">
        <v>3.3906000000000001</v>
      </c>
      <c r="FS1946" t="s">
        <v>5</v>
      </c>
      <c r="FT1946" t="s">
        <v>5</v>
      </c>
      <c r="FU1946">
        <v>24.323</v>
      </c>
      <c r="FV1946" t="s">
        <v>5</v>
      </c>
      <c r="FW1946">
        <v>3.0468999999999999</v>
      </c>
      <c r="FX1946" t="s">
        <v>5</v>
      </c>
      <c r="FY1946" t="s">
        <v>5</v>
      </c>
      <c r="FZ1946">
        <v>14.4375</v>
      </c>
      <c r="GA1946">
        <v>28.125</v>
      </c>
      <c r="GB1946" t="s">
        <v>5</v>
      </c>
      <c r="GC1946" t="s">
        <v>5</v>
      </c>
      <c r="GD1946" t="s">
        <v>5</v>
      </c>
      <c r="GE1946">
        <v>2.8980999999999999</v>
      </c>
      <c r="GF1946">
        <v>23.2593</v>
      </c>
      <c r="GG1946">
        <v>2.0156000000000001</v>
      </c>
      <c r="GH1946" t="s">
        <v>5</v>
      </c>
      <c r="GI1946" t="s">
        <v>5</v>
      </c>
      <c r="GJ1946">
        <v>8.6553000000000004</v>
      </c>
      <c r="GK1946" t="s">
        <v>5</v>
      </c>
      <c r="GL1946" t="s">
        <v>5</v>
      </c>
      <c r="GM1946" t="s">
        <v>5</v>
      </c>
      <c r="GN1946">
        <v>26.125</v>
      </c>
      <c r="GO1946" t="s">
        <v>5</v>
      </c>
      <c r="GP1946" t="s">
        <v>5</v>
      </c>
      <c r="GQ1946" t="s">
        <v>5</v>
      </c>
      <c r="GR1946">
        <v>18.625</v>
      </c>
      <c r="GS1946">
        <v>19.946000000000002</v>
      </c>
      <c r="GT1946">
        <v>0.89839999999999998</v>
      </c>
      <c r="GU1946">
        <v>15.1875</v>
      </c>
      <c r="GV1946">
        <v>13.092599999999999</v>
      </c>
      <c r="GW1946">
        <v>17.583300000000001</v>
      </c>
      <c r="GX1946" t="s">
        <v>5</v>
      </c>
      <c r="GY1946" t="s">
        <v>5</v>
      </c>
      <c r="GZ1946" t="s">
        <v>5</v>
      </c>
      <c r="HA1946">
        <v>34.125</v>
      </c>
      <c r="HB1946" t="s">
        <v>5</v>
      </c>
      <c r="HC1946">
        <v>10.2593</v>
      </c>
      <c r="HD1946" t="s">
        <v>5</v>
      </c>
      <c r="HE1946" t="s">
        <v>5</v>
      </c>
      <c r="HF1946">
        <v>39.375</v>
      </c>
      <c r="HG1946">
        <v>20.343800000000002</v>
      </c>
      <c r="HH1946" t="s">
        <v>5</v>
      </c>
      <c r="HI1946">
        <v>19.465900000000001</v>
      </c>
      <c r="HJ1946" t="s">
        <v>5</v>
      </c>
      <c r="HK1946" t="s">
        <v>5</v>
      </c>
      <c r="HL1946">
        <v>14.528</v>
      </c>
      <c r="HM1946">
        <v>18.291699999999999</v>
      </c>
      <c r="HN1946" t="s">
        <v>5</v>
      </c>
      <c r="HO1946">
        <v>39</v>
      </c>
      <c r="HP1946" t="s">
        <v>5</v>
      </c>
      <c r="HQ1946" t="s">
        <v>5</v>
      </c>
      <c r="HR1946">
        <v>11.5938</v>
      </c>
      <c r="HS1946">
        <v>6.9843999999999999</v>
      </c>
      <c r="HT1946">
        <v>37.366100000000003</v>
      </c>
      <c r="HU1946">
        <v>10.7538</v>
      </c>
      <c r="HV1946" t="s">
        <v>5</v>
      </c>
      <c r="HW1946">
        <v>9.2783999999999995</v>
      </c>
      <c r="HX1946">
        <v>8.1875</v>
      </c>
      <c r="HY1946">
        <v>3.1406000000000001</v>
      </c>
      <c r="HZ1946">
        <v>6.7859999999999996</v>
      </c>
      <c r="IA1946">
        <v>15.306100000000001</v>
      </c>
      <c r="IB1946">
        <v>28</v>
      </c>
      <c r="IC1946">
        <v>23.125</v>
      </c>
      <c r="ID1946">
        <v>42.75</v>
      </c>
      <c r="IE1946" t="s">
        <v>5</v>
      </c>
      <c r="IF1946">
        <v>3.5781000000000001</v>
      </c>
      <c r="IG1946">
        <v>13.3889</v>
      </c>
      <c r="IH1946">
        <v>44.875</v>
      </c>
      <c r="II1946" t="s">
        <v>5</v>
      </c>
      <c r="IJ1946">
        <v>16.625</v>
      </c>
      <c r="IK1946" t="s">
        <v>5</v>
      </c>
      <c r="IL1946">
        <v>18.25</v>
      </c>
      <c r="IM1946">
        <v>4.4169999999999998</v>
      </c>
      <c r="IN1946">
        <v>48.553199999999997</v>
      </c>
      <c r="IO1946">
        <v>20.125</v>
      </c>
      <c r="IP1946" t="s">
        <v>5</v>
      </c>
      <c r="IQ1946" t="s">
        <v>5</v>
      </c>
      <c r="IR1946">
        <v>15.0326</v>
      </c>
      <c r="IS1946" t="s">
        <v>5</v>
      </c>
      <c r="IT1946" t="s">
        <v>5</v>
      </c>
      <c r="IU1946" t="s">
        <v>5</v>
      </c>
      <c r="IV1946">
        <v>24.875</v>
      </c>
      <c r="IW1946">
        <v>10.8</v>
      </c>
      <c r="IX1946">
        <v>6.625</v>
      </c>
      <c r="IY1946">
        <v>3.6562999999999999</v>
      </c>
      <c r="IZ1946">
        <v>11.5099</v>
      </c>
      <c r="JA1946">
        <v>5.4375</v>
      </c>
      <c r="JB1946">
        <v>30</v>
      </c>
      <c r="JC1946" t="s">
        <v>5</v>
      </c>
      <c r="JD1946">
        <v>33.416699999999999</v>
      </c>
      <c r="JE1946" t="s">
        <v>5</v>
      </c>
      <c r="JF1946">
        <v>39.375</v>
      </c>
      <c r="JG1946">
        <v>27.9375</v>
      </c>
      <c r="JH1946" t="s">
        <v>5</v>
      </c>
      <c r="JI1946" t="s">
        <v>5</v>
      </c>
      <c r="JJ1946">
        <v>10.625</v>
      </c>
      <c r="JK1946">
        <v>23.781300000000002</v>
      </c>
      <c r="JL1946">
        <v>49.353200000000001</v>
      </c>
      <c r="JM1946" t="s">
        <v>5</v>
      </c>
      <c r="JN1946" t="s">
        <v>5</v>
      </c>
      <c r="JO1946">
        <v>33.875</v>
      </c>
      <c r="JP1946">
        <v>6.7187999999999999</v>
      </c>
      <c r="JQ1946">
        <v>13.125</v>
      </c>
      <c r="JR1946">
        <v>1.1501000000000001</v>
      </c>
      <c r="JS1946">
        <v>16.270800000000001</v>
      </c>
      <c r="JT1946">
        <v>9.1539000000000001</v>
      </c>
      <c r="JU1946" t="s">
        <v>5</v>
      </c>
      <c r="JV1946">
        <v>20.5</v>
      </c>
      <c r="JW1946">
        <v>4.6177999999999999</v>
      </c>
      <c r="JX1946">
        <v>5.9379999999999997</v>
      </c>
      <c r="JY1946">
        <v>17.858000000000001</v>
      </c>
      <c r="JZ1946">
        <v>26.75</v>
      </c>
      <c r="KA1946" t="s">
        <v>5</v>
      </c>
      <c r="KB1946">
        <v>48.5625</v>
      </c>
      <c r="KC1946">
        <v>46.5</v>
      </c>
      <c r="KD1946">
        <v>31.4375</v>
      </c>
      <c r="KE1946" t="s">
        <v>5</v>
      </c>
      <c r="KF1946">
        <v>4.75</v>
      </c>
      <c r="KG1946">
        <v>11.479200000000001</v>
      </c>
      <c r="KH1946">
        <v>5.2099000000000002</v>
      </c>
      <c r="KI1946" t="s">
        <v>5</v>
      </c>
      <c r="KJ1946" t="s">
        <v>5</v>
      </c>
      <c r="KK1946" t="s">
        <v>5</v>
      </c>
      <c r="KL1946" t="s">
        <v>5</v>
      </c>
      <c r="KM1946">
        <v>18.1875</v>
      </c>
      <c r="KN1946" t="s">
        <v>5</v>
      </c>
      <c r="KO1946">
        <v>26.75</v>
      </c>
      <c r="KP1946" t="s">
        <v>5</v>
      </c>
      <c r="KQ1946">
        <v>17.028500000000001</v>
      </c>
      <c r="KR1946">
        <v>24.062999999999999</v>
      </c>
      <c r="KS1946">
        <v>9.3611000000000004</v>
      </c>
      <c r="KT1946">
        <v>38.688000000000002</v>
      </c>
      <c r="KU1946" t="s">
        <v>5</v>
      </c>
      <c r="KV1946" t="s">
        <v>5</v>
      </c>
      <c r="KW1946">
        <v>19.281300000000002</v>
      </c>
      <c r="KX1946" t="s">
        <v>5</v>
      </c>
      <c r="KY1946">
        <v>9.5625</v>
      </c>
      <c r="KZ1946" t="s">
        <v>5</v>
      </c>
      <c r="LA1946" t="s">
        <v>5</v>
      </c>
      <c r="LB1946" t="s">
        <v>5</v>
      </c>
      <c r="LC1946">
        <v>29.375</v>
      </c>
      <c r="LD1946">
        <v>22.479199999999999</v>
      </c>
      <c r="LE1946">
        <v>46.25</v>
      </c>
      <c r="LF1946">
        <v>2.3E-2</v>
      </c>
      <c r="LG1946">
        <v>9.8659999999999997</v>
      </c>
      <c r="LH1946" t="s">
        <v>5</v>
      </c>
      <c r="LI1946" t="s">
        <v>5</v>
      </c>
      <c r="LJ1946">
        <v>43.655299999999997</v>
      </c>
      <c r="LK1946">
        <v>9.2576999999999998</v>
      </c>
      <c r="LL1946">
        <v>18.210599999999999</v>
      </c>
      <c r="LM1946" t="s">
        <v>5</v>
      </c>
      <c r="LN1946">
        <v>15.5078</v>
      </c>
      <c r="LO1946">
        <v>81.712500000000006</v>
      </c>
      <c r="LP1946" t="s">
        <v>5</v>
      </c>
      <c r="LQ1946" t="s">
        <v>5</v>
      </c>
      <c r="LR1946" t="s">
        <v>5</v>
      </c>
      <c r="LS1946">
        <v>13.0313</v>
      </c>
      <c r="LT1946" t="s">
        <v>5</v>
      </c>
      <c r="LU1946" t="s">
        <v>5</v>
      </c>
      <c r="LV1946" t="s">
        <v>5</v>
      </c>
      <c r="LW1946" t="s">
        <v>5</v>
      </c>
      <c r="LX1946">
        <v>23.0625</v>
      </c>
      <c r="LY1946">
        <v>37.5</v>
      </c>
      <c r="LZ1946" t="s">
        <v>5</v>
      </c>
      <c r="MA1946">
        <v>8.0065000000000008</v>
      </c>
      <c r="MB1946">
        <v>6.9531000000000001</v>
      </c>
      <c r="MC1946">
        <v>2.5390999999999999</v>
      </c>
      <c r="MD1946" t="s">
        <v>5</v>
      </c>
      <c r="ME1946">
        <v>37.648000000000003</v>
      </c>
      <c r="MF1946">
        <v>12.053800000000001</v>
      </c>
      <c r="MG1946" t="s">
        <v>5</v>
      </c>
      <c r="MH1946" t="s">
        <v>5</v>
      </c>
      <c r="MI1946">
        <v>33.041699999999999</v>
      </c>
      <c r="MJ1946">
        <v>2.3828</v>
      </c>
      <c r="MK1946">
        <v>25.75</v>
      </c>
      <c r="ML1946">
        <v>14.5625</v>
      </c>
      <c r="MM1946" t="s">
        <v>5</v>
      </c>
      <c r="MN1946" t="s">
        <v>5</v>
      </c>
      <c r="MO1946" t="s">
        <v>5</v>
      </c>
      <c r="MP1946" t="s">
        <v>5</v>
      </c>
      <c r="MQ1946" t="s">
        <v>5</v>
      </c>
      <c r="MR1946">
        <v>12.5</v>
      </c>
      <c r="MS1946">
        <v>1.7119</v>
      </c>
      <c r="MT1946">
        <v>6.7573999999999996</v>
      </c>
      <c r="MU1946">
        <v>15.25</v>
      </c>
      <c r="MV1946" t="s">
        <v>5</v>
      </c>
      <c r="MW1946">
        <v>4.7889999999999997</v>
      </c>
      <c r="MX1946">
        <v>11.271100000000001</v>
      </c>
      <c r="MY1946" t="s">
        <v>5</v>
      </c>
      <c r="MZ1946">
        <v>11.2593</v>
      </c>
      <c r="NA1946">
        <v>5.1586999999999996</v>
      </c>
      <c r="NB1946">
        <v>9.0863999999999994</v>
      </c>
      <c r="NC1946">
        <v>15.3055</v>
      </c>
      <c r="ND1946">
        <v>12.125</v>
      </c>
      <c r="NE1946" t="s">
        <v>5</v>
      </c>
      <c r="NF1946">
        <v>17.833300000000001</v>
      </c>
      <c r="NG1946" t="s">
        <v>5</v>
      </c>
      <c r="NH1946">
        <v>34.0625</v>
      </c>
      <c r="NI1946">
        <v>6.6771000000000003</v>
      </c>
      <c r="NJ1946">
        <v>24.777799999999999</v>
      </c>
      <c r="NK1946">
        <v>4.0781000000000001</v>
      </c>
      <c r="NL1946" t="s">
        <v>5</v>
      </c>
      <c r="NM1946">
        <v>9.9375</v>
      </c>
      <c r="NN1946" t="s">
        <v>5</v>
      </c>
      <c r="NO1946" t="s">
        <v>5</v>
      </c>
      <c r="NP1946">
        <v>42.5</v>
      </c>
      <c r="NQ1946">
        <v>11.5418</v>
      </c>
      <c r="NR1946">
        <v>30.5</v>
      </c>
      <c r="NS1946">
        <v>28.812999999999999</v>
      </c>
      <c r="NT1946">
        <v>9.1053999999999995</v>
      </c>
      <c r="NU1946" t="s">
        <v>5</v>
      </c>
      <c r="NV1946" t="s">
        <v>5</v>
      </c>
      <c r="NW1946">
        <v>27.25</v>
      </c>
      <c r="NX1946">
        <v>20.625</v>
      </c>
      <c r="NY1946">
        <v>13.75</v>
      </c>
      <c r="NZ1946" t="s">
        <v>5</v>
      </c>
      <c r="OA1946" t="s">
        <v>5</v>
      </c>
      <c r="OB1946" t="s">
        <v>5</v>
      </c>
      <c r="OC1946">
        <v>2.8540000000000001</v>
      </c>
      <c r="OD1946" t="s">
        <v>5</v>
      </c>
      <c r="OE1946">
        <v>17.6875</v>
      </c>
      <c r="OF1946">
        <v>33.875</v>
      </c>
      <c r="OG1946" t="s">
        <v>5</v>
      </c>
      <c r="OH1946">
        <v>11</v>
      </c>
      <c r="OI1946" t="s">
        <v>5</v>
      </c>
      <c r="OJ1946">
        <v>14.958299999999999</v>
      </c>
      <c r="OK1946">
        <v>8.2222000000000008</v>
      </c>
      <c r="OL1946" t="s">
        <v>5</v>
      </c>
      <c r="OM1946" t="s">
        <v>5</v>
      </c>
      <c r="ON1946">
        <v>17.484999999999999</v>
      </c>
      <c r="OO1946">
        <v>1.7229000000000001</v>
      </c>
      <c r="OP1946">
        <v>12.688000000000001</v>
      </c>
      <c r="OQ1946">
        <v>1.8711</v>
      </c>
      <c r="OR1946" t="s">
        <v>5</v>
      </c>
      <c r="OS1946">
        <v>49.875</v>
      </c>
      <c r="OT1946" t="s">
        <v>5</v>
      </c>
      <c r="OU1946">
        <v>1.8789</v>
      </c>
      <c r="OV1946">
        <v>5.9259000000000004</v>
      </c>
      <c r="OW1946" t="s">
        <v>5</v>
      </c>
      <c r="OX1946">
        <v>30.875</v>
      </c>
      <c r="OY1946">
        <v>9.9380000000000006</v>
      </c>
      <c r="OZ1946">
        <v>20.896999999999998</v>
      </c>
      <c r="PA1946">
        <v>27.518799999999999</v>
      </c>
      <c r="PB1946" t="s">
        <v>5</v>
      </c>
      <c r="PC1946">
        <v>40.5</v>
      </c>
      <c r="PD1946">
        <v>18.3125</v>
      </c>
      <c r="PE1946">
        <v>13.0181</v>
      </c>
      <c r="PF1946">
        <v>27.495999999999999</v>
      </c>
      <c r="PG1946">
        <v>14.093999999999999</v>
      </c>
      <c r="PH1946" t="s">
        <v>5</v>
      </c>
      <c r="PI1946" t="s">
        <v>5</v>
      </c>
      <c r="PJ1946">
        <v>23</v>
      </c>
      <c r="PK1946" t="s">
        <v>5</v>
      </c>
      <c r="PL1946" t="s">
        <v>5</v>
      </c>
      <c r="PM1946">
        <v>41</v>
      </c>
      <c r="PN1946">
        <v>2.0832999999999999</v>
      </c>
      <c r="PO1946" t="s">
        <v>5</v>
      </c>
      <c r="PP1946" t="s">
        <v>5</v>
      </c>
      <c r="PQ1946">
        <v>8.875</v>
      </c>
      <c r="PR1946">
        <v>29.5</v>
      </c>
      <c r="PS1946" t="s">
        <v>5</v>
      </c>
      <c r="PT1946" t="s">
        <v>5</v>
      </c>
      <c r="PU1946" t="s">
        <v>5</v>
      </c>
      <c r="PV1946">
        <v>21</v>
      </c>
      <c r="PW1946">
        <v>31.5</v>
      </c>
      <c r="PX1946">
        <v>13.1875</v>
      </c>
      <c r="PY1946">
        <v>11.7813</v>
      </c>
      <c r="PZ1946">
        <v>1.4609000000000001</v>
      </c>
      <c r="QA1946">
        <v>31.484000000000002</v>
      </c>
      <c r="QB1946" t="s">
        <v>5</v>
      </c>
      <c r="QC1946" t="s">
        <v>5</v>
      </c>
      <c r="QD1946">
        <v>12.4375</v>
      </c>
      <c r="QE1946">
        <v>37.688000000000002</v>
      </c>
      <c r="QF1946">
        <v>1.2968999999999999</v>
      </c>
      <c r="QG1946" t="s">
        <v>5</v>
      </c>
      <c r="QH1946">
        <v>5.3333000000000004</v>
      </c>
      <c r="QI1946" t="s">
        <v>5</v>
      </c>
      <c r="QJ1946" t="s">
        <v>5</v>
      </c>
      <c r="QK1946">
        <v>29.9375</v>
      </c>
      <c r="QL1946" t="s">
        <v>5</v>
      </c>
      <c r="QM1946" t="s">
        <v>5</v>
      </c>
      <c r="QN1946" t="s">
        <v>5</v>
      </c>
      <c r="QO1946">
        <v>13.3004</v>
      </c>
      <c r="QP1946">
        <v>9.8125</v>
      </c>
      <c r="QQ1946" t="s">
        <v>5</v>
      </c>
      <c r="QR1946">
        <v>6.8280000000000003</v>
      </c>
      <c r="QS1946">
        <v>39.875</v>
      </c>
      <c r="QT1946">
        <v>17</v>
      </c>
      <c r="QU1946" t="s">
        <v>5</v>
      </c>
      <c r="QV1946" t="s">
        <v>5</v>
      </c>
      <c r="QW1946">
        <v>13.804600000000001</v>
      </c>
      <c r="QX1946">
        <v>20.5</v>
      </c>
      <c r="QY1946" t="s">
        <v>5</v>
      </c>
      <c r="QZ1946">
        <v>5.3556999999999997</v>
      </c>
      <c r="RA1946">
        <v>9.1919000000000004</v>
      </c>
      <c r="RB1946" t="s">
        <v>5</v>
      </c>
      <c r="RC1946" t="s">
        <v>5</v>
      </c>
      <c r="RD1946">
        <v>25.332999999999998</v>
      </c>
      <c r="RE1946">
        <v>24.857700000000001</v>
      </c>
      <c r="RF1946" t="s">
        <v>5</v>
      </c>
      <c r="RG1946" t="s">
        <v>5</v>
      </c>
      <c r="RH1946">
        <v>22.5</v>
      </c>
      <c r="RI1946">
        <v>23.006799999999998</v>
      </c>
      <c r="RJ1946">
        <v>32.828600000000002</v>
      </c>
      <c r="RK1946">
        <v>8</v>
      </c>
      <c r="RL1946">
        <v>8.5939999999999994</v>
      </c>
      <c r="RM1946" t="s">
        <v>5</v>
      </c>
      <c r="RN1946" t="s">
        <v>5</v>
      </c>
      <c r="RO1946">
        <v>12.0625</v>
      </c>
      <c r="RP1946">
        <v>24.125</v>
      </c>
      <c r="RQ1946">
        <v>13.75</v>
      </c>
      <c r="RR1946">
        <v>52</v>
      </c>
      <c r="RS1946" t="s">
        <v>5</v>
      </c>
      <c r="RT1946">
        <v>39</v>
      </c>
      <c r="RU1946">
        <v>16.350999999999999</v>
      </c>
      <c r="RV1946">
        <v>15.6875</v>
      </c>
      <c r="RW1946" t="s">
        <v>5</v>
      </c>
      <c r="RX1946" t="s">
        <v>5</v>
      </c>
      <c r="RY1946" t="s">
        <v>5</v>
      </c>
      <c r="RZ1946">
        <v>20.5655</v>
      </c>
      <c r="SA1946" t="s">
        <v>5</v>
      </c>
      <c r="SB1946" t="s">
        <v>5</v>
      </c>
      <c r="SC1946" t="s">
        <v>5</v>
      </c>
      <c r="SD1946">
        <v>12.5</v>
      </c>
      <c r="SE1946">
        <v>30.625</v>
      </c>
      <c r="SF1946">
        <v>8.3542000000000005</v>
      </c>
      <c r="SG1946">
        <v>88.752899999999997</v>
      </c>
      <c r="SH1946" t="s">
        <v>5</v>
      </c>
      <c r="SI1946" t="s">
        <v>5</v>
      </c>
      <c r="SJ1946" t="s">
        <v>5</v>
      </c>
      <c r="SK1946">
        <v>13.5556</v>
      </c>
      <c r="SL1946">
        <v>28.875</v>
      </c>
      <c r="SM1946" t="s">
        <v>5</v>
      </c>
      <c r="SN1946" t="s">
        <v>5</v>
      </c>
    </row>
    <row r="1947" spans="1:508" x14ac:dyDescent="0.3">
      <c r="A1947">
        <f t="shared" si="30"/>
        <v>307</v>
      </c>
      <c r="B1947" s="3">
        <v>35590</v>
      </c>
      <c r="C1947" t="s">
        <v>5</v>
      </c>
      <c r="D1947" t="s">
        <v>5</v>
      </c>
      <c r="E1947" t="s">
        <v>5</v>
      </c>
      <c r="F1947">
        <v>0.59399999999999997</v>
      </c>
      <c r="G1947" t="s">
        <v>5</v>
      </c>
      <c r="H1947">
        <v>5.4581999999999997</v>
      </c>
      <c r="I1947">
        <v>5.9379999999999997</v>
      </c>
      <c r="J1947">
        <v>14.545</v>
      </c>
      <c r="K1947" t="s">
        <v>5</v>
      </c>
      <c r="L1947">
        <v>5.2530000000000001</v>
      </c>
      <c r="M1947" t="s">
        <v>5</v>
      </c>
      <c r="N1947">
        <v>16.356100000000001</v>
      </c>
      <c r="O1947" t="s">
        <v>5</v>
      </c>
      <c r="P1947" t="s">
        <v>5</v>
      </c>
      <c r="Q1947">
        <v>9.3437999999999999</v>
      </c>
      <c r="R1947" t="s">
        <v>5</v>
      </c>
      <c r="S1947">
        <v>40.625</v>
      </c>
      <c r="T1947">
        <v>18.5</v>
      </c>
      <c r="U1947">
        <v>6.25</v>
      </c>
      <c r="V1947" t="s">
        <v>5</v>
      </c>
      <c r="W1947">
        <v>559.46659999999997</v>
      </c>
      <c r="X1947">
        <v>20.2532</v>
      </c>
      <c r="Y1947" t="s">
        <v>5</v>
      </c>
      <c r="Z1947">
        <v>7.875</v>
      </c>
      <c r="AA1947" t="s">
        <v>5</v>
      </c>
      <c r="AB1947">
        <v>9.3125</v>
      </c>
      <c r="AC1947" t="s">
        <v>5</v>
      </c>
      <c r="AD1947">
        <v>6.2812999999999999</v>
      </c>
      <c r="AE1947">
        <v>36.875</v>
      </c>
      <c r="AF1947" t="s">
        <v>5</v>
      </c>
      <c r="AG1947">
        <v>2.1875</v>
      </c>
      <c r="AH1947">
        <v>8.0469000000000008</v>
      </c>
      <c r="AI1947" t="s">
        <v>5</v>
      </c>
      <c r="AJ1947" t="s">
        <v>5</v>
      </c>
      <c r="AK1947" t="s">
        <v>5</v>
      </c>
      <c r="AL1947">
        <v>15.968999999999999</v>
      </c>
      <c r="AM1947" t="s">
        <v>5</v>
      </c>
      <c r="AN1947" t="s">
        <v>5</v>
      </c>
      <c r="AO1947">
        <v>1.6879999999999999</v>
      </c>
      <c r="AP1947" t="s">
        <v>5</v>
      </c>
      <c r="AQ1947">
        <v>2.1875</v>
      </c>
      <c r="AR1947" t="s">
        <v>5</v>
      </c>
      <c r="AS1947">
        <v>32.75</v>
      </c>
      <c r="AT1947">
        <v>4.0972</v>
      </c>
      <c r="AU1947">
        <v>14.7186</v>
      </c>
      <c r="AV1947">
        <v>36.460099999999997</v>
      </c>
      <c r="AW1947">
        <v>1.7656000000000001</v>
      </c>
      <c r="AX1947" t="s">
        <v>5</v>
      </c>
      <c r="AY1947">
        <v>21.5</v>
      </c>
      <c r="AZ1947" t="s">
        <v>5</v>
      </c>
      <c r="BA1947">
        <v>24.375</v>
      </c>
      <c r="BB1947">
        <v>1.1093999999999999</v>
      </c>
      <c r="BC1947">
        <v>35.055999999999997</v>
      </c>
      <c r="BD1947" t="s">
        <v>5</v>
      </c>
      <c r="BE1947">
        <v>37.5</v>
      </c>
      <c r="BF1947" t="s">
        <v>5</v>
      </c>
      <c r="BG1947">
        <v>20.753</v>
      </c>
      <c r="BH1947">
        <v>23</v>
      </c>
      <c r="BI1947">
        <v>55.625</v>
      </c>
      <c r="BJ1947">
        <v>31.9375</v>
      </c>
      <c r="BK1947">
        <v>13.992000000000001</v>
      </c>
      <c r="BL1947">
        <v>1.3472</v>
      </c>
      <c r="BM1947">
        <v>23.875</v>
      </c>
      <c r="BN1947">
        <v>11.416700000000001</v>
      </c>
      <c r="BO1947">
        <v>5.3733000000000004</v>
      </c>
      <c r="BP1947">
        <v>3.895</v>
      </c>
      <c r="BQ1947">
        <v>23.121200000000002</v>
      </c>
      <c r="BR1947" t="s">
        <v>5</v>
      </c>
      <c r="BS1947">
        <v>37.625</v>
      </c>
      <c r="BT1947" t="s">
        <v>5</v>
      </c>
      <c r="BU1947">
        <v>1.8437999999999999</v>
      </c>
      <c r="BV1947">
        <v>36.226999999999997</v>
      </c>
      <c r="BW1947" t="s">
        <v>5</v>
      </c>
      <c r="BX1947">
        <v>30.76</v>
      </c>
      <c r="BY1947">
        <v>14</v>
      </c>
      <c r="BZ1947">
        <v>6.3437999999999999</v>
      </c>
      <c r="CA1947" t="s">
        <v>5</v>
      </c>
      <c r="CB1947">
        <v>181.37260000000001</v>
      </c>
      <c r="CC1947">
        <v>23.490400000000001</v>
      </c>
      <c r="CD1947">
        <v>19.187799999999999</v>
      </c>
      <c r="CE1947">
        <v>25.468800000000002</v>
      </c>
      <c r="CF1947">
        <v>21.707999999999998</v>
      </c>
      <c r="CG1947" t="s">
        <v>5</v>
      </c>
      <c r="CH1947" t="s">
        <v>5</v>
      </c>
      <c r="CI1947" t="s">
        <v>5</v>
      </c>
      <c r="CJ1947">
        <v>19.375</v>
      </c>
      <c r="CK1947" t="s">
        <v>5</v>
      </c>
      <c r="CL1947" t="s">
        <v>5</v>
      </c>
      <c r="CM1947" t="s">
        <v>5</v>
      </c>
      <c r="CN1947">
        <v>2.625</v>
      </c>
      <c r="CO1947" t="s">
        <v>5</v>
      </c>
      <c r="CP1947" t="s">
        <v>5</v>
      </c>
      <c r="CQ1947">
        <v>2.2604000000000002</v>
      </c>
      <c r="CR1947" t="s">
        <v>5</v>
      </c>
      <c r="CS1947" t="s">
        <v>5</v>
      </c>
      <c r="CT1947">
        <v>19.833300000000001</v>
      </c>
      <c r="CU1947">
        <v>23.771699999999999</v>
      </c>
      <c r="CV1947">
        <v>16.093800000000002</v>
      </c>
      <c r="CW1947">
        <v>32.688000000000002</v>
      </c>
      <c r="CX1947">
        <v>42.916699999999999</v>
      </c>
      <c r="CY1947">
        <v>3.5728999999999997</v>
      </c>
      <c r="CZ1947" t="s">
        <v>5</v>
      </c>
      <c r="DA1947" t="s">
        <v>5</v>
      </c>
      <c r="DB1947">
        <v>16.375</v>
      </c>
      <c r="DC1947">
        <v>34</v>
      </c>
      <c r="DD1947" t="s">
        <v>5</v>
      </c>
      <c r="DE1947">
        <v>16.9603</v>
      </c>
      <c r="DF1947">
        <v>10.583299999999999</v>
      </c>
      <c r="DG1947">
        <v>1.5207999999999999</v>
      </c>
      <c r="DH1947">
        <v>11.375</v>
      </c>
      <c r="DI1947">
        <v>16.6281</v>
      </c>
      <c r="DJ1947">
        <v>16.719000000000001</v>
      </c>
      <c r="DK1947" t="s">
        <v>5</v>
      </c>
      <c r="DL1947">
        <v>45.221499999999999</v>
      </c>
      <c r="DM1947" t="s">
        <v>5</v>
      </c>
      <c r="DN1947">
        <v>0.67710000000000004</v>
      </c>
      <c r="DO1947" t="s">
        <v>5</v>
      </c>
      <c r="DP1947">
        <v>7.3888999999999996</v>
      </c>
      <c r="DQ1947" t="s">
        <v>5</v>
      </c>
      <c r="DR1947">
        <v>20.832999999999998</v>
      </c>
      <c r="DS1947">
        <v>13.9444</v>
      </c>
      <c r="DT1947" t="s">
        <v>5</v>
      </c>
      <c r="DU1947" t="s">
        <v>5</v>
      </c>
      <c r="DV1947">
        <v>5.2422000000000004</v>
      </c>
      <c r="DW1947">
        <v>11.9063</v>
      </c>
      <c r="DX1947">
        <v>35.9375</v>
      </c>
      <c r="DY1947" t="s">
        <v>5</v>
      </c>
      <c r="DZ1947">
        <v>17.3125</v>
      </c>
      <c r="EA1947" t="s">
        <v>5</v>
      </c>
      <c r="EB1947">
        <v>40.4313</v>
      </c>
      <c r="EC1947">
        <v>26.625</v>
      </c>
      <c r="ED1947" t="s">
        <v>5</v>
      </c>
      <c r="EE1947" t="s">
        <v>5</v>
      </c>
      <c r="EF1947">
        <v>5</v>
      </c>
      <c r="EG1947">
        <v>2.8928000000000003</v>
      </c>
      <c r="EH1947">
        <v>4.7133000000000003</v>
      </c>
      <c r="EI1947">
        <v>26.640999999999998</v>
      </c>
      <c r="EJ1947" t="s">
        <v>5</v>
      </c>
      <c r="EK1947" t="s">
        <v>5</v>
      </c>
      <c r="EL1947">
        <v>1.9613</v>
      </c>
      <c r="EM1947" t="s">
        <v>5</v>
      </c>
      <c r="EN1947">
        <v>4.6666999999999996</v>
      </c>
      <c r="EO1947">
        <v>19.8782</v>
      </c>
      <c r="EP1947" t="s">
        <v>5</v>
      </c>
      <c r="EQ1947">
        <v>19.375</v>
      </c>
      <c r="ER1947">
        <v>5.4471999999999996</v>
      </c>
      <c r="ES1947">
        <v>27.25</v>
      </c>
      <c r="ET1947">
        <v>39.2988</v>
      </c>
      <c r="EU1947">
        <v>7.875</v>
      </c>
      <c r="EV1947" t="s">
        <v>5</v>
      </c>
      <c r="EW1947" t="s">
        <v>5</v>
      </c>
      <c r="EX1947">
        <v>8</v>
      </c>
      <c r="EY1947" t="s">
        <v>5</v>
      </c>
      <c r="EZ1947">
        <v>10.7188</v>
      </c>
      <c r="FA1947">
        <v>29.625</v>
      </c>
      <c r="FB1947">
        <v>16.405999999999999</v>
      </c>
      <c r="FC1947">
        <v>23.875</v>
      </c>
      <c r="FD1947">
        <v>12.8125</v>
      </c>
      <c r="FE1947">
        <v>29.9375</v>
      </c>
      <c r="FF1947">
        <v>27.0625</v>
      </c>
      <c r="FG1947">
        <v>4.875</v>
      </c>
      <c r="FH1947" t="s">
        <v>5</v>
      </c>
      <c r="FI1947">
        <v>23.25</v>
      </c>
      <c r="FJ1947">
        <v>9</v>
      </c>
      <c r="FK1947">
        <v>28.88</v>
      </c>
      <c r="FL1947">
        <v>52.5</v>
      </c>
      <c r="FM1947">
        <v>17.815000000000001</v>
      </c>
      <c r="FN1947">
        <v>26.75</v>
      </c>
      <c r="FO1947">
        <v>31.75</v>
      </c>
      <c r="FP1947" t="s">
        <v>5</v>
      </c>
      <c r="FQ1947" t="s">
        <v>5</v>
      </c>
      <c r="FR1947">
        <v>3.4531000000000001</v>
      </c>
      <c r="FS1947" t="s">
        <v>5</v>
      </c>
      <c r="FT1947" t="s">
        <v>5</v>
      </c>
      <c r="FU1947">
        <v>24.402799999999999</v>
      </c>
      <c r="FV1947" t="s">
        <v>5</v>
      </c>
      <c r="FW1947">
        <v>3.0352000000000001</v>
      </c>
      <c r="FX1947" t="s">
        <v>5</v>
      </c>
      <c r="FY1947" t="s">
        <v>5</v>
      </c>
      <c r="FZ1947">
        <v>14.375</v>
      </c>
      <c r="GA1947">
        <v>27.5625</v>
      </c>
      <c r="GB1947" t="s">
        <v>5</v>
      </c>
      <c r="GC1947" t="s">
        <v>5</v>
      </c>
      <c r="GD1947" t="s">
        <v>5</v>
      </c>
      <c r="GE1947">
        <v>2.9769000000000001</v>
      </c>
      <c r="GF1947">
        <v>23.463000000000001</v>
      </c>
      <c r="GG1947">
        <v>2.0156000000000001</v>
      </c>
      <c r="GH1947" t="s">
        <v>5</v>
      </c>
      <c r="GI1947" t="s">
        <v>5</v>
      </c>
      <c r="GJ1947">
        <v>8.5388000000000002</v>
      </c>
      <c r="GK1947" t="s">
        <v>5</v>
      </c>
      <c r="GL1947" t="s">
        <v>5</v>
      </c>
      <c r="GM1947" t="s">
        <v>5</v>
      </c>
      <c r="GN1947">
        <v>25.875</v>
      </c>
      <c r="GO1947" t="s">
        <v>5</v>
      </c>
      <c r="GP1947" t="s">
        <v>5</v>
      </c>
      <c r="GQ1947" t="s">
        <v>5</v>
      </c>
      <c r="GR1947">
        <v>18.562999999999999</v>
      </c>
      <c r="GS1947">
        <v>20.186299999999999</v>
      </c>
      <c r="GT1947">
        <v>0.89839999999999998</v>
      </c>
      <c r="GU1947">
        <v>15.4375</v>
      </c>
      <c r="GV1947">
        <v>13.1166</v>
      </c>
      <c r="GW1947">
        <v>18</v>
      </c>
      <c r="GX1947" t="s">
        <v>5</v>
      </c>
      <c r="GY1947" t="s">
        <v>5</v>
      </c>
      <c r="GZ1947" t="s">
        <v>5</v>
      </c>
      <c r="HA1947">
        <v>34.5</v>
      </c>
      <c r="HB1947" t="s">
        <v>5</v>
      </c>
      <c r="HC1947">
        <v>10.148099999999999</v>
      </c>
      <c r="HD1947" t="s">
        <v>5</v>
      </c>
      <c r="HE1947" t="s">
        <v>5</v>
      </c>
      <c r="HF1947">
        <v>39.438000000000002</v>
      </c>
      <c r="HG1947">
        <v>20.5</v>
      </c>
      <c r="HH1947" t="s">
        <v>5</v>
      </c>
      <c r="HI1947">
        <v>19.593900000000001</v>
      </c>
      <c r="HJ1947" t="s">
        <v>5</v>
      </c>
      <c r="HK1947" t="s">
        <v>5</v>
      </c>
      <c r="HL1947">
        <v>14.528</v>
      </c>
      <c r="HM1947">
        <v>18.083300000000001</v>
      </c>
      <c r="HN1947" t="s">
        <v>5</v>
      </c>
      <c r="HO1947">
        <v>39.5625</v>
      </c>
      <c r="HP1947" t="s">
        <v>5</v>
      </c>
      <c r="HQ1947" t="s">
        <v>5</v>
      </c>
      <c r="HR1947">
        <v>11.5625</v>
      </c>
      <c r="HS1947">
        <v>7</v>
      </c>
      <c r="HT1947">
        <v>37.187600000000003</v>
      </c>
      <c r="HU1947">
        <v>10.5936</v>
      </c>
      <c r="HV1947" t="s">
        <v>5</v>
      </c>
      <c r="HW1947">
        <v>9.4334000000000007</v>
      </c>
      <c r="HX1947">
        <v>8.5937999999999999</v>
      </c>
      <c r="HY1947">
        <v>3.1406000000000001</v>
      </c>
      <c r="HZ1947">
        <v>6.7729999999999997</v>
      </c>
      <c r="IA1947">
        <v>15.4146</v>
      </c>
      <c r="IB1947">
        <v>27.9375</v>
      </c>
      <c r="IC1947">
        <v>23.875</v>
      </c>
      <c r="ID1947">
        <v>43.4375</v>
      </c>
      <c r="IE1947" t="s">
        <v>5</v>
      </c>
      <c r="IF1947">
        <v>3.4062999999999999</v>
      </c>
      <c r="IG1947">
        <v>13.1111</v>
      </c>
      <c r="IH1947">
        <v>45.625</v>
      </c>
      <c r="II1947" t="s">
        <v>5</v>
      </c>
      <c r="IJ1947">
        <v>16.25</v>
      </c>
      <c r="IK1947" t="s">
        <v>5</v>
      </c>
      <c r="IL1947">
        <v>18.656300000000002</v>
      </c>
      <c r="IM1947">
        <v>4.3129999999999997</v>
      </c>
      <c r="IN1947">
        <v>48.183500000000002</v>
      </c>
      <c r="IO1947">
        <v>20.083300000000001</v>
      </c>
      <c r="IP1947" t="s">
        <v>5</v>
      </c>
      <c r="IQ1947" t="s">
        <v>5</v>
      </c>
      <c r="IR1947">
        <v>15.1989</v>
      </c>
      <c r="IS1947" t="s">
        <v>5</v>
      </c>
      <c r="IT1947" t="s">
        <v>5</v>
      </c>
      <c r="IU1947" t="s">
        <v>5</v>
      </c>
      <c r="IV1947">
        <v>25.3125</v>
      </c>
      <c r="IW1947">
        <v>11</v>
      </c>
      <c r="IX1947">
        <v>6.7812999999999999</v>
      </c>
      <c r="IY1947">
        <v>3.8437999999999999</v>
      </c>
      <c r="IZ1947">
        <v>11.306699999999999</v>
      </c>
      <c r="JA1947">
        <v>5.5</v>
      </c>
      <c r="JB1947">
        <v>30.8125</v>
      </c>
      <c r="JC1947" t="s">
        <v>5</v>
      </c>
      <c r="JD1947">
        <v>32.541699999999999</v>
      </c>
      <c r="JE1947" t="s">
        <v>5</v>
      </c>
      <c r="JF1947">
        <v>40.375</v>
      </c>
      <c r="JG1947">
        <v>27.6875</v>
      </c>
      <c r="JH1947" t="s">
        <v>5</v>
      </c>
      <c r="JI1947" t="s">
        <v>5</v>
      </c>
      <c r="JJ1947">
        <v>10.791700000000001</v>
      </c>
      <c r="JK1947">
        <v>24.031300000000002</v>
      </c>
      <c r="JL1947">
        <v>48.528700000000001</v>
      </c>
      <c r="JM1947" t="s">
        <v>5</v>
      </c>
      <c r="JN1947" t="s">
        <v>5</v>
      </c>
      <c r="JO1947">
        <v>34.25</v>
      </c>
      <c r="JP1947">
        <v>6.875</v>
      </c>
      <c r="JQ1947">
        <v>13.4688</v>
      </c>
      <c r="JR1947">
        <v>1.1527000000000001</v>
      </c>
      <c r="JS1947">
        <v>16.354199999999999</v>
      </c>
      <c r="JT1947">
        <v>9.0959000000000003</v>
      </c>
      <c r="JU1947" t="s">
        <v>5</v>
      </c>
      <c r="JV1947">
        <v>20.5</v>
      </c>
      <c r="JW1947">
        <v>4.6615000000000002</v>
      </c>
      <c r="JX1947">
        <v>6.25</v>
      </c>
      <c r="JY1947">
        <v>18.060600000000001</v>
      </c>
      <c r="JZ1947">
        <v>26.5</v>
      </c>
      <c r="KA1947" t="s">
        <v>5</v>
      </c>
      <c r="KB1947">
        <v>50.125</v>
      </c>
      <c r="KC1947">
        <v>46</v>
      </c>
      <c r="KD1947">
        <v>33.0625</v>
      </c>
      <c r="KE1947" t="s">
        <v>5</v>
      </c>
      <c r="KF1947">
        <v>4.7812999999999999</v>
      </c>
      <c r="KG1947">
        <v>11.291700000000001</v>
      </c>
      <c r="KH1947">
        <v>5.1852</v>
      </c>
      <c r="KI1947" t="s">
        <v>5</v>
      </c>
      <c r="KJ1947" t="s">
        <v>5</v>
      </c>
      <c r="KK1947" t="s">
        <v>5</v>
      </c>
      <c r="KL1947" t="s">
        <v>5</v>
      </c>
      <c r="KM1947">
        <v>18.125</v>
      </c>
      <c r="KN1947" t="s">
        <v>5</v>
      </c>
      <c r="KO1947">
        <v>26.875</v>
      </c>
      <c r="KP1947" t="s">
        <v>5</v>
      </c>
      <c r="KQ1947">
        <v>17.028500000000001</v>
      </c>
      <c r="KR1947">
        <v>24.25</v>
      </c>
      <c r="KS1947">
        <v>9.6111000000000004</v>
      </c>
      <c r="KT1947">
        <v>38.75</v>
      </c>
      <c r="KU1947" t="s">
        <v>5</v>
      </c>
      <c r="KV1947" t="s">
        <v>5</v>
      </c>
      <c r="KW1947">
        <v>19.1875</v>
      </c>
      <c r="KX1947" t="s">
        <v>5</v>
      </c>
      <c r="KY1947">
        <v>9.5625</v>
      </c>
      <c r="KZ1947" t="s">
        <v>5</v>
      </c>
      <c r="LA1947" t="s">
        <v>5</v>
      </c>
      <c r="LB1947" t="s">
        <v>5</v>
      </c>
      <c r="LC1947">
        <v>29.875</v>
      </c>
      <c r="LD1947">
        <v>22.4375</v>
      </c>
      <c r="LE1947">
        <v>46.375</v>
      </c>
      <c r="LF1947">
        <v>2.5000000000000001E-2</v>
      </c>
      <c r="LG1947">
        <v>9.9238</v>
      </c>
      <c r="LH1947" t="s">
        <v>5</v>
      </c>
      <c r="LI1947" t="s">
        <v>5</v>
      </c>
      <c r="LJ1947">
        <v>44.305999999999997</v>
      </c>
      <c r="LK1947">
        <v>9.1439000000000004</v>
      </c>
      <c r="LL1947">
        <v>17.7956</v>
      </c>
      <c r="LM1947" t="s">
        <v>5</v>
      </c>
      <c r="LN1947">
        <v>15.640599999999999</v>
      </c>
      <c r="LO1947">
        <v>82.018000000000001</v>
      </c>
      <c r="LP1947" t="s">
        <v>5</v>
      </c>
      <c r="LQ1947" t="s">
        <v>5</v>
      </c>
      <c r="LR1947" t="s">
        <v>5</v>
      </c>
      <c r="LS1947">
        <v>13.1875</v>
      </c>
      <c r="LT1947" t="s">
        <v>5</v>
      </c>
      <c r="LU1947" t="s">
        <v>5</v>
      </c>
      <c r="LV1947" t="s">
        <v>5</v>
      </c>
      <c r="LW1947" t="s">
        <v>5</v>
      </c>
      <c r="LX1947">
        <v>22.9375</v>
      </c>
      <c r="LY1947">
        <v>38.125</v>
      </c>
      <c r="LZ1947" t="s">
        <v>5</v>
      </c>
      <c r="MA1947">
        <v>8.0065000000000008</v>
      </c>
      <c r="MB1947">
        <v>7.125</v>
      </c>
      <c r="MC1947">
        <v>2.5468999999999999</v>
      </c>
      <c r="MD1947" t="s">
        <v>5</v>
      </c>
      <c r="ME1947">
        <v>37.420999999999999</v>
      </c>
      <c r="MF1947">
        <v>11.377800000000001</v>
      </c>
      <c r="MG1947" t="s">
        <v>5</v>
      </c>
      <c r="MH1947" t="s">
        <v>5</v>
      </c>
      <c r="MI1947">
        <v>32.833300000000001</v>
      </c>
      <c r="MJ1947">
        <v>2.3593999999999999</v>
      </c>
      <c r="MK1947">
        <v>25.546900000000001</v>
      </c>
      <c r="ML1947">
        <v>14.5625</v>
      </c>
      <c r="MM1947" t="s">
        <v>5</v>
      </c>
      <c r="MN1947" t="s">
        <v>5</v>
      </c>
      <c r="MO1947" t="s">
        <v>5</v>
      </c>
      <c r="MP1947" t="s">
        <v>5</v>
      </c>
      <c r="MQ1947" t="s">
        <v>5</v>
      </c>
      <c r="MR1947">
        <v>12.625</v>
      </c>
      <c r="MS1947">
        <v>1.679</v>
      </c>
      <c r="MT1947">
        <v>6.7027000000000001</v>
      </c>
      <c r="MU1947">
        <v>15.2813</v>
      </c>
      <c r="MV1947" t="s">
        <v>5</v>
      </c>
      <c r="MW1947">
        <v>4.7809999999999997</v>
      </c>
      <c r="MX1947">
        <v>11.391</v>
      </c>
      <c r="MY1947" t="s">
        <v>5</v>
      </c>
      <c r="MZ1947">
        <v>11.2593</v>
      </c>
      <c r="NA1947">
        <v>5.1322999999999999</v>
      </c>
      <c r="NB1947">
        <v>9.1852</v>
      </c>
      <c r="NC1947">
        <v>15.2486</v>
      </c>
      <c r="ND1947">
        <v>12.0625</v>
      </c>
      <c r="NE1947" t="s">
        <v>5</v>
      </c>
      <c r="NF1947">
        <v>18.083300000000001</v>
      </c>
      <c r="NG1947" t="s">
        <v>5</v>
      </c>
      <c r="NH1947">
        <v>34.781300000000002</v>
      </c>
      <c r="NI1947">
        <v>6.7187999999999999</v>
      </c>
      <c r="NJ1947">
        <v>24.944400000000002</v>
      </c>
      <c r="NK1947">
        <v>4.0781000000000001</v>
      </c>
      <c r="NL1947" t="s">
        <v>5</v>
      </c>
      <c r="NM1947">
        <v>10.125</v>
      </c>
      <c r="NN1947" t="s">
        <v>5</v>
      </c>
      <c r="NO1947" t="s">
        <v>5</v>
      </c>
      <c r="NP1947">
        <v>42.25</v>
      </c>
      <c r="NQ1947">
        <v>11.5418</v>
      </c>
      <c r="NR1947">
        <v>30.25</v>
      </c>
      <c r="NS1947">
        <v>28.687999999999999</v>
      </c>
      <c r="NT1947">
        <v>9.2794000000000008</v>
      </c>
      <c r="NU1947" t="s">
        <v>5</v>
      </c>
      <c r="NV1947" t="s">
        <v>5</v>
      </c>
      <c r="NW1947">
        <v>27</v>
      </c>
      <c r="NX1947">
        <v>20.625</v>
      </c>
      <c r="NY1947">
        <v>14.25</v>
      </c>
      <c r="NZ1947" t="s">
        <v>5</v>
      </c>
      <c r="OA1947" t="s">
        <v>5</v>
      </c>
      <c r="OB1947" t="s">
        <v>5</v>
      </c>
      <c r="OC1947">
        <v>2.9723999999999999</v>
      </c>
      <c r="OD1947" t="s">
        <v>5</v>
      </c>
      <c r="OE1947">
        <v>17.9375</v>
      </c>
      <c r="OF1947">
        <v>34.125</v>
      </c>
      <c r="OG1947" t="s">
        <v>5</v>
      </c>
      <c r="OH1947">
        <v>10.625</v>
      </c>
      <c r="OI1947" t="s">
        <v>5</v>
      </c>
      <c r="OJ1947">
        <v>15</v>
      </c>
      <c r="OK1947">
        <v>8.3332999999999995</v>
      </c>
      <c r="OL1947" t="s">
        <v>5</v>
      </c>
      <c r="OM1947" t="s">
        <v>5</v>
      </c>
      <c r="ON1947">
        <v>17.2</v>
      </c>
      <c r="OO1947">
        <v>1.7119</v>
      </c>
      <c r="OP1947">
        <v>12.781000000000001</v>
      </c>
      <c r="OQ1947">
        <v>1.9375</v>
      </c>
      <c r="OR1947" t="s">
        <v>5</v>
      </c>
      <c r="OS1947">
        <v>50.5</v>
      </c>
      <c r="OT1947" t="s">
        <v>5</v>
      </c>
      <c r="OU1947">
        <v>1.9805000000000001</v>
      </c>
      <c r="OV1947">
        <v>5.9630000000000001</v>
      </c>
      <c r="OW1947" t="s">
        <v>5</v>
      </c>
      <c r="OX1947">
        <v>30.625</v>
      </c>
      <c r="OY1947">
        <v>9.875</v>
      </c>
      <c r="OZ1947">
        <v>20.896999999999998</v>
      </c>
      <c r="PA1947">
        <v>26.987400000000001</v>
      </c>
      <c r="PB1947" t="s">
        <v>5</v>
      </c>
      <c r="PC1947">
        <v>40.375</v>
      </c>
      <c r="PD1947">
        <v>18.25</v>
      </c>
      <c r="PE1947">
        <v>12.8658</v>
      </c>
      <c r="PF1947">
        <v>27.271000000000001</v>
      </c>
      <c r="PG1947">
        <v>13.938000000000001</v>
      </c>
      <c r="PH1947" t="s">
        <v>5</v>
      </c>
      <c r="PI1947" t="s">
        <v>5</v>
      </c>
      <c r="PJ1947">
        <v>22.6875</v>
      </c>
      <c r="PK1947" t="s">
        <v>5</v>
      </c>
      <c r="PL1947" t="s">
        <v>5</v>
      </c>
      <c r="PM1947">
        <v>41.75</v>
      </c>
      <c r="PN1947">
        <v>2.0832999999999999</v>
      </c>
      <c r="PO1947" t="s">
        <v>5</v>
      </c>
      <c r="PP1947" t="s">
        <v>5</v>
      </c>
      <c r="PQ1947">
        <v>9</v>
      </c>
      <c r="PR1947">
        <v>28.9375</v>
      </c>
      <c r="PS1947" t="s">
        <v>5</v>
      </c>
      <c r="PT1947" t="s">
        <v>5</v>
      </c>
      <c r="PU1947" t="s">
        <v>5</v>
      </c>
      <c r="PV1947">
        <v>21.0625</v>
      </c>
      <c r="PW1947">
        <v>31.5</v>
      </c>
      <c r="PX1947">
        <v>13.125</v>
      </c>
      <c r="PY1947">
        <v>11.9063</v>
      </c>
      <c r="PZ1947">
        <v>1.4843999999999999</v>
      </c>
      <c r="QA1947">
        <v>33.100999999999999</v>
      </c>
      <c r="QB1947" t="s">
        <v>5</v>
      </c>
      <c r="QC1947" t="s">
        <v>5</v>
      </c>
      <c r="QD1947">
        <v>12.2188</v>
      </c>
      <c r="QE1947">
        <v>38.438000000000002</v>
      </c>
      <c r="QF1947">
        <v>1.2656000000000001</v>
      </c>
      <c r="QG1947" t="s">
        <v>5</v>
      </c>
      <c r="QH1947">
        <v>5.3333000000000004</v>
      </c>
      <c r="QI1947" t="s">
        <v>5</v>
      </c>
      <c r="QJ1947" t="s">
        <v>5</v>
      </c>
      <c r="QK1947">
        <v>30.1875</v>
      </c>
      <c r="QL1947" t="s">
        <v>5</v>
      </c>
      <c r="QM1947" t="s">
        <v>5</v>
      </c>
      <c r="QN1947" t="s">
        <v>5</v>
      </c>
      <c r="QO1947">
        <v>13.416</v>
      </c>
      <c r="QP1947">
        <v>9.8125</v>
      </c>
      <c r="QQ1947" t="s">
        <v>5</v>
      </c>
      <c r="QR1947">
        <v>6.9690000000000003</v>
      </c>
      <c r="QS1947">
        <v>40.625</v>
      </c>
      <c r="QT1947">
        <v>16.9375</v>
      </c>
      <c r="QU1947" t="s">
        <v>5</v>
      </c>
      <c r="QV1947" t="s">
        <v>5</v>
      </c>
      <c r="QW1947">
        <v>13.804600000000001</v>
      </c>
      <c r="QX1947">
        <v>20.780999999999999</v>
      </c>
      <c r="QY1947" t="s">
        <v>5</v>
      </c>
      <c r="QZ1947">
        <v>5.4314999999999998</v>
      </c>
      <c r="RA1947">
        <v>9.3241999999999994</v>
      </c>
      <c r="RB1947" t="s">
        <v>5</v>
      </c>
      <c r="RC1947" t="s">
        <v>5</v>
      </c>
      <c r="RD1947">
        <v>25.042000000000002</v>
      </c>
      <c r="RE1947">
        <v>24.683900000000001</v>
      </c>
      <c r="RF1947" t="s">
        <v>5</v>
      </c>
      <c r="RG1947" t="s">
        <v>5</v>
      </c>
      <c r="RH1947">
        <v>23.75</v>
      </c>
      <c r="RI1947">
        <v>23.4069</v>
      </c>
      <c r="RJ1947">
        <v>32.0443</v>
      </c>
      <c r="RK1947">
        <v>7.875</v>
      </c>
      <c r="RL1947">
        <v>8.6560000000000006</v>
      </c>
      <c r="RM1947" t="s">
        <v>5</v>
      </c>
      <c r="RN1947" t="s">
        <v>5</v>
      </c>
      <c r="RO1947">
        <v>11.9375</v>
      </c>
      <c r="RP1947">
        <v>24.25</v>
      </c>
      <c r="RQ1947">
        <v>13.75</v>
      </c>
      <c r="RR1947">
        <v>51.875</v>
      </c>
      <c r="RS1947" t="s">
        <v>5</v>
      </c>
      <c r="RT1947">
        <v>38.625</v>
      </c>
      <c r="RU1947">
        <v>15.9762</v>
      </c>
      <c r="RV1947">
        <v>15.9375</v>
      </c>
      <c r="RW1947" t="s">
        <v>5</v>
      </c>
      <c r="RX1947" t="s">
        <v>5</v>
      </c>
      <c r="RY1947" t="s">
        <v>5</v>
      </c>
      <c r="RZ1947">
        <v>20.309699999999999</v>
      </c>
      <c r="SA1947" t="s">
        <v>5</v>
      </c>
      <c r="SB1947" t="s">
        <v>5</v>
      </c>
      <c r="SC1947" t="s">
        <v>5</v>
      </c>
      <c r="SD1947">
        <v>12.640599999999999</v>
      </c>
      <c r="SE1947">
        <v>30.75</v>
      </c>
      <c r="SF1947">
        <v>8.3332999999999995</v>
      </c>
      <c r="SG1947">
        <v>91.881399999999999</v>
      </c>
      <c r="SH1947" t="s">
        <v>5</v>
      </c>
      <c r="SI1947" t="s">
        <v>5</v>
      </c>
      <c r="SJ1947" t="s">
        <v>5</v>
      </c>
      <c r="SK1947">
        <v>12.8889</v>
      </c>
      <c r="SL1947">
        <v>29.125</v>
      </c>
      <c r="SM1947" t="s">
        <v>5</v>
      </c>
      <c r="SN1947" t="s">
        <v>5</v>
      </c>
    </row>
    <row r="1948" spans="1:508" x14ac:dyDescent="0.3">
      <c r="A1948">
        <f t="shared" si="30"/>
        <v>307</v>
      </c>
      <c r="B1948" s="3">
        <v>35591</v>
      </c>
      <c r="C1948" t="s">
        <v>5</v>
      </c>
      <c r="D1948" t="s">
        <v>5</v>
      </c>
      <c r="E1948" t="s">
        <v>5</v>
      </c>
      <c r="F1948">
        <v>0.57999999999999996</v>
      </c>
      <c r="G1948" t="s">
        <v>5</v>
      </c>
      <c r="H1948">
        <v>5.5945999999999998</v>
      </c>
      <c r="I1948">
        <v>5.5629999999999997</v>
      </c>
      <c r="J1948">
        <v>14.4611</v>
      </c>
      <c r="K1948" t="s">
        <v>5</v>
      </c>
      <c r="L1948">
        <v>5.2530000000000001</v>
      </c>
      <c r="M1948" t="s">
        <v>5</v>
      </c>
      <c r="N1948">
        <v>17.139600000000002</v>
      </c>
      <c r="O1948" t="s">
        <v>5</v>
      </c>
      <c r="P1948" t="s">
        <v>5</v>
      </c>
      <c r="Q1948">
        <v>8.8437999999999999</v>
      </c>
      <c r="R1948" t="s">
        <v>5</v>
      </c>
      <c r="S1948">
        <v>40.375</v>
      </c>
      <c r="T1948">
        <v>18.5625</v>
      </c>
      <c r="U1948">
        <v>6.2812999999999999</v>
      </c>
      <c r="V1948" t="s">
        <v>5</v>
      </c>
      <c r="W1948">
        <v>562.94159999999999</v>
      </c>
      <c r="X1948">
        <v>20.344899999999999</v>
      </c>
      <c r="Y1948" t="s">
        <v>5</v>
      </c>
      <c r="Z1948">
        <v>7.8437999999999999</v>
      </c>
      <c r="AA1948" t="s">
        <v>5</v>
      </c>
      <c r="AB1948">
        <v>9.3125</v>
      </c>
      <c r="AC1948" t="s">
        <v>5</v>
      </c>
      <c r="AD1948">
        <v>6.1875</v>
      </c>
      <c r="AE1948">
        <v>37.5625</v>
      </c>
      <c r="AF1948" t="s">
        <v>5</v>
      </c>
      <c r="AG1948">
        <v>2.1718999999999999</v>
      </c>
      <c r="AH1948">
        <v>7.5937999999999999</v>
      </c>
      <c r="AI1948" t="s">
        <v>5</v>
      </c>
      <c r="AJ1948" t="s">
        <v>5</v>
      </c>
      <c r="AK1948" t="s">
        <v>5</v>
      </c>
      <c r="AL1948">
        <v>15.656000000000001</v>
      </c>
      <c r="AM1948" t="s">
        <v>5</v>
      </c>
      <c r="AN1948" t="s">
        <v>5</v>
      </c>
      <c r="AO1948">
        <v>1.583</v>
      </c>
      <c r="AP1948" t="s">
        <v>5</v>
      </c>
      <c r="AQ1948">
        <v>2.1875</v>
      </c>
      <c r="AR1948" t="s">
        <v>5</v>
      </c>
      <c r="AS1948">
        <v>32.917000000000002</v>
      </c>
      <c r="AT1948">
        <v>4.1111000000000004</v>
      </c>
      <c r="AU1948">
        <v>14.4481</v>
      </c>
      <c r="AV1948">
        <v>37.095700000000001</v>
      </c>
      <c r="AW1948">
        <v>1.8359000000000001</v>
      </c>
      <c r="AX1948" t="s">
        <v>5</v>
      </c>
      <c r="AY1948">
        <v>21.75</v>
      </c>
      <c r="AZ1948" t="s">
        <v>5</v>
      </c>
      <c r="BA1948">
        <v>24.875</v>
      </c>
      <c r="BB1948">
        <v>1.1042000000000001</v>
      </c>
      <c r="BC1948">
        <v>35.296999999999997</v>
      </c>
      <c r="BD1948" t="s">
        <v>5</v>
      </c>
      <c r="BE1948">
        <v>37</v>
      </c>
      <c r="BF1948" t="s">
        <v>5</v>
      </c>
      <c r="BG1948">
        <v>20.862500000000001</v>
      </c>
      <c r="BH1948">
        <v>22.75</v>
      </c>
      <c r="BI1948">
        <v>57.5</v>
      </c>
      <c r="BJ1948">
        <v>32.5</v>
      </c>
      <c r="BK1948">
        <v>14.0245</v>
      </c>
      <c r="BL1948">
        <v>1.3332999999999999</v>
      </c>
      <c r="BM1948">
        <v>24.125</v>
      </c>
      <c r="BN1948">
        <v>11.395799999999999</v>
      </c>
      <c r="BO1948">
        <v>5.3867000000000003</v>
      </c>
      <c r="BP1948">
        <v>3.8860000000000001</v>
      </c>
      <c r="BQ1948">
        <v>23.651199999999999</v>
      </c>
      <c r="BR1948" t="s">
        <v>5</v>
      </c>
      <c r="BS1948">
        <v>38</v>
      </c>
      <c r="BT1948" t="s">
        <v>5</v>
      </c>
      <c r="BU1948">
        <v>1.8359000000000001</v>
      </c>
      <c r="BV1948">
        <v>35.513199999999998</v>
      </c>
      <c r="BW1948" t="s">
        <v>5</v>
      </c>
      <c r="BX1948">
        <v>31.38</v>
      </c>
      <c r="BY1948">
        <v>14.0625</v>
      </c>
      <c r="BZ1948">
        <v>6.2968999999999999</v>
      </c>
      <c r="CA1948" t="s">
        <v>5</v>
      </c>
      <c r="CB1948">
        <v>186.41069999999999</v>
      </c>
      <c r="CC1948">
        <v>23.8795</v>
      </c>
      <c r="CD1948">
        <v>19.786100000000001</v>
      </c>
      <c r="CE1948">
        <v>25.906300000000002</v>
      </c>
      <c r="CF1948">
        <v>21.375</v>
      </c>
      <c r="CG1948" t="s">
        <v>5</v>
      </c>
      <c r="CH1948" t="s">
        <v>5</v>
      </c>
      <c r="CI1948" t="s">
        <v>5</v>
      </c>
      <c r="CJ1948">
        <v>19.5</v>
      </c>
      <c r="CK1948" t="s">
        <v>5</v>
      </c>
      <c r="CL1948" t="s">
        <v>5</v>
      </c>
      <c r="CM1948" t="s">
        <v>5</v>
      </c>
      <c r="CN1948">
        <v>2.6093999999999999</v>
      </c>
      <c r="CO1948" t="s">
        <v>5</v>
      </c>
      <c r="CP1948" t="s">
        <v>5</v>
      </c>
      <c r="CQ1948">
        <v>2.2292000000000001</v>
      </c>
      <c r="CR1948" t="s">
        <v>5</v>
      </c>
      <c r="CS1948" t="s">
        <v>5</v>
      </c>
      <c r="CT1948">
        <v>19.847200000000001</v>
      </c>
      <c r="CU1948">
        <v>23.866199999999999</v>
      </c>
      <c r="CV1948">
        <v>16.218800000000002</v>
      </c>
      <c r="CW1948">
        <v>32.25</v>
      </c>
      <c r="CX1948">
        <v>43.416699999999999</v>
      </c>
      <c r="CY1948">
        <v>3.6978999999999997</v>
      </c>
      <c r="CZ1948" t="s">
        <v>5</v>
      </c>
      <c r="DA1948" t="s">
        <v>5</v>
      </c>
      <c r="DB1948">
        <v>16.437999999999999</v>
      </c>
      <c r="DC1948">
        <v>33.875</v>
      </c>
      <c r="DD1948" t="s">
        <v>5</v>
      </c>
      <c r="DE1948">
        <v>17.061900000000001</v>
      </c>
      <c r="DF1948">
        <v>10.708299999999999</v>
      </c>
      <c r="DG1948">
        <v>1.4792000000000001</v>
      </c>
      <c r="DH1948">
        <v>11.5</v>
      </c>
      <c r="DI1948">
        <v>16.6281</v>
      </c>
      <c r="DJ1948">
        <v>16.875</v>
      </c>
      <c r="DK1948" t="s">
        <v>5</v>
      </c>
      <c r="DL1948">
        <v>46.058900000000001</v>
      </c>
      <c r="DM1948" t="s">
        <v>5</v>
      </c>
      <c r="DN1948">
        <v>0.66669999999999996</v>
      </c>
      <c r="DO1948" t="s">
        <v>5</v>
      </c>
      <c r="DP1948">
        <v>7.2222</v>
      </c>
      <c r="DQ1948" t="s">
        <v>5</v>
      </c>
      <c r="DR1948">
        <v>20.896000000000001</v>
      </c>
      <c r="DS1948">
        <v>14.0556</v>
      </c>
      <c r="DT1948" t="s">
        <v>5</v>
      </c>
      <c r="DU1948" t="s">
        <v>5</v>
      </c>
      <c r="DV1948">
        <v>5.1261000000000001</v>
      </c>
      <c r="DW1948">
        <v>12.0313</v>
      </c>
      <c r="DX1948">
        <v>36.75</v>
      </c>
      <c r="DY1948" t="s">
        <v>5</v>
      </c>
      <c r="DZ1948">
        <v>17.3125</v>
      </c>
      <c r="EA1948" t="s">
        <v>5</v>
      </c>
      <c r="EB1948">
        <v>41.320599999999999</v>
      </c>
      <c r="EC1948">
        <v>26.9375</v>
      </c>
      <c r="ED1948" t="s">
        <v>5</v>
      </c>
      <c r="EE1948" t="s">
        <v>5</v>
      </c>
      <c r="EF1948">
        <v>5</v>
      </c>
      <c r="EG1948">
        <v>2.8928000000000003</v>
      </c>
      <c r="EH1948">
        <v>4.7133000000000003</v>
      </c>
      <c r="EI1948">
        <v>26.928799999999999</v>
      </c>
      <c r="EJ1948" t="s">
        <v>5</v>
      </c>
      <c r="EK1948" t="s">
        <v>5</v>
      </c>
      <c r="EL1948">
        <v>1.8212000000000002</v>
      </c>
      <c r="EM1948" t="s">
        <v>5</v>
      </c>
      <c r="EN1948">
        <v>4.7160000000000002</v>
      </c>
      <c r="EO1948">
        <v>19.9619</v>
      </c>
      <c r="EP1948" t="s">
        <v>5</v>
      </c>
      <c r="EQ1948">
        <v>19.875</v>
      </c>
      <c r="ER1948">
        <v>5.5217999999999998</v>
      </c>
      <c r="ES1948">
        <v>27.25</v>
      </c>
      <c r="ET1948">
        <v>39.080500000000001</v>
      </c>
      <c r="EU1948">
        <v>7.625</v>
      </c>
      <c r="EV1948" t="s">
        <v>5</v>
      </c>
      <c r="EW1948" t="s">
        <v>5</v>
      </c>
      <c r="EX1948">
        <v>8.375</v>
      </c>
      <c r="EY1948" t="s">
        <v>5</v>
      </c>
      <c r="EZ1948">
        <v>10.7188</v>
      </c>
      <c r="FA1948">
        <v>29.375</v>
      </c>
      <c r="FB1948">
        <v>16.472000000000001</v>
      </c>
      <c r="FC1948">
        <v>23.875</v>
      </c>
      <c r="FD1948">
        <v>12.6875</v>
      </c>
      <c r="FE1948">
        <v>30</v>
      </c>
      <c r="FF1948">
        <v>27.6875</v>
      </c>
      <c r="FG1948">
        <v>4.75</v>
      </c>
      <c r="FH1948" t="s">
        <v>5</v>
      </c>
      <c r="FI1948">
        <v>22.9375</v>
      </c>
      <c r="FJ1948">
        <v>9.125</v>
      </c>
      <c r="FK1948">
        <v>28.63</v>
      </c>
      <c r="FL1948">
        <v>49.6875</v>
      </c>
      <c r="FM1948">
        <v>18.221699999999998</v>
      </c>
      <c r="FN1948">
        <v>26.25</v>
      </c>
      <c r="FO1948">
        <v>31.5</v>
      </c>
      <c r="FP1948" t="s">
        <v>5</v>
      </c>
      <c r="FQ1948" t="s">
        <v>5</v>
      </c>
      <c r="FR1948">
        <v>3.5156000000000001</v>
      </c>
      <c r="FS1948" t="s">
        <v>5</v>
      </c>
      <c r="FT1948" t="s">
        <v>5</v>
      </c>
      <c r="FU1948">
        <v>24.243300000000001</v>
      </c>
      <c r="FV1948" t="s">
        <v>5</v>
      </c>
      <c r="FW1948">
        <v>3.0430000000000001</v>
      </c>
      <c r="FX1948" t="s">
        <v>5</v>
      </c>
      <c r="FY1948" t="s">
        <v>5</v>
      </c>
      <c r="FZ1948">
        <v>14.25</v>
      </c>
      <c r="GA1948">
        <v>27.1875</v>
      </c>
      <c r="GB1948" t="s">
        <v>5</v>
      </c>
      <c r="GC1948" t="s">
        <v>5</v>
      </c>
      <c r="GD1948" t="s">
        <v>5</v>
      </c>
      <c r="GE1948">
        <v>2.9906999999999999</v>
      </c>
      <c r="GF1948">
        <v>23.703700000000001</v>
      </c>
      <c r="GG1948">
        <v>2</v>
      </c>
      <c r="GH1948" t="s">
        <v>5</v>
      </c>
      <c r="GI1948" t="s">
        <v>5</v>
      </c>
      <c r="GJ1948">
        <v>8.5096000000000007</v>
      </c>
      <c r="GK1948" t="s">
        <v>5</v>
      </c>
      <c r="GL1948" t="s">
        <v>5</v>
      </c>
      <c r="GM1948" t="s">
        <v>5</v>
      </c>
      <c r="GN1948">
        <v>26.125</v>
      </c>
      <c r="GO1948" t="s">
        <v>5</v>
      </c>
      <c r="GP1948" t="s">
        <v>5</v>
      </c>
      <c r="GQ1948" t="s">
        <v>5</v>
      </c>
      <c r="GR1948">
        <v>18.719000000000001</v>
      </c>
      <c r="GS1948">
        <v>20.266400000000001</v>
      </c>
      <c r="GT1948">
        <v>0.89839999999999998</v>
      </c>
      <c r="GU1948">
        <v>15.4688</v>
      </c>
      <c r="GV1948">
        <v>13.356400000000001</v>
      </c>
      <c r="GW1948">
        <v>18</v>
      </c>
      <c r="GX1948" t="s">
        <v>5</v>
      </c>
      <c r="GY1948" t="s">
        <v>5</v>
      </c>
      <c r="GZ1948" t="s">
        <v>5</v>
      </c>
      <c r="HA1948">
        <v>35</v>
      </c>
      <c r="HB1948" t="s">
        <v>5</v>
      </c>
      <c r="HC1948">
        <v>10.6296</v>
      </c>
      <c r="HD1948" t="s">
        <v>5</v>
      </c>
      <c r="HE1948" t="s">
        <v>5</v>
      </c>
      <c r="HF1948">
        <v>39.875</v>
      </c>
      <c r="HG1948">
        <v>20.156300000000002</v>
      </c>
      <c r="HH1948" t="s">
        <v>5</v>
      </c>
      <c r="HI1948">
        <v>19.551300000000001</v>
      </c>
      <c r="HJ1948" t="s">
        <v>5</v>
      </c>
      <c r="HK1948" t="s">
        <v>5</v>
      </c>
      <c r="HL1948">
        <v>14.693999999999999</v>
      </c>
      <c r="HM1948">
        <v>18.291699999999999</v>
      </c>
      <c r="HN1948" t="s">
        <v>5</v>
      </c>
      <c r="HO1948">
        <v>40.6875</v>
      </c>
      <c r="HP1948" t="s">
        <v>5</v>
      </c>
      <c r="HQ1948" t="s">
        <v>5</v>
      </c>
      <c r="HR1948">
        <v>11.5938</v>
      </c>
      <c r="HS1948">
        <v>6.9843999999999999</v>
      </c>
      <c r="HT1948">
        <v>37.723100000000002</v>
      </c>
      <c r="HU1948">
        <v>10.5021</v>
      </c>
      <c r="HV1948" t="s">
        <v>5</v>
      </c>
      <c r="HW1948">
        <v>9.3004999999999995</v>
      </c>
      <c r="HX1948">
        <v>8.5312999999999999</v>
      </c>
      <c r="HY1948">
        <v>3.2187999999999999</v>
      </c>
      <c r="HZ1948">
        <v>6.8100000000000005</v>
      </c>
      <c r="IA1948">
        <v>15.6317</v>
      </c>
      <c r="IB1948">
        <v>27.8125</v>
      </c>
      <c r="IC1948">
        <v>24.25</v>
      </c>
      <c r="ID1948">
        <v>43.375</v>
      </c>
      <c r="IE1948" t="s">
        <v>5</v>
      </c>
      <c r="IF1948">
        <v>3.3593999999999999</v>
      </c>
      <c r="IG1948">
        <v>13.222200000000001</v>
      </c>
      <c r="IH1948">
        <v>46.25</v>
      </c>
      <c r="II1948" t="s">
        <v>5</v>
      </c>
      <c r="IJ1948">
        <v>16.468800000000002</v>
      </c>
      <c r="IK1948" t="s">
        <v>5</v>
      </c>
      <c r="IL1948">
        <v>18.148399999999999</v>
      </c>
      <c r="IM1948">
        <v>4.1669999999999998</v>
      </c>
      <c r="IN1948">
        <v>49.046100000000003</v>
      </c>
      <c r="IO1948">
        <v>20.083300000000001</v>
      </c>
      <c r="IP1948" t="s">
        <v>5</v>
      </c>
      <c r="IQ1948" t="s">
        <v>5</v>
      </c>
      <c r="IR1948">
        <v>15.498200000000001</v>
      </c>
      <c r="IS1948" t="s">
        <v>5</v>
      </c>
      <c r="IT1948" t="s">
        <v>5</v>
      </c>
      <c r="IU1948" t="s">
        <v>5</v>
      </c>
      <c r="IV1948">
        <v>25.125</v>
      </c>
      <c r="IW1948">
        <v>11.125</v>
      </c>
      <c r="IX1948">
        <v>6.75</v>
      </c>
      <c r="IY1948">
        <v>3.7812999999999999</v>
      </c>
      <c r="IZ1948">
        <v>11.419599999999999</v>
      </c>
      <c r="JA1948">
        <v>5.5</v>
      </c>
      <c r="JB1948">
        <v>30.9375</v>
      </c>
      <c r="JC1948" t="s">
        <v>5</v>
      </c>
      <c r="JD1948">
        <v>33.291699999999999</v>
      </c>
      <c r="JE1948" t="s">
        <v>5</v>
      </c>
      <c r="JF1948">
        <v>40.75</v>
      </c>
      <c r="JG1948">
        <v>27.9375</v>
      </c>
      <c r="JH1948" t="s">
        <v>5</v>
      </c>
      <c r="JI1948" t="s">
        <v>5</v>
      </c>
      <c r="JJ1948">
        <v>10.833299999999999</v>
      </c>
      <c r="JK1948">
        <v>21.625</v>
      </c>
      <c r="JL1948">
        <v>48.293100000000003</v>
      </c>
      <c r="JM1948" t="s">
        <v>5</v>
      </c>
      <c r="JN1948" t="s">
        <v>5</v>
      </c>
      <c r="JO1948">
        <v>34.25</v>
      </c>
      <c r="JP1948">
        <v>6.8437999999999999</v>
      </c>
      <c r="JQ1948">
        <v>13.9375</v>
      </c>
      <c r="JR1948">
        <v>1.1919999999999999</v>
      </c>
      <c r="JS1948">
        <v>16.270800000000001</v>
      </c>
      <c r="JT1948">
        <v>9.0959000000000003</v>
      </c>
      <c r="JU1948" t="s">
        <v>5</v>
      </c>
      <c r="JV1948">
        <v>20.4375</v>
      </c>
      <c r="JW1948">
        <v>4.6177999999999999</v>
      </c>
      <c r="JX1948">
        <v>6.25</v>
      </c>
      <c r="JY1948">
        <v>18.3139</v>
      </c>
      <c r="JZ1948">
        <v>26.8125</v>
      </c>
      <c r="KA1948" t="s">
        <v>5</v>
      </c>
      <c r="KB1948">
        <v>49.9375</v>
      </c>
      <c r="KC1948">
        <v>46.625</v>
      </c>
      <c r="KD1948">
        <v>33.875</v>
      </c>
      <c r="KE1948" t="s">
        <v>5</v>
      </c>
      <c r="KF1948">
        <v>4.8125</v>
      </c>
      <c r="KG1948">
        <v>10.875</v>
      </c>
      <c r="KH1948">
        <v>5.0617000000000001</v>
      </c>
      <c r="KI1948" t="s">
        <v>5</v>
      </c>
      <c r="KJ1948" t="s">
        <v>5</v>
      </c>
      <c r="KK1948" t="s">
        <v>5</v>
      </c>
      <c r="KL1948" t="s">
        <v>5</v>
      </c>
      <c r="KM1948">
        <v>18.375</v>
      </c>
      <c r="KN1948" t="s">
        <v>5</v>
      </c>
      <c r="KO1948">
        <v>26.75</v>
      </c>
      <c r="KP1948" t="s">
        <v>5</v>
      </c>
      <c r="KQ1948">
        <v>17.028500000000001</v>
      </c>
      <c r="KR1948">
        <v>24.437999999999999</v>
      </c>
      <c r="KS1948">
        <v>9.3148</v>
      </c>
      <c r="KT1948">
        <v>38.625</v>
      </c>
      <c r="KU1948" t="s">
        <v>5</v>
      </c>
      <c r="KV1948" t="s">
        <v>5</v>
      </c>
      <c r="KW1948">
        <v>19.343800000000002</v>
      </c>
      <c r="KX1948" t="s">
        <v>5</v>
      </c>
      <c r="KY1948">
        <v>9.5625</v>
      </c>
      <c r="KZ1948" t="s">
        <v>5</v>
      </c>
      <c r="LA1948" t="s">
        <v>5</v>
      </c>
      <c r="LB1948" t="s">
        <v>5</v>
      </c>
      <c r="LC1948">
        <v>30.5</v>
      </c>
      <c r="LD1948">
        <v>22.708300000000001</v>
      </c>
      <c r="LE1948">
        <v>47.313000000000002</v>
      </c>
      <c r="LF1948">
        <v>2.5000000000000001E-2</v>
      </c>
      <c r="LG1948">
        <v>9.8948999999999998</v>
      </c>
      <c r="LH1948" t="s">
        <v>5</v>
      </c>
      <c r="LI1948" t="s">
        <v>5</v>
      </c>
      <c r="LJ1948">
        <v>44.542699999999996</v>
      </c>
      <c r="LK1948">
        <v>9.0679999999999996</v>
      </c>
      <c r="LL1948">
        <v>17.9512</v>
      </c>
      <c r="LM1948" t="s">
        <v>5</v>
      </c>
      <c r="LN1948">
        <v>15.601599999999999</v>
      </c>
      <c r="LO1948">
        <v>81.406999999999996</v>
      </c>
      <c r="LP1948" t="s">
        <v>5</v>
      </c>
      <c r="LQ1948" t="s">
        <v>5</v>
      </c>
      <c r="LR1948" t="s">
        <v>5</v>
      </c>
      <c r="LS1948">
        <v>12.9688</v>
      </c>
      <c r="LT1948" t="s">
        <v>5</v>
      </c>
      <c r="LU1948" t="s">
        <v>5</v>
      </c>
      <c r="LV1948" t="s">
        <v>5</v>
      </c>
      <c r="LW1948" t="s">
        <v>5</v>
      </c>
      <c r="LX1948">
        <v>23.125</v>
      </c>
      <c r="LY1948">
        <v>37.625</v>
      </c>
      <c r="LZ1948" t="s">
        <v>5</v>
      </c>
      <c r="MA1948">
        <v>8.0556999999999999</v>
      </c>
      <c r="MB1948">
        <v>7.2656000000000001</v>
      </c>
      <c r="MC1948">
        <v>2.4609000000000001</v>
      </c>
      <c r="MD1948" t="s">
        <v>5</v>
      </c>
      <c r="ME1948">
        <v>36.853999999999999</v>
      </c>
      <c r="MF1948">
        <v>11.3497</v>
      </c>
      <c r="MG1948" t="s">
        <v>5</v>
      </c>
      <c r="MH1948" t="s">
        <v>5</v>
      </c>
      <c r="MI1948">
        <v>32.916699999999999</v>
      </c>
      <c r="MJ1948">
        <v>2.3203</v>
      </c>
      <c r="MK1948">
        <v>25.1875</v>
      </c>
      <c r="ML1948">
        <v>14.25</v>
      </c>
      <c r="MM1948" t="s">
        <v>5</v>
      </c>
      <c r="MN1948" t="s">
        <v>5</v>
      </c>
      <c r="MO1948" t="s">
        <v>5</v>
      </c>
      <c r="MP1948" t="s">
        <v>5</v>
      </c>
      <c r="MQ1948" t="s">
        <v>5</v>
      </c>
      <c r="MR1948">
        <v>12.6875</v>
      </c>
      <c r="MS1948">
        <v>1.7284000000000002</v>
      </c>
      <c r="MT1948">
        <v>6.7573999999999996</v>
      </c>
      <c r="MU1948">
        <v>15.4375</v>
      </c>
      <c r="MV1948" t="s">
        <v>5</v>
      </c>
      <c r="MW1948">
        <v>4.6879999999999997</v>
      </c>
      <c r="MX1948">
        <v>11.391</v>
      </c>
      <c r="MY1948" t="s">
        <v>5</v>
      </c>
      <c r="MZ1948">
        <v>11.222200000000001</v>
      </c>
      <c r="NA1948">
        <v>5.1189999999999998</v>
      </c>
      <c r="NB1948">
        <v>9.2346000000000004</v>
      </c>
      <c r="NC1948">
        <v>15.4762</v>
      </c>
      <c r="ND1948">
        <v>12.0625</v>
      </c>
      <c r="NE1948" t="s">
        <v>5</v>
      </c>
      <c r="NF1948">
        <v>17.729199999999999</v>
      </c>
      <c r="NG1948" t="s">
        <v>5</v>
      </c>
      <c r="NH1948">
        <v>34.843800000000002</v>
      </c>
      <c r="NI1948">
        <v>6.75</v>
      </c>
      <c r="NJ1948">
        <v>25.166699999999999</v>
      </c>
      <c r="NK1948">
        <v>4.1406000000000001</v>
      </c>
      <c r="NL1948" t="s">
        <v>5</v>
      </c>
      <c r="NM1948">
        <v>10.0625</v>
      </c>
      <c r="NN1948" t="s">
        <v>5</v>
      </c>
      <c r="NO1948" t="s">
        <v>5</v>
      </c>
      <c r="NP1948">
        <v>42.5</v>
      </c>
      <c r="NQ1948">
        <v>11.6257</v>
      </c>
      <c r="NR1948">
        <v>30.375</v>
      </c>
      <c r="NS1948">
        <v>28.687999999999999</v>
      </c>
      <c r="NT1948">
        <v>9.2794000000000008</v>
      </c>
      <c r="NU1948" t="s">
        <v>5</v>
      </c>
      <c r="NV1948" t="s">
        <v>5</v>
      </c>
      <c r="NW1948">
        <v>26.875</v>
      </c>
      <c r="NX1948">
        <v>20.625</v>
      </c>
      <c r="NY1948">
        <v>14.5</v>
      </c>
      <c r="NZ1948" t="s">
        <v>5</v>
      </c>
      <c r="OA1948" t="s">
        <v>5</v>
      </c>
      <c r="OB1948" t="s">
        <v>5</v>
      </c>
      <c r="OC1948">
        <v>2.8502000000000001</v>
      </c>
      <c r="OD1948" t="s">
        <v>5</v>
      </c>
      <c r="OE1948">
        <v>17.875</v>
      </c>
      <c r="OF1948">
        <v>33.875</v>
      </c>
      <c r="OG1948" t="s">
        <v>5</v>
      </c>
      <c r="OH1948">
        <v>10.875</v>
      </c>
      <c r="OI1948" t="s">
        <v>5</v>
      </c>
      <c r="OJ1948">
        <v>14.916700000000001</v>
      </c>
      <c r="OK1948">
        <v>8.2592999999999996</v>
      </c>
      <c r="OL1948" t="s">
        <v>5</v>
      </c>
      <c r="OM1948" t="s">
        <v>5</v>
      </c>
      <c r="ON1948">
        <v>17.306999999999999</v>
      </c>
      <c r="OO1948">
        <v>1.7010000000000001</v>
      </c>
      <c r="OP1948">
        <v>13.156000000000001</v>
      </c>
      <c r="OQ1948">
        <v>1.9843999999999999</v>
      </c>
      <c r="OR1948" t="s">
        <v>5</v>
      </c>
      <c r="OS1948">
        <v>51.875</v>
      </c>
      <c r="OT1948" t="s">
        <v>5</v>
      </c>
      <c r="OU1948">
        <v>2.0156000000000001</v>
      </c>
      <c r="OV1948">
        <v>6.0185000000000004</v>
      </c>
      <c r="OW1948" t="s">
        <v>5</v>
      </c>
      <c r="OX1948">
        <v>30.5</v>
      </c>
      <c r="OY1948">
        <v>9.8130000000000006</v>
      </c>
      <c r="OZ1948">
        <v>21.161999999999999</v>
      </c>
      <c r="PA1948">
        <v>26.8476</v>
      </c>
      <c r="PB1948" t="s">
        <v>5</v>
      </c>
      <c r="PC1948">
        <v>39.875</v>
      </c>
      <c r="PD1948">
        <v>18</v>
      </c>
      <c r="PE1948">
        <v>12.942</v>
      </c>
      <c r="PF1948">
        <v>27.271000000000001</v>
      </c>
      <c r="PG1948">
        <v>14.093999999999999</v>
      </c>
      <c r="PH1948" t="s">
        <v>5</v>
      </c>
      <c r="PI1948" t="s">
        <v>5</v>
      </c>
      <c r="PJ1948">
        <v>23.3125</v>
      </c>
      <c r="PK1948" t="s">
        <v>5</v>
      </c>
      <c r="PL1948" t="s">
        <v>5</v>
      </c>
      <c r="PM1948">
        <v>41.75</v>
      </c>
      <c r="PN1948">
        <v>2.0832999999999999</v>
      </c>
      <c r="PO1948" t="s">
        <v>5</v>
      </c>
      <c r="PP1948" t="s">
        <v>5</v>
      </c>
      <c r="PQ1948">
        <v>9</v>
      </c>
      <c r="PR1948">
        <v>28.9375</v>
      </c>
      <c r="PS1948" t="s">
        <v>5</v>
      </c>
      <c r="PT1948" t="s">
        <v>5</v>
      </c>
      <c r="PU1948" t="s">
        <v>5</v>
      </c>
      <c r="PV1948">
        <v>21.25</v>
      </c>
      <c r="PW1948">
        <v>31.5</v>
      </c>
      <c r="PX1948">
        <v>13.1875</v>
      </c>
      <c r="PY1948">
        <v>12.0313</v>
      </c>
      <c r="PZ1948">
        <v>1.5156000000000001</v>
      </c>
      <c r="QA1948">
        <v>32.345999999999997</v>
      </c>
      <c r="QB1948" t="s">
        <v>5</v>
      </c>
      <c r="QC1948" t="s">
        <v>5</v>
      </c>
      <c r="QD1948">
        <v>12.125</v>
      </c>
      <c r="QE1948">
        <v>38.5</v>
      </c>
      <c r="QF1948">
        <v>1.2656000000000001</v>
      </c>
      <c r="QG1948" t="s">
        <v>5</v>
      </c>
      <c r="QH1948">
        <v>5.3333000000000004</v>
      </c>
      <c r="QI1948" t="s">
        <v>5</v>
      </c>
      <c r="QJ1948" t="s">
        <v>5</v>
      </c>
      <c r="QK1948">
        <v>30.5</v>
      </c>
      <c r="QL1948" t="s">
        <v>5</v>
      </c>
      <c r="QM1948" t="s">
        <v>5</v>
      </c>
      <c r="QN1948" t="s">
        <v>5</v>
      </c>
      <c r="QO1948">
        <v>13.531700000000001</v>
      </c>
      <c r="QP1948">
        <v>9.8125</v>
      </c>
      <c r="QQ1948" t="s">
        <v>5</v>
      </c>
      <c r="QR1948">
        <v>7.016</v>
      </c>
      <c r="QS1948">
        <v>41.5</v>
      </c>
      <c r="QT1948">
        <v>17.156300000000002</v>
      </c>
      <c r="QU1948" t="s">
        <v>5</v>
      </c>
      <c r="QV1948" t="s">
        <v>5</v>
      </c>
      <c r="QW1948">
        <v>13.886699999999999</v>
      </c>
      <c r="QX1948">
        <v>20.937999999999999</v>
      </c>
      <c r="QY1948" t="s">
        <v>5</v>
      </c>
      <c r="QZ1948">
        <v>5.4694000000000003</v>
      </c>
      <c r="RA1948">
        <v>9.3831000000000007</v>
      </c>
      <c r="RB1948" t="s">
        <v>5</v>
      </c>
      <c r="RC1948" t="s">
        <v>5</v>
      </c>
      <c r="RD1948">
        <v>25.332999999999998</v>
      </c>
      <c r="RE1948">
        <v>24.814299999999999</v>
      </c>
      <c r="RF1948" t="s">
        <v>5</v>
      </c>
      <c r="RG1948" t="s">
        <v>5</v>
      </c>
      <c r="RH1948">
        <v>23.3125</v>
      </c>
      <c r="RI1948">
        <v>23.340199999999999</v>
      </c>
      <c r="RJ1948">
        <v>32.9407</v>
      </c>
      <c r="RK1948">
        <v>7.9375</v>
      </c>
      <c r="RL1948">
        <v>8.5630000000000006</v>
      </c>
      <c r="RM1948" t="s">
        <v>5</v>
      </c>
      <c r="RN1948" t="s">
        <v>5</v>
      </c>
      <c r="RO1948">
        <v>11.9375</v>
      </c>
      <c r="RP1948">
        <v>24.25</v>
      </c>
      <c r="RQ1948">
        <v>13.8125</v>
      </c>
      <c r="RR1948">
        <v>51.5</v>
      </c>
      <c r="RS1948" t="s">
        <v>5</v>
      </c>
      <c r="RT1948">
        <v>37.875</v>
      </c>
      <c r="RU1948">
        <v>15.1797</v>
      </c>
      <c r="RV1948">
        <v>15.75</v>
      </c>
      <c r="RW1948" t="s">
        <v>5</v>
      </c>
      <c r="RX1948" t="s">
        <v>5</v>
      </c>
      <c r="RY1948" t="s">
        <v>5</v>
      </c>
      <c r="RZ1948">
        <v>20.667899999999999</v>
      </c>
      <c r="SA1948" t="s">
        <v>5</v>
      </c>
      <c r="SB1948" t="s">
        <v>5</v>
      </c>
      <c r="SC1948" t="s">
        <v>5</v>
      </c>
      <c r="SD1948">
        <v>11.765599999999999</v>
      </c>
      <c r="SE1948">
        <v>30.4375</v>
      </c>
      <c r="SF1948">
        <v>8.3332999999999995</v>
      </c>
      <c r="SG1948">
        <v>91.058099999999996</v>
      </c>
      <c r="SH1948" t="s">
        <v>5</v>
      </c>
      <c r="SI1948" t="s">
        <v>5</v>
      </c>
      <c r="SJ1948" t="s">
        <v>5</v>
      </c>
      <c r="SK1948">
        <v>12.777799999999999</v>
      </c>
      <c r="SL1948">
        <v>29.5</v>
      </c>
      <c r="SM1948" t="s">
        <v>5</v>
      </c>
      <c r="SN1948" t="s">
        <v>5</v>
      </c>
    </row>
    <row r="1949" spans="1:508" x14ac:dyDescent="0.3">
      <c r="A1949">
        <f t="shared" si="30"/>
        <v>307</v>
      </c>
      <c r="B1949" s="3">
        <v>35592</v>
      </c>
      <c r="C1949" t="s">
        <v>5</v>
      </c>
      <c r="D1949" t="s">
        <v>5</v>
      </c>
      <c r="E1949" t="s">
        <v>5</v>
      </c>
      <c r="F1949">
        <v>0.58299999999999996</v>
      </c>
      <c r="G1949" t="s">
        <v>5</v>
      </c>
      <c r="H1949">
        <v>5.6856</v>
      </c>
      <c r="I1949">
        <v>7.1879999999999997</v>
      </c>
      <c r="J1949">
        <v>14.684900000000001</v>
      </c>
      <c r="K1949" t="s">
        <v>5</v>
      </c>
      <c r="L1949">
        <v>5.2850000000000001</v>
      </c>
      <c r="M1949" t="s">
        <v>5</v>
      </c>
      <c r="N1949">
        <v>16.356100000000001</v>
      </c>
      <c r="O1949" t="s">
        <v>5</v>
      </c>
      <c r="P1949" t="s">
        <v>5</v>
      </c>
      <c r="Q1949">
        <v>8.9687999999999999</v>
      </c>
      <c r="R1949" t="s">
        <v>5</v>
      </c>
      <c r="S1949">
        <v>40.875</v>
      </c>
      <c r="T1949">
        <v>18.3125</v>
      </c>
      <c r="U1949">
        <v>6.2656000000000001</v>
      </c>
      <c r="V1949" t="s">
        <v>5</v>
      </c>
      <c r="W1949">
        <v>569.89149999999995</v>
      </c>
      <c r="X1949">
        <v>20.528199999999998</v>
      </c>
      <c r="Y1949" t="s">
        <v>5</v>
      </c>
      <c r="Z1949">
        <v>7.8437999999999999</v>
      </c>
      <c r="AA1949" t="s">
        <v>5</v>
      </c>
      <c r="AB1949">
        <v>9.4375</v>
      </c>
      <c r="AC1949" t="s">
        <v>5</v>
      </c>
      <c r="AD1949">
        <v>6.0625</v>
      </c>
      <c r="AE1949">
        <v>37.3125</v>
      </c>
      <c r="AF1949" t="s">
        <v>5</v>
      </c>
      <c r="AG1949">
        <v>2.25</v>
      </c>
      <c r="AH1949">
        <v>7.7343999999999999</v>
      </c>
      <c r="AI1949" t="s">
        <v>5</v>
      </c>
      <c r="AJ1949" t="s">
        <v>5</v>
      </c>
      <c r="AK1949" t="s">
        <v>5</v>
      </c>
      <c r="AL1949">
        <v>15.516</v>
      </c>
      <c r="AM1949" t="s">
        <v>5</v>
      </c>
      <c r="AN1949" t="s">
        <v>5</v>
      </c>
      <c r="AO1949">
        <v>1.542</v>
      </c>
      <c r="AP1949" t="s">
        <v>5</v>
      </c>
      <c r="AQ1949">
        <v>2.1562999999999999</v>
      </c>
      <c r="AR1949" t="s">
        <v>5</v>
      </c>
      <c r="AS1949">
        <v>32.917000000000002</v>
      </c>
      <c r="AT1949">
        <v>4.1111000000000004</v>
      </c>
      <c r="AU1949">
        <v>14.3939</v>
      </c>
      <c r="AV1949">
        <v>37.326900000000002</v>
      </c>
      <c r="AW1949">
        <v>1.875</v>
      </c>
      <c r="AX1949" t="s">
        <v>5</v>
      </c>
      <c r="AY1949">
        <v>21.25</v>
      </c>
      <c r="AZ1949" t="s">
        <v>5</v>
      </c>
      <c r="BA1949">
        <v>25.125</v>
      </c>
      <c r="BB1949">
        <v>1.1562999999999999</v>
      </c>
      <c r="BC1949">
        <v>35.177</v>
      </c>
      <c r="BD1949" t="s">
        <v>5</v>
      </c>
      <c r="BE1949">
        <v>37</v>
      </c>
      <c r="BF1949" t="s">
        <v>5</v>
      </c>
      <c r="BG1949">
        <v>20.971900000000002</v>
      </c>
      <c r="BH1949">
        <v>22.375</v>
      </c>
      <c r="BI1949">
        <v>56.625</v>
      </c>
      <c r="BJ1949">
        <v>32.8125</v>
      </c>
      <c r="BK1949">
        <v>14.154299999999999</v>
      </c>
      <c r="BL1949">
        <v>1.3889</v>
      </c>
      <c r="BM1949">
        <v>25.187999999999999</v>
      </c>
      <c r="BN1949">
        <v>11.416700000000001</v>
      </c>
      <c r="BO1949">
        <v>5.4532999999999996</v>
      </c>
      <c r="BP1949">
        <v>3.972</v>
      </c>
      <c r="BQ1949">
        <v>23.717400000000001</v>
      </c>
      <c r="BR1949" t="s">
        <v>5</v>
      </c>
      <c r="BS1949">
        <v>37.5</v>
      </c>
      <c r="BT1949" t="s">
        <v>5</v>
      </c>
      <c r="BU1949">
        <v>1.8828</v>
      </c>
      <c r="BV1949">
        <v>35.989100000000001</v>
      </c>
      <c r="BW1949" t="s">
        <v>5</v>
      </c>
      <c r="BX1949">
        <v>31.36</v>
      </c>
      <c r="BY1949">
        <v>14.5938</v>
      </c>
      <c r="BZ1949">
        <v>6.3437999999999999</v>
      </c>
      <c r="CA1949" t="s">
        <v>5</v>
      </c>
      <c r="CB1949">
        <v>189.12360000000001</v>
      </c>
      <c r="CC1949">
        <v>23.8795</v>
      </c>
      <c r="CD1949">
        <v>19.068100000000001</v>
      </c>
      <c r="CE1949">
        <v>25.875</v>
      </c>
      <c r="CF1949">
        <v>21.75</v>
      </c>
      <c r="CG1949" t="s">
        <v>5</v>
      </c>
      <c r="CH1949" t="s">
        <v>5</v>
      </c>
      <c r="CI1949" t="s">
        <v>5</v>
      </c>
      <c r="CJ1949">
        <v>19.8125</v>
      </c>
      <c r="CK1949" t="s">
        <v>5</v>
      </c>
      <c r="CL1949" t="s">
        <v>5</v>
      </c>
      <c r="CM1949" t="s">
        <v>5</v>
      </c>
      <c r="CN1949">
        <v>2.5547</v>
      </c>
      <c r="CO1949" t="s">
        <v>5</v>
      </c>
      <c r="CP1949" t="s">
        <v>5</v>
      </c>
      <c r="CQ1949">
        <v>2.2395999999999998</v>
      </c>
      <c r="CR1949" t="s">
        <v>5</v>
      </c>
      <c r="CS1949" t="s">
        <v>5</v>
      </c>
      <c r="CT1949">
        <v>19.8611</v>
      </c>
      <c r="CU1949">
        <v>23.733899999999998</v>
      </c>
      <c r="CV1949">
        <v>16.281300000000002</v>
      </c>
      <c r="CW1949">
        <v>32.063000000000002</v>
      </c>
      <c r="CX1949">
        <v>43.25</v>
      </c>
      <c r="CY1949">
        <v>3.6353999999999997</v>
      </c>
      <c r="CZ1949" t="s">
        <v>5</v>
      </c>
      <c r="DA1949" t="s">
        <v>5</v>
      </c>
      <c r="DB1949">
        <v>16.75</v>
      </c>
      <c r="DC1949">
        <v>33.75</v>
      </c>
      <c r="DD1949" t="s">
        <v>5</v>
      </c>
      <c r="DE1949">
        <v>17.163499999999999</v>
      </c>
      <c r="DF1949">
        <v>11.166700000000001</v>
      </c>
      <c r="DG1949">
        <v>1.4792000000000001</v>
      </c>
      <c r="DH1949">
        <v>11.5625</v>
      </c>
      <c r="DI1949">
        <v>16.771000000000001</v>
      </c>
      <c r="DJ1949">
        <v>17.030999999999999</v>
      </c>
      <c r="DK1949" t="s">
        <v>5</v>
      </c>
      <c r="DL1949">
        <v>46.776699999999998</v>
      </c>
      <c r="DM1949" t="s">
        <v>5</v>
      </c>
      <c r="DN1949">
        <v>0.66669999999999996</v>
      </c>
      <c r="DO1949" t="s">
        <v>5</v>
      </c>
      <c r="DP1949">
        <v>7.0763999999999996</v>
      </c>
      <c r="DQ1949" t="s">
        <v>5</v>
      </c>
      <c r="DR1949">
        <v>21.207999999999998</v>
      </c>
      <c r="DS1949">
        <v>14.0556</v>
      </c>
      <c r="DT1949" t="s">
        <v>5</v>
      </c>
      <c r="DU1949" t="s">
        <v>5</v>
      </c>
      <c r="DV1949">
        <v>5.2256</v>
      </c>
      <c r="DW1949">
        <v>12.0938</v>
      </c>
      <c r="DX1949">
        <v>36.9375</v>
      </c>
      <c r="DY1949" t="s">
        <v>5</v>
      </c>
      <c r="DZ1949">
        <v>17.4375</v>
      </c>
      <c r="EA1949" t="s">
        <v>5</v>
      </c>
      <c r="EB1949">
        <v>41.379899999999999</v>
      </c>
      <c r="EC1949">
        <v>26.9375</v>
      </c>
      <c r="ED1949" t="s">
        <v>5</v>
      </c>
      <c r="EE1949" t="s">
        <v>5</v>
      </c>
      <c r="EF1949">
        <v>4.8437999999999999</v>
      </c>
      <c r="EG1949">
        <v>2.8584000000000001</v>
      </c>
      <c r="EH1949">
        <v>4.7133000000000003</v>
      </c>
      <c r="EI1949">
        <v>26.764399999999998</v>
      </c>
      <c r="EJ1949" t="s">
        <v>5</v>
      </c>
      <c r="EK1949" t="s">
        <v>5</v>
      </c>
      <c r="EL1949">
        <v>1.6811</v>
      </c>
      <c r="EM1949" t="s">
        <v>5</v>
      </c>
      <c r="EN1949">
        <v>4.7653999999999996</v>
      </c>
      <c r="EO1949">
        <v>19.9619</v>
      </c>
      <c r="EP1949" t="s">
        <v>5</v>
      </c>
      <c r="EQ1949">
        <v>20.0625</v>
      </c>
      <c r="ER1949">
        <v>5.5217999999999998</v>
      </c>
      <c r="ES1949">
        <v>27.25</v>
      </c>
      <c r="ET1949">
        <v>39.2988</v>
      </c>
      <c r="EU1949">
        <v>7.9</v>
      </c>
      <c r="EV1949" t="s">
        <v>5</v>
      </c>
      <c r="EW1949" t="s">
        <v>5</v>
      </c>
      <c r="EX1949">
        <v>8.3125</v>
      </c>
      <c r="EY1949" t="s">
        <v>5</v>
      </c>
      <c r="EZ1949">
        <v>10.7188</v>
      </c>
      <c r="FA1949">
        <v>29.375</v>
      </c>
      <c r="FB1949">
        <v>16.538</v>
      </c>
      <c r="FC1949">
        <v>23.5</v>
      </c>
      <c r="FD1949">
        <v>12.5938</v>
      </c>
      <c r="FE1949">
        <v>30.0625</v>
      </c>
      <c r="FF1949">
        <v>27.5625</v>
      </c>
      <c r="FG1949">
        <v>4.6875</v>
      </c>
      <c r="FH1949" t="s">
        <v>5</v>
      </c>
      <c r="FI1949">
        <v>22.875</v>
      </c>
      <c r="FJ1949">
        <v>9.125</v>
      </c>
      <c r="FK1949">
        <v>28.63</v>
      </c>
      <c r="FL1949">
        <v>47.5</v>
      </c>
      <c r="FM1949">
        <v>18.465699999999998</v>
      </c>
      <c r="FN1949">
        <v>26.75</v>
      </c>
      <c r="FO1949">
        <v>31.75</v>
      </c>
      <c r="FP1949" t="s">
        <v>5</v>
      </c>
      <c r="FQ1949" t="s">
        <v>5</v>
      </c>
      <c r="FR1949">
        <v>3.5937999999999999</v>
      </c>
      <c r="FS1949" t="s">
        <v>5</v>
      </c>
      <c r="FT1949" t="s">
        <v>5</v>
      </c>
      <c r="FU1949">
        <v>24.801500000000001</v>
      </c>
      <c r="FV1949" t="s">
        <v>5</v>
      </c>
      <c r="FW1949">
        <v>3.0781000000000001</v>
      </c>
      <c r="FX1949" t="s">
        <v>5</v>
      </c>
      <c r="FY1949" t="s">
        <v>5</v>
      </c>
      <c r="FZ1949">
        <v>14.25</v>
      </c>
      <c r="GA1949">
        <v>27.125</v>
      </c>
      <c r="GB1949" t="s">
        <v>5</v>
      </c>
      <c r="GC1949" t="s">
        <v>5</v>
      </c>
      <c r="GD1949" t="s">
        <v>5</v>
      </c>
      <c r="GE1949">
        <v>3.0324</v>
      </c>
      <c r="GF1949">
        <v>23.851900000000001</v>
      </c>
      <c r="GG1949">
        <v>2.0312999999999999</v>
      </c>
      <c r="GH1949" t="s">
        <v>5</v>
      </c>
      <c r="GI1949" t="s">
        <v>5</v>
      </c>
      <c r="GJ1949">
        <v>8.6262000000000008</v>
      </c>
      <c r="GK1949" t="s">
        <v>5</v>
      </c>
      <c r="GL1949" t="s">
        <v>5</v>
      </c>
      <c r="GM1949" t="s">
        <v>5</v>
      </c>
      <c r="GN1949">
        <v>26</v>
      </c>
      <c r="GO1949" t="s">
        <v>5</v>
      </c>
      <c r="GP1949" t="s">
        <v>5</v>
      </c>
      <c r="GQ1949" t="s">
        <v>5</v>
      </c>
      <c r="GR1949">
        <v>18.687999999999999</v>
      </c>
      <c r="GS1949">
        <v>20.386500000000002</v>
      </c>
      <c r="GT1949">
        <v>0.89449999999999996</v>
      </c>
      <c r="GU1949">
        <v>15.9688</v>
      </c>
      <c r="GV1949">
        <v>13.2844</v>
      </c>
      <c r="GW1949">
        <v>18.083300000000001</v>
      </c>
      <c r="GX1949" t="s">
        <v>5</v>
      </c>
      <c r="GY1949" t="s">
        <v>5</v>
      </c>
      <c r="GZ1949" t="s">
        <v>5</v>
      </c>
      <c r="HA1949">
        <v>34.25</v>
      </c>
      <c r="HB1949" t="s">
        <v>5</v>
      </c>
      <c r="HC1949">
        <v>10.7407</v>
      </c>
      <c r="HD1949" t="s">
        <v>5</v>
      </c>
      <c r="HE1949" t="s">
        <v>5</v>
      </c>
      <c r="HF1949">
        <v>39.813000000000002</v>
      </c>
      <c r="HG1949">
        <v>19.781300000000002</v>
      </c>
      <c r="HH1949" t="s">
        <v>5</v>
      </c>
      <c r="HI1949">
        <v>19.978100000000001</v>
      </c>
      <c r="HJ1949" t="s">
        <v>5</v>
      </c>
      <c r="HK1949" t="s">
        <v>5</v>
      </c>
      <c r="HL1949">
        <v>14.833</v>
      </c>
      <c r="HM1949">
        <v>18.166699999999999</v>
      </c>
      <c r="HN1949" t="s">
        <v>5</v>
      </c>
      <c r="HO1949">
        <v>41.1875</v>
      </c>
      <c r="HP1949" t="s">
        <v>5</v>
      </c>
      <c r="HQ1949" t="s">
        <v>5</v>
      </c>
      <c r="HR1949">
        <v>11.6875</v>
      </c>
      <c r="HS1949">
        <v>6.8125</v>
      </c>
      <c r="HT1949">
        <v>38.258600000000001</v>
      </c>
      <c r="HU1949">
        <v>10.479200000000001</v>
      </c>
      <c r="HV1949" t="s">
        <v>5</v>
      </c>
      <c r="HW1949">
        <v>9.2340999999999998</v>
      </c>
      <c r="HX1949">
        <v>8.5</v>
      </c>
      <c r="HY1949">
        <v>3.1875</v>
      </c>
      <c r="HZ1949">
        <v>6.9569999999999999</v>
      </c>
      <c r="IA1949">
        <v>15.523199999999999</v>
      </c>
      <c r="IB1949">
        <v>27.875</v>
      </c>
      <c r="IC1949">
        <v>24</v>
      </c>
      <c r="ID1949">
        <v>43.625</v>
      </c>
      <c r="IE1949" t="s">
        <v>5</v>
      </c>
      <c r="IF1949">
        <v>3.2968999999999999</v>
      </c>
      <c r="IG1949">
        <v>13.1111</v>
      </c>
      <c r="IH1949">
        <v>47</v>
      </c>
      <c r="II1949" t="s">
        <v>5</v>
      </c>
      <c r="IJ1949">
        <v>16.968800000000002</v>
      </c>
      <c r="IK1949" t="s">
        <v>5</v>
      </c>
      <c r="IL1949">
        <v>18.4375</v>
      </c>
      <c r="IM1949">
        <v>4.0830000000000002</v>
      </c>
      <c r="IN1949">
        <v>49.662300000000002</v>
      </c>
      <c r="IO1949">
        <v>20.083300000000001</v>
      </c>
      <c r="IP1949" t="s">
        <v>5</v>
      </c>
      <c r="IQ1949" t="s">
        <v>5</v>
      </c>
      <c r="IR1949">
        <v>15.4649</v>
      </c>
      <c r="IS1949" t="s">
        <v>5</v>
      </c>
      <c r="IT1949" t="s">
        <v>5</v>
      </c>
      <c r="IU1949" t="s">
        <v>5</v>
      </c>
      <c r="IV1949">
        <v>24.9375</v>
      </c>
      <c r="IW1949">
        <v>11.25</v>
      </c>
      <c r="IX1949">
        <v>6.8125</v>
      </c>
      <c r="IY1949">
        <v>3.8125</v>
      </c>
      <c r="IZ1949">
        <v>11.6678</v>
      </c>
      <c r="JA1949">
        <v>5.5</v>
      </c>
      <c r="JB1949">
        <v>31.875</v>
      </c>
      <c r="JC1949" t="s">
        <v>5</v>
      </c>
      <c r="JD1949">
        <v>33.208300000000001</v>
      </c>
      <c r="JE1949" t="s">
        <v>5</v>
      </c>
      <c r="JF1949">
        <v>40.0625</v>
      </c>
      <c r="JG1949">
        <v>27.8125</v>
      </c>
      <c r="JH1949" t="s">
        <v>5</v>
      </c>
      <c r="JI1949" t="s">
        <v>5</v>
      </c>
      <c r="JJ1949">
        <v>10.916700000000001</v>
      </c>
      <c r="JK1949">
        <v>22.25</v>
      </c>
      <c r="JL1949">
        <v>48.882100000000001</v>
      </c>
      <c r="JM1949" t="s">
        <v>5</v>
      </c>
      <c r="JN1949" t="s">
        <v>5</v>
      </c>
      <c r="JO1949">
        <v>34.25</v>
      </c>
      <c r="JP1949">
        <v>6.8437999999999999</v>
      </c>
      <c r="JQ1949">
        <v>14.1563</v>
      </c>
      <c r="JR1949">
        <v>1.2025000000000001</v>
      </c>
      <c r="JS1949">
        <v>16.416699999999999</v>
      </c>
      <c r="JT1949">
        <v>9.1539000000000001</v>
      </c>
      <c r="JU1949" t="s">
        <v>5</v>
      </c>
      <c r="JV1949">
        <v>20.5</v>
      </c>
      <c r="JW1949">
        <v>5.3617999999999997</v>
      </c>
      <c r="JX1949">
        <v>6.5629999999999997</v>
      </c>
      <c r="JY1949">
        <v>18.617899999999999</v>
      </c>
      <c r="JZ1949">
        <v>27.375</v>
      </c>
      <c r="KA1949" t="s">
        <v>5</v>
      </c>
      <c r="KB1949">
        <v>50.9375</v>
      </c>
      <c r="KC1949">
        <v>46.813000000000002</v>
      </c>
      <c r="KD1949">
        <v>33.5</v>
      </c>
      <c r="KE1949" t="s">
        <v>5</v>
      </c>
      <c r="KF1949">
        <v>4.8125</v>
      </c>
      <c r="KG1949">
        <v>10.583299999999999</v>
      </c>
      <c r="KH1949">
        <v>5.0617000000000001</v>
      </c>
      <c r="KI1949" t="s">
        <v>5</v>
      </c>
      <c r="KJ1949" t="s">
        <v>5</v>
      </c>
      <c r="KK1949" t="s">
        <v>5</v>
      </c>
      <c r="KL1949" t="s">
        <v>5</v>
      </c>
      <c r="KM1949">
        <v>18.6875</v>
      </c>
      <c r="KN1949" t="s">
        <v>5</v>
      </c>
      <c r="KO1949">
        <v>26.625</v>
      </c>
      <c r="KP1949" t="s">
        <v>5</v>
      </c>
      <c r="KQ1949">
        <v>17.083400000000001</v>
      </c>
      <c r="KR1949">
        <v>24.875</v>
      </c>
      <c r="KS1949">
        <v>9.2777999999999992</v>
      </c>
      <c r="KT1949">
        <v>38.375</v>
      </c>
      <c r="KU1949" t="s">
        <v>5</v>
      </c>
      <c r="KV1949" t="s">
        <v>5</v>
      </c>
      <c r="KW1949">
        <v>19.5625</v>
      </c>
      <c r="KX1949" t="s">
        <v>5</v>
      </c>
      <c r="KY1949">
        <v>9.5</v>
      </c>
      <c r="KZ1949" t="s">
        <v>5</v>
      </c>
      <c r="LA1949" t="s">
        <v>5</v>
      </c>
      <c r="LB1949" t="s">
        <v>5</v>
      </c>
      <c r="LC1949">
        <v>30.875</v>
      </c>
      <c r="LD1949">
        <v>22.6875</v>
      </c>
      <c r="LE1949">
        <v>47.25</v>
      </c>
      <c r="LF1949">
        <v>2.5999999999999999E-2</v>
      </c>
      <c r="LG1949">
        <v>9.9817</v>
      </c>
      <c r="LH1949" t="s">
        <v>5</v>
      </c>
      <c r="LI1949" t="s">
        <v>5</v>
      </c>
      <c r="LJ1949">
        <v>45.370800000000003</v>
      </c>
      <c r="LK1949">
        <v>9.1059000000000001</v>
      </c>
      <c r="LL1949">
        <v>18.055</v>
      </c>
      <c r="LM1949" t="s">
        <v>5</v>
      </c>
      <c r="LN1949">
        <v>15.875</v>
      </c>
      <c r="LO1949">
        <v>84.003500000000003</v>
      </c>
      <c r="LP1949" t="s">
        <v>5</v>
      </c>
      <c r="LQ1949" t="s">
        <v>5</v>
      </c>
      <c r="LR1949" t="s">
        <v>5</v>
      </c>
      <c r="LS1949">
        <v>12.984400000000001</v>
      </c>
      <c r="LT1949" t="s">
        <v>5</v>
      </c>
      <c r="LU1949" t="s">
        <v>5</v>
      </c>
      <c r="LV1949" t="s">
        <v>5</v>
      </c>
      <c r="LW1949" t="s">
        <v>5</v>
      </c>
      <c r="LX1949">
        <v>23.4375</v>
      </c>
      <c r="LY1949">
        <v>38</v>
      </c>
      <c r="LZ1949" t="s">
        <v>5</v>
      </c>
      <c r="MA1949">
        <v>8.0556999999999999</v>
      </c>
      <c r="MB1949">
        <v>7.3593999999999999</v>
      </c>
      <c r="MC1949">
        <v>2.5234000000000001</v>
      </c>
      <c r="MD1949" t="s">
        <v>5</v>
      </c>
      <c r="ME1949">
        <v>37.194000000000003</v>
      </c>
      <c r="MF1949">
        <v>11.2934</v>
      </c>
      <c r="MG1949" t="s">
        <v>5</v>
      </c>
      <c r="MH1949" t="s">
        <v>5</v>
      </c>
      <c r="MI1949">
        <v>32.583300000000001</v>
      </c>
      <c r="MJ1949">
        <v>2.2968999999999999</v>
      </c>
      <c r="MK1949">
        <v>25</v>
      </c>
      <c r="ML1949">
        <v>14.7188</v>
      </c>
      <c r="MM1949" t="s">
        <v>5</v>
      </c>
      <c r="MN1949" t="s">
        <v>5</v>
      </c>
      <c r="MO1949" t="s">
        <v>5</v>
      </c>
      <c r="MP1949" t="s">
        <v>5</v>
      </c>
      <c r="MQ1949" t="s">
        <v>5</v>
      </c>
      <c r="MR1949">
        <v>12.6875</v>
      </c>
      <c r="MS1949">
        <v>1.7284000000000002</v>
      </c>
      <c r="MT1949">
        <v>6.7301000000000002</v>
      </c>
      <c r="MU1949">
        <v>15.375</v>
      </c>
      <c r="MV1949" t="s">
        <v>5</v>
      </c>
      <c r="MW1949">
        <v>4.766</v>
      </c>
      <c r="MX1949">
        <v>11.451000000000001</v>
      </c>
      <c r="MY1949" t="s">
        <v>5</v>
      </c>
      <c r="MZ1949">
        <v>11.1852</v>
      </c>
      <c r="NA1949">
        <v>5.1852</v>
      </c>
      <c r="NB1949">
        <v>9.2346000000000004</v>
      </c>
      <c r="NC1949">
        <v>15.533099999999999</v>
      </c>
      <c r="ND1949">
        <v>12.125</v>
      </c>
      <c r="NE1949" t="s">
        <v>5</v>
      </c>
      <c r="NF1949">
        <v>17.8125</v>
      </c>
      <c r="NG1949" t="s">
        <v>5</v>
      </c>
      <c r="NH1949">
        <v>34.906300000000002</v>
      </c>
      <c r="NI1949">
        <v>6.8958000000000004</v>
      </c>
      <c r="NJ1949">
        <v>25.333300000000001</v>
      </c>
      <c r="NK1949">
        <v>4.1718999999999999</v>
      </c>
      <c r="NL1949" t="s">
        <v>5</v>
      </c>
      <c r="NM1949">
        <v>10</v>
      </c>
      <c r="NN1949" t="s">
        <v>5</v>
      </c>
      <c r="NO1949" t="s">
        <v>5</v>
      </c>
      <c r="NP1949">
        <v>42.75</v>
      </c>
      <c r="NQ1949">
        <v>11.415900000000001</v>
      </c>
      <c r="NR1949">
        <v>30.25</v>
      </c>
      <c r="NS1949">
        <v>28.875</v>
      </c>
      <c r="NT1949">
        <v>9.2213999999999992</v>
      </c>
      <c r="NU1949" t="s">
        <v>5</v>
      </c>
      <c r="NV1949" t="s">
        <v>5</v>
      </c>
      <c r="NW1949">
        <v>27.5</v>
      </c>
      <c r="NX1949">
        <v>20.625</v>
      </c>
      <c r="NY1949">
        <v>14.125</v>
      </c>
      <c r="NZ1949" t="s">
        <v>5</v>
      </c>
      <c r="OA1949" t="s">
        <v>5</v>
      </c>
      <c r="OB1949" t="s">
        <v>5</v>
      </c>
      <c r="OC1949">
        <v>2.8959999999999999</v>
      </c>
      <c r="OD1949" t="s">
        <v>5</v>
      </c>
      <c r="OE1949">
        <v>17.875</v>
      </c>
      <c r="OF1949">
        <v>34.625</v>
      </c>
      <c r="OG1949" t="s">
        <v>5</v>
      </c>
      <c r="OH1949">
        <v>10.5</v>
      </c>
      <c r="OI1949" t="s">
        <v>5</v>
      </c>
      <c r="OJ1949">
        <v>14.916700000000001</v>
      </c>
      <c r="OK1949">
        <v>8.2592999999999996</v>
      </c>
      <c r="OL1949" t="s">
        <v>5</v>
      </c>
      <c r="OM1949" t="s">
        <v>5</v>
      </c>
      <c r="ON1949">
        <v>17.021999999999998</v>
      </c>
      <c r="OO1949">
        <v>1.7229000000000001</v>
      </c>
      <c r="OP1949">
        <v>13.406000000000001</v>
      </c>
      <c r="OQ1949">
        <v>2.0468999999999999</v>
      </c>
      <c r="OR1949" t="s">
        <v>5</v>
      </c>
      <c r="OS1949">
        <v>52.25</v>
      </c>
      <c r="OT1949" t="s">
        <v>5</v>
      </c>
      <c r="OU1949">
        <v>2.0547</v>
      </c>
      <c r="OV1949">
        <v>6.1481000000000003</v>
      </c>
      <c r="OW1949" t="s">
        <v>5</v>
      </c>
      <c r="OX1949">
        <v>30.75</v>
      </c>
      <c r="OY1949">
        <v>10</v>
      </c>
      <c r="OZ1949">
        <v>21.161999999999999</v>
      </c>
      <c r="PA1949">
        <v>26.260300000000001</v>
      </c>
      <c r="PB1949" t="s">
        <v>5</v>
      </c>
      <c r="PC1949">
        <v>39.75</v>
      </c>
      <c r="PD1949">
        <v>17.531300000000002</v>
      </c>
      <c r="PE1949">
        <v>13.170400000000001</v>
      </c>
      <c r="PF1949">
        <v>27.384</v>
      </c>
      <c r="PG1949">
        <v>14.188000000000001</v>
      </c>
      <c r="PH1949" t="s">
        <v>5</v>
      </c>
      <c r="PI1949" t="s">
        <v>5</v>
      </c>
      <c r="PJ1949">
        <v>23.125</v>
      </c>
      <c r="PK1949" t="s">
        <v>5</v>
      </c>
      <c r="PL1949" t="s">
        <v>5</v>
      </c>
      <c r="PM1949">
        <v>41.25</v>
      </c>
      <c r="PN1949">
        <v>2.0832999999999999</v>
      </c>
      <c r="PO1949" t="s">
        <v>5</v>
      </c>
      <c r="PP1949" t="s">
        <v>5</v>
      </c>
      <c r="PQ1949">
        <v>9.0937999999999999</v>
      </c>
      <c r="PR1949">
        <v>28.75</v>
      </c>
      <c r="PS1949" t="s">
        <v>5</v>
      </c>
      <c r="PT1949" t="s">
        <v>5</v>
      </c>
      <c r="PU1949" t="s">
        <v>5</v>
      </c>
      <c r="PV1949">
        <v>21.4375</v>
      </c>
      <c r="PW1949">
        <v>32.125</v>
      </c>
      <c r="PX1949">
        <v>13.1563</v>
      </c>
      <c r="PY1949">
        <v>12.0625</v>
      </c>
      <c r="PZ1949">
        <v>1.5194999999999999</v>
      </c>
      <c r="QA1949">
        <v>31.914999999999999</v>
      </c>
      <c r="QB1949" t="s">
        <v>5</v>
      </c>
      <c r="QC1949" t="s">
        <v>5</v>
      </c>
      <c r="QD1949">
        <v>12.0625</v>
      </c>
      <c r="QE1949">
        <v>38.313000000000002</v>
      </c>
      <c r="QF1949">
        <v>1.1562999999999999</v>
      </c>
      <c r="QG1949" t="s">
        <v>5</v>
      </c>
      <c r="QH1949">
        <v>5.4166999999999996</v>
      </c>
      <c r="QI1949" t="s">
        <v>5</v>
      </c>
      <c r="QJ1949" t="s">
        <v>5</v>
      </c>
      <c r="QK1949">
        <v>30.875</v>
      </c>
      <c r="QL1949" t="s">
        <v>5</v>
      </c>
      <c r="QM1949" t="s">
        <v>5</v>
      </c>
      <c r="QN1949" t="s">
        <v>5</v>
      </c>
      <c r="QO1949">
        <v>13.6473</v>
      </c>
      <c r="QP1949">
        <v>9.8125</v>
      </c>
      <c r="QQ1949" t="s">
        <v>5</v>
      </c>
      <c r="QR1949">
        <v>6.9690000000000003</v>
      </c>
      <c r="QS1949">
        <v>41.625</v>
      </c>
      <c r="QT1949">
        <v>17</v>
      </c>
      <c r="QU1949" t="s">
        <v>5</v>
      </c>
      <c r="QV1949" t="s">
        <v>5</v>
      </c>
      <c r="QW1949">
        <v>13.886699999999999</v>
      </c>
      <c r="QX1949">
        <v>20.937999999999999</v>
      </c>
      <c r="QY1949" t="s">
        <v>5</v>
      </c>
      <c r="QZ1949">
        <v>5.4062999999999999</v>
      </c>
      <c r="RA1949">
        <v>9.3094999999999999</v>
      </c>
      <c r="RB1949" t="s">
        <v>5</v>
      </c>
      <c r="RC1949" t="s">
        <v>5</v>
      </c>
      <c r="RD1949">
        <v>25.667000000000002</v>
      </c>
      <c r="RE1949">
        <v>24.988099999999999</v>
      </c>
      <c r="RF1949" t="s">
        <v>5</v>
      </c>
      <c r="RG1949" t="s">
        <v>5</v>
      </c>
      <c r="RH1949">
        <v>22.625</v>
      </c>
      <c r="RI1949">
        <v>22.74</v>
      </c>
      <c r="RJ1949">
        <v>33.1648</v>
      </c>
      <c r="RK1949">
        <v>8.5625</v>
      </c>
      <c r="RL1949">
        <v>8.3130000000000006</v>
      </c>
      <c r="RM1949" t="s">
        <v>5</v>
      </c>
      <c r="RN1949" t="s">
        <v>5</v>
      </c>
      <c r="RO1949">
        <v>12.125</v>
      </c>
      <c r="RP1949">
        <v>24.375</v>
      </c>
      <c r="RQ1949">
        <v>13.9063</v>
      </c>
      <c r="RR1949">
        <v>52.75</v>
      </c>
      <c r="RS1949" t="s">
        <v>5</v>
      </c>
      <c r="RT1949">
        <v>37</v>
      </c>
      <c r="RU1949">
        <v>14.9923</v>
      </c>
      <c r="RV1949">
        <v>15.75</v>
      </c>
      <c r="RW1949" t="s">
        <v>5</v>
      </c>
      <c r="RX1949" t="s">
        <v>5</v>
      </c>
      <c r="RY1949" t="s">
        <v>5</v>
      </c>
      <c r="RZ1949">
        <v>21.8445</v>
      </c>
      <c r="SA1949" t="s">
        <v>5</v>
      </c>
      <c r="SB1949" t="s">
        <v>5</v>
      </c>
      <c r="SC1949" t="s">
        <v>5</v>
      </c>
      <c r="SD1949">
        <v>11.3125</v>
      </c>
      <c r="SE1949">
        <v>31</v>
      </c>
      <c r="SF1949">
        <v>8.375</v>
      </c>
      <c r="SG1949">
        <v>91.881399999999999</v>
      </c>
      <c r="SH1949" t="s">
        <v>5</v>
      </c>
      <c r="SI1949" t="s">
        <v>5</v>
      </c>
      <c r="SJ1949" t="s">
        <v>5</v>
      </c>
      <c r="SK1949">
        <v>13.222200000000001</v>
      </c>
      <c r="SL1949">
        <v>30.375</v>
      </c>
      <c r="SM1949" t="s">
        <v>5</v>
      </c>
      <c r="SN1949" t="s">
        <v>5</v>
      </c>
    </row>
    <row r="1950" spans="1:508" x14ac:dyDescent="0.3">
      <c r="A1950">
        <f t="shared" si="30"/>
        <v>308</v>
      </c>
      <c r="B1950" s="3">
        <v>35593</v>
      </c>
      <c r="C1950" t="s">
        <v>5</v>
      </c>
      <c r="D1950" t="s">
        <v>5</v>
      </c>
      <c r="E1950" t="s">
        <v>5</v>
      </c>
      <c r="F1950">
        <v>0.57399999999999995</v>
      </c>
      <c r="G1950" t="s">
        <v>5</v>
      </c>
      <c r="H1950">
        <v>5.7158999999999995</v>
      </c>
      <c r="I1950">
        <v>6.8129999999999997</v>
      </c>
      <c r="J1950">
        <v>14.8527</v>
      </c>
      <c r="K1950" t="s">
        <v>5</v>
      </c>
      <c r="L1950">
        <v>5.2530000000000001</v>
      </c>
      <c r="M1950" t="s">
        <v>5</v>
      </c>
      <c r="N1950">
        <v>16.1602</v>
      </c>
      <c r="O1950" t="s">
        <v>5</v>
      </c>
      <c r="P1950" t="s">
        <v>5</v>
      </c>
      <c r="Q1950">
        <v>9.1562999999999999</v>
      </c>
      <c r="R1950" t="s">
        <v>5</v>
      </c>
      <c r="S1950">
        <v>41.75</v>
      </c>
      <c r="T1950">
        <v>18</v>
      </c>
      <c r="U1950">
        <v>6.375</v>
      </c>
      <c r="V1950" t="s">
        <v>5</v>
      </c>
      <c r="W1950">
        <v>583.79129999999998</v>
      </c>
      <c r="X1950">
        <v>20.528199999999998</v>
      </c>
      <c r="Y1950" t="s">
        <v>5</v>
      </c>
      <c r="Z1950">
        <v>8.0625</v>
      </c>
      <c r="AA1950" t="s">
        <v>5</v>
      </c>
      <c r="AB1950">
        <v>9.8125</v>
      </c>
      <c r="AC1950" t="s">
        <v>5</v>
      </c>
      <c r="AD1950">
        <v>5.9687999999999999</v>
      </c>
      <c r="AE1950">
        <v>37.6875</v>
      </c>
      <c r="AF1950" t="s">
        <v>5</v>
      </c>
      <c r="AG1950">
        <v>2.25</v>
      </c>
      <c r="AH1950">
        <v>7.5</v>
      </c>
      <c r="AI1950" t="s">
        <v>5</v>
      </c>
      <c r="AJ1950" t="s">
        <v>5</v>
      </c>
      <c r="AK1950" t="s">
        <v>5</v>
      </c>
      <c r="AL1950">
        <v>15.648</v>
      </c>
      <c r="AM1950" t="s">
        <v>5</v>
      </c>
      <c r="AN1950" t="s">
        <v>5</v>
      </c>
      <c r="AO1950">
        <v>1.6040000000000001</v>
      </c>
      <c r="AP1950" t="s">
        <v>5</v>
      </c>
      <c r="AQ1950">
        <v>2.0625</v>
      </c>
      <c r="AR1950" t="s">
        <v>5</v>
      </c>
      <c r="AS1950">
        <v>33.667000000000002</v>
      </c>
      <c r="AT1950">
        <v>4.0833000000000004</v>
      </c>
      <c r="AU1950">
        <v>14.6104</v>
      </c>
      <c r="AV1950">
        <v>37.962499999999999</v>
      </c>
      <c r="AW1950">
        <v>1.9062999999999999</v>
      </c>
      <c r="AX1950" t="s">
        <v>5</v>
      </c>
      <c r="AY1950">
        <v>21.375</v>
      </c>
      <c r="AZ1950" t="s">
        <v>5</v>
      </c>
      <c r="BA1950">
        <v>25.125</v>
      </c>
      <c r="BB1950">
        <v>1.1667000000000001</v>
      </c>
      <c r="BC1950">
        <v>35.659999999999997</v>
      </c>
      <c r="BD1950" t="s">
        <v>5</v>
      </c>
      <c r="BE1950">
        <v>39</v>
      </c>
      <c r="BF1950" t="s">
        <v>5</v>
      </c>
      <c r="BG1950">
        <v>21.409600000000001</v>
      </c>
      <c r="BH1950">
        <v>22.375</v>
      </c>
      <c r="BI1950">
        <v>57.5</v>
      </c>
      <c r="BJ1950">
        <v>33.25</v>
      </c>
      <c r="BK1950">
        <v>14.057</v>
      </c>
      <c r="BL1950">
        <v>1.4028</v>
      </c>
      <c r="BM1950">
        <v>26.125</v>
      </c>
      <c r="BN1950">
        <v>11.541700000000001</v>
      </c>
      <c r="BO1950">
        <v>5.4532999999999996</v>
      </c>
      <c r="BP1950">
        <v>4.0780000000000003</v>
      </c>
      <c r="BQ1950">
        <v>24.379899999999999</v>
      </c>
      <c r="BR1950" t="s">
        <v>5</v>
      </c>
      <c r="BS1950">
        <v>37.125</v>
      </c>
      <c r="BT1950" t="s">
        <v>5</v>
      </c>
      <c r="BU1950">
        <v>1.9218999999999999</v>
      </c>
      <c r="BV1950">
        <v>37.119300000000003</v>
      </c>
      <c r="BW1950" t="s">
        <v>5</v>
      </c>
      <c r="BX1950">
        <v>31.78</v>
      </c>
      <c r="BY1950">
        <v>14.7813</v>
      </c>
      <c r="BZ1950">
        <v>6.4062999999999999</v>
      </c>
      <c r="CA1950" t="s">
        <v>5</v>
      </c>
      <c r="CB1950">
        <v>194.93680000000001</v>
      </c>
      <c r="CC1950">
        <v>24.122599999999998</v>
      </c>
      <c r="CD1950">
        <v>18.509599999999999</v>
      </c>
      <c r="CE1950">
        <v>26.375</v>
      </c>
      <c r="CF1950">
        <v>22.417000000000002</v>
      </c>
      <c r="CG1950" t="s">
        <v>5</v>
      </c>
      <c r="CH1950" t="s">
        <v>5</v>
      </c>
      <c r="CI1950" t="s">
        <v>5</v>
      </c>
      <c r="CJ1950">
        <v>20.0625</v>
      </c>
      <c r="CK1950" t="s">
        <v>5</v>
      </c>
      <c r="CL1950" t="s">
        <v>5</v>
      </c>
      <c r="CM1950" t="s">
        <v>5</v>
      </c>
      <c r="CN1950">
        <v>2.5156000000000001</v>
      </c>
      <c r="CO1950" t="s">
        <v>5</v>
      </c>
      <c r="CP1950" t="s">
        <v>5</v>
      </c>
      <c r="CQ1950">
        <v>2.2395999999999998</v>
      </c>
      <c r="CR1950" t="s">
        <v>5</v>
      </c>
      <c r="CS1950" t="s">
        <v>5</v>
      </c>
      <c r="CT1950">
        <v>20.472200000000001</v>
      </c>
      <c r="CU1950">
        <v>24.300799999999999</v>
      </c>
      <c r="CV1950">
        <v>16.375</v>
      </c>
      <c r="CW1950">
        <v>33.125</v>
      </c>
      <c r="CX1950">
        <v>44.083300000000001</v>
      </c>
      <c r="CY1950">
        <v>3.5625</v>
      </c>
      <c r="CZ1950" t="s">
        <v>5</v>
      </c>
      <c r="DA1950" t="s">
        <v>5</v>
      </c>
      <c r="DB1950">
        <v>17.280999999999999</v>
      </c>
      <c r="DC1950">
        <v>34.5</v>
      </c>
      <c r="DD1950" t="s">
        <v>5</v>
      </c>
      <c r="DE1950">
        <v>17.569700000000001</v>
      </c>
      <c r="DF1950">
        <v>11.333299999999999</v>
      </c>
      <c r="DG1950">
        <v>1.5</v>
      </c>
      <c r="DH1950">
        <v>11.5</v>
      </c>
      <c r="DI1950">
        <v>16.532800000000002</v>
      </c>
      <c r="DJ1950">
        <v>17.265999999999998</v>
      </c>
      <c r="DK1950" t="s">
        <v>5</v>
      </c>
      <c r="DL1950">
        <v>47.853400000000001</v>
      </c>
      <c r="DM1950" t="s">
        <v>5</v>
      </c>
      <c r="DN1950">
        <v>0.67710000000000004</v>
      </c>
      <c r="DO1950" t="s">
        <v>5</v>
      </c>
      <c r="DP1950">
        <v>7.0868000000000002</v>
      </c>
      <c r="DQ1950" t="s">
        <v>5</v>
      </c>
      <c r="DR1950">
        <v>21.667000000000002</v>
      </c>
      <c r="DS1950">
        <v>14.1111</v>
      </c>
      <c r="DT1950" t="s">
        <v>5</v>
      </c>
      <c r="DU1950" t="s">
        <v>5</v>
      </c>
      <c r="DV1950">
        <v>4.8773</v>
      </c>
      <c r="DW1950">
        <v>12.4688</v>
      </c>
      <c r="DX1950">
        <v>37.4375</v>
      </c>
      <c r="DY1950" t="s">
        <v>5</v>
      </c>
      <c r="DZ1950">
        <v>17.6875</v>
      </c>
      <c r="EA1950" t="s">
        <v>5</v>
      </c>
      <c r="EB1950">
        <v>42.209800000000001</v>
      </c>
      <c r="EC1950">
        <v>28.0625</v>
      </c>
      <c r="ED1950" t="s">
        <v>5</v>
      </c>
      <c r="EE1950" t="s">
        <v>5</v>
      </c>
      <c r="EF1950">
        <v>5</v>
      </c>
      <c r="EG1950">
        <v>2.8239000000000001</v>
      </c>
      <c r="EH1950">
        <v>4.7251000000000003</v>
      </c>
      <c r="EI1950">
        <v>26.928799999999999</v>
      </c>
      <c r="EJ1950" t="s">
        <v>5</v>
      </c>
      <c r="EK1950" t="s">
        <v>5</v>
      </c>
      <c r="EL1950">
        <v>1.6811</v>
      </c>
      <c r="EM1950" t="s">
        <v>5</v>
      </c>
      <c r="EN1950">
        <v>4.7653999999999996</v>
      </c>
      <c r="EO1950">
        <v>20.3386</v>
      </c>
      <c r="EP1950" t="s">
        <v>5</v>
      </c>
      <c r="EQ1950">
        <v>20.125</v>
      </c>
      <c r="ER1950">
        <v>5.5964</v>
      </c>
      <c r="ES1950">
        <v>27.625</v>
      </c>
      <c r="ET1950">
        <v>40.062899999999999</v>
      </c>
      <c r="EU1950">
        <v>7.8</v>
      </c>
      <c r="EV1950" t="s">
        <v>5</v>
      </c>
      <c r="EW1950" t="s">
        <v>5</v>
      </c>
      <c r="EX1950">
        <v>8.625</v>
      </c>
      <c r="EY1950" t="s">
        <v>5</v>
      </c>
      <c r="EZ1950">
        <v>10.9688</v>
      </c>
      <c r="FA1950">
        <v>30</v>
      </c>
      <c r="FB1950">
        <v>16.866</v>
      </c>
      <c r="FC1950">
        <v>23.875</v>
      </c>
      <c r="FD1950">
        <v>12.5313</v>
      </c>
      <c r="FE1950">
        <v>30.1875</v>
      </c>
      <c r="FF1950">
        <v>28</v>
      </c>
      <c r="FG1950">
        <v>4.7187999999999999</v>
      </c>
      <c r="FH1950" t="s">
        <v>5</v>
      </c>
      <c r="FI1950">
        <v>22.9375</v>
      </c>
      <c r="FJ1950">
        <v>9.125</v>
      </c>
      <c r="FK1950">
        <v>28.75</v>
      </c>
      <c r="FL1950">
        <v>48.4375</v>
      </c>
      <c r="FM1950">
        <v>18.872499999999999</v>
      </c>
      <c r="FN1950">
        <v>26.75</v>
      </c>
      <c r="FO1950">
        <v>32.125</v>
      </c>
      <c r="FP1950" t="s">
        <v>5</v>
      </c>
      <c r="FQ1950" t="s">
        <v>5</v>
      </c>
      <c r="FR1950">
        <v>3.5781000000000001</v>
      </c>
      <c r="FS1950" t="s">
        <v>5</v>
      </c>
      <c r="FT1950" t="s">
        <v>5</v>
      </c>
      <c r="FU1950">
        <v>24.641999999999999</v>
      </c>
      <c r="FV1950" t="s">
        <v>5</v>
      </c>
      <c r="FW1950">
        <v>3.25</v>
      </c>
      <c r="FX1950" t="s">
        <v>5</v>
      </c>
      <c r="FY1950" t="s">
        <v>5</v>
      </c>
      <c r="FZ1950">
        <v>14.3125</v>
      </c>
      <c r="GA1950">
        <v>27.1875</v>
      </c>
      <c r="GB1950" t="s">
        <v>5</v>
      </c>
      <c r="GC1950" t="s">
        <v>5</v>
      </c>
      <c r="GD1950" t="s">
        <v>5</v>
      </c>
      <c r="GE1950">
        <v>3.0369999999999999</v>
      </c>
      <c r="GF1950">
        <v>23.963000000000001</v>
      </c>
      <c r="GG1950">
        <v>2.0078</v>
      </c>
      <c r="GH1950" t="s">
        <v>5</v>
      </c>
      <c r="GI1950" t="s">
        <v>5</v>
      </c>
      <c r="GJ1950">
        <v>8.7281999999999993</v>
      </c>
      <c r="GK1950" t="s">
        <v>5</v>
      </c>
      <c r="GL1950" t="s">
        <v>5</v>
      </c>
      <c r="GM1950" t="s">
        <v>5</v>
      </c>
      <c r="GN1950">
        <v>26.375</v>
      </c>
      <c r="GO1950" t="s">
        <v>5</v>
      </c>
      <c r="GP1950" t="s">
        <v>5</v>
      </c>
      <c r="GQ1950" t="s">
        <v>5</v>
      </c>
      <c r="GR1950">
        <v>19.125</v>
      </c>
      <c r="GS1950">
        <v>20.8672</v>
      </c>
      <c r="GT1950">
        <v>0.92190000000000005</v>
      </c>
      <c r="GU1950">
        <v>16.218800000000002</v>
      </c>
      <c r="GV1950">
        <v>13.811999999999999</v>
      </c>
      <c r="GW1950">
        <v>18.333300000000001</v>
      </c>
      <c r="GX1950" t="s">
        <v>5</v>
      </c>
      <c r="GY1950" t="s">
        <v>5</v>
      </c>
      <c r="GZ1950" t="s">
        <v>5</v>
      </c>
      <c r="HA1950">
        <v>34.5</v>
      </c>
      <c r="HB1950" t="s">
        <v>5</v>
      </c>
      <c r="HC1950">
        <v>11.3704</v>
      </c>
      <c r="HD1950" t="s">
        <v>5</v>
      </c>
      <c r="HE1950" t="s">
        <v>5</v>
      </c>
      <c r="HF1950">
        <v>40</v>
      </c>
      <c r="HG1950">
        <v>19.468800000000002</v>
      </c>
      <c r="HH1950" t="s">
        <v>5</v>
      </c>
      <c r="HI1950">
        <v>19.892800000000001</v>
      </c>
      <c r="HJ1950" t="s">
        <v>5</v>
      </c>
      <c r="HK1950" t="s">
        <v>5</v>
      </c>
      <c r="HL1950">
        <v>15.055999999999999</v>
      </c>
      <c r="HM1950">
        <v>18.166699999999999</v>
      </c>
      <c r="HN1950" t="s">
        <v>5</v>
      </c>
      <c r="HO1950">
        <v>42.5</v>
      </c>
      <c r="HP1950" t="s">
        <v>5</v>
      </c>
      <c r="HQ1950" t="s">
        <v>5</v>
      </c>
      <c r="HR1950">
        <v>11.9063</v>
      </c>
      <c r="HS1950">
        <v>6.3437999999999999</v>
      </c>
      <c r="HT1950">
        <v>39.0321</v>
      </c>
      <c r="HU1950">
        <v>10.456300000000001</v>
      </c>
      <c r="HV1950" t="s">
        <v>5</v>
      </c>
      <c r="HW1950">
        <v>9.3447999999999993</v>
      </c>
      <c r="HX1950">
        <v>8.5625</v>
      </c>
      <c r="HY1950">
        <v>3.2343999999999999</v>
      </c>
      <c r="HZ1950">
        <v>6.9569999999999999</v>
      </c>
      <c r="IA1950">
        <v>15.523199999999999</v>
      </c>
      <c r="IB1950">
        <v>28.5625</v>
      </c>
      <c r="IC1950">
        <v>23.875</v>
      </c>
      <c r="ID1950">
        <v>44.125</v>
      </c>
      <c r="IE1950" t="s">
        <v>5</v>
      </c>
      <c r="IF1950">
        <v>3.1718999999999999</v>
      </c>
      <c r="IG1950">
        <v>13.1111</v>
      </c>
      <c r="IH1950">
        <v>48.125</v>
      </c>
      <c r="II1950" t="s">
        <v>5</v>
      </c>
      <c r="IJ1950">
        <v>16.718800000000002</v>
      </c>
      <c r="IK1950" t="s">
        <v>5</v>
      </c>
      <c r="IL1950">
        <v>17.957000000000001</v>
      </c>
      <c r="IM1950">
        <v>4.0629999999999997</v>
      </c>
      <c r="IN1950">
        <v>51.017800000000001</v>
      </c>
      <c r="IO1950">
        <v>20.5</v>
      </c>
      <c r="IP1950" t="s">
        <v>5</v>
      </c>
      <c r="IQ1950" t="s">
        <v>5</v>
      </c>
      <c r="IR1950">
        <v>15.8973</v>
      </c>
      <c r="IS1950" t="s">
        <v>5</v>
      </c>
      <c r="IT1950" t="s">
        <v>5</v>
      </c>
      <c r="IU1950" t="s">
        <v>5</v>
      </c>
      <c r="IV1950">
        <v>25.8125</v>
      </c>
      <c r="IW1950">
        <v>11.35</v>
      </c>
      <c r="IX1950">
        <v>6.7187999999999999</v>
      </c>
      <c r="IY1950">
        <v>3.9687999999999999</v>
      </c>
      <c r="IZ1950">
        <v>11.825799999999999</v>
      </c>
      <c r="JA1950">
        <v>5.5937999999999999</v>
      </c>
      <c r="JB1950">
        <v>32.75</v>
      </c>
      <c r="JC1950" t="s">
        <v>5</v>
      </c>
      <c r="JD1950">
        <v>33.625</v>
      </c>
      <c r="JE1950" t="s">
        <v>5</v>
      </c>
      <c r="JF1950">
        <v>41.6875</v>
      </c>
      <c r="JG1950">
        <v>28</v>
      </c>
      <c r="JH1950" t="s">
        <v>5</v>
      </c>
      <c r="JI1950" t="s">
        <v>5</v>
      </c>
      <c r="JJ1950">
        <v>10.875</v>
      </c>
      <c r="JK1950">
        <v>21.8125</v>
      </c>
      <c r="JL1950">
        <v>51.2378</v>
      </c>
      <c r="JM1950" t="s">
        <v>5</v>
      </c>
      <c r="JN1950" t="s">
        <v>5</v>
      </c>
      <c r="JO1950">
        <v>35</v>
      </c>
      <c r="JP1950">
        <v>7.1562999999999999</v>
      </c>
      <c r="JQ1950">
        <v>14.1563</v>
      </c>
      <c r="JR1950">
        <v>1.2208000000000001</v>
      </c>
      <c r="JS1950">
        <v>16.833300000000001</v>
      </c>
      <c r="JT1950">
        <v>9.2118000000000002</v>
      </c>
      <c r="JU1950" t="s">
        <v>5</v>
      </c>
      <c r="JV1950">
        <v>20.875</v>
      </c>
      <c r="JW1950">
        <v>5.6025999999999998</v>
      </c>
      <c r="JX1950">
        <v>6.5629999999999997</v>
      </c>
      <c r="JY1950">
        <v>18.4406</v>
      </c>
      <c r="JZ1950">
        <v>28.5625</v>
      </c>
      <c r="KA1950" t="s">
        <v>5</v>
      </c>
      <c r="KB1950">
        <v>52.4375</v>
      </c>
      <c r="KC1950">
        <v>47.563000000000002</v>
      </c>
      <c r="KD1950">
        <v>33.8125</v>
      </c>
      <c r="KE1950" t="s">
        <v>5</v>
      </c>
      <c r="KF1950">
        <v>4.8437999999999999</v>
      </c>
      <c r="KG1950">
        <v>10.5</v>
      </c>
      <c r="KH1950">
        <v>5.0864000000000003</v>
      </c>
      <c r="KI1950" t="s">
        <v>5</v>
      </c>
      <c r="KJ1950" t="s">
        <v>5</v>
      </c>
      <c r="KK1950" t="s">
        <v>5</v>
      </c>
      <c r="KL1950" t="s">
        <v>5</v>
      </c>
      <c r="KM1950">
        <v>18.625</v>
      </c>
      <c r="KN1950" t="s">
        <v>5</v>
      </c>
      <c r="KO1950">
        <v>27.5</v>
      </c>
      <c r="KP1950" t="s">
        <v>5</v>
      </c>
      <c r="KQ1950">
        <v>17.5778</v>
      </c>
      <c r="KR1950">
        <v>25</v>
      </c>
      <c r="KS1950">
        <v>9</v>
      </c>
      <c r="KT1950">
        <v>39</v>
      </c>
      <c r="KU1950" t="s">
        <v>5</v>
      </c>
      <c r="KV1950" t="s">
        <v>5</v>
      </c>
      <c r="KW1950">
        <v>20.125</v>
      </c>
      <c r="KX1950" t="s">
        <v>5</v>
      </c>
      <c r="KY1950">
        <v>9.875</v>
      </c>
      <c r="KZ1950" t="s">
        <v>5</v>
      </c>
      <c r="LA1950" t="s">
        <v>5</v>
      </c>
      <c r="LB1950" t="s">
        <v>5</v>
      </c>
      <c r="LC1950">
        <v>30.875</v>
      </c>
      <c r="LD1950">
        <v>23.166699999999999</v>
      </c>
      <c r="LE1950">
        <v>49.313000000000002</v>
      </c>
      <c r="LF1950">
        <v>2.5999999999999999E-2</v>
      </c>
      <c r="LG1950">
        <v>10.328900000000001</v>
      </c>
      <c r="LH1950" t="s">
        <v>5</v>
      </c>
      <c r="LI1950" t="s">
        <v>5</v>
      </c>
      <c r="LJ1950">
        <v>46.139800000000001</v>
      </c>
      <c r="LK1950">
        <v>9.0299999999999994</v>
      </c>
      <c r="LL1950">
        <v>18.470099999999999</v>
      </c>
      <c r="LM1950" t="s">
        <v>5</v>
      </c>
      <c r="LN1950">
        <v>15.875</v>
      </c>
      <c r="LO1950">
        <v>84.767200000000003</v>
      </c>
      <c r="LP1950" t="s">
        <v>5</v>
      </c>
      <c r="LQ1950" t="s">
        <v>5</v>
      </c>
      <c r="LR1950" t="s">
        <v>5</v>
      </c>
      <c r="LS1950">
        <v>12.8438</v>
      </c>
      <c r="LT1950" t="s">
        <v>5</v>
      </c>
      <c r="LU1950" t="s">
        <v>5</v>
      </c>
      <c r="LV1950" t="s">
        <v>5</v>
      </c>
      <c r="LW1950" t="s">
        <v>5</v>
      </c>
      <c r="LX1950">
        <v>23.9375</v>
      </c>
      <c r="LY1950">
        <v>38.625</v>
      </c>
      <c r="LZ1950" t="s">
        <v>5</v>
      </c>
      <c r="MA1950">
        <v>8.1539000000000001</v>
      </c>
      <c r="MB1950">
        <v>7.3125</v>
      </c>
      <c r="MC1950">
        <v>2.4922</v>
      </c>
      <c r="MD1950" t="s">
        <v>5</v>
      </c>
      <c r="ME1950">
        <v>37.478000000000002</v>
      </c>
      <c r="MF1950">
        <v>11.2652</v>
      </c>
      <c r="MG1950" t="s">
        <v>5</v>
      </c>
      <c r="MH1950" t="s">
        <v>5</v>
      </c>
      <c r="MI1950">
        <v>32.625</v>
      </c>
      <c r="MJ1950">
        <v>2.3203</v>
      </c>
      <c r="MK1950">
        <v>25.25</v>
      </c>
      <c r="ML1950">
        <v>14.5</v>
      </c>
      <c r="MM1950" t="s">
        <v>5</v>
      </c>
      <c r="MN1950" t="s">
        <v>5</v>
      </c>
      <c r="MO1950" t="s">
        <v>5</v>
      </c>
      <c r="MP1950" t="s">
        <v>5</v>
      </c>
      <c r="MQ1950" t="s">
        <v>5</v>
      </c>
      <c r="MR1950">
        <v>12.6875</v>
      </c>
      <c r="MS1950">
        <v>1.7119</v>
      </c>
      <c r="MT1950">
        <v>6.7847999999999997</v>
      </c>
      <c r="MU1950">
        <v>15.3438</v>
      </c>
      <c r="MV1950" t="s">
        <v>5</v>
      </c>
      <c r="MW1950">
        <v>4.75</v>
      </c>
      <c r="MX1950">
        <v>11.451000000000001</v>
      </c>
      <c r="MY1950" t="s">
        <v>5</v>
      </c>
      <c r="MZ1950">
        <v>11.2593</v>
      </c>
      <c r="NA1950">
        <v>5.1586999999999996</v>
      </c>
      <c r="NB1950">
        <v>9.8765000000000001</v>
      </c>
      <c r="NC1950">
        <v>15.59</v>
      </c>
      <c r="ND1950">
        <v>12.4375</v>
      </c>
      <c r="NE1950" t="s">
        <v>5</v>
      </c>
      <c r="NF1950">
        <v>18.104199999999999</v>
      </c>
      <c r="NG1950" t="s">
        <v>5</v>
      </c>
      <c r="NH1950">
        <v>35.906300000000002</v>
      </c>
      <c r="NI1950">
        <v>7.0728999999999997</v>
      </c>
      <c r="NJ1950">
        <v>25.333300000000001</v>
      </c>
      <c r="NK1950">
        <v>4.2343999999999999</v>
      </c>
      <c r="NL1950" t="s">
        <v>5</v>
      </c>
      <c r="NM1950">
        <v>9.9375</v>
      </c>
      <c r="NN1950" t="s">
        <v>5</v>
      </c>
      <c r="NO1950" t="s">
        <v>5</v>
      </c>
      <c r="NP1950">
        <v>42.875</v>
      </c>
      <c r="NQ1950">
        <v>11.6257</v>
      </c>
      <c r="NR1950">
        <v>30.5</v>
      </c>
      <c r="NS1950">
        <v>29.625</v>
      </c>
      <c r="NT1950">
        <v>9.2794000000000008</v>
      </c>
      <c r="NU1950" t="s">
        <v>5</v>
      </c>
      <c r="NV1950" t="s">
        <v>5</v>
      </c>
      <c r="NW1950">
        <v>27.5</v>
      </c>
      <c r="NX1950">
        <v>20.625</v>
      </c>
      <c r="NY1950">
        <v>14.25</v>
      </c>
      <c r="NZ1950" t="s">
        <v>5</v>
      </c>
      <c r="OA1950" t="s">
        <v>5</v>
      </c>
      <c r="OB1950" t="s">
        <v>5</v>
      </c>
      <c r="OC1950">
        <v>2.8845999999999998</v>
      </c>
      <c r="OD1950" t="s">
        <v>5</v>
      </c>
      <c r="OE1950">
        <v>17.875</v>
      </c>
      <c r="OF1950">
        <v>35.125</v>
      </c>
      <c r="OG1950" t="s">
        <v>5</v>
      </c>
      <c r="OH1950">
        <v>10.25</v>
      </c>
      <c r="OI1950" t="s">
        <v>5</v>
      </c>
      <c r="OJ1950">
        <v>14.916700000000001</v>
      </c>
      <c r="OK1950">
        <v>8.2963000000000005</v>
      </c>
      <c r="OL1950">
        <v>31.5</v>
      </c>
      <c r="OM1950" t="s">
        <v>5</v>
      </c>
      <c r="ON1950">
        <v>17.77</v>
      </c>
      <c r="OO1950">
        <v>1.7339</v>
      </c>
      <c r="OP1950">
        <v>13.25</v>
      </c>
      <c r="OQ1950">
        <v>2.0390999999999999</v>
      </c>
      <c r="OR1950" t="s">
        <v>5</v>
      </c>
      <c r="OS1950">
        <v>52</v>
      </c>
      <c r="OT1950" t="s">
        <v>5</v>
      </c>
      <c r="OU1950">
        <v>2.1875</v>
      </c>
      <c r="OV1950">
        <v>6.1852</v>
      </c>
      <c r="OW1950" t="s">
        <v>5</v>
      </c>
      <c r="OX1950">
        <v>31</v>
      </c>
      <c r="OY1950">
        <v>10.031000000000001</v>
      </c>
      <c r="OZ1950">
        <v>21.823</v>
      </c>
      <c r="PA1950">
        <v>26.400099999999998</v>
      </c>
      <c r="PB1950" t="s">
        <v>5</v>
      </c>
      <c r="PC1950">
        <v>39.875</v>
      </c>
      <c r="PD1950">
        <v>17.468800000000002</v>
      </c>
      <c r="PE1950">
        <v>13.3987</v>
      </c>
      <c r="PF1950">
        <v>27.495999999999999</v>
      </c>
      <c r="PG1950">
        <v>14.218999999999999</v>
      </c>
      <c r="PH1950" t="s">
        <v>5</v>
      </c>
      <c r="PI1950" t="s">
        <v>5</v>
      </c>
      <c r="PJ1950">
        <v>23.9375</v>
      </c>
      <c r="PK1950" t="s">
        <v>5</v>
      </c>
      <c r="PL1950" t="s">
        <v>5</v>
      </c>
      <c r="PM1950">
        <v>43.75</v>
      </c>
      <c r="PN1950">
        <v>2.0832999999999999</v>
      </c>
      <c r="PO1950" t="s">
        <v>5</v>
      </c>
      <c r="PP1950" t="s">
        <v>5</v>
      </c>
      <c r="PQ1950">
        <v>9.3125</v>
      </c>
      <c r="PR1950">
        <v>29.625</v>
      </c>
      <c r="PS1950" t="s">
        <v>5</v>
      </c>
      <c r="PT1950" t="s">
        <v>5</v>
      </c>
      <c r="PU1950" t="s">
        <v>5</v>
      </c>
      <c r="PV1950">
        <v>21.8125</v>
      </c>
      <c r="PW1950">
        <v>32.688000000000002</v>
      </c>
      <c r="PX1950">
        <v>13.3125</v>
      </c>
      <c r="PY1950">
        <v>12.0625</v>
      </c>
      <c r="PZ1950">
        <v>1.5194999999999999</v>
      </c>
      <c r="QA1950">
        <v>32.454000000000001</v>
      </c>
      <c r="QB1950" t="s">
        <v>5</v>
      </c>
      <c r="QC1950" t="s">
        <v>5</v>
      </c>
      <c r="QD1950">
        <v>12.1563</v>
      </c>
      <c r="QE1950">
        <v>39.75</v>
      </c>
      <c r="QF1950">
        <v>1.1562999999999999</v>
      </c>
      <c r="QG1950" t="s">
        <v>5</v>
      </c>
      <c r="QH1950">
        <v>5.75</v>
      </c>
      <c r="QI1950" t="s">
        <v>5</v>
      </c>
      <c r="QJ1950" t="s">
        <v>5</v>
      </c>
      <c r="QK1950">
        <v>32</v>
      </c>
      <c r="QL1950" t="s">
        <v>5</v>
      </c>
      <c r="QM1950" t="s">
        <v>5</v>
      </c>
      <c r="QN1950" t="s">
        <v>5</v>
      </c>
      <c r="QO1950">
        <v>13.6473</v>
      </c>
      <c r="QP1950">
        <v>9.875</v>
      </c>
      <c r="QQ1950" t="s">
        <v>5</v>
      </c>
      <c r="QR1950">
        <v>7.016</v>
      </c>
      <c r="QS1950">
        <v>42.625</v>
      </c>
      <c r="QT1950">
        <v>17.0625</v>
      </c>
      <c r="QU1950" t="s">
        <v>5</v>
      </c>
      <c r="QV1950" t="s">
        <v>5</v>
      </c>
      <c r="QW1950">
        <v>14.297599999999999</v>
      </c>
      <c r="QX1950">
        <v>21.25</v>
      </c>
      <c r="QY1950" t="s">
        <v>5</v>
      </c>
      <c r="QZ1950">
        <v>5.4568000000000003</v>
      </c>
      <c r="RA1950">
        <v>9.4419000000000004</v>
      </c>
      <c r="RB1950" t="s">
        <v>5</v>
      </c>
      <c r="RC1950" t="s">
        <v>5</v>
      </c>
      <c r="RD1950">
        <v>25.625</v>
      </c>
      <c r="RE1950">
        <v>25.074999999999999</v>
      </c>
      <c r="RF1950" t="s">
        <v>5</v>
      </c>
      <c r="RG1950" t="s">
        <v>5</v>
      </c>
      <c r="RH1950">
        <v>23.75</v>
      </c>
      <c r="RI1950">
        <v>22.406600000000001</v>
      </c>
      <c r="RJ1950">
        <v>33.837000000000003</v>
      </c>
      <c r="RK1950">
        <v>8.25</v>
      </c>
      <c r="RL1950">
        <v>8.0939999999999994</v>
      </c>
      <c r="RM1950" t="s">
        <v>5</v>
      </c>
      <c r="RN1950" t="s">
        <v>5</v>
      </c>
      <c r="RO1950">
        <v>12.375</v>
      </c>
      <c r="RP1950">
        <v>24.5</v>
      </c>
      <c r="RQ1950">
        <v>14.2813</v>
      </c>
      <c r="RR1950">
        <v>53</v>
      </c>
      <c r="RS1950" t="s">
        <v>5</v>
      </c>
      <c r="RT1950">
        <v>36.875</v>
      </c>
      <c r="RU1950">
        <v>14.9923</v>
      </c>
      <c r="RV1950">
        <v>15.875</v>
      </c>
      <c r="RW1950" t="s">
        <v>5</v>
      </c>
      <c r="RX1950" t="s">
        <v>5</v>
      </c>
      <c r="RY1950" t="s">
        <v>5</v>
      </c>
      <c r="RZ1950">
        <v>22.356100000000001</v>
      </c>
      <c r="SA1950" t="s">
        <v>5</v>
      </c>
      <c r="SB1950" t="s">
        <v>5</v>
      </c>
      <c r="SC1950" t="s">
        <v>5</v>
      </c>
      <c r="SD1950">
        <v>11.609400000000001</v>
      </c>
      <c r="SE1950">
        <v>32</v>
      </c>
      <c r="SF1950">
        <v>8.6875</v>
      </c>
      <c r="SG1950">
        <v>94.516000000000005</v>
      </c>
      <c r="SH1950" t="s">
        <v>5</v>
      </c>
      <c r="SI1950" t="s">
        <v>5</v>
      </c>
      <c r="SJ1950" t="s">
        <v>5</v>
      </c>
      <c r="SK1950">
        <v>12.8889</v>
      </c>
      <c r="SL1950">
        <v>31.625</v>
      </c>
      <c r="SM1950" t="s">
        <v>5</v>
      </c>
      <c r="SN1950" t="s">
        <v>5</v>
      </c>
    </row>
    <row r="1951" spans="1:508" x14ac:dyDescent="0.3">
      <c r="A1951">
        <f t="shared" si="30"/>
        <v>308</v>
      </c>
      <c r="B1951" s="3">
        <v>35594</v>
      </c>
      <c r="C1951" t="s">
        <v>5</v>
      </c>
      <c r="D1951" t="s">
        <v>5</v>
      </c>
      <c r="E1951" t="s">
        <v>5</v>
      </c>
      <c r="F1951">
        <v>0.56499999999999995</v>
      </c>
      <c r="G1951" t="s">
        <v>5</v>
      </c>
      <c r="H1951">
        <v>5.7310999999999996</v>
      </c>
      <c r="I1951">
        <v>6.6879999999999997</v>
      </c>
      <c r="J1951">
        <v>14.9086</v>
      </c>
      <c r="K1951" t="s">
        <v>5</v>
      </c>
      <c r="L1951">
        <v>5.2210000000000001</v>
      </c>
      <c r="M1951" t="s">
        <v>5</v>
      </c>
      <c r="N1951">
        <v>15.9643</v>
      </c>
      <c r="O1951" t="s">
        <v>5</v>
      </c>
      <c r="P1951" t="s">
        <v>5</v>
      </c>
      <c r="Q1951">
        <v>9.1405999999999992</v>
      </c>
      <c r="R1951" t="s">
        <v>5</v>
      </c>
      <c r="S1951">
        <v>41.875</v>
      </c>
      <c r="T1951">
        <v>18.1875</v>
      </c>
      <c r="U1951">
        <v>6.2656000000000001</v>
      </c>
      <c r="V1951" t="s">
        <v>5</v>
      </c>
      <c r="W1951">
        <v>573.3664</v>
      </c>
      <c r="X1951">
        <v>21.077999999999999</v>
      </c>
      <c r="Y1951" t="s">
        <v>5</v>
      </c>
      <c r="Z1951">
        <v>8.25</v>
      </c>
      <c r="AA1951" t="s">
        <v>5</v>
      </c>
      <c r="AB1951">
        <v>9.9375</v>
      </c>
      <c r="AC1951" t="s">
        <v>5</v>
      </c>
      <c r="AD1951">
        <v>6.0625</v>
      </c>
      <c r="AE1951">
        <v>37.5625</v>
      </c>
      <c r="AF1951" t="s">
        <v>5</v>
      </c>
      <c r="AG1951">
        <v>2.3125</v>
      </c>
      <c r="AH1951">
        <v>8.0469000000000008</v>
      </c>
      <c r="AI1951" t="s">
        <v>5</v>
      </c>
      <c r="AJ1951" t="s">
        <v>5</v>
      </c>
      <c r="AK1951" t="s">
        <v>5</v>
      </c>
      <c r="AL1951">
        <v>15.688000000000001</v>
      </c>
      <c r="AM1951" t="s">
        <v>5</v>
      </c>
      <c r="AN1951" t="s">
        <v>5</v>
      </c>
      <c r="AO1951">
        <v>1.583</v>
      </c>
      <c r="AP1951" t="s">
        <v>5</v>
      </c>
      <c r="AQ1951">
        <v>2.1562999999999999</v>
      </c>
      <c r="AR1951" t="s">
        <v>5</v>
      </c>
      <c r="AS1951">
        <v>33.25</v>
      </c>
      <c r="AT1951">
        <v>4.1388999999999996</v>
      </c>
      <c r="AU1951">
        <v>14.9351</v>
      </c>
      <c r="AV1951">
        <v>38.598100000000002</v>
      </c>
      <c r="AW1951">
        <v>1.9218999999999999</v>
      </c>
      <c r="AX1951" t="s">
        <v>5</v>
      </c>
      <c r="AY1951">
        <v>21.25</v>
      </c>
      <c r="AZ1951" t="s">
        <v>5</v>
      </c>
      <c r="BA1951">
        <v>24.875</v>
      </c>
      <c r="BB1951">
        <v>1.1354</v>
      </c>
      <c r="BC1951">
        <v>36.023000000000003</v>
      </c>
      <c r="BD1951" t="s">
        <v>5</v>
      </c>
      <c r="BE1951">
        <v>39.125</v>
      </c>
      <c r="BF1951" t="s">
        <v>5</v>
      </c>
      <c r="BG1951">
        <v>22.357900000000001</v>
      </c>
      <c r="BH1951">
        <v>22.375</v>
      </c>
      <c r="BI1951">
        <v>57.5</v>
      </c>
      <c r="BJ1951">
        <v>33.6875</v>
      </c>
      <c r="BK1951">
        <v>14.057</v>
      </c>
      <c r="BL1951">
        <v>1.3332999999999999</v>
      </c>
      <c r="BM1951">
        <v>26.125</v>
      </c>
      <c r="BN1951">
        <v>11.6875</v>
      </c>
      <c r="BO1951">
        <v>5.4132999999999996</v>
      </c>
      <c r="BP1951">
        <v>3.9910000000000001</v>
      </c>
      <c r="BQ1951">
        <v>24.5124</v>
      </c>
      <c r="BR1951" t="s">
        <v>5</v>
      </c>
      <c r="BS1951">
        <v>37.375</v>
      </c>
      <c r="BT1951" t="s">
        <v>5</v>
      </c>
      <c r="BU1951">
        <v>1.9218999999999999</v>
      </c>
      <c r="BV1951">
        <v>38.011600000000001</v>
      </c>
      <c r="BW1951" t="s">
        <v>5</v>
      </c>
      <c r="BX1951">
        <v>32.46</v>
      </c>
      <c r="BY1951">
        <v>14.875</v>
      </c>
      <c r="BZ1951">
        <v>6.5937999999999999</v>
      </c>
      <c r="CA1951" t="s">
        <v>5</v>
      </c>
      <c r="CB1951">
        <v>197.64959999999999</v>
      </c>
      <c r="CC1951">
        <v>24.2685</v>
      </c>
      <c r="CD1951">
        <v>18.709099999999999</v>
      </c>
      <c r="CE1951">
        <v>27.218800000000002</v>
      </c>
      <c r="CF1951">
        <v>23</v>
      </c>
      <c r="CG1951" t="s">
        <v>5</v>
      </c>
      <c r="CH1951" t="s">
        <v>5</v>
      </c>
      <c r="CI1951" t="s">
        <v>5</v>
      </c>
      <c r="CJ1951">
        <v>20.3125</v>
      </c>
      <c r="CK1951" t="s">
        <v>5</v>
      </c>
      <c r="CL1951" t="s">
        <v>5</v>
      </c>
      <c r="CM1951" t="s">
        <v>5</v>
      </c>
      <c r="CN1951">
        <v>2.5625</v>
      </c>
      <c r="CO1951" t="s">
        <v>5</v>
      </c>
      <c r="CP1951" t="s">
        <v>5</v>
      </c>
      <c r="CQ1951">
        <v>2.2707999999999999</v>
      </c>
      <c r="CR1951" t="s">
        <v>5</v>
      </c>
      <c r="CS1951" t="s">
        <v>5</v>
      </c>
      <c r="CT1951">
        <v>20.527799999999999</v>
      </c>
      <c r="CU1951">
        <v>23.9985</v>
      </c>
      <c r="CV1951">
        <v>16.625</v>
      </c>
      <c r="CW1951">
        <v>33.344000000000001</v>
      </c>
      <c r="CX1951">
        <v>44.583300000000001</v>
      </c>
      <c r="CY1951">
        <v>3.6042000000000001</v>
      </c>
      <c r="CZ1951" t="s">
        <v>5</v>
      </c>
      <c r="DA1951" t="s">
        <v>5</v>
      </c>
      <c r="DB1951">
        <v>18.125</v>
      </c>
      <c r="DC1951">
        <v>34.875</v>
      </c>
      <c r="DD1951" t="s">
        <v>5</v>
      </c>
      <c r="DE1951">
        <v>17.569700000000001</v>
      </c>
      <c r="DF1951">
        <v>11.666700000000001</v>
      </c>
      <c r="DG1951">
        <v>1.5</v>
      </c>
      <c r="DH1951">
        <v>11.375</v>
      </c>
      <c r="DI1951">
        <v>16.8187</v>
      </c>
      <c r="DJ1951">
        <v>17.375</v>
      </c>
      <c r="DK1951" t="s">
        <v>5</v>
      </c>
      <c r="DL1951">
        <v>48.212299999999999</v>
      </c>
      <c r="DM1951" t="s">
        <v>5</v>
      </c>
      <c r="DN1951">
        <v>0.67710000000000004</v>
      </c>
      <c r="DO1951" t="s">
        <v>5</v>
      </c>
      <c r="DP1951">
        <v>7.4097</v>
      </c>
      <c r="DQ1951" t="s">
        <v>5</v>
      </c>
      <c r="DR1951">
        <v>21.5</v>
      </c>
      <c r="DS1951">
        <v>14.4444</v>
      </c>
      <c r="DT1951" t="s">
        <v>5</v>
      </c>
      <c r="DU1951" t="s">
        <v>5</v>
      </c>
      <c r="DV1951">
        <v>4.7279999999999998</v>
      </c>
      <c r="DW1951">
        <v>12.4688</v>
      </c>
      <c r="DX1951">
        <v>38</v>
      </c>
      <c r="DY1951" t="s">
        <v>5</v>
      </c>
      <c r="DZ1951">
        <v>17.6875</v>
      </c>
      <c r="EA1951" t="s">
        <v>5</v>
      </c>
      <c r="EB1951">
        <v>42.209800000000001</v>
      </c>
      <c r="EC1951">
        <v>28.8125</v>
      </c>
      <c r="ED1951" t="s">
        <v>5</v>
      </c>
      <c r="EE1951" t="s">
        <v>5</v>
      </c>
      <c r="EF1951">
        <v>4.9687999999999999</v>
      </c>
      <c r="EG1951">
        <v>2.8584000000000001</v>
      </c>
      <c r="EH1951">
        <v>4.7606999999999999</v>
      </c>
      <c r="EI1951">
        <v>27.4222</v>
      </c>
      <c r="EJ1951" t="s">
        <v>5</v>
      </c>
      <c r="EK1951" t="s">
        <v>5</v>
      </c>
      <c r="EL1951">
        <v>1.7932000000000001</v>
      </c>
      <c r="EM1951" t="s">
        <v>5</v>
      </c>
      <c r="EN1951">
        <v>4.7653999999999996</v>
      </c>
      <c r="EO1951">
        <v>20.3386</v>
      </c>
      <c r="EP1951" t="s">
        <v>5</v>
      </c>
      <c r="EQ1951">
        <v>20.4375</v>
      </c>
      <c r="ER1951">
        <v>5.5964</v>
      </c>
      <c r="ES1951">
        <v>28</v>
      </c>
      <c r="ET1951">
        <v>40.1721</v>
      </c>
      <c r="EU1951">
        <v>7.8</v>
      </c>
      <c r="EV1951" t="s">
        <v>5</v>
      </c>
      <c r="EW1951" t="s">
        <v>5</v>
      </c>
      <c r="EX1951">
        <v>8.75</v>
      </c>
      <c r="EY1951" t="s">
        <v>5</v>
      </c>
      <c r="EZ1951">
        <v>11.0625</v>
      </c>
      <c r="FA1951">
        <v>30.375</v>
      </c>
      <c r="FB1951">
        <v>16.866</v>
      </c>
      <c r="FC1951">
        <v>23.875</v>
      </c>
      <c r="FD1951">
        <v>12.7813</v>
      </c>
      <c r="FE1951">
        <v>30</v>
      </c>
      <c r="FF1951">
        <v>28.25</v>
      </c>
      <c r="FG1951">
        <v>4.75</v>
      </c>
      <c r="FH1951" t="s">
        <v>5</v>
      </c>
      <c r="FI1951">
        <v>23.125</v>
      </c>
      <c r="FJ1951">
        <v>9.125</v>
      </c>
      <c r="FK1951">
        <v>29.38</v>
      </c>
      <c r="FL1951">
        <v>47.8125</v>
      </c>
      <c r="FM1951">
        <v>19.008099999999999</v>
      </c>
      <c r="FN1951">
        <v>26.75</v>
      </c>
      <c r="FO1951">
        <v>32.625</v>
      </c>
      <c r="FP1951" t="s">
        <v>5</v>
      </c>
      <c r="FQ1951" t="s">
        <v>5</v>
      </c>
      <c r="FR1951">
        <v>3.6093999999999999</v>
      </c>
      <c r="FS1951" t="s">
        <v>5</v>
      </c>
      <c r="FT1951" t="s">
        <v>5</v>
      </c>
      <c r="FU1951">
        <v>24.562200000000001</v>
      </c>
      <c r="FV1951" t="s">
        <v>5</v>
      </c>
      <c r="FW1951">
        <v>3.2812999999999999</v>
      </c>
      <c r="FX1951" t="s">
        <v>5</v>
      </c>
      <c r="FY1951" t="s">
        <v>5</v>
      </c>
      <c r="FZ1951">
        <v>14.25</v>
      </c>
      <c r="GA1951">
        <v>28.4375</v>
      </c>
      <c r="GB1951" t="s">
        <v>5</v>
      </c>
      <c r="GC1951" t="s">
        <v>5</v>
      </c>
      <c r="GD1951" t="s">
        <v>5</v>
      </c>
      <c r="GE1951">
        <v>3.1204000000000001</v>
      </c>
      <c r="GF1951">
        <v>24.333300000000001</v>
      </c>
      <c r="GG1951">
        <v>2</v>
      </c>
      <c r="GH1951" t="s">
        <v>5</v>
      </c>
      <c r="GI1951" t="s">
        <v>5</v>
      </c>
      <c r="GJ1951">
        <v>8.9758999999999993</v>
      </c>
      <c r="GK1951" t="s">
        <v>5</v>
      </c>
      <c r="GL1951" t="s">
        <v>5</v>
      </c>
      <c r="GM1951" t="s">
        <v>5</v>
      </c>
      <c r="GN1951">
        <v>27.375</v>
      </c>
      <c r="GO1951" t="s">
        <v>5</v>
      </c>
      <c r="GP1951" t="s">
        <v>5</v>
      </c>
      <c r="GQ1951" t="s">
        <v>5</v>
      </c>
      <c r="GR1951">
        <v>19.280999999999999</v>
      </c>
      <c r="GS1951">
        <v>21.1876</v>
      </c>
      <c r="GT1951">
        <v>0.93359999999999999</v>
      </c>
      <c r="GU1951">
        <v>16.125</v>
      </c>
      <c r="GV1951">
        <v>13.620100000000001</v>
      </c>
      <c r="GW1951">
        <v>18.666699999999999</v>
      </c>
      <c r="GX1951" t="s">
        <v>5</v>
      </c>
      <c r="GY1951" t="s">
        <v>5</v>
      </c>
      <c r="GZ1951" t="s">
        <v>5</v>
      </c>
      <c r="HA1951">
        <v>34.625</v>
      </c>
      <c r="HB1951" t="s">
        <v>5</v>
      </c>
      <c r="HC1951">
        <v>11.1852</v>
      </c>
      <c r="HD1951" t="s">
        <v>5</v>
      </c>
      <c r="HE1951" t="s">
        <v>5</v>
      </c>
      <c r="HF1951">
        <v>39.813000000000002</v>
      </c>
      <c r="HG1951">
        <v>19.843800000000002</v>
      </c>
      <c r="HH1951" t="s">
        <v>5</v>
      </c>
      <c r="HI1951">
        <v>19.807400000000001</v>
      </c>
      <c r="HJ1951" t="s">
        <v>5</v>
      </c>
      <c r="HK1951" t="s">
        <v>5</v>
      </c>
      <c r="HL1951">
        <v>15.028</v>
      </c>
      <c r="HM1951">
        <v>18.416699999999999</v>
      </c>
      <c r="HN1951" t="s">
        <v>5</v>
      </c>
      <c r="HO1951">
        <v>42.625</v>
      </c>
      <c r="HP1951" t="s">
        <v>5</v>
      </c>
      <c r="HQ1951" t="s">
        <v>5</v>
      </c>
      <c r="HR1951">
        <v>11.8438</v>
      </c>
      <c r="HS1951">
        <v>6.5937999999999999</v>
      </c>
      <c r="HT1951">
        <v>38.7346</v>
      </c>
      <c r="HU1951">
        <v>10.547800000000001</v>
      </c>
      <c r="HV1951" t="s">
        <v>5</v>
      </c>
      <c r="HW1951">
        <v>9.4777000000000005</v>
      </c>
      <c r="HX1951">
        <v>8.5937999999999999</v>
      </c>
      <c r="HY1951">
        <v>3.25</v>
      </c>
      <c r="HZ1951">
        <v>6.9450000000000003</v>
      </c>
      <c r="IA1951">
        <v>15.6317</v>
      </c>
      <c r="IB1951">
        <v>28.5</v>
      </c>
      <c r="IC1951">
        <v>24.25</v>
      </c>
      <c r="ID1951">
        <v>44.5</v>
      </c>
      <c r="IE1951" t="s">
        <v>5</v>
      </c>
      <c r="IF1951">
        <v>2.8593999999999999</v>
      </c>
      <c r="IG1951">
        <v>13.722200000000001</v>
      </c>
      <c r="IH1951">
        <v>47.125</v>
      </c>
      <c r="II1951" t="s">
        <v>5</v>
      </c>
      <c r="IJ1951">
        <v>16.75</v>
      </c>
      <c r="IK1951" t="s">
        <v>5</v>
      </c>
      <c r="IL1951">
        <v>18.093800000000002</v>
      </c>
      <c r="IM1951">
        <v>4.0629999999999997</v>
      </c>
      <c r="IN1951">
        <v>50.278500000000001</v>
      </c>
      <c r="IO1951">
        <v>20.666699999999999</v>
      </c>
      <c r="IP1951" t="s">
        <v>5</v>
      </c>
      <c r="IQ1951" t="s">
        <v>5</v>
      </c>
      <c r="IR1951">
        <v>16.229800000000001</v>
      </c>
      <c r="IS1951" t="s">
        <v>5</v>
      </c>
      <c r="IT1951" t="s">
        <v>5</v>
      </c>
      <c r="IU1951" t="s">
        <v>5</v>
      </c>
      <c r="IV1951">
        <v>25.875</v>
      </c>
      <c r="IW1951">
        <v>11.65</v>
      </c>
      <c r="IX1951">
        <v>6.7812999999999999</v>
      </c>
      <c r="IY1951">
        <v>4.0312999999999999</v>
      </c>
      <c r="IZ1951">
        <v>12.231999999999999</v>
      </c>
      <c r="JA1951">
        <v>5.5937999999999999</v>
      </c>
      <c r="JB1951">
        <v>33.1875</v>
      </c>
      <c r="JC1951" t="s">
        <v>5</v>
      </c>
      <c r="JD1951">
        <v>33.75</v>
      </c>
      <c r="JE1951" t="s">
        <v>5</v>
      </c>
      <c r="JF1951">
        <v>42.9375</v>
      </c>
      <c r="JG1951">
        <v>28.1875</v>
      </c>
      <c r="JH1951" t="s">
        <v>5</v>
      </c>
      <c r="JI1951" t="s">
        <v>5</v>
      </c>
      <c r="JJ1951">
        <v>11.083299999999999</v>
      </c>
      <c r="JK1951">
        <v>23.125</v>
      </c>
      <c r="JL1951">
        <v>49.824399999999997</v>
      </c>
      <c r="JM1951" t="s">
        <v>5</v>
      </c>
      <c r="JN1951" t="s">
        <v>5</v>
      </c>
      <c r="JO1951">
        <v>36</v>
      </c>
      <c r="JP1951">
        <v>6.9687999999999999</v>
      </c>
      <c r="JQ1951">
        <v>14.25</v>
      </c>
      <c r="JR1951">
        <v>1.2523</v>
      </c>
      <c r="JS1951">
        <v>17.1875</v>
      </c>
      <c r="JT1951">
        <v>9.1539000000000001</v>
      </c>
      <c r="JU1951" t="s">
        <v>5</v>
      </c>
      <c r="JV1951">
        <v>21.125</v>
      </c>
      <c r="JW1951">
        <v>5.7119999999999997</v>
      </c>
      <c r="JX1951">
        <v>6.5629999999999997</v>
      </c>
      <c r="JY1951">
        <v>18.364599999999999</v>
      </c>
      <c r="JZ1951">
        <v>28.5625</v>
      </c>
      <c r="KA1951" t="s">
        <v>5</v>
      </c>
      <c r="KB1951">
        <v>53.4375</v>
      </c>
      <c r="KC1951">
        <v>47.938000000000002</v>
      </c>
      <c r="KD1951">
        <v>33.5</v>
      </c>
      <c r="KE1951" t="s">
        <v>5</v>
      </c>
      <c r="KF1951">
        <v>4.9062999999999999</v>
      </c>
      <c r="KG1951">
        <v>10.979200000000001</v>
      </c>
      <c r="KH1951">
        <v>5.1357999999999997</v>
      </c>
      <c r="KI1951" t="s">
        <v>5</v>
      </c>
      <c r="KJ1951" t="s">
        <v>5</v>
      </c>
      <c r="KK1951" t="s">
        <v>5</v>
      </c>
      <c r="KL1951" t="s">
        <v>5</v>
      </c>
      <c r="KM1951">
        <v>18.375</v>
      </c>
      <c r="KN1951" t="s">
        <v>5</v>
      </c>
      <c r="KO1951">
        <v>28</v>
      </c>
      <c r="KP1951" t="s">
        <v>5</v>
      </c>
      <c r="KQ1951">
        <v>17.742599999999999</v>
      </c>
      <c r="KR1951">
        <v>25.187999999999999</v>
      </c>
      <c r="KS1951">
        <v>8.5926000000000009</v>
      </c>
      <c r="KT1951">
        <v>39.75</v>
      </c>
      <c r="KU1951" t="s">
        <v>5</v>
      </c>
      <c r="KV1951" t="s">
        <v>5</v>
      </c>
      <c r="KW1951">
        <v>20.468800000000002</v>
      </c>
      <c r="KX1951" t="s">
        <v>5</v>
      </c>
      <c r="KY1951">
        <v>10.0313</v>
      </c>
      <c r="KZ1951" t="s">
        <v>5</v>
      </c>
      <c r="LA1951" t="s">
        <v>5</v>
      </c>
      <c r="LB1951" t="s">
        <v>5</v>
      </c>
      <c r="LC1951">
        <v>31</v>
      </c>
      <c r="LD1951">
        <v>23.208300000000001</v>
      </c>
      <c r="LE1951">
        <v>49.313000000000002</v>
      </c>
      <c r="LF1951">
        <v>2.9000000000000001E-2</v>
      </c>
      <c r="LG1951">
        <v>10.705</v>
      </c>
      <c r="LH1951" t="s">
        <v>5</v>
      </c>
      <c r="LI1951" t="s">
        <v>5</v>
      </c>
      <c r="LJ1951">
        <v>46.731299999999997</v>
      </c>
      <c r="LK1951">
        <v>9.1439000000000004</v>
      </c>
      <c r="LL1951">
        <v>18.937000000000001</v>
      </c>
      <c r="LM1951" t="s">
        <v>5</v>
      </c>
      <c r="LN1951">
        <v>16.203099999999999</v>
      </c>
      <c r="LO1951">
        <v>85.683599999999998</v>
      </c>
      <c r="LP1951" t="s">
        <v>5</v>
      </c>
      <c r="LQ1951" t="s">
        <v>5</v>
      </c>
      <c r="LR1951" t="s">
        <v>5</v>
      </c>
      <c r="LS1951">
        <v>13.4375</v>
      </c>
      <c r="LT1951" t="s">
        <v>5</v>
      </c>
      <c r="LU1951" t="s">
        <v>5</v>
      </c>
      <c r="LV1951" t="s">
        <v>5</v>
      </c>
      <c r="LW1951" t="s">
        <v>5</v>
      </c>
      <c r="LX1951">
        <v>23.9375</v>
      </c>
      <c r="LY1951">
        <v>39.125</v>
      </c>
      <c r="LZ1951" t="s">
        <v>5</v>
      </c>
      <c r="MA1951">
        <v>8.2029999999999994</v>
      </c>
      <c r="MB1951">
        <v>7.4375</v>
      </c>
      <c r="MC1951">
        <v>2.5</v>
      </c>
      <c r="MD1951" t="s">
        <v>5</v>
      </c>
      <c r="ME1951">
        <v>37.591000000000001</v>
      </c>
      <c r="MF1951">
        <v>11.2934</v>
      </c>
      <c r="MG1951" t="s">
        <v>5</v>
      </c>
      <c r="MH1951" t="s">
        <v>5</v>
      </c>
      <c r="MI1951">
        <v>33.25</v>
      </c>
      <c r="MJ1951">
        <v>2.2265999999999999</v>
      </c>
      <c r="MK1951">
        <v>25.3125</v>
      </c>
      <c r="ML1951">
        <v>14.5625</v>
      </c>
      <c r="MM1951" t="s">
        <v>5</v>
      </c>
      <c r="MN1951" t="s">
        <v>5</v>
      </c>
      <c r="MO1951" t="s">
        <v>5</v>
      </c>
      <c r="MP1951" t="s">
        <v>5</v>
      </c>
      <c r="MQ1951" t="s">
        <v>5</v>
      </c>
      <c r="MR1951">
        <v>13</v>
      </c>
      <c r="MS1951">
        <v>1.7448999999999999</v>
      </c>
      <c r="MT1951">
        <v>6.8941999999999997</v>
      </c>
      <c r="MU1951">
        <v>15.3438</v>
      </c>
      <c r="MV1951" t="s">
        <v>5</v>
      </c>
      <c r="MW1951">
        <v>4.9059999999999997</v>
      </c>
      <c r="MX1951">
        <v>11.690799999999999</v>
      </c>
      <c r="MY1951" t="s">
        <v>5</v>
      </c>
      <c r="MZ1951">
        <v>11.1111</v>
      </c>
      <c r="NA1951">
        <v>5.1586999999999996</v>
      </c>
      <c r="NB1951">
        <v>9.7284000000000006</v>
      </c>
      <c r="NC1951">
        <v>15.533099999999999</v>
      </c>
      <c r="ND1951">
        <v>12.3125</v>
      </c>
      <c r="NE1951" t="s">
        <v>5</v>
      </c>
      <c r="NF1951">
        <v>18.833300000000001</v>
      </c>
      <c r="NG1951" t="s">
        <v>5</v>
      </c>
      <c r="NH1951">
        <v>35.75</v>
      </c>
      <c r="NI1951">
        <v>7.1458000000000004</v>
      </c>
      <c r="NJ1951">
        <v>25.333300000000001</v>
      </c>
      <c r="NK1951">
        <v>4.3593999999999999</v>
      </c>
      <c r="NL1951" t="s">
        <v>5</v>
      </c>
      <c r="NM1951">
        <v>9.9375</v>
      </c>
      <c r="NN1951" t="s">
        <v>5</v>
      </c>
      <c r="NO1951" t="s">
        <v>5</v>
      </c>
      <c r="NP1951">
        <v>43.875</v>
      </c>
      <c r="NQ1951">
        <v>11.6257</v>
      </c>
      <c r="NR1951">
        <v>30.625</v>
      </c>
      <c r="NS1951">
        <v>29.875</v>
      </c>
      <c r="NT1951">
        <v>9.5114000000000001</v>
      </c>
      <c r="NU1951" t="s">
        <v>5</v>
      </c>
      <c r="NV1951" t="s">
        <v>5</v>
      </c>
      <c r="NW1951">
        <v>28.625</v>
      </c>
      <c r="NX1951">
        <v>20.625</v>
      </c>
      <c r="NY1951">
        <v>14.25</v>
      </c>
      <c r="NZ1951" t="s">
        <v>5</v>
      </c>
      <c r="OA1951" t="s">
        <v>5</v>
      </c>
      <c r="OB1951" t="s">
        <v>5</v>
      </c>
      <c r="OC1951">
        <v>2.9457</v>
      </c>
      <c r="OD1951" t="s">
        <v>5</v>
      </c>
      <c r="OE1951">
        <v>18.125</v>
      </c>
      <c r="OF1951">
        <v>34.75</v>
      </c>
      <c r="OG1951" t="s">
        <v>5</v>
      </c>
      <c r="OH1951">
        <v>10</v>
      </c>
      <c r="OI1951" t="s">
        <v>5</v>
      </c>
      <c r="OJ1951">
        <v>14.833299999999999</v>
      </c>
      <c r="OK1951">
        <v>8.5556000000000001</v>
      </c>
      <c r="OL1951">
        <v>32.375</v>
      </c>
      <c r="OM1951" t="s">
        <v>5</v>
      </c>
      <c r="ON1951">
        <v>17.626999999999999</v>
      </c>
      <c r="OO1951">
        <v>1.7448999999999999</v>
      </c>
      <c r="OP1951">
        <v>12.813000000000001</v>
      </c>
      <c r="OQ1951">
        <v>2.0468999999999999</v>
      </c>
      <c r="OR1951" t="s">
        <v>5</v>
      </c>
      <c r="OS1951">
        <v>53</v>
      </c>
      <c r="OT1951" t="s">
        <v>5</v>
      </c>
      <c r="OU1951">
        <v>2.2187999999999999</v>
      </c>
      <c r="OV1951">
        <v>6.2778</v>
      </c>
      <c r="OW1951" t="s">
        <v>5</v>
      </c>
      <c r="OX1951">
        <v>30.875</v>
      </c>
      <c r="OY1951">
        <v>10.5</v>
      </c>
      <c r="OZ1951">
        <v>22.352</v>
      </c>
      <c r="PA1951">
        <v>26.623899999999999</v>
      </c>
      <c r="PB1951" t="s">
        <v>5</v>
      </c>
      <c r="PC1951">
        <v>40.625</v>
      </c>
      <c r="PD1951">
        <v>17.5</v>
      </c>
      <c r="PE1951">
        <v>13.3987</v>
      </c>
      <c r="PF1951">
        <v>27.832999999999998</v>
      </c>
      <c r="PG1951">
        <v>14.656000000000001</v>
      </c>
      <c r="PH1951" t="s">
        <v>5</v>
      </c>
      <c r="PI1951" t="s">
        <v>5</v>
      </c>
      <c r="PJ1951">
        <v>24.5</v>
      </c>
      <c r="PK1951" t="s">
        <v>5</v>
      </c>
      <c r="PL1951" t="s">
        <v>5</v>
      </c>
      <c r="PM1951">
        <v>42.625</v>
      </c>
      <c r="PN1951">
        <v>2.0832999999999999</v>
      </c>
      <c r="PO1951" t="s">
        <v>5</v>
      </c>
      <c r="PP1951" t="s">
        <v>5</v>
      </c>
      <c r="PQ1951">
        <v>9.5312999999999999</v>
      </c>
      <c r="PR1951">
        <v>30.375</v>
      </c>
      <c r="PS1951" t="s">
        <v>5</v>
      </c>
      <c r="PT1951" t="s">
        <v>5</v>
      </c>
      <c r="PU1951" t="s">
        <v>5</v>
      </c>
      <c r="PV1951">
        <v>21.875</v>
      </c>
      <c r="PW1951">
        <v>33.125</v>
      </c>
      <c r="PX1951">
        <v>13.375</v>
      </c>
      <c r="PY1951">
        <v>12</v>
      </c>
      <c r="PZ1951">
        <v>1.5156000000000001</v>
      </c>
      <c r="QA1951">
        <v>33.209000000000003</v>
      </c>
      <c r="QB1951" t="s">
        <v>5</v>
      </c>
      <c r="QC1951" t="s">
        <v>5</v>
      </c>
      <c r="QD1951">
        <v>12.3125</v>
      </c>
      <c r="QE1951">
        <v>39.75</v>
      </c>
      <c r="QF1951">
        <v>1.1562999999999999</v>
      </c>
      <c r="QG1951" t="s">
        <v>5</v>
      </c>
      <c r="QH1951">
        <v>5.75</v>
      </c>
      <c r="QI1951" t="s">
        <v>5</v>
      </c>
      <c r="QJ1951" t="s">
        <v>5</v>
      </c>
      <c r="QK1951">
        <v>32.375</v>
      </c>
      <c r="QL1951" t="s">
        <v>5</v>
      </c>
      <c r="QM1951" t="s">
        <v>5</v>
      </c>
      <c r="QN1951" t="s">
        <v>5</v>
      </c>
      <c r="QO1951">
        <v>13.8787</v>
      </c>
      <c r="QP1951">
        <v>9.6875</v>
      </c>
      <c r="QQ1951" t="s">
        <v>5</v>
      </c>
      <c r="QR1951">
        <v>7.016</v>
      </c>
      <c r="QS1951">
        <v>42.125</v>
      </c>
      <c r="QT1951">
        <v>17.25</v>
      </c>
      <c r="QU1951" t="s">
        <v>5</v>
      </c>
      <c r="QV1951" t="s">
        <v>5</v>
      </c>
      <c r="QW1951">
        <v>14.4619</v>
      </c>
      <c r="QX1951">
        <v>21.437999999999999</v>
      </c>
      <c r="QY1951" t="s">
        <v>5</v>
      </c>
      <c r="QZ1951">
        <v>5.4568000000000003</v>
      </c>
      <c r="RA1951">
        <v>9.6331000000000007</v>
      </c>
      <c r="RB1951" t="s">
        <v>5</v>
      </c>
      <c r="RC1951" t="s">
        <v>5</v>
      </c>
      <c r="RD1951">
        <v>25.957999999999998</v>
      </c>
      <c r="RE1951">
        <v>25.596499999999999</v>
      </c>
      <c r="RF1951" t="s">
        <v>5</v>
      </c>
      <c r="RG1951" t="s">
        <v>5</v>
      </c>
      <c r="RH1951">
        <v>24.4375</v>
      </c>
      <c r="RI1951">
        <v>22.6067</v>
      </c>
      <c r="RJ1951">
        <v>34.621299999999998</v>
      </c>
      <c r="RK1951">
        <v>8.4375</v>
      </c>
      <c r="RL1951">
        <v>8.125</v>
      </c>
      <c r="RM1951" t="s">
        <v>5</v>
      </c>
      <c r="RN1951" t="s">
        <v>5</v>
      </c>
      <c r="RO1951">
        <v>12.3125</v>
      </c>
      <c r="RP1951">
        <v>24.625</v>
      </c>
      <c r="RQ1951">
        <v>14.5</v>
      </c>
      <c r="RR1951">
        <v>52.75</v>
      </c>
      <c r="RS1951" t="s">
        <v>5</v>
      </c>
      <c r="RT1951">
        <v>37.5</v>
      </c>
      <c r="RU1951">
        <v>15.3203</v>
      </c>
      <c r="RV1951">
        <v>16.0625</v>
      </c>
      <c r="RW1951" t="s">
        <v>5</v>
      </c>
      <c r="RX1951" t="s">
        <v>5</v>
      </c>
      <c r="RY1951" t="s">
        <v>5</v>
      </c>
      <c r="RZ1951">
        <v>21.998000000000001</v>
      </c>
      <c r="SA1951" t="s">
        <v>5</v>
      </c>
      <c r="SB1951" t="s">
        <v>5</v>
      </c>
      <c r="SC1951" t="s">
        <v>5</v>
      </c>
      <c r="SD1951">
        <v>11.75</v>
      </c>
      <c r="SE1951">
        <v>31.9375</v>
      </c>
      <c r="SF1951">
        <v>8.0207999999999995</v>
      </c>
      <c r="SG1951">
        <v>96.162700000000001</v>
      </c>
      <c r="SH1951" t="s">
        <v>5</v>
      </c>
      <c r="SI1951" t="s">
        <v>5</v>
      </c>
      <c r="SJ1951" t="s">
        <v>5</v>
      </c>
      <c r="SK1951">
        <v>12.777799999999999</v>
      </c>
      <c r="SL1951">
        <v>33.125</v>
      </c>
      <c r="SM1951" t="s">
        <v>5</v>
      </c>
      <c r="SN1951" t="s">
        <v>5</v>
      </c>
    </row>
    <row r="1952" spans="1:508" x14ac:dyDescent="0.3">
      <c r="A1952">
        <f t="shared" si="30"/>
        <v>308</v>
      </c>
      <c r="B1952" s="3">
        <v>35597</v>
      </c>
      <c r="C1952" t="s">
        <v>5</v>
      </c>
      <c r="D1952" t="s">
        <v>5</v>
      </c>
      <c r="E1952" t="s">
        <v>5</v>
      </c>
      <c r="F1952">
        <v>0.55400000000000005</v>
      </c>
      <c r="G1952" t="s">
        <v>5</v>
      </c>
      <c r="H1952">
        <v>5.9130000000000003</v>
      </c>
      <c r="I1952">
        <v>6.5629999999999997</v>
      </c>
      <c r="J1952">
        <v>14.768800000000001</v>
      </c>
      <c r="K1952" t="s">
        <v>5</v>
      </c>
      <c r="L1952">
        <v>5.2370000000000001</v>
      </c>
      <c r="M1952" t="s">
        <v>5</v>
      </c>
      <c r="N1952">
        <v>15.7685</v>
      </c>
      <c r="O1952" t="s">
        <v>5</v>
      </c>
      <c r="P1952" t="s">
        <v>5</v>
      </c>
      <c r="Q1952">
        <v>9.4687999999999999</v>
      </c>
      <c r="R1952" t="s">
        <v>5</v>
      </c>
      <c r="S1952">
        <v>41.875</v>
      </c>
      <c r="T1952">
        <v>17.968800000000002</v>
      </c>
      <c r="U1952">
        <v>6.2656000000000001</v>
      </c>
      <c r="V1952" t="s">
        <v>5</v>
      </c>
      <c r="W1952">
        <v>577.33780000000002</v>
      </c>
      <c r="X1952">
        <v>21.077999999999999</v>
      </c>
      <c r="Y1952" t="s">
        <v>5</v>
      </c>
      <c r="Z1952">
        <v>8.5</v>
      </c>
      <c r="AA1952" t="s">
        <v>5</v>
      </c>
      <c r="AB1952">
        <v>9.9375</v>
      </c>
      <c r="AC1952" t="s">
        <v>5</v>
      </c>
      <c r="AD1952">
        <v>6.0625</v>
      </c>
      <c r="AE1952">
        <v>38.125</v>
      </c>
      <c r="AF1952" t="s">
        <v>5</v>
      </c>
      <c r="AG1952">
        <v>2.3125</v>
      </c>
      <c r="AH1952">
        <v>8.1952999999999996</v>
      </c>
      <c r="AI1952" t="s">
        <v>5</v>
      </c>
      <c r="AJ1952" t="s">
        <v>5</v>
      </c>
      <c r="AK1952" t="s">
        <v>5</v>
      </c>
      <c r="AL1952">
        <v>15.531000000000001</v>
      </c>
      <c r="AM1952" t="s">
        <v>5</v>
      </c>
      <c r="AN1952" t="s">
        <v>5</v>
      </c>
      <c r="AO1952">
        <v>1.573</v>
      </c>
      <c r="AP1952" t="s">
        <v>5</v>
      </c>
      <c r="AQ1952">
        <v>2.1562999999999999</v>
      </c>
      <c r="AR1952" t="s">
        <v>5</v>
      </c>
      <c r="AS1952">
        <v>33.667000000000002</v>
      </c>
      <c r="AT1952">
        <v>4.0693999999999999</v>
      </c>
      <c r="AU1952">
        <v>14.9351</v>
      </c>
      <c r="AV1952">
        <v>38.193600000000004</v>
      </c>
      <c r="AW1952">
        <v>1.8906000000000001</v>
      </c>
      <c r="AX1952" t="s">
        <v>5</v>
      </c>
      <c r="AY1952">
        <v>21.625</v>
      </c>
      <c r="AZ1952" t="s">
        <v>5</v>
      </c>
      <c r="BA1952">
        <v>24.875</v>
      </c>
      <c r="BB1952">
        <v>1.1457999999999999</v>
      </c>
      <c r="BC1952">
        <v>36.023000000000003</v>
      </c>
      <c r="BD1952" t="s">
        <v>5</v>
      </c>
      <c r="BE1952">
        <v>39.25</v>
      </c>
      <c r="BF1952" t="s">
        <v>5</v>
      </c>
      <c r="BG1952">
        <v>21.956700000000001</v>
      </c>
      <c r="BH1952">
        <v>22.375</v>
      </c>
      <c r="BI1952">
        <v>57.75</v>
      </c>
      <c r="BJ1952">
        <v>34.25</v>
      </c>
      <c r="BK1952">
        <v>14.1219</v>
      </c>
      <c r="BL1952">
        <v>1.2639</v>
      </c>
      <c r="BM1952">
        <v>26</v>
      </c>
      <c r="BN1952">
        <v>11.791700000000001</v>
      </c>
      <c r="BO1952">
        <v>5.3733000000000004</v>
      </c>
      <c r="BP1952">
        <v>4.03</v>
      </c>
      <c r="BQ1952">
        <v>25.042400000000001</v>
      </c>
      <c r="BR1952" t="s">
        <v>5</v>
      </c>
      <c r="BS1952">
        <v>37.5</v>
      </c>
      <c r="BT1952" t="s">
        <v>5</v>
      </c>
      <c r="BU1952">
        <v>1.8906000000000001</v>
      </c>
      <c r="BV1952">
        <v>37.535699999999999</v>
      </c>
      <c r="BW1952" t="s">
        <v>5</v>
      </c>
      <c r="BX1952">
        <v>30.86</v>
      </c>
      <c r="BY1952">
        <v>14.5</v>
      </c>
      <c r="BZ1952">
        <v>6.5625</v>
      </c>
      <c r="CA1952" t="s">
        <v>5</v>
      </c>
      <c r="CB1952">
        <v>194.1617</v>
      </c>
      <c r="CC1952">
        <v>24.2685</v>
      </c>
      <c r="CD1952">
        <v>19.1479</v>
      </c>
      <c r="CE1952">
        <v>27</v>
      </c>
      <c r="CF1952">
        <v>23.082999999999998</v>
      </c>
      <c r="CG1952" t="s">
        <v>5</v>
      </c>
      <c r="CH1952" t="s">
        <v>5</v>
      </c>
      <c r="CI1952" t="s">
        <v>5</v>
      </c>
      <c r="CJ1952">
        <v>20.5625</v>
      </c>
      <c r="CK1952" t="s">
        <v>5</v>
      </c>
      <c r="CL1952" t="s">
        <v>5</v>
      </c>
      <c r="CM1952" t="s">
        <v>5</v>
      </c>
      <c r="CN1952">
        <v>2.5234000000000001</v>
      </c>
      <c r="CO1952" t="s">
        <v>5</v>
      </c>
      <c r="CP1952" t="s">
        <v>5</v>
      </c>
      <c r="CQ1952">
        <v>2.2395999999999998</v>
      </c>
      <c r="CR1952" t="s">
        <v>5</v>
      </c>
      <c r="CS1952" t="s">
        <v>5</v>
      </c>
      <c r="CT1952">
        <v>20.472200000000001</v>
      </c>
      <c r="CU1952">
        <v>23.960699999999999</v>
      </c>
      <c r="CV1952">
        <v>16.5625</v>
      </c>
      <c r="CW1952">
        <v>32.875</v>
      </c>
      <c r="CX1952">
        <v>44.583300000000001</v>
      </c>
      <c r="CY1952">
        <v>3.5832999999999999</v>
      </c>
      <c r="CZ1952" t="s">
        <v>5</v>
      </c>
      <c r="DA1952" t="s">
        <v>5</v>
      </c>
      <c r="DB1952">
        <v>17.469000000000001</v>
      </c>
      <c r="DC1952">
        <v>34.75</v>
      </c>
      <c r="DD1952" t="s">
        <v>5</v>
      </c>
      <c r="DE1952">
        <v>17.366599999999998</v>
      </c>
      <c r="DF1952">
        <v>11.416700000000001</v>
      </c>
      <c r="DG1952">
        <v>1.4896</v>
      </c>
      <c r="DH1952">
        <v>11.0625</v>
      </c>
      <c r="DI1952">
        <v>16.866299999999999</v>
      </c>
      <c r="DJ1952">
        <v>17.405999999999999</v>
      </c>
      <c r="DK1952" t="s">
        <v>5</v>
      </c>
      <c r="DL1952">
        <v>47.614100000000001</v>
      </c>
      <c r="DM1952" t="s">
        <v>5</v>
      </c>
      <c r="DN1952">
        <v>0.66930000000000001</v>
      </c>
      <c r="DO1952" t="s">
        <v>5</v>
      </c>
      <c r="DP1952">
        <v>7.5068999999999999</v>
      </c>
      <c r="DQ1952" t="s">
        <v>5</v>
      </c>
      <c r="DR1952">
        <v>21.875</v>
      </c>
      <c r="DS1952">
        <v>14.0556</v>
      </c>
      <c r="DT1952" t="s">
        <v>5</v>
      </c>
      <c r="DU1952" t="s">
        <v>5</v>
      </c>
      <c r="DV1952">
        <v>5.0598000000000001</v>
      </c>
      <c r="DW1952">
        <v>12.3438</v>
      </c>
      <c r="DX1952">
        <v>38.4375</v>
      </c>
      <c r="DY1952" t="s">
        <v>5</v>
      </c>
      <c r="DZ1952">
        <v>17.6875</v>
      </c>
      <c r="EA1952" t="s">
        <v>5</v>
      </c>
      <c r="EB1952">
        <v>41.676299999999998</v>
      </c>
      <c r="EC1952">
        <v>28.375</v>
      </c>
      <c r="ED1952" t="s">
        <v>5</v>
      </c>
      <c r="EE1952" t="s">
        <v>5</v>
      </c>
      <c r="EF1952">
        <v>4.9687999999999999</v>
      </c>
      <c r="EG1952">
        <v>2.7894999999999999</v>
      </c>
      <c r="EH1952">
        <v>4.8079999999999998</v>
      </c>
      <c r="EI1952">
        <v>27.586600000000001</v>
      </c>
      <c r="EJ1952" t="s">
        <v>5</v>
      </c>
      <c r="EK1952" t="s">
        <v>5</v>
      </c>
      <c r="EL1952">
        <v>1.7861</v>
      </c>
      <c r="EM1952" t="s">
        <v>5</v>
      </c>
      <c r="EN1952">
        <v>4.6913999999999998</v>
      </c>
      <c r="EO1952">
        <v>19.920100000000001</v>
      </c>
      <c r="EP1952" t="s">
        <v>5</v>
      </c>
      <c r="EQ1952">
        <v>20.8125</v>
      </c>
      <c r="ER1952">
        <v>5.4471999999999996</v>
      </c>
      <c r="ES1952">
        <v>27.625</v>
      </c>
      <c r="ET1952">
        <v>40.1721</v>
      </c>
      <c r="EU1952">
        <v>7.7750000000000004</v>
      </c>
      <c r="EV1952" t="s">
        <v>5</v>
      </c>
      <c r="EW1952" t="s">
        <v>5</v>
      </c>
      <c r="EX1952">
        <v>8.8905999999999992</v>
      </c>
      <c r="EY1952" t="s">
        <v>5</v>
      </c>
      <c r="EZ1952">
        <v>11.25</v>
      </c>
      <c r="FA1952">
        <v>30.625</v>
      </c>
      <c r="FB1952">
        <v>16.866</v>
      </c>
      <c r="FC1952">
        <v>23.875</v>
      </c>
      <c r="FD1952">
        <v>12.6875</v>
      </c>
      <c r="FE1952">
        <v>30.0625</v>
      </c>
      <c r="FF1952">
        <v>28.0625</v>
      </c>
      <c r="FG1952">
        <v>4.75</v>
      </c>
      <c r="FH1952" t="s">
        <v>5</v>
      </c>
      <c r="FI1952">
        <v>23.4375</v>
      </c>
      <c r="FJ1952">
        <v>9.125</v>
      </c>
      <c r="FK1952">
        <v>29.88</v>
      </c>
      <c r="FL1952">
        <v>47.5</v>
      </c>
      <c r="FM1952">
        <v>19.116499999999998</v>
      </c>
      <c r="FN1952">
        <v>26.875</v>
      </c>
      <c r="FO1952">
        <v>32.375</v>
      </c>
      <c r="FP1952" t="s">
        <v>5</v>
      </c>
      <c r="FQ1952" t="s">
        <v>5</v>
      </c>
      <c r="FR1952">
        <v>3.5468999999999999</v>
      </c>
      <c r="FS1952" t="s">
        <v>5</v>
      </c>
      <c r="FT1952" t="s">
        <v>5</v>
      </c>
      <c r="FU1952">
        <v>24.641999999999999</v>
      </c>
      <c r="FV1952" t="s">
        <v>5</v>
      </c>
      <c r="FW1952">
        <v>3.2343999999999999</v>
      </c>
      <c r="FX1952" t="s">
        <v>5</v>
      </c>
      <c r="FY1952" t="s">
        <v>5</v>
      </c>
      <c r="FZ1952">
        <v>14.3125</v>
      </c>
      <c r="GA1952">
        <v>28.125</v>
      </c>
      <c r="GB1952" t="s">
        <v>5</v>
      </c>
      <c r="GC1952" t="s">
        <v>5</v>
      </c>
      <c r="GD1952" t="s">
        <v>5</v>
      </c>
      <c r="GE1952">
        <v>3.1574</v>
      </c>
      <c r="GF1952">
        <v>24.592600000000001</v>
      </c>
      <c r="GG1952">
        <v>1.9375</v>
      </c>
      <c r="GH1952" t="s">
        <v>5</v>
      </c>
      <c r="GI1952" t="s">
        <v>5</v>
      </c>
      <c r="GJ1952">
        <v>9.1216000000000008</v>
      </c>
      <c r="GK1952" t="s">
        <v>5</v>
      </c>
      <c r="GL1952" t="s">
        <v>5</v>
      </c>
      <c r="GM1952" t="s">
        <v>5</v>
      </c>
      <c r="GN1952">
        <v>27.75</v>
      </c>
      <c r="GO1952" t="s">
        <v>5</v>
      </c>
      <c r="GP1952" t="s">
        <v>5</v>
      </c>
      <c r="GQ1952" t="s">
        <v>5</v>
      </c>
      <c r="GR1952">
        <v>19.312999999999999</v>
      </c>
      <c r="GS1952">
        <v>21.307700000000001</v>
      </c>
      <c r="GT1952">
        <v>0.92969999999999997</v>
      </c>
      <c r="GU1952">
        <v>16.1875</v>
      </c>
      <c r="GV1952">
        <v>13.620100000000001</v>
      </c>
      <c r="GW1952">
        <v>18.583300000000001</v>
      </c>
      <c r="GX1952" t="s">
        <v>5</v>
      </c>
      <c r="GY1952" t="s">
        <v>5</v>
      </c>
      <c r="GZ1952" t="s">
        <v>5</v>
      </c>
      <c r="HA1952">
        <v>34.5</v>
      </c>
      <c r="HB1952" t="s">
        <v>5</v>
      </c>
      <c r="HC1952">
        <v>11.1852</v>
      </c>
      <c r="HD1952" t="s">
        <v>5</v>
      </c>
      <c r="HE1952" t="s">
        <v>5</v>
      </c>
      <c r="HF1952">
        <v>39.625</v>
      </c>
      <c r="HG1952">
        <v>19.625</v>
      </c>
      <c r="HH1952" t="s">
        <v>5</v>
      </c>
      <c r="HI1952">
        <v>19.636600000000001</v>
      </c>
      <c r="HJ1952" t="s">
        <v>5</v>
      </c>
      <c r="HK1952" t="s">
        <v>5</v>
      </c>
      <c r="HL1952">
        <v>14.833</v>
      </c>
      <c r="HM1952">
        <v>18.541699999999999</v>
      </c>
      <c r="HN1952" t="s">
        <v>5</v>
      </c>
      <c r="HO1952">
        <v>43.125</v>
      </c>
      <c r="HP1952" t="s">
        <v>5</v>
      </c>
      <c r="HQ1952" t="s">
        <v>5</v>
      </c>
      <c r="HR1952">
        <v>11.7813</v>
      </c>
      <c r="HS1952">
        <v>6.5312999999999999</v>
      </c>
      <c r="HT1952">
        <v>39.1511</v>
      </c>
      <c r="HU1952">
        <v>10.6622</v>
      </c>
      <c r="HV1952" t="s">
        <v>5</v>
      </c>
      <c r="HW1952">
        <v>9.3890999999999991</v>
      </c>
      <c r="HX1952">
        <v>8.5312999999999999</v>
      </c>
      <c r="HY1952">
        <v>3.2812999999999999</v>
      </c>
      <c r="HZ1952">
        <v>6.9569999999999999</v>
      </c>
      <c r="IA1952">
        <v>15.6317</v>
      </c>
      <c r="IB1952">
        <v>28.6875</v>
      </c>
      <c r="IC1952">
        <v>23.75</v>
      </c>
      <c r="ID1952">
        <v>44.6875</v>
      </c>
      <c r="IE1952" t="s">
        <v>5</v>
      </c>
      <c r="IF1952">
        <v>3.125</v>
      </c>
      <c r="IG1952">
        <v>13.6111</v>
      </c>
      <c r="IH1952">
        <v>50</v>
      </c>
      <c r="II1952" t="s">
        <v>5</v>
      </c>
      <c r="IJ1952">
        <v>16.6875</v>
      </c>
      <c r="IK1952" t="s">
        <v>5</v>
      </c>
      <c r="IL1952">
        <v>18.406300000000002</v>
      </c>
      <c r="IM1952">
        <v>4.1669999999999998</v>
      </c>
      <c r="IN1952">
        <v>50.155200000000001</v>
      </c>
      <c r="IO1952">
        <v>20.666699999999999</v>
      </c>
      <c r="IP1952" t="s">
        <v>5</v>
      </c>
      <c r="IQ1952" t="s">
        <v>5</v>
      </c>
      <c r="IR1952">
        <v>16.1966</v>
      </c>
      <c r="IS1952" t="s">
        <v>5</v>
      </c>
      <c r="IT1952" t="s">
        <v>5</v>
      </c>
      <c r="IU1952" t="s">
        <v>5</v>
      </c>
      <c r="IV1952">
        <v>25.8125</v>
      </c>
      <c r="IW1952">
        <v>11.7</v>
      </c>
      <c r="IX1952">
        <v>6.7812999999999999</v>
      </c>
      <c r="IY1952">
        <v>3.9218999999999999</v>
      </c>
      <c r="IZ1952">
        <v>12.0966</v>
      </c>
      <c r="JA1952">
        <v>5.2812999999999999</v>
      </c>
      <c r="JB1952">
        <v>33.0625</v>
      </c>
      <c r="JC1952" t="s">
        <v>5</v>
      </c>
      <c r="JD1952">
        <v>34</v>
      </c>
      <c r="JE1952" t="s">
        <v>5</v>
      </c>
      <c r="JF1952">
        <v>42.5</v>
      </c>
      <c r="JG1952">
        <v>28.3125</v>
      </c>
      <c r="JH1952" t="s">
        <v>5</v>
      </c>
      <c r="JI1952" t="s">
        <v>5</v>
      </c>
      <c r="JJ1952">
        <v>11.041700000000001</v>
      </c>
      <c r="JK1952">
        <v>23.375</v>
      </c>
      <c r="JL1952">
        <v>49.706600000000002</v>
      </c>
      <c r="JM1952" t="s">
        <v>5</v>
      </c>
      <c r="JN1952" t="s">
        <v>5</v>
      </c>
      <c r="JO1952">
        <v>35.875</v>
      </c>
      <c r="JP1952">
        <v>6.9687999999999999</v>
      </c>
      <c r="JQ1952">
        <v>14.1875</v>
      </c>
      <c r="JR1952">
        <v>1.2549000000000001</v>
      </c>
      <c r="JS1952">
        <v>17.1875</v>
      </c>
      <c r="JT1952">
        <v>9.1539000000000001</v>
      </c>
      <c r="JU1952" t="s">
        <v>5</v>
      </c>
      <c r="JV1952">
        <v>20.875</v>
      </c>
      <c r="JW1952">
        <v>5.6245000000000003</v>
      </c>
      <c r="JX1952">
        <v>6.5629999999999997</v>
      </c>
      <c r="JY1952">
        <v>18.415299999999998</v>
      </c>
      <c r="JZ1952">
        <v>28.1875</v>
      </c>
      <c r="KA1952" t="s">
        <v>5</v>
      </c>
      <c r="KB1952">
        <v>52.625</v>
      </c>
      <c r="KC1952">
        <v>48.688000000000002</v>
      </c>
      <c r="KD1952">
        <v>33.5</v>
      </c>
      <c r="KE1952" t="s">
        <v>5</v>
      </c>
      <c r="KF1952">
        <v>4.9843999999999999</v>
      </c>
      <c r="KG1952">
        <v>11.270799999999999</v>
      </c>
      <c r="KH1952">
        <v>5.1357999999999997</v>
      </c>
      <c r="KI1952" t="s">
        <v>5</v>
      </c>
      <c r="KJ1952" t="s">
        <v>5</v>
      </c>
      <c r="KK1952" t="s">
        <v>5</v>
      </c>
      <c r="KL1952" t="s">
        <v>5</v>
      </c>
      <c r="KM1952">
        <v>18.375</v>
      </c>
      <c r="KN1952" t="s">
        <v>5</v>
      </c>
      <c r="KO1952">
        <v>28.125</v>
      </c>
      <c r="KP1952" t="s">
        <v>5</v>
      </c>
      <c r="KQ1952">
        <v>17.852499999999999</v>
      </c>
      <c r="KR1952">
        <v>24.875</v>
      </c>
      <c r="KS1952">
        <v>9.2129999999999992</v>
      </c>
      <c r="KT1952">
        <v>39.688000000000002</v>
      </c>
      <c r="KU1952" t="s">
        <v>5</v>
      </c>
      <c r="KV1952" t="s">
        <v>5</v>
      </c>
      <c r="KW1952">
        <v>20.125</v>
      </c>
      <c r="KX1952" t="s">
        <v>5</v>
      </c>
      <c r="KY1952">
        <v>9.8437999999999999</v>
      </c>
      <c r="KZ1952" t="s">
        <v>5</v>
      </c>
      <c r="LA1952" t="s">
        <v>5</v>
      </c>
      <c r="LB1952" t="s">
        <v>5</v>
      </c>
      <c r="LC1952">
        <v>31.25</v>
      </c>
      <c r="LD1952">
        <v>23.5</v>
      </c>
      <c r="LE1952">
        <v>48.813000000000002</v>
      </c>
      <c r="LF1952">
        <v>2.5999999999999999E-2</v>
      </c>
      <c r="LG1952">
        <v>10.5893</v>
      </c>
      <c r="LH1952" t="s">
        <v>5</v>
      </c>
      <c r="LI1952" t="s">
        <v>5</v>
      </c>
      <c r="LJ1952">
        <v>46.435600000000001</v>
      </c>
      <c r="LK1952">
        <v>9.2576999999999998</v>
      </c>
      <c r="LL1952">
        <v>18.677599999999998</v>
      </c>
      <c r="LM1952" t="s">
        <v>5</v>
      </c>
      <c r="LN1952">
        <v>16.421900000000001</v>
      </c>
      <c r="LO1952">
        <v>85.225399999999993</v>
      </c>
      <c r="LP1952" t="s">
        <v>5</v>
      </c>
      <c r="LQ1952" t="s">
        <v>5</v>
      </c>
      <c r="LR1952" t="s">
        <v>5</v>
      </c>
      <c r="LS1952">
        <v>14.0625</v>
      </c>
      <c r="LT1952" t="s">
        <v>5</v>
      </c>
      <c r="LU1952" t="s">
        <v>5</v>
      </c>
      <c r="LV1952" t="s">
        <v>5</v>
      </c>
      <c r="LW1952" t="s">
        <v>5</v>
      </c>
      <c r="LX1952">
        <v>23.9375</v>
      </c>
      <c r="LY1952">
        <v>38.75</v>
      </c>
      <c r="LZ1952" t="s">
        <v>5</v>
      </c>
      <c r="MA1952">
        <v>8.2029999999999994</v>
      </c>
      <c r="MB1952">
        <v>7.5937999999999999</v>
      </c>
      <c r="MC1952">
        <v>2.5156000000000001</v>
      </c>
      <c r="MD1952" t="s">
        <v>5</v>
      </c>
      <c r="ME1952">
        <v>37.761000000000003</v>
      </c>
      <c r="MF1952">
        <v>11.8566</v>
      </c>
      <c r="MG1952" t="s">
        <v>5</v>
      </c>
      <c r="MH1952" t="s">
        <v>5</v>
      </c>
      <c r="MI1952">
        <v>33.5</v>
      </c>
      <c r="MJ1952">
        <v>2.2343999999999999</v>
      </c>
      <c r="MK1952">
        <v>25</v>
      </c>
      <c r="ML1952">
        <v>14.2188</v>
      </c>
      <c r="MM1952" t="s">
        <v>5</v>
      </c>
      <c r="MN1952" t="s">
        <v>5</v>
      </c>
      <c r="MO1952" t="s">
        <v>5</v>
      </c>
      <c r="MP1952" t="s">
        <v>5</v>
      </c>
      <c r="MQ1952" t="s">
        <v>5</v>
      </c>
      <c r="MR1952">
        <v>13.0625</v>
      </c>
      <c r="MS1952">
        <v>1.7119</v>
      </c>
      <c r="MT1952">
        <v>6.8941999999999997</v>
      </c>
      <c r="MU1952">
        <v>15.4375</v>
      </c>
      <c r="MV1952" t="s">
        <v>5</v>
      </c>
      <c r="MW1952">
        <v>4.8129999999999997</v>
      </c>
      <c r="MX1952">
        <v>11.6309</v>
      </c>
      <c r="MY1952" t="s">
        <v>5</v>
      </c>
      <c r="MZ1952">
        <v>11.2593</v>
      </c>
      <c r="NA1952">
        <v>5.3307000000000002</v>
      </c>
      <c r="NB1952">
        <v>9.9382999999999999</v>
      </c>
      <c r="NC1952">
        <v>15.4762</v>
      </c>
      <c r="ND1952">
        <v>12.3125</v>
      </c>
      <c r="NE1952" t="s">
        <v>5</v>
      </c>
      <c r="NF1952">
        <v>18.729199999999999</v>
      </c>
      <c r="NG1952" t="s">
        <v>5</v>
      </c>
      <c r="NH1952">
        <v>35.375</v>
      </c>
      <c r="NI1952">
        <v>7.1666999999999996</v>
      </c>
      <c r="NJ1952">
        <v>24.8889</v>
      </c>
      <c r="NK1952">
        <v>4.2656000000000001</v>
      </c>
      <c r="NL1952" t="s">
        <v>5</v>
      </c>
      <c r="NM1952">
        <v>10</v>
      </c>
      <c r="NN1952" t="s">
        <v>5</v>
      </c>
      <c r="NO1952" t="s">
        <v>5</v>
      </c>
      <c r="NP1952">
        <v>44</v>
      </c>
      <c r="NQ1952">
        <v>11.6677</v>
      </c>
      <c r="NR1952">
        <v>30.5</v>
      </c>
      <c r="NS1952">
        <v>30.062999999999999</v>
      </c>
      <c r="NT1952">
        <v>9.3954000000000004</v>
      </c>
      <c r="NU1952" t="s">
        <v>5</v>
      </c>
      <c r="NV1952" t="s">
        <v>5</v>
      </c>
      <c r="NW1952">
        <v>28.875</v>
      </c>
      <c r="NX1952">
        <v>20.625</v>
      </c>
      <c r="NY1952">
        <v>14.25</v>
      </c>
      <c r="NZ1952" t="s">
        <v>5</v>
      </c>
      <c r="OA1952" t="s">
        <v>5</v>
      </c>
      <c r="OB1952" t="s">
        <v>5</v>
      </c>
      <c r="OC1952">
        <v>2.9036999999999997</v>
      </c>
      <c r="OD1952" t="s">
        <v>5</v>
      </c>
      <c r="OE1952">
        <v>18.4375</v>
      </c>
      <c r="OF1952">
        <v>35.125</v>
      </c>
      <c r="OG1952" t="s">
        <v>5</v>
      </c>
      <c r="OH1952">
        <v>10.25</v>
      </c>
      <c r="OI1952" t="s">
        <v>5</v>
      </c>
      <c r="OJ1952">
        <v>14.708299999999999</v>
      </c>
      <c r="OK1952">
        <v>8.4443999999999999</v>
      </c>
      <c r="OL1952">
        <v>30.75</v>
      </c>
      <c r="OM1952" t="s">
        <v>5</v>
      </c>
      <c r="ON1952">
        <v>17.306999999999999</v>
      </c>
      <c r="OO1952">
        <v>1.7339</v>
      </c>
      <c r="OP1952">
        <v>12.813000000000001</v>
      </c>
      <c r="OQ1952">
        <v>2.0508000000000002</v>
      </c>
      <c r="OR1952" t="s">
        <v>5</v>
      </c>
      <c r="OS1952">
        <v>52.625</v>
      </c>
      <c r="OT1952" t="s">
        <v>5</v>
      </c>
      <c r="OU1952">
        <v>2.2812999999999999</v>
      </c>
      <c r="OV1952">
        <v>6.2592999999999996</v>
      </c>
      <c r="OW1952" t="s">
        <v>5</v>
      </c>
      <c r="OX1952">
        <v>31.125</v>
      </c>
      <c r="OY1952">
        <v>10.625</v>
      </c>
      <c r="OZ1952">
        <v>22.22</v>
      </c>
      <c r="PA1952">
        <v>27.295100000000001</v>
      </c>
      <c r="PB1952" t="s">
        <v>5</v>
      </c>
      <c r="PC1952">
        <v>40.375</v>
      </c>
      <c r="PD1952">
        <v>17.75</v>
      </c>
      <c r="PE1952">
        <v>13.3226</v>
      </c>
      <c r="PF1952">
        <v>28.056999999999999</v>
      </c>
      <c r="PG1952">
        <v>14.656000000000001</v>
      </c>
      <c r="PH1952" t="s">
        <v>5</v>
      </c>
      <c r="PI1952" t="s">
        <v>5</v>
      </c>
      <c r="PJ1952">
        <v>24.1875</v>
      </c>
      <c r="PK1952" t="s">
        <v>5</v>
      </c>
      <c r="PL1952" t="s">
        <v>5</v>
      </c>
      <c r="PM1952">
        <v>42.75</v>
      </c>
      <c r="PN1952">
        <v>2.0832999999999999</v>
      </c>
      <c r="PO1952" t="s">
        <v>5</v>
      </c>
      <c r="PP1952" t="s">
        <v>5</v>
      </c>
      <c r="PQ1952">
        <v>9.5</v>
      </c>
      <c r="PR1952">
        <v>30.375</v>
      </c>
      <c r="PS1952" t="s">
        <v>5</v>
      </c>
      <c r="PT1952" t="s">
        <v>5</v>
      </c>
      <c r="PU1952" t="s">
        <v>5</v>
      </c>
      <c r="PV1952">
        <v>22.0625</v>
      </c>
      <c r="PW1952">
        <v>33</v>
      </c>
      <c r="PX1952">
        <v>13.25</v>
      </c>
      <c r="PY1952">
        <v>11.9375</v>
      </c>
      <c r="PZ1952">
        <v>1.5430000000000001</v>
      </c>
      <c r="QA1952">
        <v>32.777999999999999</v>
      </c>
      <c r="QB1952" t="s">
        <v>5</v>
      </c>
      <c r="QC1952" t="s">
        <v>5</v>
      </c>
      <c r="QD1952">
        <v>12.5</v>
      </c>
      <c r="QE1952">
        <v>40.063000000000002</v>
      </c>
      <c r="QF1952">
        <v>1.1562999999999999</v>
      </c>
      <c r="QG1952" t="s">
        <v>5</v>
      </c>
      <c r="QH1952">
        <v>5.75</v>
      </c>
      <c r="QI1952" t="s">
        <v>5</v>
      </c>
      <c r="QJ1952" t="s">
        <v>5</v>
      </c>
      <c r="QK1952">
        <v>32.375</v>
      </c>
      <c r="QL1952" t="s">
        <v>5</v>
      </c>
      <c r="QM1952" t="s">
        <v>5</v>
      </c>
      <c r="QN1952" t="s">
        <v>5</v>
      </c>
      <c r="QO1952">
        <v>13.763</v>
      </c>
      <c r="QP1952">
        <v>9.8125</v>
      </c>
      <c r="QQ1952" t="s">
        <v>5</v>
      </c>
      <c r="QR1952">
        <v>6.7809999999999997</v>
      </c>
      <c r="QS1952">
        <v>43.625</v>
      </c>
      <c r="QT1952">
        <v>17.406300000000002</v>
      </c>
      <c r="QU1952" t="s">
        <v>5</v>
      </c>
      <c r="QV1952" t="s">
        <v>5</v>
      </c>
      <c r="QW1952">
        <v>14.4619</v>
      </c>
      <c r="QX1952">
        <v>21.655999999999999</v>
      </c>
      <c r="QY1952" t="s">
        <v>5</v>
      </c>
      <c r="QZ1952">
        <v>5.4694000000000003</v>
      </c>
      <c r="RA1952">
        <v>9.5301000000000009</v>
      </c>
      <c r="RB1952" t="s">
        <v>5</v>
      </c>
      <c r="RC1952" t="s">
        <v>5</v>
      </c>
      <c r="RD1952">
        <v>26.125</v>
      </c>
      <c r="RE1952">
        <v>25.422699999999999</v>
      </c>
      <c r="RF1952" t="s">
        <v>5</v>
      </c>
      <c r="RG1952" t="s">
        <v>5</v>
      </c>
      <c r="RH1952">
        <v>24.5</v>
      </c>
      <c r="RI1952">
        <v>22.273199999999999</v>
      </c>
      <c r="RJ1952">
        <v>34.677399999999999</v>
      </c>
      <c r="RK1952">
        <v>8.4375</v>
      </c>
      <c r="RL1952">
        <v>8.0939999999999994</v>
      </c>
      <c r="RM1952" t="s">
        <v>5</v>
      </c>
      <c r="RN1952" t="s">
        <v>5</v>
      </c>
      <c r="RO1952">
        <v>12.3125</v>
      </c>
      <c r="RP1952">
        <v>24.5</v>
      </c>
      <c r="RQ1952">
        <v>14.375</v>
      </c>
      <c r="RR1952">
        <v>53.75</v>
      </c>
      <c r="RS1952" t="s">
        <v>5</v>
      </c>
      <c r="RT1952">
        <v>36.75</v>
      </c>
      <c r="RU1952">
        <v>15.367100000000001</v>
      </c>
      <c r="RV1952">
        <v>16.5</v>
      </c>
      <c r="RW1952" t="s">
        <v>5</v>
      </c>
      <c r="RX1952" t="s">
        <v>5</v>
      </c>
      <c r="RY1952" t="s">
        <v>5</v>
      </c>
      <c r="RZ1952">
        <v>21.690999999999999</v>
      </c>
      <c r="SA1952" t="s">
        <v>5</v>
      </c>
      <c r="SB1952" t="s">
        <v>5</v>
      </c>
      <c r="SC1952" t="s">
        <v>5</v>
      </c>
      <c r="SD1952">
        <v>12.2813</v>
      </c>
      <c r="SE1952">
        <v>32.1875</v>
      </c>
      <c r="SF1952">
        <v>7.8958000000000004</v>
      </c>
      <c r="SG1952">
        <v>96.162700000000001</v>
      </c>
      <c r="SH1952" t="s">
        <v>5</v>
      </c>
      <c r="SI1952" t="s">
        <v>5</v>
      </c>
      <c r="SJ1952" t="s">
        <v>5</v>
      </c>
      <c r="SK1952">
        <v>13.722200000000001</v>
      </c>
      <c r="SL1952">
        <v>33.375</v>
      </c>
      <c r="SM1952" t="s">
        <v>5</v>
      </c>
      <c r="SN1952" t="s">
        <v>5</v>
      </c>
    </row>
    <row r="1953" spans="1:508" x14ac:dyDescent="0.3">
      <c r="A1953">
        <f t="shared" si="30"/>
        <v>308</v>
      </c>
      <c r="B1953" s="3">
        <v>35598</v>
      </c>
      <c r="C1953" t="s">
        <v>5</v>
      </c>
      <c r="D1953" t="s">
        <v>5</v>
      </c>
      <c r="E1953" t="s">
        <v>5</v>
      </c>
      <c r="F1953">
        <v>0.58399999999999996</v>
      </c>
      <c r="G1953" t="s">
        <v>5</v>
      </c>
      <c r="H1953">
        <v>5.9736000000000002</v>
      </c>
      <c r="I1953">
        <v>6.6879999999999997</v>
      </c>
      <c r="J1953">
        <v>14.6289</v>
      </c>
      <c r="K1953" t="s">
        <v>5</v>
      </c>
      <c r="L1953">
        <v>5.2610000000000001</v>
      </c>
      <c r="M1953" t="s">
        <v>5</v>
      </c>
      <c r="N1953">
        <v>16.258199999999999</v>
      </c>
      <c r="O1953" t="s">
        <v>5</v>
      </c>
      <c r="P1953" t="s">
        <v>5</v>
      </c>
      <c r="Q1953">
        <v>9.5312999999999999</v>
      </c>
      <c r="R1953" t="s">
        <v>5</v>
      </c>
      <c r="S1953">
        <v>41.375</v>
      </c>
      <c r="T1953">
        <v>17.718800000000002</v>
      </c>
      <c r="U1953">
        <v>6.1875</v>
      </c>
      <c r="V1953" t="s">
        <v>5</v>
      </c>
      <c r="W1953">
        <v>571.38080000000002</v>
      </c>
      <c r="X1953">
        <v>20.619800000000001</v>
      </c>
      <c r="Y1953" t="s">
        <v>5</v>
      </c>
      <c r="Z1953">
        <v>8.6562999999999999</v>
      </c>
      <c r="AA1953" t="s">
        <v>5</v>
      </c>
      <c r="AB1953">
        <v>10.1875</v>
      </c>
      <c r="AC1953" t="s">
        <v>5</v>
      </c>
      <c r="AD1953">
        <v>5.9375</v>
      </c>
      <c r="AE1953">
        <v>37.5625</v>
      </c>
      <c r="AF1953" t="s">
        <v>5</v>
      </c>
      <c r="AG1953">
        <v>2.2812999999999999</v>
      </c>
      <c r="AH1953">
        <v>8.5</v>
      </c>
      <c r="AI1953" t="s">
        <v>5</v>
      </c>
      <c r="AJ1953" t="s">
        <v>5</v>
      </c>
      <c r="AK1953" t="s">
        <v>5</v>
      </c>
      <c r="AL1953">
        <v>14.641</v>
      </c>
      <c r="AM1953" t="s">
        <v>5</v>
      </c>
      <c r="AN1953" t="s">
        <v>5</v>
      </c>
      <c r="AO1953">
        <v>1.5049999999999999</v>
      </c>
      <c r="AP1953" t="s">
        <v>5</v>
      </c>
      <c r="AQ1953">
        <v>2.0781000000000001</v>
      </c>
      <c r="AR1953" t="s">
        <v>5</v>
      </c>
      <c r="AS1953">
        <v>33.75</v>
      </c>
      <c r="AT1953">
        <v>4.0416999999999996</v>
      </c>
      <c r="AU1953">
        <v>14.9892</v>
      </c>
      <c r="AV1953">
        <v>38.598100000000002</v>
      </c>
      <c r="AW1953">
        <v>1.9062999999999999</v>
      </c>
      <c r="AX1953" t="s">
        <v>5</v>
      </c>
      <c r="AY1953">
        <v>21.375</v>
      </c>
      <c r="AZ1953" t="s">
        <v>5</v>
      </c>
      <c r="BA1953">
        <v>24.75</v>
      </c>
      <c r="BB1953">
        <v>1.1667000000000001</v>
      </c>
      <c r="BC1953">
        <v>35.902000000000001</v>
      </c>
      <c r="BD1953" t="s">
        <v>5</v>
      </c>
      <c r="BE1953">
        <v>39.125</v>
      </c>
      <c r="BF1953" t="s">
        <v>5</v>
      </c>
      <c r="BG1953">
        <v>22.2849</v>
      </c>
      <c r="BH1953">
        <v>22.25</v>
      </c>
      <c r="BI1953">
        <v>56.75</v>
      </c>
      <c r="BJ1953">
        <v>34.3125</v>
      </c>
      <c r="BK1953">
        <v>14.381600000000001</v>
      </c>
      <c r="BL1953">
        <v>1.3056000000000001</v>
      </c>
      <c r="BM1953">
        <v>26.187999999999999</v>
      </c>
      <c r="BN1953">
        <v>12.145799999999999</v>
      </c>
      <c r="BO1953">
        <v>5.3733000000000004</v>
      </c>
      <c r="BP1953">
        <v>3.972</v>
      </c>
      <c r="BQ1953">
        <v>25.241099999999999</v>
      </c>
      <c r="BR1953" t="s">
        <v>5</v>
      </c>
      <c r="BS1953">
        <v>38.625</v>
      </c>
      <c r="BT1953" t="s">
        <v>5</v>
      </c>
      <c r="BU1953">
        <v>1.8359000000000001</v>
      </c>
      <c r="BV1953">
        <v>37.535699999999999</v>
      </c>
      <c r="BW1953" t="s">
        <v>5</v>
      </c>
      <c r="BX1953">
        <v>31.1</v>
      </c>
      <c r="BY1953">
        <v>14.9063</v>
      </c>
      <c r="BZ1953">
        <v>6.5</v>
      </c>
      <c r="CA1953" t="s">
        <v>5</v>
      </c>
      <c r="CB1953">
        <v>197.2621</v>
      </c>
      <c r="CC1953">
        <v>24.122599999999998</v>
      </c>
      <c r="CD1953">
        <v>18.868600000000001</v>
      </c>
      <c r="CE1953">
        <v>26.968800000000002</v>
      </c>
      <c r="CF1953">
        <v>23.292000000000002</v>
      </c>
      <c r="CG1953" t="s">
        <v>5</v>
      </c>
      <c r="CH1953" t="s">
        <v>5</v>
      </c>
      <c r="CI1953" t="s">
        <v>5</v>
      </c>
      <c r="CJ1953">
        <v>20.8125</v>
      </c>
      <c r="CK1953" t="s">
        <v>5</v>
      </c>
      <c r="CL1953" t="s">
        <v>5</v>
      </c>
      <c r="CM1953" t="s">
        <v>5</v>
      </c>
      <c r="CN1953">
        <v>2.5156000000000001</v>
      </c>
      <c r="CO1953" t="s">
        <v>5</v>
      </c>
      <c r="CP1953" t="s">
        <v>5</v>
      </c>
      <c r="CQ1953">
        <v>2.2292000000000001</v>
      </c>
      <c r="CR1953" t="s">
        <v>5</v>
      </c>
      <c r="CS1953" t="s">
        <v>5</v>
      </c>
      <c r="CT1953">
        <v>20.583300000000001</v>
      </c>
      <c r="CU1953">
        <v>24.3386</v>
      </c>
      <c r="CV1953">
        <v>16.3125</v>
      </c>
      <c r="CW1953">
        <v>32.655999999999999</v>
      </c>
      <c r="CX1953">
        <v>44.666699999999999</v>
      </c>
      <c r="CY1953">
        <v>3.4167000000000001</v>
      </c>
      <c r="CZ1953" t="s">
        <v>5</v>
      </c>
      <c r="DA1953" t="s">
        <v>5</v>
      </c>
      <c r="DB1953">
        <v>17.655999999999999</v>
      </c>
      <c r="DC1953">
        <v>34.875</v>
      </c>
      <c r="DD1953" t="s">
        <v>5</v>
      </c>
      <c r="DE1953">
        <v>17.569700000000001</v>
      </c>
      <c r="DF1953">
        <v>11.25</v>
      </c>
      <c r="DG1953">
        <v>1.4582999999999999</v>
      </c>
      <c r="DH1953">
        <v>11.0625</v>
      </c>
      <c r="DI1953">
        <v>16.8187</v>
      </c>
      <c r="DJ1953">
        <v>17.219000000000001</v>
      </c>
      <c r="DK1953" t="s">
        <v>5</v>
      </c>
      <c r="DL1953">
        <v>47.494500000000002</v>
      </c>
      <c r="DM1953" t="s">
        <v>5</v>
      </c>
      <c r="DN1953">
        <v>0.66669999999999996</v>
      </c>
      <c r="DO1953" t="s">
        <v>5</v>
      </c>
      <c r="DP1953">
        <v>7.6388999999999996</v>
      </c>
      <c r="DQ1953" t="s">
        <v>5</v>
      </c>
      <c r="DR1953">
        <v>22.25</v>
      </c>
      <c r="DS1953">
        <v>14.5</v>
      </c>
      <c r="DT1953" t="s">
        <v>5</v>
      </c>
      <c r="DU1953" t="s">
        <v>5</v>
      </c>
      <c r="DV1953">
        <v>5.2587999999999999</v>
      </c>
      <c r="DW1953">
        <v>12.3125</v>
      </c>
      <c r="DX1953">
        <v>38.0625</v>
      </c>
      <c r="DY1953" t="s">
        <v>5</v>
      </c>
      <c r="DZ1953">
        <v>17.6875</v>
      </c>
      <c r="EA1953" t="s">
        <v>5</v>
      </c>
      <c r="EB1953">
        <v>42.091299999999997</v>
      </c>
      <c r="EC1953">
        <v>28.25</v>
      </c>
      <c r="ED1953" t="s">
        <v>5</v>
      </c>
      <c r="EE1953" t="s">
        <v>5</v>
      </c>
      <c r="EF1953">
        <v>4.9687999999999999</v>
      </c>
      <c r="EG1953">
        <v>2.8239000000000001</v>
      </c>
      <c r="EH1953">
        <v>4.8436000000000003</v>
      </c>
      <c r="EI1953">
        <v>27.627700000000001</v>
      </c>
      <c r="EJ1953" t="s">
        <v>5</v>
      </c>
      <c r="EK1953" t="s">
        <v>5</v>
      </c>
      <c r="EL1953">
        <v>1.7511000000000001</v>
      </c>
      <c r="EM1953" t="s">
        <v>5</v>
      </c>
      <c r="EN1953">
        <v>4.7900999999999998</v>
      </c>
      <c r="EO1953">
        <v>19.9619</v>
      </c>
      <c r="EP1953" t="s">
        <v>5</v>
      </c>
      <c r="EQ1953">
        <v>20.5</v>
      </c>
      <c r="ER1953">
        <v>5.3726000000000003</v>
      </c>
      <c r="ES1953">
        <v>27.75</v>
      </c>
      <c r="ET1953">
        <v>40.936199999999999</v>
      </c>
      <c r="EU1953">
        <v>7.4249999999999998</v>
      </c>
      <c r="EV1953" t="s">
        <v>5</v>
      </c>
      <c r="EW1953" t="s">
        <v>5</v>
      </c>
      <c r="EX1953">
        <v>8.8125</v>
      </c>
      <c r="EY1953" t="s">
        <v>5</v>
      </c>
      <c r="EZ1953">
        <v>11.2813</v>
      </c>
      <c r="FA1953">
        <v>30.625</v>
      </c>
      <c r="FB1953">
        <v>18.835000000000001</v>
      </c>
      <c r="FC1953">
        <v>24.125</v>
      </c>
      <c r="FD1953">
        <v>12.6875</v>
      </c>
      <c r="FE1953">
        <v>30.625</v>
      </c>
      <c r="FF1953">
        <v>28.375</v>
      </c>
      <c r="FG1953">
        <v>4.875</v>
      </c>
      <c r="FH1953" t="s">
        <v>5</v>
      </c>
      <c r="FI1953">
        <v>23.4375</v>
      </c>
      <c r="FJ1953">
        <v>9.125</v>
      </c>
      <c r="FK1953">
        <v>29.38</v>
      </c>
      <c r="FL1953">
        <v>46.875</v>
      </c>
      <c r="FM1953">
        <v>19.116499999999998</v>
      </c>
      <c r="FN1953">
        <v>27.375</v>
      </c>
      <c r="FO1953">
        <v>32.125</v>
      </c>
      <c r="FP1953" t="s">
        <v>5</v>
      </c>
      <c r="FQ1953" t="s">
        <v>5</v>
      </c>
      <c r="FR1953">
        <v>3.6093999999999999</v>
      </c>
      <c r="FS1953" t="s">
        <v>5</v>
      </c>
      <c r="FT1953" t="s">
        <v>5</v>
      </c>
      <c r="FU1953">
        <v>24.243300000000001</v>
      </c>
      <c r="FV1953" t="s">
        <v>5</v>
      </c>
      <c r="FW1953">
        <v>3.2616999999999998</v>
      </c>
      <c r="FX1953" t="s">
        <v>5</v>
      </c>
      <c r="FY1953" t="s">
        <v>5</v>
      </c>
      <c r="FZ1953">
        <v>14.375</v>
      </c>
      <c r="GA1953">
        <v>28.375</v>
      </c>
      <c r="GB1953" t="s">
        <v>5</v>
      </c>
      <c r="GC1953" t="s">
        <v>5</v>
      </c>
      <c r="GD1953" t="s">
        <v>5</v>
      </c>
      <c r="GE1953">
        <v>3.1574</v>
      </c>
      <c r="GF1953">
        <v>24.5</v>
      </c>
      <c r="GG1953">
        <v>2.0156000000000001</v>
      </c>
      <c r="GH1953" t="s">
        <v>5</v>
      </c>
      <c r="GI1953" t="s">
        <v>5</v>
      </c>
      <c r="GJ1953">
        <v>8.9758999999999993</v>
      </c>
      <c r="GK1953" t="s">
        <v>5</v>
      </c>
      <c r="GL1953" t="s">
        <v>5</v>
      </c>
      <c r="GM1953" t="s">
        <v>5</v>
      </c>
      <c r="GN1953">
        <v>27.625</v>
      </c>
      <c r="GO1953" t="s">
        <v>5</v>
      </c>
      <c r="GP1953" t="s">
        <v>5</v>
      </c>
      <c r="GQ1953" t="s">
        <v>5</v>
      </c>
      <c r="GR1953">
        <v>19.155999999999999</v>
      </c>
      <c r="GS1953">
        <v>21.307700000000001</v>
      </c>
      <c r="GT1953">
        <v>0.94140000000000001</v>
      </c>
      <c r="GU1953">
        <v>16.25</v>
      </c>
      <c r="GV1953">
        <v>13.5242</v>
      </c>
      <c r="GW1953">
        <v>18.541699999999999</v>
      </c>
      <c r="GX1953" t="s">
        <v>5</v>
      </c>
      <c r="GY1953" t="s">
        <v>5</v>
      </c>
      <c r="GZ1953" t="s">
        <v>5</v>
      </c>
      <c r="HA1953">
        <v>34.625</v>
      </c>
      <c r="HB1953" t="s">
        <v>5</v>
      </c>
      <c r="HC1953">
        <v>11.2593</v>
      </c>
      <c r="HD1953" t="s">
        <v>5</v>
      </c>
      <c r="HE1953" t="s">
        <v>5</v>
      </c>
      <c r="HF1953">
        <v>39.25</v>
      </c>
      <c r="HG1953">
        <v>19.6875</v>
      </c>
      <c r="HH1953" t="s">
        <v>5</v>
      </c>
      <c r="HI1953">
        <v>19.465900000000001</v>
      </c>
      <c r="HJ1953" t="s">
        <v>5</v>
      </c>
      <c r="HK1953" t="s">
        <v>5</v>
      </c>
      <c r="HL1953">
        <v>15.222</v>
      </c>
      <c r="HM1953">
        <v>18.583300000000001</v>
      </c>
      <c r="HN1953" t="s">
        <v>5</v>
      </c>
      <c r="HO1953">
        <v>42.4375</v>
      </c>
      <c r="HP1953" t="s">
        <v>5</v>
      </c>
      <c r="HQ1953" t="s">
        <v>5</v>
      </c>
      <c r="HR1953">
        <v>11.75</v>
      </c>
      <c r="HS1953">
        <v>6.625</v>
      </c>
      <c r="HT1953">
        <v>39.0321</v>
      </c>
      <c r="HU1953">
        <v>10.6622</v>
      </c>
      <c r="HV1953" t="s">
        <v>5</v>
      </c>
      <c r="HW1953">
        <v>9.5220000000000002</v>
      </c>
      <c r="HX1953">
        <v>8.6875</v>
      </c>
      <c r="HY1953">
        <v>3.2656000000000001</v>
      </c>
      <c r="HZ1953">
        <v>6.6630000000000003</v>
      </c>
      <c r="IA1953">
        <v>15.6317</v>
      </c>
      <c r="IB1953">
        <v>28.375</v>
      </c>
      <c r="IC1953">
        <v>23.875</v>
      </c>
      <c r="ID1953">
        <v>45.0625</v>
      </c>
      <c r="IE1953" t="s">
        <v>5</v>
      </c>
      <c r="IF1953">
        <v>3.3281000000000001</v>
      </c>
      <c r="IG1953">
        <v>13.5</v>
      </c>
      <c r="IH1953">
        <v>50</v>
      </c>
      <c r="II1953" t="s">
        <v>5</v>
      </c>
      <c r="IJ1953">
        <v>16.8125</v>
      </c>
      <c r="IK1953" t="s">
        <v>5</v>
      </c>
      <c r="IL1953">
        <v>18.710899999999999</v>
      </c>
      <c r="IM1953">
        <v>4.2919999999999998</v>
      </c>
      <c r="IN1953">
        <v>49.046100000000003</v>
      </c>
      <c r="IO1953">
        <v>20.583300000000001</v>
      </c>
      <c r="IP1953" t="s">
        <v>5</v>
      </c>
      <c r="IQ1953" t="s">
        <v>5</v>
      </c>
      <c r="IR1953">
        <v>16.1633</v>
      </c>
      <c r="IS1953" t="s">
        <v>5</v>
      </c>
      <c r="IT1953" t="s">
        <v>5</v>
      </c>
      <c r="IU1953" t="s">
        <v>5</v>
      </c>
      <c r="IV1953">
        <v>25.25</v>
      </c>
      <c r="IW1953">
        <v>11.475</v>
      </c>
      <c r="IX1953">
        <v>6.875</v>
      </c>
      <c r="IY1953">
        <v>3.9218999999999999</v>
      </c>
      <c r="IZ1953">
        <v>12.164300000000001</v>
      </c>
      <c r="JA1953">
        <v>5.3906000000000001</v>
      </c>
      <c r="JB1953">
        <v>32.4375</v>
      </c>
      <c r="JC1953" t="s">
        <v>5</v>
      </c>
      <c r="JD1953">
        <v>34.083300000000001</v>
      </c>
      <c r="JE1953" t="s">
        <v>5</v>
      </c>
      <c r="JF1953">
        <v>42.25</v>
      </c>
      <c r="JG1953">
        <v>28.25</v>
      </c>
      <c r="JH1953" t="s">
        <v>5</v>
      </c>
      <c r="JI1953" t="s">
        <v>5</v>
      </c>
      <c r="JJ1953">
        <v>11.125</v>
      </c>
      <c r="JK1953">
        <v>24.375</v>
      </c>
      <c r="JL1953">
        <v>49.117699999999999</v>
      </c>
      <c r="JM1953" t="s">
        <v>5</v>
      </c>
      <c r="JN1953" t="s">
        <v>5</v>
      </c>
      <c r="JO1953">
        <v>35.8125</v>
      </c>
      <c r="JP1953">
        <v>6.8437999999999999</v>
      </c>
      <c r="JQ1953">
        <v>14.0625</v>
      </c>
      <c r="JR1953">
        <v>1.2444</v>
      </c>
      <c r="JS1953">
        <v>17.166699999999999</v>
      </c>
      <c r="JT1953">
        <v>9.1539000000000001</v>
      </c>
      <c r="JU1953" t="s">
        <v>5</v>
      </c>
      <c r="JV1953">
        <v>20.625</v>
      </c>
      <c r="JW1953">
        <v>5.6245000000000003</v>
      </c>
      <c r="JX1953">
        <v>6.875</v>
      </c>
      <c r="JY1953">
        <v>18.491299999999999</v>
      </c>
      <c r="JZ1953">
        <v>27.75</v>
      </c>
      <c r="KA1953" t="s">
        <v>5</v>
      </c>
      <c r="KB1953">
        <v>52.75</v>
      </c>
      <c r="KC1953">
        <v>47.563000000000002</v>
      </c>
      <c r="KD1953">
        <v>33.375</v>
      </c>
      <c r="KE1953" t="s">
        <v>5</v>
      </c>
      <c r="KF1953">
        <v>4.8437999999999999</v>
      </c>
      <c r="KG1953">
        <v>11.708299999999999</v>
      </c>
      <c r="KH1953">
        <v>5.1604999999999999</v>
      </c>
      <c r="KI1953" t="s">
        <v>5</v>
      </c>
      <c r="KJ1953" t="s">
        <v>5</v>
      </c>
      <c r="KK1953" t="s">
        <v>5</v>
      </c>
      <c r="KL1953" t="s">
        <v>5</v>
      </c>
      <c r="KM1953">
        <v>18.875</v>
      </c>
      <c r="KN1953" t="s">
        <v>5</v>
      </c>
      <c r="KO1953">
        <v>28.25</v>
      </c>
      <c r="KP1953" t="s">
        <v>5</v>
      </c>
      <c r="KQ1953">
        <v>17.797499999999999</v>
      </c>
      <c r="KR1953">
        <v>24.5</v>
      </c>
      <c r="KS1953">
        <v>9.0740999999999996</v>
      </c>
      <c r="KT1953">
        <v>39.938000000000002</v>
      </c>
      <c r="KU1953" t="s">
        <v>5</v>
      </c>
      <c r="KV1953" t="s">
        <v>5</v>
      </c>
      <c r="KW1953">
        <v>20.75</v>
      </c>
      <c r="KX1953" t="s">
        <v>5</v>
      </c>
      <c r="KY1953">
        <v>9.875</v>
      </c>
      <c r="KZ1953" t="s">
        <v>5</v>
      </c>
      <c r="LA1953" t="s">
        <v>5</v>
      </c>
      <c r="LB1953" t="s">
        <v>5</v>
      </c>
      <c r="LC1953">
        <v>31.25</v>
      </c>
      <c r="LD1953">
        <v>23.416699999999999</v>
      </c>
      <c r="LE1953">
        <v>50</v>
      </c>
      <c r="LF1953">
        <v>2.5999999999999999E-2</v>
      </c>
      <c r="LG1953">
        <v>10.8207</v>
      </c>
      <c r="LH1953" t="s">
        <v>5</v>
      </c>
      <c r="LI1953" t="s">
        <v>5</v>
      </c>
      <c r="LJ1953">
        <v>46.139800000000001</v>
      </c>
      <c r="LK1953">
        <v>9.2196999999999996</v>
      </c>
      <c r="LL1953">
        <v>18.573799999999999</v>
      </c>
      <c r="LM1953" t="s">
        <v>5</v>
      </c>
      <c r="LN1953">
        <v>16.773399999999999</v>
      </c>
      <c r="LO1953">
        <v>86.752700000000004</v>
      </c>
      <c r="LP1953" t="s">
        <v>5</v>
      </c>
      <c r="LQ1953" t="s">
        <v>5</v>
      </c>
      <c r="LR1953" t="s">
        <v>5</v>
      </c>
      <c r="LS1953">
        <v>14.328099999999999</v>
      </c>
      <c r="LT1953" t="s">
        <v>5</v>
      </c>
      <c r="LU1953" t="s">
        <v>5</v>
      </c>
      <c r="LV1953" t="s">
        <v>5</v>
      </c>
      <c r="LW1953" t="s">
        <v>5</v>
      </c>
      <c r="LX1953">
        <v>23.9375</v>
      </c>
      <c r="LY1953">
        <v>38.75</v>
      </c>
      <c r="LZ1953" t="s">
        <v>5</v>
      </c>
      <c r="MA1953">
        <v>8.2029999999999994</v>
      </c>
      <c r="MB1953">
        <v>7.4531000000000001</v>
      </c>
      <c r="MC1953">
        <v>2.4609000000000001</v>
      </c>
      <c r="MD1953" t="s">
        <v>5</v>
      </c>
      <c r="ME1953">
        <v>38.271999999999998</v>
      </c>
      <c r="MF1953">
        <v>12.3917</v>
      </c>
      <c r="MG1953" t="s">
        <v>5</v>
      </c>
      <c r="MH1953" t="s">
        <v>5</v>
      </c>
      <c r="MI1953">
        <v>33.25</v>
      </c>
      <c r="MJ1953">
        <v>2.2422</v>
      </c>
      <c r="MK1953">
        <v>24.75</v>
      </c>
      <c r="ML1953">
        <v>14.4375</v>
      </c>
      <c r="MM1953" t="s">
        <v>5</v>
      </c>
      <c r="MN1953" t="s">
        <v>5</v>
      </c>
      <c r="MO1953" t="s">
        <v>5</v>
      </c>
      <c r="MP1953" t="s">
        <v>5</v>
      </c>
      <c r="MQ1953" t="s">
        <v>5</v>
      </c>
      <c r="MR1953">
        <v>13.0625</v>
      </c>
      <c r="MS1953">
        <v>1.679</v>
      </c>
      <c r="MT1953">
        <v>6.7301000000000002</v>
      </c>
      <c r="MU1953">
        <v>15.4688</v>
      </c>
      <c r="MV1953" t="s">
        <v>5</v>
      </c>
      <c r="MW1953">
        <v>4.7969999999999997</v>
      </c>
      <c r="MX1953">
        <v>11.510899999999999</v>
      </c>
      <c r="MY1953" t="s">
        <v>5</v>
      </c>
      <c r="MZ1953">
        <v>11.2963</v>
      </c>
      <c r="NA1953">
        <v>5.3836000000000004</v>
      </c>
      <c r="NB1953">
        <v>9.8765000000000001</v>
      </c>
      <c r="NC1953">
        <v>15.362399999999999</v>
      </c>
      <c r="ND1953">
        <v>12.4375</v>
      </c>
      <c r="NE1953" t="s">
        <v>5</v>
      </c>
      <c r="NF1953">
        <v>18.583300000000001</v>
      </c>
      <c r="NG1953" t="s">
        <v>5</v>
      </c>
      <c r="NH1953">
        <v>34.906300000000002</v>
      </c>
      <c r="NI1953">
        <v>7.0833000000000004</v>
      </c>
      <c r="NJ1953">
        <v>24.833300000000001</v>
      </c>
      <c r="NK1953">
        <v>4.2656000000000001</v>
      </c>
      <c r="NL1953" t="s">
        <v>5</v>
      </c>
      <c r="NM1953">
        <v>10.125</v>
      </c>
      <c r="NN1953" t="s">
        <v>5</v>
      </c>
      <c r="NO1953" t="s">
        <v>5</v>
      </c>
      <c r="NP1953">
        <v>44.125</v>
      </c>
      <c r="NQ1953">
        <v>11.5838</v>
      </c>
      <c r="NR1953">
        <v>30.375</v>
      </c>
      <c r="NS1953">
        <v>29.562999999999999</v>
      </c>
      <c r="NT1953">
        <v>9.3954000000000004</v>
      </c>
      <c r="NU1953" t="s">
        <v>5</v>
      </c>
      <c r="NV1953" t="s">
        <v>5</v>
      </c>
      <c r="NW1953">
        <v>28.75</v>
      </c>
      <c r="NX1953">
        <v>20.625</v>
      </c>
      <c r="NY1953">
        <v>14.25</v>
      </c>
      <c r="NZ1953" t="s">
        <v>5</v>
      </c>
      <c r="OA1953" t="s">
        <v>5</v>
      </c>
      <c r="OB1953" t="s">
        <v>5</v>
      </c>
      <c r="OC1953">
        <v>2.9572000000000003</v>
      </c>
      <c r="OD1953" t="s">
        <v>5</v>
      </c>
      <c r="OE1953">
        <v>19.5625</v>
      </c>
      <c r="OF1953">
        <v>35.5</v>
      </c>
      <c r="OG1953" t="s">
        <v>5</v>
      </c>
      <c r="OH1953">
        <v>10.625</v>
      </c>
      <c r="OI1953" t="s">
        <v>5</v>
      </c>
      <c r="OJ1953">
        <v>14.958299999999999</v>
      </c>
      <c r="OK1953">
        <v>8.5184999999999995</v>
      </c>
      <c r="OL1953">
        <v>29.875</v>
      </c>
      <c r="OM1953" t="s">
        <v>5</v>
      </c>
      <c r="ON1953">
        <v>17.306999999999999</v>
      </c>
      <c r="OO1953">
        <v>1.7558</v>
      </c>
      <c r="OP1953">
        <v>13.063000000000001</v>
      </c>
      <c r="OQ1953">
        <v>2.0194999999999999</v>
      </c>
      <c r="OR1953" t="s">
        <v>5</v>
      </c>
      <c r="OS1953">
        <v>52.625</v>
      </c>
      <c r="OT1953" t="s">
        <v>5</v>
      </c>
      <c r="OU1953">
        <v>2.2538999999999998</v>
      </c>
      <c r="OV1953">
        <v>6.2036999999999995</v>
      </c>
      <c r="OW1953" t="s">
        <v>5</v>
      </c>
      <c r="OX1953">
        <v>31.375</v>
      </c>
      <c r="OY1953">
        <v>10.5</v>
      </c>
      <c r="OZ1953">
        <v>21.823</v>
      </c>
      <c r="PA1953">
        <v>27.546800000000001</v>
      </c>
      <c r="PB1953" t="s">
        <v>5</v>
      </c>
      <c r="PC1953">
        <v>40.375</v>
      </c>
      <c r="PD1953">
        <v>17.875</v>
      </c>
      <c r="PE1953">
        <v>13.170400000000001</v>
      </c>
      <c r="PF1953">
        <v>27.384</v>
      </c>
      <c r="PG1953">
        <v>14.593999999999999</v>
      </c>
      <c r="PH1953" t="s">
        <v>5</v>
      </c>
      <c r="PI1953" t="s">
        <v>5</v>
      </c>
      <c r="PJ1953">
        <v>24.625</v>
      </c>
      <c r="PK1953" t="s">
        <v>5</v>
      </c>
      <c r="PL1953" t="s">
        <v>5</v>
      </c>
      <c r="PM1953">
        <v>43.5</v>
      </c>
      <c r="PN1953">
        <v>2.0832999999999999</v>
      </c>
      <c r="PO1953" t="s">
        <v>5</v>
      </c>
      <c r="PP1953" t="s">
        <v>5</v>
      </c>
      <c r="PQ1953">
        <v>9.3125</v>
      </c>
      <c r="PR1953">
        <v>30.5</v>
      </c>
      <c r="PS1953" t="s">
        <v>5</v>
      </c>
      <c r="PT1953" t="s">
        <v>5</v>
      </c>
      <c r="PU1953" t="s">
        <v>5</v>
      </c>
      <c r="PV1953">
        <v>22.5625</v>
      </c>
      <c r="PW1953">
        <v>32.75</v>
      </c>
      <c r="PX1953">
        <v>13.25</v>
      </c>
      <c r="PY1953">
        <v>12</v>
      </c>
      <c r="PZ1953">
        <v>1.5586</v>
      </c>
      <c r="QA1953">
        <v>31.806999999999999</v>
      </c>
      <c r="QB1953" t="s">
        <v>5</v>
      </c>
      <c r="QC1953" t="s">
        <v>5</v>
      </c>
      <c r="QD1953">
        <v>12.4375</v>
      </c>
      <c r="QE1953">
        <v>39.438000000000002</v>
      </c>
      <c r="QF1953">
        <v>1.125</v>
      </c>
      <c r="QG1953" t="s">
        <v>5</v>
      </c>
      <c r="QH1953">
        <v>5.6666999999999996</v>
      </c>
      <c r="QI1953" t="s">
        <v>5</v>
      </c>
      <c r="QJ1953" t="s">
        <v>5</v>
      </c>
      <c r="QK1953">
        <v>31.9375</v>
      </c>
      <c r="QL1953" t="s">
        <v>5</v>
      </c>
      <c r="QM1953" t="s">
        <v>5</v>
      </c>
      <c r="QN1953" t="s">
        <v>5</v>
      </c>
      <c r="QO1953">
        <v>13.531700000000001</v>
      </c>
      <c r="QP1953">
        <v>9.75</v>
      </c>
      <c r="QQ1953" t="s">
        <v>5</v>
      </c>
      <c r="QR1953">
        <v>6.6879999999999997</v>
      </c>
      <c r="QS1953">
        <v>43.875</v>
      </c>
      <c r="QT1953">
        <v>17.5</v>
      </c>
      <c r="QU1953" t="s">
        <v>5</v>
      </c>
      <c r="QV1953" t="s">
        <v>5</v>
      </c>
      <c r="QW1953">
        <v>14.4208</v>
      </c>
      <c r="QX1953">
        <v>21.562999999999999</v>
      </c>
      <c r="QY1953" t="s">
        <v>5</v>
      </c>
      <c r="QZ1953">
        <v>5.5072999999999999</v>
      </c>
      <c r="RA1953">
        <v>9.5007000000000001</v>
      </c>
      <c r="RB1953" t="s">
        <v>5</v>
      </c>
      <c r="RC1953" t="s">
        <v>5</v>
      </c>
      <c r="RD1953">
        <v>26.25</v>
      </c>
      <c r="RE1953">
        <v>24.857700000000001</v>
      </c>
      <c r="RF1953" t="s">
        <v>5</v>
      </c>
      <c r="RG1953" t="s">
        <v>5</v>
      </c>
      <c r="RH1953">
        <v>24.25</v>
      </c>
      <c r="RI1953">
        <v>22.273199999999999</v>
      </c>
      <c r="RJ1953">
        <v>34.845399999999998</v>
      </c>
      <c r="RK1953">
        <v>8.4375</v>
      </c>
      <c r="RL1953">
        <v>8.1560000000000006</v>
      </c>
      <c r="RM1953" t="s">
        <v>5</v>
      </c>
      <c r="RN1953" t="s">
        <v>5</v>
      </c>
      <c r="RO1953">
        <v>12.375</v>
      </c>
      <c r="RP1953">
        <v>24.5</v>
      </c>
      <c r="RQ1953">
        <v>14.4688</v>
      </c>
      <c r="RR1953">
        <v>54.25</v>
      </c>
      <c r="RS1953" t="s">
        <v>5</v>
      </c>
      <c r="RT1953">
        <v>36.875</v>
      </c>
      <c r="RU1953">
        <v>15.1797</v>
      </c>
      <c r="RV1953">
        <v>16.6875</v>
      </c>
      <c r="RW1953" t="s">
        <v>5</v>
      </c>
      <c r="RX1953" t="s">
        <v>5</v>
      </c>
      <c r="RY1953" t="s">
        <v>5</v>
      </c>
      <c r="RZ1953">
        <v>21.4864</v>
      </c>
      <c r="SA1953" t="s">
        <v>5</v>
      </c>
      <c r="SB1953" t="s">
        <v>5</v>
      </c>
      <c r="SC1953" t="s">
        <v>5</v>
      </c>
      <c r="SD1953">
        <v>12.4063</v>
      </c>
      <c r="SE1953">
        <v>31.9375</v>
      </c>
      <c r="SF1953">
        <v>7.8333000000000004</v>
      </c>
      <c r="SG1953">
        <v>96.327299999999994</v>
      </c>
      <c r="SH1953" t="s">
        <v>5</v>
      </c>
      <c r="SI1953" t="s">
        <v>5</v>
      </c>
      <c r="SJ1953" t="s">
        <v>5</v>
      </c>
      <c r="SK1953">
        <v>13.722200000000001</v>
      </c>
      <c r="SL1953">
        <v>33.25</v>
      </c>
      <c r="SM1953" t="s">
        <v>5</v>
      </c>
      <c r="SN1953" t="s">
        <v>5</v>
      </c>
    </row>
    <row r="1954" spans="1:508" x14ac:dyDescent="0.3">
      <c r="A1954">
        <f t="shared" si="30"/>
        <v>309</v>
      </c>
      <c r="B1954" s="3">
        <v>35599</v>
      </c>
      <c r="C1954" t="s">
        <v>5</v>
      </c>
      <c r="D1954" t="s">
        <v>5</v>
      </c>
      <c r="E1954" t="s">
        <v>5</v>
      </c>
      <c r="F1954">
        <v>0.56899999999999995</v>
      </c>
      <c r="G1954" t="s">
        <v>5</v>
      </c>
      <c r="H1954">
        <v>6.0646000000000004</v>
      </c>
      <c r="I1954">
        <v>6.375</v>
      </c>
      <c r="J1954">
        <v>14.489100000000001</v>
      </c>
      <c r="K1954" t="s">
        <v>5</v>
      </c>
      <c r="L1954">
        <v>5.0949999999999998</v>
      </c>
      <c r="M1954" t="s">
        <v>5</v>
      </c>
      <c r="N1954">
        <v>17.139600000000002</v>
      </c>
      <c r="O1954" t="s">
        <v>5</v>
      </c>
      <c r="P1954" t="s">
        <v>5</v>
      </c>
      <c r="Q1954">
        <v>9.5312999999999999</v>
      </c>
      <c r="R1954" t="s">
        <v>5</v>
      </c>
      <c r="S1954">
        <v>41.125</v>
      </c>
      <c r="T1954">
        <v>18</v>
      </c>
      <c r="U1954">
        <v>6.1406000000000001</v>
      </c>
      <c r="V1954" t="s">
        <v>5</v>
      </c>
      <c r="W1954">
        <v>575.84849999999994</v>
      </c>
      <c r="X1954">
        <v>20.9864</v>
      </c>
      <c r="Y1954" t="s">
        <v>5</v>
      </c>
      <c r="Z1954">
        <v>8.6875</v>
      </c>
      <c r="AA1954" t="s">
        <v>5</v>
      </c>
      <c r="AB1954">
        <v>10.125</v>
      </c>
      <c r="AC1954" t="s">
        <v>5</v>
      </c>
      <c r="AD1954">
        <v>6.1562999999999999</v>
      </c>
      <c r="AE1954">
        <v>37</v>
      </c>
      <c r="AF1954" t="s">
        <v>5</v>
      </c>
      <c r="AG1954">
        <v>2.2187999999999999</v>
      </c>
      <c r="AH1954">
        <v>8.5625</v>
      </c>
      <c r="AI1954" t="s">
        <v>5</v>
      </c>
      <c r="AJ1954" t="s">
        <v>5</v>
      </c>
      <c r="AK1954" t="s">
        <v>5</v>
      </c>
      <c r="AL1954">
        <v>14.766</v>
      </c>
      <c r="AM1954" t="s">
        <v>5</v>
      </c>
      <c r="AN1954" t="s">
        <v>5</v>
      </c>
      <c r="AO1954">
        <v>1.51</v>
      </c>
      <c r="AP1954" t="s">
        <v>5</v>
      </c>
      <c r="AQ1954">
        <v>1.9687999999999999</v>
      </c>
      <c r="AR1954" t="s">
        <v>5</v>
      </c>
      <c r="AS1954">
        <v>33.832999999999998</v>
      </c>
      <c r="AT1954">
        <v>4.0416999999999996</v>
      </c>
      <c r="AU1954">
        <v>14.6104</v>
      </c>
      <c r="AV1954">
        <v>38.7714</v>
      </c>
      <c r="AW1954">
        <v>1.9062999999999999</v>
      </c>
      <c r="AX1954" t="s">
        <v>5</v>
      </c>
      <c r="AY1954">
        <v>21.5</v>
      </c>
      <c r="AZ1954" t="s">
        <v>5</v>
      </c>
      <c r="BA1954">
        <v>24.5</v>
      </c>
      <c r="BB1954">
        <v>1.1667000000000001</v>
      </c>
      <c r="BC1954">
        <v>36.143999999999998</v>
      </c>
      <c r="BD1954" t="s">
        <v>5</v>
      </c>
      <c r="BE1954">
        <v>38.875</v>
      </c>
      <c r="BF1954" t="s">
        <v>5</v>
      </c>
      <c r="BG1954">
        <v>22.6861</v>
      </c>
      <c r="BH1954">
        <v>22.25</v>
      </c>
      <c r="BI1954">
        <v>56.375</v>
      </c>
      <c r="BJ1954">
        <v>33.875</v>
      </c>
      <c r="BK1954">
        <v>13.829700000000001</v>
      </c>
      <c r="BL1954">
        <v>1.4722</v>
      </c>
      <c r="BM1954">
        <v>26.125</v>
      </c>
      <c r="BN1954">
        <v>12.270799999999999</v>
      </c>
      <c r="BO1954">
        <v>5.28</v>
      </c>
      <c r="BP1954">
        <v>4.03</v>
      </c>
      <c r="BQ1954">
        <v>25.307400000000001</v>
      </c>
      <c r="BR1954" t="s">
        <v>5</v>
      </c>
      <c r="BS1954">
        <v>38.875</v>
      </c>
      <c r="BT1954" t="s">
        <v>5</v>
      </c>
      <c r="BU1954">
        <v>1.8437999999999999</v>
      </c>
      <c r="BV1954">
        <v>36.7624</v>
      </c>
      <c r="BW1954" t="s">
        <v>5</v>
      </c>
      <c r="BX1954">
        <v>31.66</v>
      </c>
      <c r="BY1954">
        <v>15.2188</v>
      </c>
      <c r="BZ1954">
        <v>6.4687999999999999</v>
      </c>
      <c r="CA1954">
        <v>26.75</v>
      </c>
      <c r="CB1954">
        <v>200.36250000000001</v>
      </c>
      <c r="CC1954">
        <v>24.3172</v>
      </c>
      <c r="CD1954">
        <v>18.988299999999999</v>
      </c>
      <c r="CE1954">
        <v>26.906300000000002</v>
      </c>
      <c r="CF1954">
        <v>22.917000000000002</v>
      </c>
      <c r="CG1954" t="s">
        <v>5</v>
      </c>
      <c r="CH1954" t="s">
        <v>5</v>
      </c>
      <c r="CI1954" t="s">
        <v>5</v>
      </c>
      <c r="CJ1954">
        <v>20.875</v>
      </c>
      <c r="CK1954" t="s">
        <v>5</v>
      </c>
      <c r="CL1954" t="s">
        <v>5</v>
      </c>
      <c r="CM1954" t="s">
        <v>5</v>
      </c>
      <c r="CN1954">
        <v>2.5234000000000001</v>
      </c>
      <c r="CO1954" t="s">
        <v>5</v>
      </c>
      <c r="CP1954" t="s">
        <v>5</v>
      </c>
      <c r="CQ1954">
        <v>2.2082999999999999</v>
      </c>
      <c r="CR1954" t="s">
        <v>5</v>
      </c>
      <c r="CS1954" t="s">
        <v>5</v>
      </c>
      <c r="CT1954">
        <v>20.430599999999998</v>
      </c>
      <c r="CU1954">
        <v>24.414200000000001</v>
      </c>
      <c r="CV1954">
        <v>16.1875</v>
      </c>
      <c r="CW1954">
        <v>32.530999999999999</v>
      </c>
      <c r="CX1954">
        <v>45.25</v>
      </c>
      <c r="CY1954">
        <v>3.4582999999999999</v>
      </c>
      <c r="CZ1954" t="s">
        <v>5</v>
      </c>
      <c r="DA1954" t="s">
        <v>5</v>
      </c>
      <c r="DB1954">
        <v>17.844000000000001</v>
      </c>
      <c r="DC1954">
        <v>35</v>
      </c>
      <c r="DD1954" t="s">
        <v>5</v>
      </c>
      <c r="DE1954">
        <v>17.671299999999999</v>
      </c>
      <c r="DF1954">
        <v>11.75</v>
      </c>
      <c r="DG1954">
        <v>1.4271</v>
      </c>
      <c r="DH1954">
        <v>11.25</v>
      </c>
      <c r="DI1954">
        <v>16.866299999999999</v>
      </c>
      <c r="DJ1954">
        <v>17.094000000000001</v>
      </c>
      <c r="DK1954" t="s">
        <v>5</v>
      </c>
      <c r="DL1954">
        <v>47.255200000000002</v>
      </c>
      <c r="DM1954" t="s">
        <v>5</v>
      </c>
      <c r="DN1954">
        <v>0.68230000000000002</v>
      </c>
      <c r="DO1954" t="s">
        <v>5</v>
      </c>
      <c r="DP1954">
        <v>7.4443999999999999</v>
      </c>
      <c r="DQ1954" t="s">
        <v>5</v>
      </c>
      <c r="DR1954">
        <v>22.207999999999998</v>
      </c>
      <c r="DS1954">
        <v>14.5556</v>
      </c>
      <c r="DT1954" t="s">
        <v>5</v>
      </c>
      <c r="DU1954" t="s">
        <v>5</v>
      </c>
      <c r="DV1954">
        <v>5.5243000000000002</v>
      </c>
      <c r="DW1954">
        <v>12.375</v>
      </c>
      <c r="DX1954">
        <v>37.125</v>
      </c>
      <c r="DY1954" t="s">
        <v>5</v>
      </c>
      <c r="DZ1954">
        <v>17.625</v>
      </c>
      <c r="EA1954" t="s">
        <v>5</v>
      </c>
      <c r="EB1954">
        <v>42.031999999999996</v>
      </c>
      <c r="EC1954">
        <v>28.0625</v>
      </c>
      <c r="ED1954" t="s">
        <v>5</v>
      </c>
      <c r="EE1954" t="s">
        <v>5</v>
      </c>
      <c r="EF1954">
        <v>5</v>
      </c>
      <c r="EG1954">
        <v>2.8584000000000001</v>
      </c>
      <c r="EH1954">
        <v>4.8909000000000002</v>
      </c>
      <c r="EI1954">
        <v>27.134399999999999</v>
      </c>
      <c r="EJ1954" t="s">
        <v>5</v>
      </c>
      <c r="EK1954" t="s">
        <v>5</v>
      </c>
      <c r="EL1954">
        <v>1.7650999999999999</v>
      </c>
      <c r="EM1954" t="s">
        <v>5</v>
      </c>
      <c r="EN1954">
        <v>4.8025000000000002</v>
      </c>
      <c r="EO1954">
        <v>20.296700000000001</v>
      </c>
      <c r="EP1954" t="s">
        <v>5</v>
      </c>
      <c r="EQ1954">
        <v>20.25</v>
      </c>
      <c r="ER1954">
        <v>5.4471999999999996</v>
      </c>
      <c r="ES1954">
        <v>27.125</v>
      </c>
      <c r="ET1954">
        <v>40.827100000000002</v>
      </c>
      <c r="EU1954">
        <v>7.55</v>
      </c>
      <c r="EV1954" t="s">
        <v>5</v>
      </c>
      <c r="EW1954" t="s">
        <v>5</v>
      </c>
      <c r="EX1954">
        <v>8.25</v>
      </c>
      <c r="EY1954" t="s">
        <v>5</v>
      </c>
      <c r="EZ1954">
        <v>11.4063</v>
      </c>
      <c r="FA1954">
        <v>29.75</v>
      </c>
      <c r="FB1954">
        <v>18.638000000000002</v>
      </c>
      <c r="FC1954">
        <v>25.125</v>
      </c>
      <c r="FD1954">
        <v>12.6875</v>
      </c>
      <c r="FE1954">
        <v>30.625</v>
      </c>
      <c r="FF1954">
        <v>28.25</v>
      </c>
      <c r="FG1954">
        <v>4.7187999999999999</v>
      </c>
      <c r="FH1954" t="s">
        <v>5</v>
      </c>
      <c r="FI1954">
        <v>23.4375</v>
      </c>
      <c r="FJ1954">
        <v>9.125</v>
      </c>
      <c r="FK1954">
        <v>29.88</v>
      </c>
      <c r="FL1954">
        <v>46.875</v>
      </c>
      <c r="FM1954">
        <v>19.4419</v>
      </c>
      <c r="FN1954">
        <v>27.375</v>
      </c>
      <c r="FO1954">
        <v>32.5</v>
      </c>
      <c r="FP1954" t="s">
        <v>5</v>
      </c>
      <c r="FQ1954" t="s">
        <v>5</v>
      </c>
      <c r="FR1954">
        <v>3.5937999999999999</v>
      </c>
      <c r="FS1954" t="s">
        <v>5</v>
      </c>
      <c r="FT1954" t="s">
        <v>5</v>
      </c>
      <c r="FU1954">
        <v>24.721699999999998</v>
      </c>
      <c r="FV1954" t="s">
        <v>5</v>
      </c>
      <c r="FW1954">
        <v>3.1875</v>
      </c>
      <c r="FX1954" t="s">
        <v>5</v>
      </c>
      <c r="FY1954" t="s">
        <v>5</v>
      </c>
      <c r="FZ1954">
        <v>14.375</v>
      </c>
      <c r="GA1954">
        <v>29.25</v>
      </c>
      <c r="GB1954" t="s">
        <v>5</v>
      </c>
      <c r="GC1954" t="s">
        <v>5</v>
      </c>
      <c r="GD1954" t="s">
        <v>5</v>
      </c>
      <c r="GE1954">
        <v>3.1758999999999999</v>
      </c>
      <c r="GF1954">
        <v>24.6296</v>
      </c>
      <c r="GG1954">
        <v>1.9687999999999999</v>
      </c>
      <c r="GH1954" t="s">
        <v>5</v>
      </c>
      <c r="GI1954" t="s">
        <v>5</v>
      </c>
      <c r="GJ1954">
        <v>8.9031000000000002</v>
      </c>
      <c r="GK1954" t="s">
        <v>5</v>
      </c>
      <c r="GL1954" t="s">
        <v>5</v>
      </c>
      <c r="GM1954" t="s">
        <v>5</v>
      </c>
      <c r="GN1954">
        <v>27.625</v>
      </c>
      <c r="GO1954" t="s">
        <v>5</v>
      </c>
      <c r="GP1954" t="s">
        <v>5</v>
      </c>
      <c r="GQ1954" t="s">
        <v>5</v>
      </c>
      <c r="GR1954">
        <v>19.187999999999999</v>
      </c>
      <c r="GS1954">
        <v>21.227599999999999</v>
      </c>
      <c r="GT1954">
        <v>0.92769999999999997</v>
      </c>
      <c r="GU1954">
        <v>16.093800000000002</v>
      </c>
      <c r="GV1954">
        <v>13.811999999999999</v>
      </c>
      <c r="GW1954">
        <v>18.5</v>
      </c>
      <c r="GX1954" t="s">
        <v>5</v>
      </c>
      <c r="GY1954" t="s">
        <v>5</v>
      </c>
      <c r="GZ1954" t="s">
        <v>5</v>
      </c>
      <c r="HA1954">
        <v>34.5</v>
      </c>
      <c r="HB1954" t="s">
        <v>5</v>
      </c>
      <c r="HC1954">
        <v>11.2963</v>
      </c>
      <c r="HD1954" t="s">
        <v>5</v>
      </c>
      <c r="HE1954" t="s">
        <v>5</v>
      </c>
      <c r="HF1954">
        <v>38.813000000000002</v>
      </c>
      <c r="HG1954">
        <v>19.5</v>
      </c>
      <c r="HH1954" t="s">
        <v>5</v>
      </c>
      <c r="HI1954">
        <v>19.593900000000001</v>
      </c>
      <c r="HJ1954" t="s">
        <v>5</v>
      </c>
      <c r="HK1954" t="s">
        <v>5</v>
      </c>
      <c r="HL1954">
        <v>15</v>
      </c>
      <c r="HM1954">
        <v>18.708300000000001</v>
      </c>
      <c r="HN1954" t="s">
        <v>5</v>
      </c>
      <c r="HO1954">
        <v>42.1875</v>
      </c>
      <c r="HP1954" t="s">
        <v>5</v>
      </c>
      <c r="HQ1954" t="s">
        <v>5</v>
      </c>
      <c r="HR1954">
        <v>11.9063</v>
      </c>
      <c r="HS1954">
        <v>6.5937999999999999</v>
      </c>
      <c r="HT1954">
        <v>39.508099999999999</v>
      </c>
      <c r="HU1954">
        <v>10.6394</v>
      </c>
      <c r="HV1954" t="s">
        <v>5</v>
      </c>
      <c r="HW1954">
        <v>9.3890999999999991</v>
      </c>
      <c r="HX1954">
        <v>8</v>
      </c>
      <c r="HY1954">
        <v>3.2812999999999999</v>
      </c>
      <c r="HZ1954">
        <v>6.32</v>
      </c>
      <c r="IA1954">
        <v>15.306100000000001</v>
      </c>
      <c r="IB1954">
        <v>27.9375</v>
      </c>
      <c r="IC1954">
        <v>23.75</v>
      </c>
      <c r="ID1954">
        <v>44.5</v>
      </c>
      <c r="IE1954" t="s">
        <v>5</v>
      </c>
      <c r="IF1954">
        <v>3.3437999999999999</v>
      </c>
      <c r="IG1954">
        <v>13.333299999999999</v>
      </c>
      <c r="IH1954">
        <v>50</v>
      </c>
      <c r="II1954" t="s">
        <v>5</v>
      </c>
      <c r="IJ1954">
        <v>16.75</v>
      </c>
      <c r="IK1954" t="s">
        <v>5</v>
      </c>
      <c r="IL1954">
        <v>18.3203</v>
      </c>
      <c r="IM1954">
        <v>4.2080000000000002</v>
      </c>
      <c r="IN1954">
        <v>48.553199999999997</v>
      </c>
      <c r="IO1954">
        <v>20.708300000000001</v>
      </c>
      <c r="IP1954" t="s">
        <v>5</v>
      </c>
      <c r="IQ1954" t="s">
        <v>5</v>
      </c>
      <c r="IR1954">
        <v>16.096800000000002</v>
      </c>
      <c r="IS1954" t="s">
        <v>5</v>
      </c>
      <c r="IT1954" t="s">
        <v>5</v>
      </c>
      <c r="IU1954" t="s">
        <v>5</v>
      </c>
      <c r="IV1954">
        <v>25.5</v>
      </c>
      <c r="IW1954">
        <v>11.5</v>
      </c>
      <c r="IX1954">
        <v>6.9062999999999999</v>
      </c>
      <c r="IY1954">
        <v>3.9687999999999999</v>
      </c>
      <c r="IZ1954">
        <v>12.4803</v>
      </c>
      <c r="JA1954">
        <v>5.5</v>
      </c>
      <c r="JB1954">
        <v>32.125</v>
      </c>
      <c r="JC1954" t="s">
        <v>5</v>
      </c>
      <c r="JD1954">
        <v>34.333300000000001</v>
      </c>
      <c r="JE1954" t="s">
        <v>5</v>
      </c>
      <c r="JF1954">
        <v>41.6875</v>
      </c>
      <c r="JG1954">
        <v>28.75</v>
      </c>
      <c r="JH1954" t="s">
        <v>5</v>
      </c>
      <c r="JI1954" t="s">
        <v>5</v>
      </c>
      <c r="JJ1954">
        <v>11.083299999999999</v>
      </c>
      <c r="JK1954">
        <v>24.125</v>
      </c>
      <c r="JL1954">
        <v>47.586399999999998</v>
      </c>
      <c r="JM1954" t="s">
        <v>5</v>
      </c>
      <c r="JN1954" t="s">
        <v>5</v>
      </c>
      <c r="JO1954">
        <v>35.6875</v>
      </c>
      <c r="JP1954">
        <v>6.9062999999999999</v>
      </c>
      <c r="JQ1954">
        <v>13.8438</v>
      </c>
      <c r="JR1954">
        <v>1.2575000000000001</v>
      </c>
      <c r="JS1954">
        <v>17.145800000000001</v>
      </c>
      <c r="JT1954">
        <v>9.1539000000000001</v>
      </c>
      <c r="JU1954" t="s">
        <v>5</v>
      </c>
      <c r="JV1954">
        <v>21</v>
      </c>
      <c r="JW1954">
        <v>5.6025999999999998</v>
      </c>
      <c r="JX1954">
        <v>6.5629999999999997</v>
      </c>
      <c r="JY1954">
        <v>18.389900000000001</v>
      </c>
      <c r="JZ1954">
        <v>28.0625</v>
      </c>
      <c r="KA1954" t="s">
        <v>5</v>
      </c>
      <c r="KB1954">
        <v>51.9375</v>
      </c>
      <c r="KC1954">
        <v>48.438000000000002</v>
      </c>
      <c r="KD1954">
        <v>33.625</v>
      </c>
      <c r="KE1954" t="s">
        <v>5</v>
      </c>
      <c r="KF1954">
        <v>4.8125</v>
      </c>
      <c r="KG1954">
        <v>11.416700000000001</v>
      </c>
      <c r="KH1954">
        <v>5.0864000000000003</v>
      </c>
      <c r="KI1954" t="s">
        <v>5</v>
      </c>
      <c r="KJ1954" t="s">
        <v>5</v>
      </c>
      <c r="KK1954" t="s">
        <v>5</v>
      </c>
      <c r="KL1954" t="s">
        <v>5</v>
      </c>
      <c r="KM1954">
        <v>18.4375</v>
      </c>
      <c r="KN1954" t="s">
        <v>5</v>
      </c>
      <c r="KO1954">
        <v>28.125</v>
      </c>
      <c r="KP1954" t="s">
        <v>5</v>
      </c>
      <c r="KQ1954">
        <v>18.291899999999998</v>
      </c>
      <c r="KR1954">
        <v>24.562999999999999</v>
      </c>
      <c r="KS1954">
        <v>8.7777999999999992</v>
      </c>
      <c r="KT1954">
        <v>39.75</v>
      </c>
      <c r="KU1954" t="s">
        <v>5</v>
      </c>
      <c r="KV1954" t="s">
        <v>5</v>
      </c>
      <c r="KW1954">
        <v>20.25</v>
      </c>
      <c r="KX1954" t="s">
        <v>5</v>
      </c>
      <c r="KY1954">
        <v>9.7187999999999999</v>
      </c>
      <c r="KZ1954" t="s">
        <v>5</v>
      </c>
      <c r="LA1954" t="s">
        <v>5</v>
      </c>
      <c r="LB1954" t="s">
        <v>5</v>
      </c>
      <c r="LC1954">
        <v>31</v>
      </c>
      <c r="LD1954">
        <v>23.520800000000001</v>
      </c>
      <c r="LE1954">
        <v>49.938000000000002</v>
      </c>
      <c r="LF1954">
        <v>2.5000000000000001E-2</v>
      </c>
      <c r="LG1954">
        <v>10.5314</v>
      </c>
      <c r="LH1954" t="s">
        <v>5</v>
      </c>
      <c r="LI1954" t="s">
        <v>5</v>
      </c>
      <c r="LJ1954">
        <v>45.607399999999998</v>
      </c>
      <c r="LK1954">
        <v>9.1439000000000004</v>
      </c>
      <c r="LL1954">
        <v>18.729500000000002</v>
      </c>
      <c r="LM1954" t="s">
        <v>5</v>
      </c>
      <c r="LN1954">
        <v>16.273399999999999</v>
      </c>
      <c r="LO1954">
        <v>88.28</v>
      </c>
      <c r="LP1954" t="s">
        <v>5</v>
      </c>
      <c r="LQ1954" t="s">
        <v>5</v>
      </c>
      <c r="LR1954" t="s">
        <v>5</v>
      </c>
      <c r="LS1954">
        <v>14.625</v>
      </c>
      <c r="LT1954" t="s">
        <v>5</v>
      </c>
      <c r="LU1954" t="s">
        <v>5</v>
      </c>
      <c r="LV1954" t="s">
        <v>5</v>
      </c>
      <c r="LW1954" t="s">
        <v>5</v>
      </c>
      <c r="LX1954">
        <v>23.875</v>
      </c>
      <c r="LY1954">
        <v>38.5</v>
      </c>
      <c r="LZ1954" t="s">
        <v>5</v>
      </c>
      <c r="MA1954">
        <v>8.2766999999999999</v>
      </c>
      <c r="MB1954">
        <v>7.5625</v>
      </c>
      <c r="MC1954">
        <v>2.4922</v>
      </c>
      <c r="MD1954" t="s">
        <v>5</v>
      </c>
      <c r="ME1954">
        <v>38.781999999999996</v>
      </c>
      <c r="MF1954">
        <v>12.3072</v>
      </c>
      <c r="MG1954" t="s">
        <v>5</v>
      </c>
      <c r="MH1954" t="s">
        <v>5</v>
      </c>
      <c r="MI1954">
        <v>33.333300000000001</v>
      </c>
      <c r="MJ1954">
        <v>2.2031000000000001</v>
      </c>
      <c r="MK1954">
        <v>25</v>
      </c>
      <c r="ML1954">
        <v>14.1875</v>
      </c>
      <c r="MM1954" t="s">
        <v>5</v>
      </c>
      <c r="MN1954" t="s">
        <v>5</v>
      </c>
      <c r="MO1954" t="s">
        <v>5</v>
      </c>
      <c r="MP1954" t="s">
        <v>5</v>
      </c>
      <c r="MQ1954" t="s">
        <v>5</v>
      </c>
      <c r="MR1954">
        <v>12.9375</v>
      </c>
      <c r="MS1954">
        <v>1.7448999999999999</v>
      </c>
      <c r="MT1954">
        <v>6.8941999999999997</v>
      </c>
      <c r="MU1954">
        <v>15.4688</v>
      </c>
      <c r="MV1954" t="s">
        <v>5</v>
      </c>
      <c r="MW1954">
        <v>4.8440000000000003</v>
      </c>
      <c r="MX1954">
        <v>11.5709</v>
      </c>
      <c r="MY1954" t="s">
        <v>5</v>
      </c>
      <c r="MZ1954">
        <v>11.1852</v>
      </c>
      <c r="NA1954">
        <v>5.4630000000000001</v>
      </c>
      <c r="NB1954">
        <v>9.9011999999999993</v>
      </c>
      <c r="NC1954">
        <v>15.533099999999999</v>
      </c>
      <c r="ND1954">
        <v>12.4375</v>
      </c>
      <c r="NE1954" t="s">
        <v>5</v>
      </c>
      <c r="NF1954">
        <v>18.0625</v>
      </c>
      <c r="NG1954" t="s">
        <v>5</v>
      </c>
      <c r="NH1954">
        <v>34.6875</v>
      </c>
      <c r="NI1954">
        <v>7</v>
      </c>
      <c r="NJ1954">
        <v>25.1111</v>
      </c>
      <c r="NK1954">
        <v>4.25</v>
      </c>
      <c r="NL1954" t="s">
        <v>5</v>
      </c>
      <c r="NM1954">
        <v>10.1875</v>
      </c>
      <c r="NN1954" t="s">
        <v>5</v>
      </c>
      <c r="NO1954" t="s">
        <v>5</v>
      </c>
      <c r="NP1954">
        <v>44.625</v>
      </c>
      <c r="NQ1954">
        <v>11.4998</v>
      </c>
      <c r="NR1954">
        <v>30.375</v>
      </c>
      <c r="NS1954">
        <v>29.187999999999999</v>
      </c>
      <c r="NT1954">
        <v>9.3374000000000006</v>
      </c>
      <c r="NU1954" t="s">
        <v>5</v>
      </c>
      <c r="NV1954" t="s">
        <v>5</v>
      </c>
      <c r="NW1954">
        <v>28.625</v>
      </c>
      <c r="NX1954">
        <v>20.625</v>
      </c>
      <c r="NY1954">
        <v>14.375</v>
      </c>
      <c r="NZ1954" t="s">
        <v>5</v>
      </c>
      <c r="OA1954" t="s">
        <v>5</v>
      </c>
      <c r="OB1954" t="s">
        <v>5</v>
      </c>
      <c r="OC1954">
        <v>2.9342000000000001</v>
      </c>
      <c r="OD1954" t="s">
        <v>5</v>
      </c>
      <c r="OE1954">
        <v>18.875</v>
      </c>
      <c r="OF1954">
        <v>35.875</v>
      </c>
      <c r="OG1954" t="s">
        <v>5</v>
      </c>
      <c r="OH1954">
        <v>10.25</v>
      </c>
      <c r="OI1954" t="s">
        <v>5</v>
      </c>
      <c r="OJ1954">
        <v>14.958299999999999</v>
      </c>
      <c r="OK1954">
        <v>8.5184999999999995</v>
      </c>
      <c r="OL1954">
        <v>28.25</v>
      </c>
      <c r="OM1954" t="s">
        <v>5</v>
      </c>
      <c r="ON1954">
        <v>17.164000000000001</v>
      </c>
      <c r="OO1954">
        <v>1.7339</v>
      </c>
      <c r="OP1954">
        <v>12.906000000000001</v>
      </c>
      <c r="OQ1954">
        <v>2.0078</v>
      </c>
      <c r="OR1954" t="s">
        <v>5</v>
      </c>
      <c r="OS1954">
        <v>52.625</v>
      </c>
      <c r="OT1954" t="s">
        <v>5</v>
      </c>
      <c r="OU1954">
        <v>2.1797</v>
      </c>
      <c r="OV1954">
        <v>6.2407000000000004</v>
      </c>
      <c r="OW1954" t="s">
        <v>5</v>
      </c>
      <c r="OX1954">
        <v>31.5</v>
      </c>
      <c r="OY1954">
        <v>10.563000000000001</v>
      </c>
      <c r="OZ1954">
        <v>22.088000000000001</v>
      </c>
      <c r="PA1954">
        <v>27.295100000000001</v>
      </c>
      <c r="PB1954" t="s">
        <v>5</v>
      </c>
      <c r="PC1954">
        <v>40</v>
      </c>
      <c r="PD1954">
        <v>17.625</v>
      </c>
      <c r="PE1954">
        <v>13.170400000000001</v>
      </c>
      <c r="PF1954">
        <v>27.72</v>
      </c>
      <c r="PG1954">
        <v>14.781000000000001</v>
      </c>
      <c r="PH1954" t="s">
        <v>5</v>
      </c>
      <c r="PI1954" t="s">
        <v>5</v>
      </c>
      <c r="PJ1954">
        <v>24.9375</v>
      </c>
      <c r="PK1954" t="s">
        <v>5</v>
      </c>
      <c r="PL1954" t="s">
        <v>5</v>
      </c>
      <c r="PM1954">
        <v>42.75</v>
      </c>
      <c r="PN1954">
        <v>2.0832999999999999</v>
      </c>
      <c r="PO1954" t="s">
        <v>5</v>
      </c>
      <c r="PP1954" t="s">
        <v>5</v>
      </c>
      <c r="PQ1954">
        <v>9.25</v>
      </c>
      <c r="PR1954">
        <v>30.125</v>
      </c>
      <c r="PS1954" t="s">
        <v>5</v>
      </c>
      <c r="PT1954" t="s">
        <v>5</v>
      </c>
      <c r="PU1954" t="s">
        <v>5</v>
      </c>
      <c r="PV1954">
        <v>22.5625</v>
      </c>
      <c r="PW1954">
        <v>32.625</v>
      </c>
      <c r="PX1954">
        <v>13.2188</v>
      </c>
      <c r="PY1954">
        <v>11.9063</v>
      </c>
      <c r="PZ1954">
        <v>1.5664</v>
      </c>
      <c r="QA1954">
        <v>31.806999999999999</v>
      </c>
      <c r="QB1954" t="s">
        <v>5</v>
      </c>
      <c r="QC1954" t="s">
        <v>5</v>
      </c>
      <c r="QD1954">
        <v>12.5</v>
      </c>
      <c r="QE1954">
        <v>39.438000000000002</v>
      </c>
      <c r="QF1954">
        <v>1.1562999999999999</v>
      </c>
      <c r="QG1954" t="s">
        <v>5</v>
      </c>
      <c r="QH1954">
        <v>5.5833000000000004</v>
      </c>
      <c r="QI1954" t="s">
        <v>5</v>
      </c>
      <c r="QJ1954" t="s">
        <v>5</v>
      </c>
      <c r="QK1954">
        <v>32.375</v>
      </c>
      <c r="QL1954" t="s">
        <v>5</v>
      </c>
      <c r="QM1954" t="s">
        <v>5</v>
      </c>
      <c r="QN1954" t="s">
        <v>5</v>
      </c>
      <c r="QO1954">
        <v>13.6473</v>
      </c>
      <c r="QP1954">
        <v>9.6562999999999999</v>
      </c>
      <c r="QQ1954" t="s">
        <v>5</v>
      </c>
      <c r="QR1954">
        <v>6.516</v>
      </c>
      <c r="QS1954">
        <v>43.75</v>
      </c>
      <c r="QT1954">
        <v>17.468800000000002</v>
      </c>
      <c r="QU1954" t="s">
        <v>5</v>
      </c>
      <c r="QV1954" t="s">
        <v>5</v>
      </c>
      <c r="QW1954">
        <v>14.708399999999999</v>
      </c>
      <c r="QX1954">
        <v>21.594000000000001</v>
      </c>
      <c r="QY1954" t="s">
        <v>5</v>
      </c>
      <c r="QZ1954">
        <v>5.4442000000000004</v>
      </c>
      <c r="RA1954">
        <v>9.8390000000000004</v>
      </c>
      <c r="RB1954" t="s">
        <v>5</v>
      </c>
      <c r="RC1954" t="s">
        <v>5</v>
      </c>
      <c r="RD1954">
        <v>26.332999999999998</v>
      </c>
      <c r="RE1954">
        <v>24.770800000000001</v>
      </c>
      <c r="RF1954" t="s">
        <v>5</v>
      </c>
      <c r="RG1954" t="s">
        <v>5</v>
      </c>
      <c r="RH1954">
        <v>24</v>
      </c>
      <c r="RI1954">
        <v>22.3399</v>
      </c>
      <c r="RJ1954">
        <v>34.565300000000001</v>
      </c>
      <c r="RK1954">
        <v>8.375</v>
      </c>
      <c r="RL1954">
        <v>8.125</v>
      </c>
      <c r="RM1954" t="s">
        <v>5</v>
      </c>
      <c r="RN1954" t="s">
        <v>5</v>
      </c>
      <c r="RO1954">
        <v>12.25</v>
      </c>
      <c r="RP1954">
        <v>24.5</v>
      </c>
      <c r="RQ1954">
        <v>14.5938</v>
      </c>
      <c r="RR1954">
        <v>53.625</v>
      </c>
      <c r="RS1954" t="s">
        <v>5</v>
      </c>
      <c r="RT1954">
        <v>36.875</v>
      </c>
      <c r="RU1954">
        <v>14.9923</v>
      </c>
      <c r="RV1954">
        <v>16.4375</v>
      </c>
      <c r="RW1954" t="s">
        <v>5</v>
      </c>
      <c r="RX1954" t="s">
        <v>5</v>
      </c>
      <c r="RY1954" t="s">
        <v>5</v>
      </c>
      <c r="RZ1954">
        <v>21.998000000000001</v>
      </c>
      <c r="SA1954" t="s">
        <v>5</v>
      </c>
      <c r="SB1954" t="s">
        <v>5</v>
      </c>
      <c r="SC1954" t="s">
        <v>5</v>
      </c>
      <c r="SD1954">
        <v>12.640599999999999</v>
      </c>
      <c r="SE1954">
        <v>31.6875</v>
      </c>
      <c r="SF1954">
        <v>7.875</v>
      </c>
      <c r="SG1954">
        <v>95.668700000000001</v>
      </c>
      <c r="SH1954" t="s">
        <v>5</v>
      </c>
      <c r="SI1954" t="s">
        <v>5</v>
      </c>
      <c r="SJ1954" t="s">
        <v>5</v>
      </c>
      <c r="SK1954">
        <v>13.777799999999999</v>
      </c>
      <c r="SL1954">
        <v>33.5</v>
      </c>
      <c r="SM1954" t="s">
        <v>5</v>
      </c>
      <c r="SN1954" t="s">
        <v>5</v>
      </c>
    </row>
    <row r="1955" spans="1:508" x14ac:dyDescent="0.3">
      <c r="A1955">
        <f t="shared" si="30"/>
        <v>309</v>
      </c>
      <c r="B1955" s="3">
        <v>35600</v>
      </c>
      <c r="C1955" t="s">
        <v>5</v>
      </c>
      <c r="D1955" t="s">
        <v>5</v>
      </c>
      <c r="E1955" t="s">
        <v>5</v>
      </c>
      <c r="F1955">
        <v>0.56299999999999994</v>
      </c>
      <c r="G1955" t="s">
        <v>5</v>
      </c>
      <c r="H1955">
        <v>6.1555999999999997</v>
      </c>
      <c r="I1955">
        <v>6.25</v>
      </c>
      <c r="J1955">
        <v>14.9086</v>
      </c>
      <c r="K1955" t="s">
        <v>5</v>
      </c>
      <c r="L1955">
        <v>4.5570000000000004</v>
      </c>
      <c r="M1955" t="s">
        <v>5</v>
      </c>
      <c r="N1955">
        <v>16.9438</v>
      </c>
      <c r="O1955" t="s">
        <v>5</v>
      </c>
      <c r="P1955" t="s">
        <v>5</v>
      </c>
      <c r="Q1955">
        <v>9.6562999999999999</v>
      </c>
      <c r="R1955" t="s">
        <v>5</v>
      </c>
      <c r="S1955">
        <v>41.5</v>
      </c>
      <c r="T1955">
        <v>17.968800000000002</v>
      </c>
      <c r="U1955">
        <v>6.0937999999999999</v>
      </c>
      <c r="V1955" t="s">
        <v>5</v>
      </c>
      <c r="W1955">
        <v>589.25189999999998</v>
      </c>
      <c r="X1955">
        <v>21.077999999999999</v>
      </c>
      <c r="Y1955" t="s">
        <v>5</v>
      </c>
      <c r="Z1955">
        <v>8.6875</v>
      </c>
      <c r="AA1955" t="s">
        <v>5</v>
      </c>
      <c r="AB1955">
        <v>9.875</v>
      </c>
      <c r="AC1955" t="s">
        <v>5</v>
      </c>
      <c r="AD1955">
        <v>6.25</v>
      </c>
      <c r="AE1955">
        <v>37.875</v>
      </c>
      <c r="AF1955" t="s">
        <v>5</v>
      </c>
      <c r="AG1955">
        <v>2.25</v>
      </c>
      <c r="AH1955">
        <v>8.6875</v>
      </c>
      <c r="AI1955" t="s">
        <v>5</v>
      </c>
      <c r="AJ1955" t="s">
        <v>5</v>
      </c>
      <c r="AK1955" t="s">
        <v>5</v>
      </c>
      <c r="AL1955">
        <v>14.875</v>
      </c>
      <c r="AM1955" t="s">
        <v>5</v>
      </c>
      <c r="AN1955" t="s">
        <v>5</v>
      </c>
      <c r="AO1955">
        <v>1.51</v>
      </c>
      <c r="AP1955" t="s">
        <v>5</v>
      </c>
      <c r="AQ1955">
        <v>2.0312999999999999</v>
      </c>
      <c r="AR1955" t="s">
        <v>5</v>
      </c>
      <c r="AS1955">
        <v>34.25</v>
      </c>
      <c r="AT1955">
        <v>4.0833000000000004</v>
      </c>
      <c r="AU1955">
        <v>14.5563</v>
      </c>
      <c r="AV1955">
        <v>39.233699999999999</v>
      </c>
      <c r="AW1955">
        <v>1.9218999999999999</v>
      </c>
      <c r="AX1955" t="s">
        <v>5</v>
      </c>
      <c r="AY1955">
        <v>21.5</v>
      </c>
      <c r="AZ1955" t="s">
        <v>5</v>
      </c>
      <c r="BA1955">
        <v>24.75</v>
      </c>
      <c r="BB1955">
        <v>1.1667000000000001</v>
      </c>
      <c r="BC1955">
        <v>36.143999999999998</v>
      </c>
      <c r="BD1955" t="s">
        <v>5</v>
      </c>
      <c r="BE1955">
        <v>38.875</v>
      </c>
      <c r="BF1955" t="s">
        <v>5</v>
      </c>
      <c r="BG1955">
        <v>22.6861</v>
      </c>
      <c r="BH1955">
        <v>23</v>
      </c>
      <c r="BI1955">
        <v>56.5</v>
      </c>
      <c r="BJ1955">
        <v>34.625</v>
      </c>
      <c r="BK1955">
        <v>14.0245</v>
      </c>
      <c r="BL1955">
        <v>1.4306000000000001</v>
      </c>
      <c r="BM1955">
        <v>26.312999999999999</v>
      </c>
      <c r="BN1955">
        <v>12.125</v>
      </c>
      <c r="BO1955">
        <v>5.36</v>
      </c>
      <c r="BP1955">
        <v>4.0590000000000002</v>
      </c>
      <c r="BQ1955">
        <v>25.3736</v>
      </c>
      <c r="BR1955" t="s">
        <v>5</v>
      </c>
      <c r="BS1955">
        <v>38</v>
      </c>
      <c r="BT1955" t="s">
        <v>5</v>
      </c>
      <c r="BU1955">
        <v>1.875</v>
      </c>
      <c r="BV1955">
        <v>37.476199999999999</v>
      </c>
      <c r="BW1955" t="s">
        <v>5</v>
      </c>
      <c r="BX1955">
        <v>32.06</v>
      </c>
      <c r="BY1955">
        <v>15.5</v>
      </c>
      <c r="BZ1955">
        <v>6.5</v>
      </c>
      <c r="CA1955">
        <v>26.625</v>
      </c>
      <c r="CB1955">
        <v>200.36250000000001</v>
      </c>
      <c r="CC1955">
        <v>24.949400000000001</v>
      </c>
      <c r="CD1955">
        <v>18.988299999999999</v>
      </c>
      <c r="CE1955">
        <v>26.906300000000002</v>
      </c>
      <c r="CF1955">
        <v>23.417000000000002</v>
      </c>
      <c r="CG1955" t="s">
        <v>5</v>
      </c>
      <c r="CH1955" t="s">
        <v>5</v>
      </c>
      <c r="CI1955" t="s">
        <v>5</v>
      </c>
      <c r="CJ1955">
        <v>21.4375</v>
      </c>
      <c r="CK1955" t="s">
        <v>5</v>
      </c>
      <c r="CL1955" t="s">
        <v>5</v>
      </c>
      <c r="CM1955" t="s">
        <v>5</v>
      </c>
      <c r="CN1955">
        <v>2.7031000000000001</v>
      </c>
      <c r="CO1955" t="s">
        <v>5</v>
      </c>
      <c r="CP1955" t="s">
        <v>5</v>
      </c>
      <c r="CQ1955">
        <v>2.1979000000000002</v>
      </c>
      <c r="CR1955" t="s">
        <v>5</v>
      </c>
      <c r="CS1955" t="s">
        <v>5</v>
      </c>
      <c r="CT1955">
        <v>20.555599999999998</v>
      </c>
      <c r="CU1955">
        <v>24.678799999999999</v>
      </c>
      <c r="CV1955">
        <v>16.468800000000002</v>
      </c>
      <c r="CW1955">
        <v>33.030999999999999</v>
      </c>
      <c r="CX1955">
        <v>46.583300000000001</v>
      </c>
      <c r="CY1955">
        <v>3.625</v>
      </c>
      <c r="CZ1955" t="s">
        <v>5</v>
      </c>
      <c r="DA1955" t="s">
        <v>5</v>
      </c>
      <c r="DB1955">
        <v>18</v>
      </c>
      <c r="DC1955">
        <v>35.5</v>
      </c>
      <c r="DD1955" t="s">
        <v>5</v>
      </c>
      <c r="DE1955">
        <v>17.874400000000001</v>
      </c>
      <c r="DF1955">
        <v>12.041700000000001</v>
      </c>
      <c r="DG1955">
        <v>1.4582999999999999</v>
      </c>
      <c r="DH1955">
        <v>11.125</v>
      </c>
      <c r="DI1955">
        <v>16.4375</v>
      </c>
      <c r="DJ1955">
        <v>17.594000000000001</v>
      </c>
      <c r="DK1955" t="s">
        <v>5</v>
      </c>
      <c r="DL1955">
        <v>47.255200000000002</v>
      </c>
      <c r="DM1955" t="s">
        <v>5</v>
      </c>
      <c r="DN1955">
        <v>0.67190000000000005</v>
      </c>
      <c r="DO1955" t="s">
        <v>5</v>
      </c>
      <c r="DP1955">
        <v>7.6666999999999996</v>
      </c>
      <c r="DQ1955" t="s">
        <v>5</v>
      </c>
      <c r="DR1955">
        <v>22.5</v>
      </c>
      <c r="DS1955">
        <v>14.833299999999999</v>
      </c>
      <c r="DT1955" t="s">
        <v>5</v>
      </c>
      <c r="DU1955" t="s">
        <v>5</v>
      </c>
      <c r="DV1955">
        <v>5.5574000000000003</v>
      </c>
      <c r="DW1955">
        <v>12.8438</v>
      </c>
      <c r="DX1955">
        <v>37.1875</v>
      </c>
      <c r="DY1955" t="s">
        <v>5</v>
      </c>
      <c r="DZ1955">
        <v>17.75</v>
      </c>
      <c r="EA1955" t="s">
        <v>5</v>
      </c>
      <c r="EB1955">
        <v>42.031999999999996</v>
      </c>
      <c r="EC1955">
        <v>28</v>
      </c>
      <c r="ED1955" t="s">
        <v>5</v>
      </c>
      <c r="EE1955" t="s">
        <v>5</v>
      </c>
      <c r="EF1955">
        <v>4.9687999999999999</v>
      </c>
      <c r="EG1955">
        <v>2.8584000000000001</v>
      </c>
      <c r="EH1955">
        <v>4.8791000000000002</v>
      </c>
      <c r="EI1955">
        <v>27.4222</v>
      </c>
      <c r="EJ1955" t="s">
        <v>5</v>
      </c>
      <c r="EK1955" t="s">
        <v>5</v>
      </c>
      <c r="EL1955">
        <v>1.7511000000000001</v>
      </c>
      <c r="EM1955" t="s">
        <v>5</v>
      </c>
      <c r="EN1955">
        <v>4.8888999999999996</v>
      </c>
      <c r="EO1955">
        <v>20.506</v>
      </c>
      <c r="EP1955" t="s">
        <v>5</v>
      </c>
      <c r="EQ1955">
        <v>20.1875</v>
      </c>
      <c r="ER1955">
        <v>5.3726000000000003</v>
      </c>
      <c r="ES1955">
        <v>27.125</v>
      </c>
      <c r="ET1955">
        <v>41.8095</v>
      </c>
      <c r="EU1955">
        <v>7.5</v>
      </c>
      <c r="EV1955" t="s">
        <v>5</v>
      </c>
      <c r="EW1955" t="s">
        <v>5</v>
      </c>
      <c r="EX1955">
        <v>8.75</v>
      </c>
      <c r="EY1955" t="s">
        <v>5</v>
      </c>
      <c r="EZ1955">
        <v>11.5313</v>
      </c>
      <c r="FA1955">
        <v>30.125</v>
      </c>
      <c r="FB1955">
        <v>18.506</v>
      </c>
      <c r="FC1955">
        <v>25.625</v>
      </c>
      <c r="FD1955">
        <v>12.6563</v>
      </c>
      <c r="FE1955">
        <v>30.5625</v>
      </c>
      <c r="FF1955">
        <v>28.125</v>
      </c>
      <c r="FG1955">
        <v>4.7187999999999999</v>
      </c>
      <c r="FH1955" t="s">
        <v>5</v>
      </c>
      <c r="FI1955">
        <v>23.4375</v>
      </c>
      <c r="FJ1955">
        <v>9.625</v>
      </c>
      <c r="FK1955">
        <v>30.38</v>
      </c>
      <c r="FL1955">
        <v>49.375</v>
      </c>
      <c r="FM1955">
        <v>19.3063</v>
      </c>
      <c r="FN1955">
        <v>27.125</v>
      </c>
      <c r="FO1955">
        <v>32.5</v>
      </c>
      <c r="FP1955" t="s">
        <v>5</v>
      </c>
      <c r="FQ1955" t="s">
        <v>5</v>
      </c>
      <c r="FR1955">
        <v>3.5781000000000001</v>
      </c>
      <c r="FS1955" t="s">
        <v>5</v>
      </c>
      <c r="FT1955" t="s">
        <v>5</v>
      </c>
      <c r="FU1955">
        <v>24.402799999999999</v>
      </c>
      <c r="FV1955" t="s">
        <v>5</v>
      </c>
      <c r="FW1955">
        <v>3.1562999999999999</v>
      </c>
      <c r="FX1955" t="s">
        <v>5</v>
      </c>
      <c r="FY1955" t="s">
        <v>5</v>
      </c>
      <c r="FZ1955">
        <v>14.8125</v>
      </c>
      <c r="GA1955">
        <v>29.5625</v>
      </c>
      <c r="GB1955" t="s">
        <v>5</v>
      </c>
      <c r="GC1955" t="s">
        <v>5</v>
      </c>
      <c r="GD1955" t="s">
        <v>5</v>
      </c>
      <c r="GE1955">
        <v>3.2685</v>
      </c>
      <c r="GF1955">
        <v>25.222200000000001</v>
      </c>
      <c r="GG1955">
        <v>1.9843999999999999</v>
      </c>
      <c r="GH1955" t="s">
        <v>5</v>
      </c>
      <c r="GI1955" t="s">
        <v>5</v>
      </c>
      <c r="GJ1955">
        <v>9.0778999999999996</v>
      </c>
      <c r="GK1955" t="s">
        <v>5</v>
      </c>
      <c r="GL1955" t="s">
        <v>5</v>
      </c>
      <c r="GM1955" t="s">
        <v>5</v>
      </c>
      <c r="GN1955">
        <v>27.75</v>
      </c>
      <c r="GO1955" t="s">
        <v>5</v>
      </c>
      <c r="GP1955" t="s">
        <v>5</v>
      </c>
      <c r="GQ1955" t="s">
        <v>5</v>
      </c>
      <c r="GR1955">
        <v>19.344000000000001</v>
      </c>
      <c r="GS1955">
        <v>21.507999999999999</v>
      </c>
      <c r="GT1955">
        <v>0.95699999999999996</v>
      </c>
      <c r="GU1955">
        <v>16.3125</v>
      </c>
      <c r="GV1955">
        <v>13.8599</v>
      </c>
      <c r="GW1955">
        <v>18.583300000000001</v>
      </c>
      <c r="GX1955" t="s">
        <v>5</v>
      </c>
      <c r="GY1955" t="s">
        <v>5</v>
      </c>
      <c r="GZ1955" t="s">
        <v>5</v>
      </c>
      <c r="HA1955">
        <v>34.875</v>
      </c>
      <c r="HB1955" t="s">
        <v>5</v>
      </c>
      <c r="HC1955">
        <v>11.592600000000001</v>
      </c>
      <c r="HD1955" t="s">
        <v>5</v>
      </c>
      <c r="HE1955" t="s">
        <v>5</v>
      </c>
      <c r="HF1955">
        <v>39</v>
      </c>
      <c r="HG1955">
        <v>19.156300000000002</v>
      </c>
      <c r="HH1955" t="s">
        <v>5</v>
      </c>
      <c r="HI1955">
        <v>19.551300000000001</v>
      </c>
      <c r="HJ1955" t="s">
        <v>5</v>
      </c>
      <c r="HK1955" t="s">
        <v>5</v>
      </c>
      <c r="HL1955">
        <v>15.388999999999999</v>
      </c>
      <c r="HM1955">
        <v>18.375</v>
      </c>
      <c r="HN1955" t="s">
        <v>5</v>
      </c>
      <c r="HO1955">
        <v>42.5</v>
      </c>
      <c r="HP1955" t="s">
        <v>5</v>
      </c>
      <c r="HQ1955" t="s">
        <v>5</v>
      </c>
      <c r="HR1955">
        <v>11.9688</v>
      </c>
      <c r="HS1955">
        <v>6.6562999999999999</v>
      </c>
      <c r="HT1955">
        <v>38.9726</v>
      </c>
      <c r="HU1955">
        <v>10.547800000000001</v>
      </c>
      <c r="HV1955" t="s">
        <v>5</v>
      </c>
      <c r="HW1955">
        <v>9.5663</v>
      </c>
      <c r="HX1955">
        <v>8.0312999999999999</v>
      </c>
      <c r="HY1955">
        <v>3.2812999999999999</v>
      </c>
      <c r="HZ1955">
        <v>6.2960000000000003</v>
      </c>
      <c r="IA1955">
        <v>15.4146</v>
      </c>
      <c r="IB1955">
        <v>28.625</v>
      </c>
      <c r="IC1955">
        <v>24</v>
      </c>
      <c r="ID1955">
        <v>44.875</v>
      </c>
      <c r="IE1955" t="s">
        <v>5</v>
      </c>
      <c r="IF1955">
        <v>3.375</v>
      </c>
      <c r="IG1955">
        <v>14</v>
      </c>
      <c r="IH1955">
        <v>50.5</v>
      </c>
      <c r="II1955" t="s">
        <v>5</v>
      </c>
      <c r="IJ1955">
        <v>17.0625</v>
      </c>
      <c r="IK1955" t="s">
        <v>5</v>
      </c>
      <c r="IL1955">
        <v>18.3047</v>
      </c>
      <c r="IM1955">
        <v>4.2919999999999998</v>
      </c>
      <c r="IN1955">
        <v>50.031999999999996</v>
      </c>
      <c r="IO1955">
        <v>20.666699999999999</v>
      </c>
      <c r="IP1955" t="s">
        <v>5</v>
      </c>
      <c r="IQ1955" t="s">
        <v>5</v>
      </c>
      <c r="IR1955">
        <v>16.130099999999999</v>
      </c>
      <c r="IS1955" t="s">
        <v>5</v>
      </c>
      <c r="IT1955" t="s">
        <v>5</v>
      </c>
      <c r="IU1955" t="s">
        <v>5</v>
      </c>
      <c r="IV1955">
        <v>25.6875</v>
      </c>
      <c r="IW1955">
        <v>11.5</v>
      </c>
      <c r="IX1955">
        <v>6.9375</v>
      </c>
      <c r="IY1955">
        <v>4</v>
      </c>
      <c r="IZ1955">
        <v>12.7286</v>
      </c>
      <c r="JA1955">
        <v>5.8437999999999999</v>
      </c>
      <c r="JB1955">
        <v>32.8125</v>
      </c>
      <c r="JC1955" t="s">
        <v>5</v>
      </c>
      <c r="JD1955">
        <v>34.333300000000001</v>
      </c>
      <c r="JE1955" t="s">
        <v>5</v>
      </c>
      <c r="JF1955">
        <v>41.875</v>
      </c>
      <c r="JG1955">
        <v>28.8125</v>
      </c>
      <c r="JH1955" t="s">
        <v>5</v>
      </c>
      <c r="JI1955" t="s">
        <v>5</v>
      </c>
      <c r="JJ1955">
        <v>11.083299999999999</v>
      </c>
      <c r="JK1955">
        <v>25</v>
      </c>
      <c r="JL1955">
        <v>48.528700000000001</v>
      </c>
      <c r="JM1955" t="s">
        <v>5</v>
      </c>
      <c r="JN1955" t="s">
        <v>5</v>
      </c>
      <c r="JO1955">
        <v>35.8125</v>
      </c>
      <c r="JP1955">
        <v>7.1875</v>
      </c>
      <c r="JQ1955">
        <v>13.75</v>
      </c>
      <c r="JR1955">
        <v>1.2497</v>
      </c>
      <c r="JS1955">
        <v>17.770800000000001</v>
      </c>
      <c r="JT1955">
        <v>9.2698</v>
      </c>
      <c r="JU1955" t="s">
        <v>5</v>
      </c>
      <c r="JV1955">
        <v>20.8125</v>
      </c>
      <c r="JW1955">
        <v>5.7119999999999997</v>
      </c>
      <c r="JX1955">
        <v>6.875</v>
      </c>
      <c r="JY1955">
        <v>18.339300000000001</v>
      </c>
      <c r="JZ1955">
        <v>28.4375</v>
      </c>
      <c r="KA1955" t="s">
        <v>5</v>
      </c>
      <c r="KB1955">
        <v>53.9375</v>
      </c>
      <c r="KC1955">
        <v>48.125</v>
      </c>
      <c r="KD1955">
        <v>33.75</v>
      </c>
      <c r="KE1955" t="s">
        <v>5</v>
      </c>
      <c r="KF1955">
        <v>4.7812999999999999</v>
      </c>
      <c r="KG1955">
        <v>11.583299999999999</v>
      </c>
      <c r="KH1955">
        <v>5.0864000000000003</v>
      </c>
      <c r="KI1955" t="s">
        <v>5</v>
      </c>
      <c r="KJ1955" t="s">
        <v>5</v>
      </c>
      <c r="KK1955" t="s">
        <v>5</v>
      </c>
      <c r="KL1955" t="s">
        <v>5</v>
      </c>
      <c r="KM1955">
        <v>18.5625</v>
      </c>
      <c r="KN1955" t="s">
        <v>5</v>
      </c>
      <c r="KO1955">
        <v>28.5</v>
      </c>
      <c r="KP1955" t="s">
        <v>5</v>
      </c>
      <c r="KQ1955">
        <v>18.566600000000001</v>
      </c>
      <c r="KR1955">
        <v>25</v>
      </c>
      <c r="KS1955">
        <v>9.4073999999999991</v>
      </c>
      <c r="KT1955">
        <v>39.5</v>
      </c>
      <c r="KU1955" t="s">
        <v>5</v>
      </c>
      <c r="KV1955" t="s">
        <v>5</v>
      </c>
      <c r="KW1955">
        <v>20.593800000000002</v>
      </c>
      <c r="KX1955" t="s">
        <v>5</v>
      </c>
      <c r="KY1955">
        <v>9.875</v>
      </c>
      <c r="KZ1955" t="s">
        <v>5</v>
      </c>
      <c r="LA1955" t="s">
        <v>5</v>
      </c>
      <c r="LB1955" t="s">
        <v>5</v>
      </c>
      <c r="LC1955">
        <v>31.25</v>
      </c>
      <c r="LD1955">
        <v>24.041699999999999</v>
      </c>
      <c r="LE1955">
        <v>49.938000000000002</v>
      </c>
      <c r="LF1955">
        <v>2.5000000000000001E-2</v>
      </c>
      <c r="LG1955">
        <v>10.965400000000001</v>
      </c>
      <c r="LH1955" t="s">
        <v>5</v>
      </c>
      <c r="LI1955" t="s">
        <v>5</v>
      </c>
      <c r="LJ1955">
        <v>47.145400000000002</v>
      </c>
      <c r="LK1955">
        <v>9.0679999999999996</v>
      </c>
      <c r="LL1955">
        <v>19.092600000000001</v>
      </c>
      <c r="LM1955" t="s">
        <v>5</v>
      </c>
      <c r="LN1955">
        <v>16.164100000000001</v>
      </c>
      <c r="LO1955">
        <v>86.6</v>
      </c>
      <c r="LP1955" t="s">
        <v>5</v>
      </c>
      <c r="LQ1955" t="s">
        <v>5</v>
      </c>
      <c r="LR1955" t="s">
        <v>5</v>
      </c>
      <c r="LS1955">
        <v>14.5938</v>
      </c>
      <c r="LT1955" t="s">
        <v>5</v>
      </c>
      <c r="LU1955" t="s">
        <v>5</v>
      </c>
      <c r="LV1955" t="s">
        <v>5</v>
      </c>
      <c r="LW1955" t="s">
        <v>5</v>
      </c>
      <c r="LX1955">
        <v>23.8125</v>
      </c>
      <c r="LY1955">
        <v>38.875</v>
      </c>
      <c r="LZ1955" t="s">
        <v>5</v>
      </c>
      <c r="MA1955">
        <v>8.2766999999999999</v>
      </c>
      <c r="MB1955">
        <v>7.5781000000000001</v>
      </c>
      <c r="MC1955">
        <v>2.5156000000000001</v>
      </c>
      <c r="MD1955" t="s">
        <v>5</v>
      </c>
      <c r="ME1955">
        <v>39.972999999999999</v>
      </c>
      <c r="MF1955">
        <v>12.053800000000001</v>
      </c>
      <c r="MG1955" t="s">
        <v>5</v>
      </c>
      <c r="MH1955" t="s">
        <v>5</v>
      </c>
      <c r="MI1955">
        <v>33.5</v>
      </c>
      <c r="MJ1955">
        <v>2.2734000000000001</v>
      </c>
      <c r="MK1955">
        <v>25.75</v>
      </c>
      <c r="ML1955">
        <v>14.3438</v>
      </c>
      <c r="MM1955" t="s">
        <v>5</v>
      </c>
      <c r="MN1955" t="s">
        <v>5</v>
      </c>
      <c r="MO1955" t="s">
        <v>5</v>
      </c>
      <c r="MP1955" t="s">
        <v>5</v>
      </c>
      <c r="MQ1955" t="s">
        <v>5</v>
      </c>
      <c r="MR1955">
        <v>13.1875</v>
      </c>
      <c r="MS1955">
        <v>1.7448999999999999</v>
      </c>
      <c r="MT1955">
        <v>6.7573999999999996</v>
      </c>
      <c r="MU1955">
        <v>15.7188</v>
      </c>
      <c r="MV1955" t="s">
        <v>5</v>
      </c>
      <c r="MW1955">
        <v>4.8440000000000003</v>
      </c>
      <c r="MX1955">
        <v>11.7508</v>
      </c>
      <c r="MY1955" t="s">
        <v>5</v>
      </c>
      <c r="MZ1955">
        <v>11.222200000000001</v>
      </c>
      <c r="NA1955">
        <v>5.4497</v>
      </c>
      <c r="NB1955">
        <v>9.9505999999999997</v>
      </c>
      <c r="NC1955">
        <v>15.59</v>
      </c>
      <c r="ND1955">
        <v>12.75</v>
      </c>
      <c r="NE1955" t="s">
        <v>5</v>
      </c>
      <c r="NF1955">
        <v>18.791699999999999</v>
      </c>
      <c r="NG1955" t="s">
        <v>5</v>
      </c>
      <c r="NH1955">
        <v>35.531300000000002</v>
      </c>
      <c r="NI1955">
        <v>7.0833000000000004</v>
      </c>
      <c r="NJ1955">
        <v>25.5</v>
      </c>
      <c r="NK1955">
        <v>4.3125</v>
      </c>
      <c r="NL1955" t="s">
        <v>5</v>
      </c>
      <c r="NM1955">
        <v>10.125</v>
      </c>
      <c r="NN1955" t="s">
        <v>5</v>
      </c>
      <c r="NO1955" t="s">
        <v>5</v>
      </c>
      <c r="NP1955">
        <v>44.125</v>
      </c>
      <c r="NQ1955">
        <v>11.7516</v>
      </c>
      <c r="NR1955">
        <v>30.375</v>
      </c>
      <c r="NS1955">
        <v>29.562999999999999</v>
      </c>
      <c r="NT1955">
        <v>9.2794000000000008</v>
      </c>
      <c r="NU1955" t="s">
        <v>5</v>
      </c>
      <c r="NV1955" t="s">
        <v>5</v>
      </c>
      <c r="NW1955">
        <v>28.375</v>
      </c>
      <c r="NX1955">
        <v>20.625</v>
      </c>
      <c r="NY1955">
        <v>14.625</v>
      </c>
      <c r="NZ1955" t="s">
        <v>5</v>
      </c>
      <c r="OA1955" t="s">
        <v>5</v>
      </c>
      <c r="OB1955" t="s">
        <v>5</v>
      </c>
      <c r="OC1955">
        <v>3.0106000000000002</v>
      </c>
      <c r="OD1955" t="s">
        <v>5</v>
      </c>
      <c r="OE1955">
        <v>18.75</v>
      </c>
      <c r="OF1955">
        <v>36.25</v>
      </c>
      <c r="OG1955" t="s">
        <v>5</v>
      </c>
      <c r="OH1955">
        <v>10.25</v>
      </c>
      <c r="OI1955" t="s">
        <v>5</v>
      </c>
      <c r="OJ1955">
        <v>14.875</v>
      </c>
      <c r="OK1955">
        <v>8.5556000000000001</v>
      </c>
      <c r="OL1955">
        <v>29.375</v>
      </c>
      <c r="OM1955" t="s">
        <v>5</v>
      </c>
      <c r="ON1955">
        <v>17.093</v>
      </c>
      <c r="OO1955">
        <v>1.7558</v>
      </c>
      <c r="OP1955">
        <v>12.813000000000001</v>
      </c>
      <c r="OQ1955">
        <v>2.0312999999999999</v>
      </c>
      <c r="OR1955" t="s">
        <v>5</v>
      </c>
      <c r="OS1955">
        <v>52.875</v>
      </c>
      <c r="OT1955" t="s">
        <v>5</v>
      </c>
      <c r="OU1955">
        <v>2.2343999999999999</v>
      </c>
      <c r="OV1955">
        <v>6.1666999999999996</v>
      </c>
      <c r="OW1955" t="s">
        <v>5</v>
      </c>
      <c r="OX1955">
        <v>32.125</v>
      </c>
      <c r="OY1955">
        <v>10.813000000000001</v>
      </c>
      <c r="OZ1955">
        <v>22.22</v>
      </c>
      <c r="PA1955">
        <v>27.0154</v>
      </c>
      <c r="PB1955" t="s">
        <v>5</v>
      </c>
      <c r="PC1955">
        <v>40</v>
      </c>
      <c r="PD1955">
        <v>18</v>
      </c>
      <c r="PE1955">
        <v>13.3226</v>
      </c>
      <c r="PF1955">
        <v>27.495999999999999</v>
      </c>
      <c r="PG1955">
        <v>15.063000000000001</v>
      </c>
      <c r="PH1955" t="s">
        <v>5</v>
      </c>
      <c r="PI1955" t="s">
        <v>5</v>
      </c>
      <c r="PJ1955">
        <v>26.375</v>
      </c>
      <c r="PK1955" t="s">
        <v>5</v>
      </c>
      <c r="PL1955" t="s">
        <v>5</v>
      </c>
      <c r="PM1955">
        <v>43</v>
      </c>
      <c r="PN1955">
        <v>2.0832999999999999</v>
      </c>
      <c r="PO1955" t="s">
        <v>5</v>
      </c>
      <c r="PP1955" t="s">
        <v>5</v>
      </c>
      <c r="PQ1955">
        <v>9.3437999999999999</v>
      </c>
      <c r="PR1955">
        <v>30.3125</v>
      </c>
      <c r="PS1955" t="s">
        <v>5</v>
      </c>
      <c r="PT1955" t="s">
        <v>5</v>
      </c>
      <c r="PU1955" t="s">
        <v>5</v>
      </c>
      <c r="PV1955">
        <v>22.8125</v>
      </c>
      <c r="PW1955">
        <v>33</v>
      </c>
      <c r="PX1955">
        <v>13.4375</v>
      </c>
      <c r="PY1955">
        <v>11.9688</v>
      </c>
      <c r="PZ1955">
        <v>1.5547</v>
      </c>
      <c r="QA1955">
        <v>32.777999999999999</v>
      </c>
      <c r="QB1955" t="s">
        <v>5</v>
      </c>
      <c r="QC1955" t="s">
        <v>5</v>
      </c>
      <c r="QD1955">
        <v>12.6563</v>
      </c>
      <c r="QE1955">
        <v>39.75</v>
      </c>
      <c r="QF1955">
        <v>1.1562999999999999</v>
      </c>
      <c r="QG1955" t="s">
        <v>5</v>
      </c>
      <c r="QH1955">
        <v>5.5</v>
      </c>
      <c r="QI1955" t="s">
        <v>5</v>
      </c>
      <c r="QJ1955" t="s">
        <v>5</v>
      </c>
      <c r="QK1955">
        <v>32.4375</v>
      </c>
      <c r="QL1955" t="s">
        <v>5</v>
      </c>
      <c r="QM1955" t="s">
        <v>5</v>
      </c>
      <c r="QN1955" t="s">
        <v>5</v>
      </c>
      <c r="QO1955">
        <v>13.763</v>
      </c>
      <c r="QP1955">
        <v>9.75</v>
      </c>
      <c r="QQ1955" t="s">
        <v>5</v>
      </c>
      <c r="QR1955">
        <v>6.7190000000000003</v>
      </c>
      <c r="QS1955">
        <v>45.75</v>
      </c>
      <c r="QT1955">
        <v>17.625</v>
      </c>
      <c r="QU1955" t="s">
        <v>5</v>
      </c>
      <c r="QV1955" t="s">
        <v>5</v>
      </c>
      <c r="QW1955">
        <v>14.667400000000001</v>
      </c>
      <c r="QX1955">
        <v>21.530999999999999</v>
      </c>
      <c r="QY1955" t="s">
        <v>5</v>
      </c>
      <c r="QZ1955">
        <v>5.4442000000000004</v>
      </c>
      <c r="RA1955">
        <v>10.074299999999999</v>
      </c>
      <c r="RB1955" t="s">
        <v>5</v>
      </c>
      <c r="RC1955" t="s">
        <v>5</v>
      </c>
      <c r="RD1955">
        <v>26.582999999999998</v>
      </c>
      <c r="RE1955">
        <v>24.770800000000001</v>
      </c>
      <c r="RF1955" t="s">
        <v>5</v>
      </c>
      <c r="RG1955" t="s">
        <v>5</v>
      </c>
      <c r="RH1955">
        <v>24.75</v>
      </c>
      <c r="RI1955">
        <v>23.4069</v>
      </c>
      <c r="RJ1955">
        <v>34.341200000000001</v>
      </c>
      <c r="RK1955">
        <v>8.4375</v>
      </c>
      <c r="RL1955">
        <v>7.9379999999999997</v>
      </c>
      <c r="RM1955" t="s">
        <v>5</v>
      </c>
      <c r="RN1955" t="s">
        <v>5</v>
      </c>
      <c r="RO1955">
        <v>12.25</v>
      </c>
      <c r="RP1955">
        <v>24.875</v>
      </c>
      <c r="RQ1955">
        <v>14.7188</v>
      </c>
      <c r="RR1955">
        <v>53.75</v>
      </c>
      <c r="RS1955" t="s">
        <v>5</v>
      </c>
      <c r="RT1955">
        <v>37.25</v>
      </c>
      <c r="RU1955">
        <v>15.460800000000001</v>
      </c>
      <c r="RV1955">
        <v>16.5625</v>
      </c>
      <c r="RW1955" t="s">
        <v>5</v>
      </c>
      <c r="RX1955" t="s">
        <v>5</v>
      </c>
      <c r="RY1955" t="s">
        <v>5</v>
      </c>
      <c r="RZ1955">
        <v>22.611899999999999</v>
      </c>
      <c r="SA1955" t="s">
        <v>5</v>
      </c>
      <c r="SB1955" t="s">
        <v>5</v>
      </c>
      <c r="SC1955" t="s">
        <v>5</v>
      </c>
      <c r="SD1955">
        <v>12.390599999999999</v>
      </c>
      <c r="SE1955">
        <v>31.375</v>
      </c>
      <c r="SF1955">
        <v>7.9791999999999996</v>
      </c>
      <c r="SG1955">
        <v>98.797200000000004</v>
      </c>
      <c r="SH1955" t="s">
        <v>5</v>
      </c>
      <c r="SI1955" t="s">
        <v>5</v>
      </c>
      <c r="SJ1955" t="s">
        <v>5</v>
      </c>
      <c r="SK1955">
        <v>14.222200000000001</v>
      </c>
      <c r="SL1955">
        <v>33</v>
      </c>
      <c r="SM1955" t="s">
        <v>5</v>
      </c>
      <c r="SN1955" t="s">
        <v>5</v>
      </c>
    </row>
    <row r="1956" spans="1:508" x14ac:dyDescent="0.3">
      <c r="A1956">
        <f t="shared" si="30"/>
        <v>309</v>
      </c>
      <c r="B1956" s="3">
        <v>35601</v>
      </c>
      <c r="C1956" t="s">
        <v>5</v>
      </c>
      <c r="D1956" t="s">
        <v>5</v>
      </c>
      <c r="E1956" t="s">
        <v>5</v>
      </c>
      <c r="F1956">
        <v>0.55600000000000005</v>
      </c>
      <c r="G1956" t="s">
        <v>5</v>
      </c>
      <c r="H1956">
        <v>6.0343</v>
      </c>
      <c r="I1956">
        <v>7</v>
      </c>
      <c r="J1956">
        <v>14.9366</v>
      </c>
      <c r="K1956" t="s">
        <v>5</v>
      </c>
      <c r="L1956">
        <v>4.5410000000000004</v>
      </c>
      <c r="M1956" t="s">
        <v>5</v>
      </c>
      <c r="N1956">
        <v>17.2376</v>
      </c>
      <c r="O1956" t="s">
        <v>5</v>
      </c>
      <c r="P1956" t="s">
        <v>5</v>
      </c>
      <c r="Q1956">
        <v>9.5312999999999999</v>
      </c>
      <c r="R1956" t="s">
        <v>5</v>
      </c>
      <c r="S1956">
        <v>41.375</v>
      </c>
      <c r="T1956">
        <v>17.781300000000002</v>
      </c>
      <c r="U1956">
        <v>6.2812999999999999</v>
      </c>
      <c r="V1956" t="s">
        <v>5</v>
      </c>
      <c r="W1956">
        <v>596.20180000000005</v>
      </c>
      <c r="X1956">
        <v>20.711500000000001</v>
      </c>
      <c r="Y1956" t="s">
        <v>5</v>
      </c>
      <c r="Z1956">
        <v>8.6875</v>
      </c>
      <c r="AA1956" t="s">
        <v>5</v>
      </c>
      <c r="AB1956">
        <v>10.125</v>
      </c>
      <c r="AC1956" t="s">
        <v>5</v>
      </c>
      <c r="AD1956">
        <v>6.2812999999999999</v>
      </c>
      <c r="AE1956">
        <v>37.1875</v>
      </c>
      <c r="AF1956" t="s">
        <v>5</v>
      </c>
      <c r="AG1956">
        <v>2.2812999999999999</v>
      </c>
      <c r="AH1956">
        <v>8.7812999999999999</v>
      </c>
      <c r="AI1956" t="s">
        <v>5</v>
      </c>
      <c r="AJ1956" t="s">
        <v>5</v>
      </c>
      <c r="AK1956" t="s">
        <v>5</v>
      </c>
      <c r="AL1956">
        <v>14.875</v>
      </c>
      <c r="AM1956" t="s">
        <v>5</v>
      </c>
      <c r="AN1956" t="s">
        <v>5</v>
      </c>
      <c r="AO1956">
        <v>1.526</v>
      </c>
      <c r="AP1956" t="s">
        <v>5</v>
      </c>
      <c r="AQ1956">
        <v>2.0312999999999999</v>
      </c>
      <c r="AR1956" t="s">
        <v>5</v>
      </c>
      <c r="AS1956">
        <v>34.832999999999998</v>
      </c>
      <c r="AT1956">
        <v>4.0278</v>
      </c>
      <c r="AU1956">
        <v>14.3939</v>
      </c>
      <c r="AV1956">
        <v>39.002499999999998</v>
      </c>
      <c r="AW1956">
        <v>1.9843999999999999</v>
      </c>
      <c r="AX1956" t="s">
        <v>5</v>
      </c>
      <c r="AY1956">
        <v>21.625</v>
      </c>
      <c r="AZ1956" t="s">
        <v>5</v>
      </c>
      <c r="BA1956">
        <v>24.375</v>
      </c>
      <c r="BB1956">
        <v>1.1667000000000001</v>
      </c>
      <c r="BC1956">
        <v>35.902000000000001</v>
      </c>
      <c r="BD1956" t="s">
        <v>5</v>
      </c>
      <c r="BE1956">
        <v>38.375</v>
      </c>
      <c r="BF1956" t="s">
        <v>5</v>
      </c>
      <c r="BG1956">
        <v>22.941400000000002</v>
      </c>
      <c r="BH1956">
        <v>23.5</v>
      </c>
      <c r="BI1956">
        <v>56.875</v>
      </c>
      <c r="BJ1956">
        <v>34.5</v>
      </c>
      <c r="BK1956">
        <v>14.2517</v>
      </c>
      <c r="BL1956">
        <v>1.5139</v>
      </c>
      <c r="BM1956">
        <v>26.25</v>
      </c>
      <c r="BN1956">
        <v>12.375</v>
      </c>
      <c r="BO1956">
        <v>5.3333000000000004</v>
      </c>
      <c r="BP1956">
        <v>4.0590000000000002</v>
      </c>
      <c r="BQ1956">
        <v>25.3736</v>
      </c>
      <c r="BR1956" t="s">
        <v>5</v>
      </c>
      <c r="BS1956">
        <v>37.75</v>
      </c>
      <c r="BT1956" t="s">
        <v>5</v>
      </c>
      <c r="BU1956">
        <v>1.8672</v>
      </c>
      <c r="BV1956">
        <v>37.892600000000002</v>
      </c>
      <c r="BW1956" t="s">
        <v>5</v>
      </c>
      <c r="BX1956">
        <v>31.64</v>
      </c>
      <c r="BY1956">
        <v>15.0938</v>
      </c>
      <c r="BZ1956">
        <v>6.5</v>
      </c>
      <c r="CA1956">
        <v>26.375</v>
      </c>
      <c r="CB1956">
        <v>204.62549999999999</v>
      </c>
      <c r="CC1956">
        <v>25.095300000000002</v>
      </c>
      <c r="CD1956">
        <v>19.028199999999998</v>
      </c>
      <c r="CE1956">
        <v>26.781300000000002</v>
      </c>
      <c r="CF1956">
        <v>23.292000000000002</v>
      </c>
      <c r="CG1956" t="s">
        <v>5</v>
      </c>
      <c r="CH1956" t="s">
        <v>5</v>
      </c>
      <c r="CI1956" t="s">
        <v>5</v>
      </c>
      <c r="CJ1956">
        <v>21.9375</v>
      </c>
      <c r="CK1956" t="s">
        <v>5</v>
      </c>
      <c r="CL1956" t="s">
        <v>5</v>
      </c>
      <c r="CM1956" t="s">
        <v>5</v>
      </c>
      <c r="CN1956">
        <v>2.7187999999999999</v>
      </c>
      <c r="CO1956" t="s">
        <v>5</v>
      </c>
      <c r="CP1956" t="s">
        <v>5</v>
      </c>
      <c r="CQ1956">
        <v>2.125</v>
      </c>
      <c r="CR1956" t="s">
        <v>5</v>
      </c>
      <c r="CS1956" t="s">
        <v>5</v>
      </c>
      <c r="CT1956">
        <v>20.805599999999998</v>
      </c>
      <c r="CU1956">
        <v>24.640999999999998</v>
      </c>
      <c r="CV1956">
        <v>16.25</v>
      </c>
      <c r="CW1956">
        <v>32.5</v>
      </c>
      <c r="CX1956">
        <v>45.75</v>
      </c>
      <c r="CY1956">
        <v>3.5625</v>
      </c>
      <c r="CZ1956" t="s">
        <v>5</v>
      </c>
      <c r="DA1956" t="s">
        <v>5</v>
      </c>
      <c r="DB1956">
        <v>17.687999999999999</v>
      </c>
      <c r="DC1956">
        <v>35.625</v>
      </c>
      <c r="DD1956" t="s">
        <v>5</v>
      </c>
      <c r="DE1956">
        <v>17.874400000000001</v>
      </c>
      <c r="DF1956">
        <v>12.333299999999999</v>
      </c>
      <c r="DG1956">
        <v>1.4479</v>
      </c>
      <c r="DH1956">
        <v>11.0625</v>
      </c>
      <c r="DI1956">
        <v>16.532800000000002</v>
      </c>
      <c r="DJ1956">
        <v>16.812999999999999</v>
      </c>
      <c r="DK1956" t="s">
        <v>5</v>
      </c>
      <c r="DL1956">
        <v>46.896299999999997</v>
      </c>
      <c r="DM1956" t="s">
        <v>5</v>
      </c>
      <c r="DN1956">
        <v>0.66669999999999996</v>
      </c>
      <c r="DO1956" t="s">
        <v>5</v>
      </c>
      <c r="DP1956">
        <v>7.7083000000000004</v>
      </c>
      <c r="DQ1956" t="s">
        <v>5</v>
      </c>
      <c r="DR1956">
        <v>22.625</v>
      </c>
      <c r="DS1956">
        <v>15</v>
      </c>
      <c r="DT1956" t="s">
        <v>5</v>
      </c>
      <c r="DU1956" t="s">
        <v>5</v>
      </c>
      <c r="DV1956">
        <v>5.3583999999999996</v>
      </c>
      <c r="DW1956">
        <v>13.4375</v>
      </c>
      <c r="DX1956">
        <v>37.25</v>
      </c>
      <c r="DY1956" t="s">
        <v>5</v>
      </c>
      <c r="DZ1956">
        <v>17.75</v>
      </c>
      <c r="EA1956" t="s">
        <v>5</v>
      </c>
      <c r="EB1956">
        <v>41.913400000000003</v>
      </c>
      <c r="EC1956">
        <v>27.75</v>
      </c>
      <c r="ED1956" t="s">
        <v>5</v>
      </c>
      <c r="EE1956" t="s">
        <v>5</v>
      </c>
      <c r="EF1956">
        <v>4.9687999999999999</v>
      </c>
      <c r="EG1956">
        <v>2.8928000000000003</v>
      </c>
      <c r="EH1956">
        <v>4.9146000000000001</v>
      </c>
      <c r="EI1956">
        <v>27.093299999999999</v>
      </c>
      <c r="EJ1956" t="s">
        <v>5</v>
      </c>
      <c r="EK1956" t="s">
        <v>5</v>
      </c>
      <c r="EL1956">
        <v>1.8912</v>
      </c>
      <c r="EM1956" t="s">
        <v>5</v>
      </c>
      <c r="EN1956">
        <v>4.7778</v>
      </c>
      <c r="EO1956">
        <v>20.7989</v>
      </c>
      <c r="EP1956" t="s">
        <v>5</v>
      </c>
      <c r="EQ1956">
        <v>20.1875</v>
      </c>
      <c r="ER1956">
        <v>5.3726000000000003</v>
      </c>
      <c r="ES1956">
        <v>27.125</v>
      </c>
      <c r="ET1956">
        <v>41.918700000000001</v>
      </c>
      <c r="EU1956">
        <v>7.5750000000000002</v>
      </c>
      <c r="EV1956" t="s">
        <v>5</v>
      </c>
      <c r="EW1956" t="s">
        <v>5</v>
      </c>
      <c r="EX1956">
        <v>8.2812999999999999</v>
      </c>
      <c r="EY1956" t="s">
        <v>5</v>
      </c>
      <c r="EZ1956">
        <v>11.6563</v>
      </c>
      <c r="FA1956">
        <v>29.75</v>
      </c>
      <c r="FB1956">
        <v>18.506</v>
      </c>
      <c r="FC1956">
        <v>25</v>
      </c>
      <c r="FD1956">
        <v>12.6563</v>
      </c>
      <c r="FE1956">
        <v>30.5625</v>
      </c>
      <c r="FF1956">
        <v>28.4375</v>
      </c>
      <c r="FG1956">
        <v>4.7187999999999999</v>
      </c>
      <c r="FH1956" t="s">
        <v>5</v>
      </c>
      <c r="FI1956">
        <v>23.3125</v>
      </c>
      <c r="FJ1956">
        <v>9.375</v>
      </c>
      <c r="FK1956">
        <v>30.13</v>
      </c>
      <c r="FL1956">
        <v>49.6875</v>
      </c>
      <c r="FM1956">
        <v>19.089400000000001</v>
      </c>
      <c r="FN1956">
        <v>27.25</v>
      </c>
      <c r="FO1956">
        <v>32.5</v>
      </c>
      <c r="FP1956" t="s">
        <v>5</v>
      </c>
      <c r="FQ1956" t="s">
        <v>5</v>
      </c>
      <c r="FR1956">
        <v>3.5468999999999999</v>
      </c>
      <c r="FS1956" t="s">
        <v>5</v>
      </c>
      <c r="FT1956" t="s">
        <v>5</v>
      </c>
      <c r="FU1956">
        <v>24.641999999999999</v>
      </c>
      <c r="FV1956" t="s">
        <v>5</v>
      </c>
      <c r="FW1956">
        <v>3.1484000000000001</v>
      </c>
      <c r="FX1956" t="s">
        <v>5</v>
      </c>
      <c r="FY1956" t="s">
        <v>5</v>
      </c>
      <c r="FZ1956">
        <v>14.6875</v>
      </c>
      <c r="GA1956">
        <v>29.75</v>
      </c>
      <c r="GB1956" t="s">
        <v>5</v>
      </c>
      <c r="GC1956" t="s">
        <v>5</v>
      </c>
      <c r="GD1956" t="s">
        <v>5</v>
      </c>
      <c r="GE1956">
        <v>3.2778</v>
      </c>
      <c r="GF1956">
        <v>25.1111</v>
      </c>
      <c r="GG1956">
        <v>2.0312999999999999</v>
      </c>
      <c r="GH1956" t="s">
        <v>5</v>
      </c>
      <c r="GI1956" t="s">
        <v>5</v>
      </c>
      <c r="GJ1956">
        <v>9.1508000000000003</v>
      </c>
      <c r="GK1956" t="s">
        <v>5</v>
      </c>
      <c r="GL1956" t="s">
        <v>5</v>
      </c>
      <c r="GM1956" t="s">
        <v>5</v>
      </c>
      <c r="GN1956">
        <v>27.875</v>
      </c>
      <c r="GO1956" t="s">
        <v>5</v>
      </c>
      <c r="GP1956" t="s">
        <v>5</v>
      </c>
      <c r="GQ1956" t="s">
        <v>5</v>
      </c>
      <c r="GR1956">
        <v>19.405999999999999</v>
      </c>
      <c r="GS1956">
        <v>21.7483</v>
      </c>
      <c r="GT1956">
        <v>1.0039</v>
      </c>
      <c r="GU1956">
        <v>16.3125</v>
      </c>
      <c r="GV1956">
        <v>13.931900000000001</v>
      </c>
      <c r="GW1956">
        <v>18.5</v>
      </c>
      <c r="GX1956" t="s">
        <v>5</v>
      </c>
      <c r="GY1956" t="s">
        <v>5</v>
      </c>
      <c r="GZ1956" t="s">
        <v>5</v>
      </c>
      <c r="HA1956">
        <v>34.875</v>
      </c>
      <c r="HB1956" t="s">
        <v>5</v>
      </c>
      <c r="HC1956">
        <v>11.4444</v>
      </c>
      <c r="HD1956" t="s">
        <v>5</v>
      </c>
      <c r="HE1956" t="s">
        <v>5</v>
      </c>
      <c r="HF1956">
        <v>39</v>
      </c>
      <c r="HG1956">
        <v>18.9375</v>
      </c>
      <c r="HH1956" t="s">
        <v>5</v>
      </c>
      <c r="HI1956">
        <v>19.593900000000001</v>
      </c>
      <c r="HJ1956" t="s">
        <v>5</v>
      </c>
      <c r="HK1956" t="s">
        <v>5</v>
      </c>
      <c r="HL1956">
        <v>15.361000000000001</v>
      </c>
      <c r="HM1956">
        <v>18.291699999999999</v>
      </c>
      <c r="HN1956" t="s">
        <v>5</v>
      </c>
      <c r="HO1956">
        <v>42.4375</v>
      </c>
      <c r="HP1956" t="s">
        <v>5</v>
      </c>
      <c r="HQ1956" t="s">
        <v>5</v>
      </c>
      <c r="HR1956">
        <v>12.0313</v>
      </c>
      <c r="HS1956">
        <v>6.5625</v>
      </c>
      <c r="HT1956">
        <v>39.865099999999998</v>
      </c>
      <c r="HU1956">
        <v>10.387700000000001</v>
      </c>
      <c r="HV1956" t="s">
        <v>5</v>
      </c>
      <c r="HW1956">
        <v>9.7433999999999994</v>
      </c>
      <c r="HX1956">
        <v>7.9687999999999999</v>
      </c>
      <c r="HY1956">
        <v>3.2656000000000001</v>
      </c>
      <c r="HZ1956">
        <v>6.149</v>
      </c>
      <c r="IA1956">
        <v>15.4146</v>
      </c>
      <c r="IB1956">
        <v>28.9375</v>
      </c>
      <c r="IC1956">
        <v>23.875</v>
      </c>
      <c r="ID1956">
        <v>44.9375</v>
      </c>
      <c r="IE1956" t="s">
        <v>5</v>
      </c>
      <c r="IF1956">
        <v>3.375</v>
      </c>
      <c r="IG1956">
        <v>13.6111</v>
      </c>
      <c r="IH1956">
        <v>50.75</v>
      </c>
      <c r="II1956" t="s">
        <v>5</v>
      </c>
      <c r="IJ1956">
        <v>16.9375</v>
      </c>
      <c r="IK1956" t="s">
        <v>5</v>
      </c>
      <c r="IL1956">
        <v>18.343800000000002</v>
      </c>
      <c r="IM1956">
        <v>4.1669999999999998</v>
      </c>
      <c r="IN1956">
        <v>49.539099999999998</v>
      </c>
      <c r="IO1956">
        <v>20.708300000000001</v>
      </c>
      <c r="IP1956" t="s">
        <v>5</v>
      </c>
      <c r="IQ1956" t="s">
        <v>5</v>
      </c>
      <c r="IR1956">
        <v>16.096800000000002</v>
      </c>
      <c r="IS1956" t="s">
        <v>5</v>
      </c>
      <c r="IT1956" t="s">
        <v>5</v>
      </c>
      <c r="IU1956" t="s">
        <v>5</v>
      </c>
      <c r="IV1956">
        <v>25.8125</v>
      </c>
      <c r="IW1956">
        <v>11.574999999999999</v>
      </c>
      <c r="IX1956">
        <v>6.875</v>
      </c>
      <c r="IY1956">
        <v>3.9062999999999999</v>
      </c>
      <c r="IZ1956">
        <v>12.751099999999999</v>
      </c>
      <c r="JA1956">
        <v>5.75</v>
      </c>
      <c r="JB1956">
        <v>32.9375</v>
      </c>
      <c r="JC1956" t="s">
        <v>5</v>
      </c>
      <c r="JD1956">
        <v>34.208300000000001</v>
      </c>
      <c r="JE1956" t="s">
        <v>5</v>
      </c>
      <c r="JF1956">
        <v>41.9375</v>
      </c>
      <c r="JG1956">
        <v>28.9375</v>
      </c>
      <c r="JH1956" t="s">
        <v>5</v>
      </c>
      <c r="JI1956" t="s">
        <v>5</v>
      </c>
      <c r="JJ1956">
        <v>11</v>
      </c>
      <c r="JK1956">
        <v>24.9375</v>
      </c>
      <c r="JL1956">
        <v>46.997500000000002</v>
      </c>
      <c r="JM1956" t="s">
        <v>5</v>
      </c>
      <c r="JN1956" t="s">
        <v>5</v>
      </c>
      <c r="JO1956">
        <v>35.625</v>
      </c>
      <c r="JP1956">
        <v>7.0625</v>
      </c>
      <c r="JQ1956">
        <v>13.9063</v>
      </c>
      <c r="JR1956">
        <v>1.2575000000000001</v>
      </c>
      <c r="JS1956">
        <v>17.229199999999999</v>
      </c>
      <c r="JT1956">
        <v>9.1539000000000001</v>
      </c>
      <c r="JU1956" t="s">
        <v>5</v>
      </c>
      <c r="JV1956">
        <v>21.0625</v>
      </c>
      <c r="JW1956">
        <v>5.7119999999999997</v>
      </c>
      <c r="JX1956">
        <v>6.25</v>
      </c>
      <c r="JY1956">
        <v>18.339300000000001</v>
      </c>
      <c r="JZ1956">
        <v>28.25</v>
      </c>
      <c r="KA1956" t="s">
        <v>5</v>
      </c>
      <c r="KB1956">
        <v>55.1875</v>
      </c>
      <c r="KC1956">
        <v>49.25</v>
      </c>
      <c r="KD1956">
        <v>33.875</v>
      </c>
      <c r="KE1956" t="s">
        <v>5</v>
      </c>
      <c r="KF1956">
        <v>4.7187999999999999</v>
      </c>
      <c r="KG1956">
        <v>11.645799999999999</v>
      </c>
      <c r="KH1956">
        <v>5.2346000000000004</v>
      </c>
      <c r="KI1956" t="s">
        <v>5</v>
      </c>
      <c r="KJ1956" t="s">
        <v>5</v>
      </c>
      <c r="KK1956" t="s">
        <v>5</v>
      </c>
      <c r="KL1956" t="s">
        <v>5</v>
      </c>
      <c r="KM1956">
        <v>18.6875</v>
      </c>
      <c r="KN1956" t="s">
        <v>5</v>
      </c>
      <c r="KO1956">
        <v>28.5</v>
      </c>
      <c r="KP1956" t="s">
        <v>5</v>
      </c>
      <c r="KQ1956">
        <v>19.0609</v>
      </c>
      <c r="KR1956">
        <v>25</v>
      </c>
      <c r="KS1956">
        <v>9.4815000000000005</v>
      </c>
      <c r="KT1956">
        <v>39.313000000000002</v>
      </c>
      <c r="KU1956" t="s">
        <v>5</v>
      </c>
      <c r="KV1956" t="s">
        <v>5</v>
      </c>
      <c r="KW1956">
        <v>20.593800000000002</v>
      </c>
      <c r="KX1956" t="s">
        <v>5</v>
      </c>
      <c r="KY1956">
        <v>9.6875</v>
      </c>
      <c r="KZ1956" t="s">
        <v>5</v>
      </c>
      <c r="LA1956" t="s">
        <v>5</v>
      </c>
      <c r="LB1956" t="s">
        <v>5</v>
      </c>
      <c r="LC1956">
        <v>31.375</v>
      </c>
      <c r="LD1956">
        <v>24.833300000000001</v>
      </c>
      <c r="LE1956">
        <v>51.063000000000002</v>
      </c>
      <c r="LF1956">
        <v>2.5000000000000001E-2</v>
      </c>
      <c r="LG1956">
        <v>10.5603</v>
      </c>
      <c r="LH1956" t="s">
        <v>5</v>
      </c>
      <c r="LI1956" t="s">
        <v>5</v>
      </c>
      <c r="LJ1956">
        <v>47.381999999999998</v>
      </c>
      <c r="LK1956">
        <v>8.9542000000000002</v>
      </c>
      <c r="LL1956">
        <v>19.3521</v>
      </c>
      <c r="LM1956" t="s">
        <v>5</v>
      </c>
      <c r="LN1956">
        <v>16.234400000000001</v>
      </c>
      <c r="LO1956">
        <v>87.821799999999996</v>
      </c>
      <c r="LP1956" t="s">
        <v>5</v>
      </c>
      <c r="LQ1956" t="s">
        <v>5</v>
      </c>
      <c r="LR1956" t="s">
        <v>5</v>
      </c>
      <c r="LS1956">
        <v>14.5</v>
      </c>
      <c r="LT1956" t="s">
        <v>5</v>
      </c>
      <c r="LU1956" t="s">
        <v>5</v>
      </c>
      <c r="LV1956" t="s">
        <v>5</v>
      </c>
      <c r="LW1956" t="s">
        <v>5</v>
      </c>
      <c r="LX1956">
        <v>23.5</v>
      </c>
      <c r="LY1956">
        <v>38</v>
      </c>
      <c r="LZ1956" t="s">
        <v>5</v>
      </c>
      <c r="MA1956">
        <v>8.2276000000000007</v>
      </c>
      <c r="MB1956">
        <v>7.5</v>
      </c>
      <c r="MC1956">
        <v>2.4843999999999999</v>
      </c>
      <c r="MD1956" t="s">
        <v>5</v>
      </c>
      <c r="ME1956">
        <v>40.369</v>
      </c>
      <c r="MF1956">
        <v>11.997400000000001</v>
      </c>
      <c r="MG1956" t="s">
        <v>5</v>
      </c>
      <c r="MH1956" t="s">
        <v>5</v>
      </c>
      <c r="MI1956">
        <v>33.666699999999999</v>
      </c>
      <c r="MJ1956">
        <v>2.3593999999999999</v>
      </c>
      <c r="MK1956">
        <v>25.5</v>
      </c>
      <c r="ML1956">
        <v>14.4063</v>
      </c>
      <c r="MM1956" t="s">
        <v>5</v>
      </c>
      <c r="MN1956" t="s">
        <v>5</v>
      </c>
      <c r="MO1956" t="s">
        <v>5</v>
      </c>
      <c r="MP1956" t="s">
        <v>5</v>
      </c>
      <c r="MQ1956" t="s">
        <v>5</v>
      </c>
      <c r="MR1956">
        <v>13.125</v>
      </c>
      <c r="MS1956">
        <v>1.7284000000000002</v>
      </c>
      <c r="MT1956">
        <v>6.7847999999999997</v>
      </c>
      <c r="MU1956">
        <v>15.6563</v>
      </c>
      <c r="MV1956" t="s">
        <v>5</v>
      </c>
      <c r="MW1956">
        <v>4.9690000000000003</v>
      </c>
      <c r="MX1956">
        <v>11.810700000000001</v>
      </c>
      <c r="MY1956" t="s">
        <v>5</v>
      </c>
      <c r="MZ1956">
        <v>11.1852</v>
      </c>
      <c r="NA1956">
        <v>5.6085000000000003</v>
      </c>
      <c r="NB1956">
        <v>10.469099999999999</v>
      </c>
      <c r="NC1956">
        <v>15.533099999999999</v>
      </c>
      <c r="ND1956">
        <v>12.5625</v>
      </c>
      <c r="NE1956" t="s">
        <v>5</v>
      </c>
      <c r="NF1956">
        <v>19.083300000000001</v>
      </c>
      <c r="NG1956" t="s">
        <v>5</v>
      </c>
      <c r="NH1956">
        <v>35.031300000000002</v>
      </c>
      <c r="NI1956">
        <v>7.0937999999999999</v>
      </c>
      <c r="NJ1956">
        <v>25.3889</v>
      </c>
      <c r="NK1956">
        <v>4.3125</v>
      </c>
      <c r="NL1956" t="s">
        <v>5</v>
      </c>
      <c r="NM1956">
        <v>10</v>
      </c>
      <c r="NN1956" t="s">
        <v>5</v>
      </c>
      <c r="NO1956" t="s">
        <v>5</v>
      </c>
      <c r="NP1956">
        <v>44</v>
      </c>
      <c r="NQ1956">
        <v>11.415900000000001</v>
      </c>
      <c r="NR1956">
        <v>30.125</v>
      </c>
      <c r="NS1956">
        <v>28.937999999999999</v>
      </c>
      <c r="NT1956">
        <v>9.2794000000000008</v>
      </c>
      <c r="NU1956" t="s">
        <v>5</v>
      </c>
      <c r="NV1956" t="s">
        <v>5</v>
      </c>
      <c r="NW1956">
        <v>28.125</v>
      </c>
      <c r="NX1956">
        <v>20.625</v>
      </c>
      <c r="NY1956">
        <v>14.25</v>
      </c>
      <c r="NZ1956" t="s">
        <v>5</v>
      </c>
      <c r="OA1956" t="s">
        <v>5</v>
      </c>
      <c r="OB1956" t="s">
        <v>5</v>
      </c>
      <c r="OC1956">
        <v>3.0411999999999999</v>
      </c>
      <c r="OD1956" t="s">
        <v>5</v>
      </c>
      <c r="OE1956">
        <v>18.8125</v>
      </c>
      <c r="OF1956">
        <v>35.875</v>
      </c>
      <c r="OG1956" t="s">
        <v>5</v>
      </c>
      <c r="OH1956">
        <v>10.125</v>
      </c>
      <c r="OI1956" t="s">
        <v>5</v>
      </c>
      <c r="OJ1956">
        <v>14.75</v>
      </c>
      <c r="OK1956">
        <v>8.6295999999999999</v>
      </c>
      <c r="OL1956">
        <v>29.5</v>
      </c>
      <c r="OM1956" t="s">
        <v>5</v>
      </c>
      <c r="ON1956">
        <v>17.021999999999998</v>
      </c>
      <c r="OO1956">
        <v>1.7010000000000001</v>
      </c>
      <c r="OP1956">
        <v>12.781000000000001</v>
      </c>
      <c r="OQ1956">
        <v>2.0156000000000001</v>
      </c>
      <c r="OR1956" t="s">
        <v>5</v>
      </c>
      <c r="OS1956">
        <v>53.75</v>
      </c>
      <c r="OT1956" t="s">
        <v>5</v>
      </c>
      <c r="OU1956">
        <v>2.2343999999999999</v>
      </c>
      <c r="OV1956">
        <v>6.3518999999999997</v>
      </c>
      <c r="OW1956" t="s">
        <v>5</v>
      </c>
      <c r="OX1956">
        <v>32</v>
      </c>
      <c r="OY1956">
        <v>10.938000000000001</v>
      </c>
      <c r="OZ1956">
        <v>21.823</v>
      </c>
      <c r="PA1956">
        <v>26.651800000000001</v>
      </c>
      <c r="PB1956" t="s">
        <v>5</v>
      </c>
      <c r="PC1956">
        <v>39.75</v>
      </c>
      <c r="PD1956">
        <v>17.75</v>
      </c>
      <c r="PE1956">
        <v>13.246499999999999</v>
      </c>
      <c r="PF1956">
        <v>27.495999999999999</v>
      </c>
      <c r="PG1956">
        <v>15.718999999999999</v>
      </c>
      <c r="PH1956" t="s">
        <v>5</v>
      </c>
      <c r="PI1956" t="s">
        <v>5</v>
      </c>
      <c r="PJ1956">
        <v>25.8125</v>
      </c>
      <c r="PK1956" t="s">
        <v>5</v>
      </c>
      <c r="PL1956" t="s">
        <v>5</v>
      </c>
      <c r="PM1956">
        <v>42.375</v>
      </c>
      <c r="PN1956">
        <v>2.0832999999999999</v>
      </c>
      <c r="PO1956" t="s">
        <v>5</v>
      </c>
      <c r="PP1956" t="s">
        <v>5</v>
      </c>
      <c r="PQ1956">
        <v>9.2812999999999999</v>
      </c>
      <c r="PR1956">
        <v>30.25</v>
      </c>
      <c r="PS1956" t="s">
        <v>5</v>
      </c>
      <c r="PT1956" t="s">
        <v>5</v>
      </c>
      <c r="PU1956" t="s">
        <v>5</v>
      </c>
      <c r="PV1956">
        <v>23.5625</v>
      </c>
      <c r="PW1956">
        <v>32.75</v>
      </c>
      <c r="PX1956">
        <v>13.4063</v>
      </c>
      <c r="PY1956">
        <v>11.9688</v>
      </c>
      <c r="PZ1956">
        <v>1.5272999999999999</v>
      </c>
      <c r="QA1956">
        <v>32.561999999999998</v>
      </c>
      <c r="QB1956" t="s">
        <v>5</v>
      </c>
      <c r="QC1956" t="s">
        <v>5</v>
      </c>
      <c r="QD1956">
        <v>12.5</v>
      </c>
      <c r="QE1956">
        <v>39.688000000000002</v>
      </c>
      <c r="QF1956">
        <v>1.1328</v>
      </c>
      <c r="QG1956" t="s">
        <v>5</v>
      </c>
      <c r="QH1956">
        <v>5.5</v>
      </c>
      <c r="QI1956" t="s">
        <v>5</v>
      </c>
      <c r="QJ1956" t="s">
        <v>5</v>
      </c>
      <c r="QK1956">
        <v>32.875</v>
      </c>
      <c r="QL1956" t="s">
        <v>5</v>
      </c>
      <c r="QM1956" t="s">
        <v>5</v>
      </c>
      <c r="QN1956" t="s">
        <v>5</v>
      </c>
      <c r="QO1956">
        <v>13.763</v>
      </c>
      <c r="QP1956">
        <v>9.75</v>
      </c>
      <c r="QQ1956" t="s">
        <v>5</v>
      </c>
      <c r="QR1956">
        <v>6.859</v>
      </c>
      <c r="QS1956">
        <v>45.25</v>
      </c>
      <c r="QT1956">
        <v>17.906300000000002</v>
      </c>
      <c r="QU1956" t="s">
        <v>5</v>
      </c>
      <c r="QV1956" t="s">
        <v>5</v>
      </c>
      <c r="QW1956">
        <v>14.708399999999999</v>
      </c>
      <c r="QX1956">
        <v>21.812999999999999</v>
      </c>
      <c r="QY1956" t="s">
        <v>5</v>
      </c>
      <c r="QZ1956">
        <v>5.3810000000000002</v>
      </c>
      <c r="RA1956">
        <v>9.8831000000000007</v>
      </c>
      <c r="RB1956" t="s">
        <v>5</v>
      </c>
      <c r="RC1956" t="s">
        <v>5</v>
      </c>
      <c r="RD1956">
        <v>26.707999999999998</v>
      </c>
      <c r="RE1956">
        <v>23.988600000000002</v>
      </c>
      <c r="RF1956" t="s">
        <v>5</v>
      </c>
      <c r="RG1956" t="s">
        <v>5</v>
      </c>
      <c r="RH1956">
        <v>24.25</v>
      </c>
      <c r="RI1956">
        <v>23.4069</v>
      </c>
      <c r="RJ1956">
        <v>34.341200000000001</v>
      </c>
      <c r="RK1956">
        <v>8.375</v>
      </c>
      <c r="RL1956">
        <v>8.0310000000000006</v>
      </c>
      <c r="RM1956" t="s">
        <v>5</v>
      </c>
      <c r="RN1956" t="s">
        <v>5</v>
      </c>
      <c r="RO1956">
        <v>12.3125</v>
      </c>
      <c r="RP1956">
        <v>24.625</v>
      </c>
      <c r="RQ1956">
        <v>14.5625</v>
      </c>
      <c r="RR1956">
        <v>54.375</v>
      </c>
      <c r="RS1956" t="s">
        <v>5</v>
      </c>
      <c r="RT1956">
        <v>36.625</v>
      </c>
      <c r="RU1956">
        <v>15.6014</v>
      </c>
      <c r="RV1956">
        <v>16.875</v>
      </c>
      <c r="RW1956" t="s">
        <v>5</v>
      </c>
      <c r="RX1956" t="s">
        <v>5</v>
      </c>
      <c r="RY1956" t="s">
        <v>5</v>
      </c>
      <c r="RZ1956">
        <v>22.458400000000001</v>
      </c>
      <c r="SA1956" t="s">
        <v>5</v>
      </c>
      <c r="SB1956" t="s">
        <v>5</v>
      </c>
      <c r="SC1956" t="s">
        <v>5</v>
      </c>
      <c r="SD1956">
        <v>12.4375</v>
      </c>
      <c r="SE1956">
        <v>31.8125</v>
      </c>
      <c r="SF1956">
        <v>8.0207999999999995</v>
      </c>
      <c r="SG1956">
        <v>98.632599999999996</v>
      </c>
      <c r="SH1956" t="s">
        <v>5</v>
      </c>
      <c r="SI1956" t="s">
        <v>5</v>
      </c>
      <c r="SJ1956" t="s">
        <v>5</v>
      </c>
      <c r="SK1956">
        <v>13.222200000000001</v>
      </c>
      <c r="SL1956">
        <v>33.375</v>
      </c>
      <c r="SM1956" t="s">
        <v>5</v>
      </c>
      <c r="SN1956" t="s">
        <v>5</v>
      </c>
    </row>
    <row r="1957" spans="1:508" x14ac:dyDescent="0.3">
      <c r="A1957">
        <f t="shared" si="30"/>
        <v>309</v>
      </c>
      <c r="B1957" s="3">
        <v>35604</v>
      </c>
      <c r="C1957" t="s">
        <v>5</v>
      </c>
      <c r="D1957" t="s">
        <v>5</v>
      </c>
      <c r="E1957" t="s">
        <v>5</v>
      </c>
      <c r="F1957">
        <v>0.54900000000000004</v>
      </c>
      <c r="G1957" t="s">
        <v>5</v>
      </c>
      <c r="H1957">
        <v>5.9282000000000004</v>
      </c>
      <c r="I1957">
        <v>6.75</v>
      </c>
      <c r="J1957">
        <v>14.516999999999999</v>
      </c>
      <c r="K1957" t="s">
        <v>5</v>
      </c>
      <c r="L1957">
        <v>4.5170000000000003</v>
      </c>
      <c r="M1957" t="s">
        <v>5</v>
      </c>
      <c r="N1957">
        <v>17.3355</v>
      </c>
      <c r="O1957" t="s">
        <v>5</v>
      </c>
      <c r="P1957" t="s">
        <v>5</v>
      </c>
      <c r="Q1957">
        <v>9.1405999999999992</v>
      </c>
      <c r="R1957" t="s">
        <v>5</v>
      </c>
      <c r="S1957">
        <v>41.25</v>
      </c>
      <c r="T1957">
        <v>17.4375</v>
      </c>
      <c r="U1957">
        <v>6.25</v>
      </c>
      <c r="V1957" t="s">
        <v>5</v>
      </c>
      <c r="W1957">
        <v>582.79840000000002</v>
      </c>
      <c r="X1957">
        <v>20.711500000000001</v>
      </c>
      <c r="Y1957" t="s">
        <v>5</v>
      </c>
      <c r="Z1957">
        <v>8.6562999999999999</v>
      </c>
      <c r="AA1957" t="s">
        <v>5</v>
      </c>
      <c r="AB1957">
        <v>10.0625</v>
      </c>
      <c r="AC1957" t="s">
        <v>5</v>
      </c>
      <c r="AD1957">
        <v>6.3125</v>
      </c>
      <c r="AE1957">
        <v>36</v>
      </c>
      <c r="AF1957" t="s">
        <v>5</v>
      </c>
      <c r="AG1957">
        <v>2.2187999999999999</v>
      </c>
      <c r="AH1957">
        <v>8.7890999999999995</v>
      </c>
      <c r="AI1957" t="s">
        <v>5</v>
      </c>
      <c r="AJ1957" t="s">
        <v>5</v>
      </c>
      <c r="AK1957" t="s">
        <v>5</v>
      </c>
      <c r="AL1957">
        <v>14.718999999999999</v>
      </c>
      <c r="AM1957" t="s">
        <v>5</v>
      </c>
      <c r="AN1957" t="s">
        <v>5</v>
      </c>
      <c r="AO1957">
        <v>1.5</v>
      </c>
      <c r="AP1957" t="s">
        <v>5</v>
      </c>
      <c r="AQ1957">
        <v>1.875</v>
      </c>
      <c r="AR1957" t="s">
        <v>5</v>
      </c>
      <c r="AS1957">
        <v>34.832999999999998</v>
      </c>
      <c r="AT1957">
        <v>3.9722</v>
      </c>
      <c r="AU1957">
        <v>14.4481</v>
      </c>
      <c r="AV1957">
        <v>37.269100000000002</v>
      </c>
      <c r="AW1957">
        <v>1.9922</v>
      </c>
      <c r="AX1957" t="s">
        <v>5</v>
      </c>
      <c r="AY1957">
        <v>21.375</v>
      </c>
      <c r="AZ1957" t="s">
        <v>5</v>
      </c>
      <c r="BA1957">
        <v>24.75</v>
      </c>
      <c r="BB1957">
        <v>1.1667000000000001</v>
      </c>
      <c r="BC1957">
        <v>35.177</v>
      </c>
      <c r="BD1957" t="s">
        <v>5</v>
      </c>
      <c r="BE1957">
        <v>37.375</v>
      </c>
      <c r="BF1957" t="s">
        <v>5</v>
      </c>
      <c r="BG1957">
        <v>22.1755</v>
      </c>
      <c r="BH1957">
        <v>22.75</v>
      </c>
      <c r="BI1957">
        <v>54.625</v>
      </c>
      <c r="BJ1957">
        <v>33.3125</v>
      </c>
      <c r="BK1957">
        <v>13.667400000000001</v>
      </c>
      <c r="BL1957">
        <v>1.5139</v>
      </c>
      <c r="BM1957">
        <v>25.375</v>
      </c>
      <c r="BN1957">
        <v>12.354200000000001</v>
      </c>
      <c r="BO1957">
        <v>5.2267000000000001</v>
      </c>
      <c r="BP1957">
        <v>3.972</v>
      </c>
      <c r="BQ1957">
        <v>24.446200000000001</v>
      </c>
      <c r="BR1957" t="s">
        <v>5</v>
      </c>
      <c r="BS1957">
        <v>37</v>
      </c>
      <c r="BT1957" t="s">
        <v>5</v>
      </c>
      <c r="BU1957">
        <v>1.8359000000000001</v>
      </c>
      <c r="BV1957">
        <v>36.345999999999997</v>
      </c>
      <c r="BW1957" t="s">
        <v>5</v>
      </c>
      <c r="BX1957">
        <v>31.5</v>
      </c>
      <c r="BY1957">
        <v>14.7188</v>
      </c>
      <c r="BZ1957">
        <v>6.5156000000000001</v>
      </c>
      <c r="CA1957">
        <v>26.125</v>
      </c>
      <c r="CB1957">
        <v>196.87450000000001</v>
      </c>
      <c r="CC1957">
        <v>24.122599999999998</v>
      </c>
      <c r="CD1957">
        <v>18.868600000000001</v>
      </c>
      <c r="CE1957">
        <v>26.343800000000002</v>
      </c>
      <c r="CF1957">
        <v>22.417000000000002</v>
      </c>
      <c r="CG1957" t="s">
        <v>5</v>
      </c>
      <c r="CH1957" t="s">
        <v>5</v>
      </c>
      <c r="CI1957" t="s">
        <v>5</v>
      </c>
      <c r="CJ1957">
        <v>21.8125</v>
      </c>
      <c r="CK1957" t="s">
        <v>5</v>
      </c>
      <c r="CL1957" t="s">
        <v>5</v>
      </c>
      <c r="CM1957" t="s">
        <v>5</v>
      </c>
      <c r="CN1957">
        <v>2.6875</v>
      </c>
      <c r="CO1957" t="s">
        <v>5</v>
      </c>
      <c r="CP1957" t="s">
        <v>5</v>
      </c>
      <c r="CQ1957">
        <v>2.1457999999999999</v>
      </c>
      <c r="CR1957" t="s">
        <v>5</v>
      </c>
      <c r="CS1957" t="s">
        <v>5</v>
      </c>
      <c r="CT1957">
        <v>20.0139</v>
      </c>
      <c r="CU1957">
        <v>24.3386</v>
      </c>
      <c r="CV1957">
        <v>16.0625</v>
      </c>
      <c r="CW1957">
        <v>31.875</v>
      </c>
      <c r="CX1957">
        <v>45.083300000000001</v>
      </c>
      <c r="CY1957">
        <v>3.4582999999999999</v>
      </c>
      <c r="CZ1957" t="s">
        <v>5</v>
      </c>
      <c r="DA1957" t="s">
        <v>5</v>
      </c>
      <c r="DB1957">
        <v>17.469000000000001</v>
      </c>
      <c r="DC1957">
        <v>35.125</v>
      </c>
      <c r="DD1957" t="s">
        <v>5</v>
      </c>
      <c r="DE1957">
        <v>17.569700000000001</v>
      </c>
      <c r="DF1957">
        <v>12.041700000000001</v>
      </c>
      <c r="DG1957">
        <v>1.4271</v>
      </c>
      <c r="DH1957">
        <v>11.125</v>
      </c>
      <c r="DI1957">
        <v>16.294599999999999</v>
      </c>
      <c r="DJ1957">
        <v>16.5</v>
      </c>
      <c r="DK1957" t="s">
        <v>5</v>
      </c>
      <c r="DL1957">
        <v>45.221499999999999</v>
      </c>
      <c r="DM1957" t="s">
        <v>5</v>
      </c>
      <c r="DN1957">
        <v>0.66930000000000001</v>
      </c>
      <c r="DO1957" t="s">
        <v>5</v>
      </c>
      <c r="DP1957">
        <v>7.7568999999999999</v>
      </c>
      <c r="DQ1957" t="s">
        <v>5</v>
      </c>
      <c r="DR1957">
        <v>22.51</v>
      </c>
      <c r="DS1957">
        <v>15.0556</v>
      </c>
      <c r="DT1957" t="s">
        <v>5</v>
      </c>
      <c r="DU1957" t="s">
        <v>5</v>
      </c>
      <c r="DV1957">
        <v>5.4828000000000001</v>
      </c>
      <c r="DW1957">
        <v>12.875</v>
      </c>
      <c r="DX1957">
        <v>36.375</v>
      </c>
      <c r="DY1957" t="s">
        <v>5</v>
      </c>
      <c r="DZ1957">
        <v>17.6875</v>
      </c>
      <c r="EA1957" t="s">
        <v>5</v>
      </c>
      <c r="EB1957">
        <v>41.616999999999997</v>
      </c>
      <c r="EC1957">
        <v>26.8125</v>
      </c>
      <c r="ED1957" t="s">
        <v>5</v>
      </c>
      <c r="EE1957" t="s">
        <v>5</v>
      </c>
      <c r="EF1957">
        <v>4.9687999999999999</v>
      </c>
      <c r="EG1957">
        <v>2.8584000000000001</v>
      </c>
      <c r="EH1957">
        <v>4.8554000000000004</v>
      </c>
      <c r="EI1957">
        <v>26.476600000000001</v>
      </c>
      <c r="EJ1957" t="s">
        <v>5</v>
      </c>
      <c r="EK1957" t="s">
        <v>5</v>
      </c>
      <c r="EL1957">
        <v>1.7090999999999998</v>
      </c>
      <c r="EM1957" t="s">
        <v>5</v>
      </c>
      <c r="EN1957">
        <v>4.7653999999999996</v>
      </c>
      <c r="EO1957">
        <v>20.757100000000001</v>
      </c>
      <c r="EP1957" t="s">
        <v>5</v>
      </c>
      <c r="EQ1957">
        <v>20.0625</v>
      </c>
      <c r="ER1957">
        <v>5.4471999999999996</v>
      </c>
      <c r="ES1957">
        <v>26.875</v>
      </c>
      <c r="ET1957">
        <v>40.827100000000002</v>
      </c>
      <c r="EU1957">
        <v>7.7249999999999996</v>
      </c>
      <c r="EV1957" t="s">
        <v>5</v>
      </c>
      <c r="EW1957" t="s">
        <v>5</v>
      </c>
      <c r="EX1957">
        <v>8.4687999999999999</v>
      </c>
      <c r="EY1957" t="s">
        <v>5</v>
      </c>
      <c r="EZ1957">
        <v>11.0625</v>
      </c>
      <c r="FA1957">
        <v>29.25</v>
      </c>
      <c r="FB1957">
        <v>18.178000000000001</v>
      </c>
      <c r="FC1957">
        <v>25.25</v>
      </c>
      <c r="FD1957">
        <v>12.3438</v>
      </c>
      <c r="FE1957">
        <v>30.375</v>
      </c>
      <c r="FF1957">
        <v>27.75</v>
      </c>
      <c r="FG1957">
        <v>4.5937999999999999</v>
      </c>
      <c r="FH1957" t="s">
        <v>5</v>
      </c>
      <c r="FI1957">
        <v>23.5</v>
      </c>
      <c r="FJ1957">
        <v>9.75</v>
      </c>
      <c r="FK1957">
        <v>30.88</v>
      </c>
      <c r="FL1957">
        <v>49.0625</v>
      </c>
      <c r="FM1957">
        <v>18.736899999999999</v>
      </c>
      <c r="FN1957">
        <v>27</v>
      </c>
      <c r="FO1957">
        <v>32.75</v>
      </c>
      <c r="FP1957" t="s">
        <v>5</v>
      </c>
      <c r="FQ1957" t="s">
        <v>5</v>
      </c>
      <c r="FR1957">
        <v>3.5625</v>
      </c>
      <c r="FS1957" t="s">
        <v>5</v>
      </c>
      <c r="FT1957" t="s">
        <v>5</v>
      </c>
      <c r="FU1957">
        <v>24.323</v>
      </c>
      <c r="FV1957" t="s">
        <v>5</v>
      </c>
      <c r="FW1957">
        <v>3.0468999999999999</v>
      </c>
      <c r="FX1957" t="s">
        <v>5</v>
      </c>
      <c r="FY1957" t="s">
        <v>5</v>
      </c>
      <c r="FZ1957">
        <v>14.375</v>
      </c>
      <c r="GA1957">
        <v>29.125</v>
      </c>
      <c r="GB1957" t="s">
        <v>5</v>
      </c>
      <c r="GC1957" t="s">
        <v>5</v>
      </c>
      <c r="GD1957" t="s">
        <v>5</v>
      </c>
      <c r="GE1957">
        <v>3.2778</v>
      </c>
      <c r="GF1957">
        <v>24.2593</v>
      </c>
      <c r="GG1957">
        <v>2.0156000000000001</v>
      </c>
      <c r="GH1957" t="s">
        <v>5</v>
      </c>
      <c r="GI1957" t="s">
        <v>5</v>
      </c>
      <c r="GJ1957">
        <v>9.0051000000000005</v>
      </c>
      <c r="GK1957" t="s">
        <v>5</v>
      </c>
      <c r="GL1957" t="s">
        <v>5</v>
      </c>
      <c r="GM1957" t="s">
        <v>5</v>
      </c>
      <c r="GN1957">
        <v>26.75</v>
      </c>
      <c r="GO1957" t="s">
        <v>5</v>
      </c>
      <c r="GP1957" t="s">
        <v>5</v>
      </c>
      <c r="GQ1957" t="s">
        <v>5</v>
      </c>
      <c r="GR1957">
        <v>18.969000000000001</v>
      </c>
      <c r="GS1957">
        <v>20.987300000000001</v>
      </c>
      <c r="GT1957">
        <v>0.98050000000000004</v>
      </c>
      <c r="GU1957">
        <v>16</v>
      </c>
      <c r="GV1957">
        <v>13.620100000000001</v>
      </c>
      <c r="GW1957">
        <v>18.125</v>
      </c>
      <c r="GX1957" t="s">
        <v>5</v>
      </c>
      <c r="GY1957" t="s">
        <v>5</v>
      </c>
      <c r="GZ1957" t="s">
        <v>5</v>
      </c>
      <c r="HA1957">
        <v>34.125</v>
      </c>
      <c r="HB1957" t="s">
        <v>5</v>
      </c>
      <c r="HC1957">
        <v>11.0741</v>
      </c>
      <c r="HD1957" t="s">
        <v>5</v>
      </c>
      <c r="HE1957" t="s">
        <v>5</v>
      </c>
      <c r="HF1957">
        <v>38.375</v>
      </c>
      <c r="HG1957">
        <v>18.406300000000002</v>
      </c>
      <c r="HH1957" t="s">
        <v>5</v>
      </c>
      <c r="HI1957">
        <v>19.465900000000001</v>
      </c>
      <c r="HJ1957" t="s">
        <v>5</v>
      </c>
      <c r="HK1957" t="s">
        <v>5</v>
      </c>
      <c r="HL1957">
        <v>15.167</v>
      </c>
      <c r="HM1957">
        <v>18.125</v>
      </c>
      <c r="HN1957" t="s">
        <v>5</v>
      </c>
      <c r="HO1957">
        <v>42</v>
      </c>
      <c r="HP1957" t="s">
        <v>5</v>
      </c>
      <c r="HQ1957" t="s">
        <v>5</v>
      </c>
      <c r="HR1957">
        <v>11.9688</v>
      </c>
      <c r="HS1957">
        <v>6.6562999999999999</v>
      </c>
      <c r="HT1957">
        <v>39.0321</v>
      </c>
      <c r="HU1957">
        <v>10.364800000000001</v>
      </c>
      <c r="HV1957" t="s">
        <v>5</v>
      </c>
      <c r="HW1957">
        <v>9.5441000000000003</v>
      </c>
      <c r="HX1957">
        <v>7.7812999999999999</v>
      </c>
      <c r="HY1957">
        <v>3.25</v>
      </c>
      <c r="HZ1957">
        <v>6.1239999999999997</v>
      </c>
      <c r="IA1957">
        <v>15.523199999999999</v>
      </c>
      <c r="IB1957">
        <v>27.625</v>
      </c>
      <c r="IC1957">
        <v>23.375</v>
      </c>
      <c r="ID1957">
        <v>44</v>
      </c>
      <c r="IE1957" t="s">
        <v>5</v>
      </c>
      <c r="IF1957">
        <v>3.1640999999999999</v>
      </c>
      <c r="IG1957">
        <v>13.5556</v>
      </c>
      <c r="IH1957">
        <v>49.5</v>
      </c>
      <c r="II1957" t="s">
        <v>5</v>
      </c>
      <c r="IJ1957">
        <v>17</v>
      </c>
      <c r="IK1957" t="s">
        <v>5</v>
      </c>
      <c r="IL1957">
        <v>18.148399999999999</v>
      </c>
      <c r="IM1957">
        <v>3.99</v>
      </c>
      <c r="IN1957">
        <v>48.306800000000003</v>
      </c>
      <c r="IO1957">
        <v>20.416699999999999</v>
      </c>
      <c r="IP1957" t="s">
        <v>5</v>
      </c>
      <c r="IQ1957" t="s">
        <v>5</v>
      </c>
      <c r="IR1957">
        <v>15.963799999999999</v>
      </c>
      <c r="IS1957" t="s">
        <v>5</v>
      </c>
      <c r="IT1957" t="s">
        <v>5</v>
      </c>
      <c r="IU1957" t="s">
        <v>5</v>
      </c>
      <c r="IV1957">
        <v>25.0625</v>
      </c>
      <c r="IW1957">
        <v>11.675000000000001</v>
      </c>
      <c r="IX1957">
        <v>6.8125</v>
      </c>
      <c r="IY1957">
        <v>3.9375</v>
      </c>
      <c r="IZ1957">
        <v>12.548</v>
      </c>
      <c r="JA1957">
        <v>5.8125</v>
      </c>
      <c r="JB1957">
        <v>32</v>
      </c>
      <c r="JC1957" t="s">
        <v>5</v>
      </c>
      <c r="JD1957">
        <v>33.333300000000001</v>
      </c>
      <c r="JE1957" t="s">
        <v>5</v>
      </c>
      <c r="JF1957">
        <v>40.9375</v>
      </c>
      <c r="JG1957">
        <v>28.1875</v>
      </c>
      <c r="JH1957" t="s">
        <v>5</v>
      </c>
      <c r="JI1957" t="s">
        <v>5</v>
      </c>
      <c r="JJ1957">
        <v>10.958299999999999</v>
      </c>
      <c r="JK1957">
        <v>25.281300000000002</v>
      </c>
      <c r="JL1957">
        <v>46.644100000000002</v>
      </c>
      <c r="JM1957" t="s">
        <v>5</v>
      </c>
      <c r="JN1957" t="s">
        <v>5</v>
      </c>
      <c r="JO1957">
        <v>34.875</v>
      </c>
      <c r="JP1957">
        <v>6.9375</v>
      </c>
      <c r="JQ1957">
        <v>13.8125</v>
      </c>
      <c r="JR1957">
        <v>1.2706</v>
      </c>
      <c r="JS1957">
        <v>16.625</v>
      </c>
      <c r="JT1957">
        <v>9.0959000000000003</v>
      </c>
      <c r="JU1957" t="s">
        <v>5</v>
      </c>
      <c r="JV1957">
        <v>21.1875</v>
      </c>
      <c r="JW1957">
        <v>5.7557999999999998</v>
      </c>
      <c r="JX1957">
        <v>6.25</v>
      </c>
      <c r="JY1957">
        <v>18.161999999999999</v>
      </c>
      <c r="JZ1957">
        <v>27.125</v>
      </c>
      <c r="KA1957" t="s">
        <v>5</v>
      </c>
      <c r="KB1957">
        <v>53</v>
      </c>
      <c r="KC1957">
        <v>49.938000000000002</v>
      </c>
      <c r="KD1957">
        <v>33.4375</v>
      </c>
      <c r="KE1957" t="s">
        <v>5</v>
      </c>
      <c r="KF1957">
        <v>4.5156000000000001</v>
      </c>
      <c r="KG1957">
        <v>11.625</v>
      </c>
      <c r="KH1957">
        <v>5.2099000000000002</v>
      </c>
      <c r="KI1957" t="s">
        <v>5</v>
      </c>
      <c r="KJ1957" t="s">
        <v>5</v>
      </c>
      <c r="KK1957" t="s">
        <v>5</v>
      </c>
      <c r="KL1957" t="s">
        <v>5</v>
      </c>
      <c r="KM1957">
        <v>18.0625</v>
      </c>
      <c r="KN1957" t="s">
        <v>5</v>
      </c>
      <c r="KO1957">
        <v>28.625</v>
      </c>
      <c r="KP1957" t="s">
        <v>5</v>
      </c>
      <c r="KQ1957">
        <v>18.401800000000001</v>
      </c>
      <c r="KR1957">
        <v>24.375</v>
      </c>
      <c r="KS1957">
        <v>9.2407000000000004</v>
      </c>
      <c r="KT1957">
        <v>38.938000000000002</v>
      </c>
      <c r="KU1957" t="s">
        <v>5</v>
      </c>
      <c r="KV1957" t="s">
        <v>5</v>
      </c>
      <c r="KW1957">
        <v>20.468800000000002</v>
      </c>
      <c r="KX1957" t="s">
        <v>5</v>
      </c>
      <c r="KY1957">
        <v>9.5937999999999999</v>
      </c>
      <c r="KZ1957" t="s">
        <v>5</v>
      </c>
      <c r="LA1957" t="s">
        <v>5</v>
      </c>
      <c r="LB1957" t="s">
        <v>5</v>
      </c>
      <c r="LC1957">
        <v>31.5</v>
      </c>
      <c r="LD1957">
        <v>24.083300000000001</v>
      </c>
      <c r="LE1957">
        <v>50</v>
      </c>
      <c r="LF1957">
        <v>2.5000000000000001E-2</v>
      </c>
      <c r="LG1957">
        <v>9.8948999999999998</v>
      </c>
      <c r="LH1957" t="s">
        <v>5</v>
      </c>
      <c r="LI1957" t="s">
        <v>5</v>
      </c>
      <c r="LJ1957">
        <v>46.672199999999997</v>
      </c>
      <c r="LK1957">
        <v>8.7645</v>
      </c>
      <c r="LL1957">
        <v>18.677599999999998</v>
      </c>
      <c r="LM1957" t="s">
        <v>5</v>
      </c>
      <c r="LN1957">
        <v>16.0078</v>
      </c>
      <c r="LO1957">
        <v>86.141800000000003</v>
      </c>
      <c r="LP1957" t="s">
        <v>5</v>
      </c>
      <c r="LQ1957" t="s">
        <v>5</v>
      </c>
      <c r="LR1957" t="s">
        <v>5</v>
      </c>
      <c r="LS1957">
        <v>13.875</v>
      </c>
      <c r="LT1957" t="s">
        <v>5</v>
      </c>
      <c r="LU1957" t="s">
        <v>5</v>
      </c>
      <c r="LV1957" t="s">
        <v>5</v>
      </c>
      <c r="LW1957" t="s">
        <v>5</v>
      </c>
      <c r="LX1957">
        <v>23.0625</v>
      </c>
      <c r="LY1957">
        <v>37.625</v>
      </c>
      <c r="LZ1957" t="s">
        <v>5</v>
      </c>
      <c r="MA1957">
        <v>8.2521000000000004</v>
      </c>
      <c r="MB1957">
        <v>7.3437999999999999</v>
      </c>
      <c r="MC1957">
        <v>2.4922</v>
      </c>
      <c r="MD1957" t="s">
        <v>5</v>
      </c>
      <c r="ME1957">
        <v>40.143000000000001</v>
      </c>
      <c r="MF1957">
        <v>11.8566</v>
      </c>
      <c r="MG1957" t="s">
        <v>5</v>
      </c>
      <c r="MH1957" t="s">
        <v>5</v>
      </c>
      <c r="MI1957">
        <v>34.333300000000001</v>
      </c>
      <c r="MJ1957">
        <v>2.3125</v>
      </c>
      <c r="MK1957">
        <v>24.8125</v>
      </c>
      <c r="ML1957">
        <v>14.375</v>
      </c>
      <c r="MM1957" t="s">
        <v>5</v>
      </c>
      <c r="MN1957" t="s">
        <v>5</v>
      </c>
      <c r="MO1957" t="s">
        <v>5</v>
      </c>
      <c r="MP1957" t="s">
        <v>5</v>
      </c>
      <c r="MQ1957" t="s">
        <v>5</v>
      </c>
      <c r="MR1957">
        <v>13</v>
      </c>
      <c r="MS1957">
        <v>1.7778</v>
      </c>
      <c r="MT1957">
        <v>6.7301000000000002</v>
      </c>
      <c r="MU1957">
        <v>15.375</v>
      </c>
      <c r="MV1957" t="s">
        <v>5</v>
      </c>
      <c r="MW1957">
        <v>4.891</v>
      </c>
      <c r="MX1957">
        <v>11.6309</v>
      </c>
      <c r="MY1957" t="s">
        <v>5</v>
      </c>
      <c r="MZ1957">
        <v>11.092599999999999</v>
      </c>
      <c r="NA1957">
        <v>5.6878000000000002</v>
      </c>
      <c r="NB1957">
        <v>10.098800000000001</v>
      </c>
      <c r="NC1957">
        <v>15.4762</v>
      </c>
      <c r="ND1957">
        <v>12.1875</v>
      </c>
      <c r="NE1957" t="s">
        <v>5</v>
      </c>
      <c r="NF1957">
        <v>18.5</v>
      </c>
      <c r="NG1957" t="s">
        <v>5</v>
      </c>
      <c r="NH1957">
        <v>34.218800000000002</v>
      </c>
      <c r="NI1957">
        <v>7.0625</v>
      </c>
      <c r="NJ1957">
        <v>24.8889</v>
      </c>
      <c r="NK1957">
        <v>4.125</v>
      </c>
      <c r="NL1957" t="s">
        <v>5</v>
      </c>
      <c r="NM1957">
        <v>10</v>
      </c>
      <c r="NN1957" t="s">
        <v>5</v>
      </c>
      <c r="NO1957" t="s">
        <v>5</v>
      </c>
      <c r="NP1957">
        <v>43.375</v>
      </c>
      <c r="NQ1957">
        <v>11.331899999999999</v>
      </c>
      <c r="NR1957">
        <v>30.125</v>
      </c>
      <c r="NS1957">
        <v>28.75</v>
      </c>
      <c r="NT1957">
        <v>9.1633999999999993</v>
      </c>
      <c r="NU1957" t="s">
        <v>5</v>
      </c>
      <c r="NV1957" t="s">
        <v>5</v>
      </c>
      <c r="NW1957">
        <v>28.25</v>
      </c>
      <c r="NX1957">
        <v>20.625</v>
      </c>
      <c r="NY1957">
        <v>13.625</v>
      </c>
      <c r="NZ1957" t="s">
        <v>5</v>
      </c>
      <c r="OA1957" t="s">
        <v>5</v>
      </c>
      <c r="OB1957" t="s">
        <v>5</v>
      </c>
      <c r="OC1957">
        <v>2.9801000000000002</v>
      </c>
      <c r="OD1957" t="s">
        <v>5</v>
      </c>
      <c r="OE1957">
        <v>18.875</v>
      </c>
      <c r="OF1957">
        <v>35.125</v>
      </c>
      <c r="OG1957" t="s">
        <v>5</v>
      </c>
      <c r="OH1957">
        <v>10.125</v>
      </c>
      <c r="OI1957" t="s">
        <v>5</v>
      </c>
      <c r="OJ1957">
        <v>14.916700000000001</v>
      </c>
      <c r="OK1957">
        <v>8.5556000000000001</v>
      </c>
      <c r="OL1957">
        <v>28.25</v>
      </c>
      <c r="OM1957" t="s">
        <v>5</v>
      </c>
      <c r="ON1957">
        <v>16.88</v>
      </c>
      <c r="OO1957">
        <v>1.69</v>
      </c>
      <c r="OP1957">
        <v>12.375</v>
      </c>
      <c r="OQ1957">
        <v>2.0312999999999999</v>
      </c>
      <c r="OR1957" t="s">
        <v>5</v>
      </c>
      <c r="OS1957">
        <v>52.75</v>
      </c>
      <c r="OT1957" t="s">
        <v>5</v>
      </c>
      <c r="OU1957">
        <v>2.2734000000000001</v>
      </c>
      <c r="OV1957">
        <v>6.1111000000000004</v>
      </c>
      <c r="OW1957" t="s">
        <v>5</v>
      </c>
      <c r="OX1957">
        <v>30.375</v>
      </c>
      <c r="OY1957">
        <v>11.125</v>
      </c>
      <c r="OZ1957">
        <v>22.22</v>
      </c>
      <c r="PA1957">
        <v>26.148399999999999</v>
      </c>
      <c r="PB1957" t="s">
        <v>5</v>
      </c>
      <c r="PC1957">
        <v>39.25</v>
      </c>
      <c r="PD1957">
        <v>17.5</v>
      </c>
      <c r="PE1957">
        <v>13.3226</v>
      </c>
      <c r="PF1957">
        <v>27.832999999999998</v>
      </c>
      <c r="PG1957">
        <v>15.438000000000001</v>
      </c>
      <c r="PH1957" t="s">
        <v>5</v>
      </c>
      <c r="PI1957" t="s">
        <v>5</v>
      </c>
      <c r="PJ1957">
        <v>25.375</v>
      </c>
      <c r="PK1957" t="s">
        <v>5</v>
      </c>
      <c r="PL1957" t="s">
        <v>5</v>
      </c>
      <c r="PM1957">
        <v>41.375</v>
      </c>
      <c r="PN1957">
        <v>2.0832999999999999</v>
      </c>
      <c r="PO1957" t="s">
        <v>5</v>
      </c>
      <c r="PP1957" t="s">
        <v>5</v>
      </c>
      <c r="PQ1957">
        <v>9.1562999999999999</v>
      </c>
      <c r="PR1957">
        <v>29.9375</v>
      </c>
      <c r="PS1957" t="s">
        <v>5</v>
      </c>
      <c r="PT1957" t="s">
        <v>5</v>
      </c>
      <c r="PU1957" t="s">
        <v>5</v>
      </c>
      <c r="PV1957">
        <v>23.125</v>
      </c>
      <c r="PW1957">
        <v>32.5</v>
      </c>
      <c r="PX1957">
        <v>13.0938</v>
      </c>
      <c r="PY1957">
        <v>11.625</v>
      </c>
      <c r="PZ1957">
        <v>1.4922</v>
      </c>
      <c r="QA1957">
        <v>31.16</v>
      </c>
      <c r="QB1957" t="s">
        <v>5</v>
      </c>
      <c r="QC1957" t="s">
        <v>5</v>
      </c>
      <c r="QD1957">
        <v>12.5</v>
      </c>
      <c r="QE1957">
        <v>39</v>
      </c>
      <c r="QF1957">
        <v>1.125</v>
      </c>
      <c r="QG1957" t="s">
        <v>5</v>
      </c>
      <c r="QH1957">
        <v>5.4166999999999996</v>
      </c>
      <c r="QI1957" t="s">
        <v>5</v>
      </c>
      <c r="QJ1957" t="s">
        <v>5</v>
      </c>
      <c r="QK1957">
        <v>32.625</v>
      </c>
      <c r="QL1957" t="s">
        <v>5</v>
      </c>
      <c r="QM1957" t="s">
        <v>5</v>
      </c>
      <c r="QN1957" t="s">
        <v>5</v>
      </c>
      <c r="QO1957">
        <v>13.531700000000001</v>
      </c>
      <c r="QP1957">
        <v>9.75</v>
      </c>
      <c r="QQ1957" t="s">
        <v>5</v>
      </c>
      <c r="QR1957">
        <v>6.7809999999999997</v>
      </c>
      <c r="QS1957">
        <v>44</v>
      </c>
      <c r="QT1957">
        <v>17.6875</v>
      </c>
      <c r="QU1957" t="s">
        <v>5</v>
      </c>
      <c r="QV1957" t="s">
        <v>5</v>
      </c>
      <c r="QW1957">
        <v>14.626300000000001</v>
      </c>
      <c r="QX1957">
        <v>20.969000000000001</v>
      </c>
      <c r="QY1957" t="s">
        <v>5</v>
      </c>
      <c r="QZ1957">
        <v>5.3936000000000002</v>
      </c>
      <c r="RA1957">
        <v>9.8390000000000004</v>
      </c>
      <c r="RB1957" t="s">
        <v>5</v>
      </c>
      <c r="RC1957" t="s">
        <v>5</v>
      </c>
      <c r="RD1957">
        <v>26.292000000000002</v>
      </c>
      <c r="RE1957">
        <v>23.988600000000002</v>
      </c>
      <c r="RF1957" t="s">
        <v>5</v>
      </c>
      <c r="RG1957" t="s">
        <v>5</v>
      </c>
      <c r="RH1957">
        <v>23.1875</v>
      </c>
      <c r="RI1957">
        <v>23.6737</v>
      </c>
      <c r="RJ1957">
        <v>33.500900000000001</v>
      </c>
      <c r="RK1957">
        <v>8.4375</v>
      </c>
      <c r="RL1957">
        <v>7.8440000000000003</v>
      </c>
      <c r="RM1957" t="s">
        <v>5</v>
      </c>
      <c r="RN1957" t="s">
        <v>5</v>
      </c>
      <c r="RO1957">
        <v>12.1875</v>
      </c>
      <c r="RP1957">
        <v>24.375</v>
      </c>
      <c r="RQ1957">
        <v>14.2813</v>
      </c>
      <c r="RR1957">
        <v>53.25</v>
      </c>
      <c r="RS1957" t="s">
        <v>5</v>
      </c>
      <c r="RT1957">
        <v>36.5</v>
      </c>
      <c r="RU1957">
        <v>15.554500000000001</v>
      </c>
      <c r="RV1957">
        <v>16.3125</v>
      </c>
      <c r="RW1957" t="s">
        <v>5</v>
      </c>
      <c r="RX1957" t="s">
        <v>5</v>
      </c>
      <c r="RY1957" t="s">
        <v>5</v>
      </c>
      <c r="RZ1957">
        <v>21.4864</v>
      </c>
      <c r="SA1957" t="s">
        <v>5</v>
      </c>
      <c r="SB1957" t="s">
        <v>5</v>
      </c>
      <c r="SC1957" t="s">
        <v>5</v>
      </c>
      <c r="SD1957">
        <v>12.296900000000001</v>
      </c>
      <c r="SE1957">
        <v>30.875</v>
      </c>
      <c r="SF1957">
        <v>8.0417000000000005</v>
      </c>
      <c r="SG1957">
        <v>98.138599999999997</v>
      </c>
      <c r="SH1957" t="s">
        <v>5</v>
      </c>
      <c r="SI1957" t="s">
        <v>5</v>
      </c>
      <c r="SJ1957" t="s">
        <v>5</v>
      </c>
      <c r="SK1957">
        <v>12.5556</v>
      </c>
      <c r="SL1957">
        <v>33.125</v>
      </c>
      <c r="SM1957" t="s">
        <v>5</v>
      </c>
      <c r="SN1957" t="s">
        <v>5</v>
      </c>
    </row>
    <row r="1958" spans="1:508" x14ac:dyDescent="0.3">
      <c r="A1958">
        <f t="shared" si="30"/>
        <v>309</v>
      </c>
      <c r="B1958" s="3">
        <v>35605</v>
      </c>
      <c r="C1958" t="s">
        <v>5</v>
      </c>
      <c r="D1958" t="s">
        <v>5</v>
      </c>
      <c r="E1958" t="s">
        <v>5</v>
      </c>
      <c r="F1958">
        <v>0.54700000000000004</v>
      </c>
      <c r="G1958" t="s">
        <v>5</v>
      </c>
      <c r="H1958">
        <v>6.0190999999999999</v>
      </c>
      <c r="I1958">
        <v>6.875</v>
      </c>
      <c r="J1958">
        <v>15.2303</v>
      </c>
      <c r="K1958" t="s">
        <v>5</v>
      </c>
      <c r="L1958">
        <v>4.4930000000000003</v>
      </c>
      <c r="M1958" t="s">
        <v>5</v>
      </c>
      <c r="N1958">
        <v>17.433499999999999</v>
      </c>
      <c r="O1958" t="s">
        <v>5</v>
      </c>
      <c r="P1958" t="s">
        <v>5</v>
      </c>
      <c r="Q1958">
        <v>9.5937999999999999</v>
      </c>
      <c r="R1958" t="s">
        <v>5</v>
      </c>
      <c r="S1958">
        <v>41.6875</v>
      </c>
      <c r="T1958">
        <v>17.593800000000002</v>
      </c>
      <c r="U1958">
        <v>6.3672000000000004</v>
      </c>
      <c r="V1958" t="s">
        <v>5</v>
      </c>
      <c r="W1958">
        <v>595.20899999999995</v>
      </c>
      <c r="X1958">
        <v>20.574000000000002</v>
      </c>
      <c r="Y1958" t="s">
        <v>5</v>
      </c>
      <c r="Z1958">
        <v>8.6875</v>
      </c>
      <c r="AA1958" t="s">
        <v>5</v>
      </c>
      <c r="AB1958">
        <v>10.125</v>
      </c>
      <c r="AC1958" t="s">
        <v>5</v>
      </c>
      <c r="AD1958">
        <v>6.3125</v>
      </c>
      <c r="AE1958">
        <v>37.4375</v>
      </c>
      <c r="AF1958" t="s">
        <v>5</v>
      </c>
      <c r="AG1958">
        <v>2.25</v>
      </c>
      <c r="AH1958">
        <v>9</v>
      </c>
      <c r="AI1958" t="s">
        <v>5</v>
      </c>
      <c r="AJ1958" t="s">
        <v>5</v>
      </c>
      <c r="AK1958" t="s">
        <v>5</v>
      </c>
      <c r="AL1958">
        <v>15.047000000000001</v>
      </c>
      <c r="AM1958" t="s">
        <v>5</v>
      </c>
      <c r="AN1958" t="s">
        <v>5</v>
      </c>
      <c r="AO1958">
        <v>1.51</v>
      </c>
      <c r="AP1958" t="s">
        <v>5</v>
      </c>
      <c r="AQ1958">
        <v>1.6875</v>
      </c>
      <c r="AR1958" t="s">
        <v>5</v>
      </c>
      <c r="AS1958">
        <v>34.957999999999998</v>
      </c>
      <c r="AT1958">
        <v>4</v>
      </c>
      <c r="AU1958">
        <v>14.1775</v>
      </c>
      <c r="AV1958">
        <v>39.291400000000003</v>
      </c>
      <c r="AW1958">
        <v>2.0390999999999999</v>
      </c>
      <c r="AX1958" t="s">
        <v>5</v>
      </c>
      <c r="AY1958">
        <v>21.5625</v>
      </c>
      <c r="AZ1958" t="s">
        <v>5</v>
      </c>
      <c r="BA1958">
        <v>24.125</v>
      </c>
      <c r="BB1958">
        <v>1.1667000000000001</v>
      </c>
      <c r="BC1958">
        <v>35.177</v>
      </c>
      <c r="BD1958" t="s">
        <v>5</v>
      </c>
      <c r="BE1958">
        <v>38.5625</v>
      </c>
      <c r="BF1958" t="s">
        <v>5</v>
      </c>
      <c r="BG1958">
        <v>22.521999999999998</v>
      </c>
      <c r="BH1958">
        <v>22.687999999999999</v>
      </c>
      <c r="BI1958">
        <v>55</v>
      </c>
      <c r="BJ1958">
        <v>34.156300000000002</v>
      </c>
      <c r="BK1958">
        <v>14.2842</v>
      </c>
      <c r="BL1958">
        <v>1.5832999999999999</v>
      </c>
      <c r="BM1958">
        <v>26.375</v>
      </c>
      <c r="BN1958">
        <v>12.208299999999999</v>
      </c>
      <c r="BO1958">
        <v>5.32</v>
      </c>
      <c r="BP1958">
        <v>3.569</v>
      </c>
      <c r="BQ1958">
        <v>24.711200000000002</v>
      </c>
      <c r="BR1958" t="s">
        <v>5</v>
      </c>
      <c r="BS1958">
        <v>37.25</v>
      </c>
      <c r="BT1958" t="s">
        <v>5</v>
      </c>
      <c r="BU1958">
        <v>1.8593999999999999</v>
      </c>
      <c r="BV1958">
        <v>40.272100000000002</v>
      </c>
      <c r="BW1958" t="s">
        <v>5</v>
      </c>
      <c r="BX1958">
        <v>32</v>
      </c>
      <c r="BY1958">
        <v>15.4063</v>
      </c>
      <c r="BZ1958">
        <v>6.5156000000000001</v>
      </c>
      <c r="CA1958">
        <v>26.062999999999999</v>
      </c>
      <c r="CB1958">
        <v>199.5874</v>
      </c>
      <c r="CC1958">
        <v>24.9008</v>
      </c>
      <c r="CD1958">
        <v>18.748999999999999</v>
      </c>
      <c r="CE1958">
        <v>27.093800000000002</v>
      </c>
      <c r="CF1958">
        <v>23.207999999999998</v>
      </c>
      <c r="CG1958" t="s">
        <v>5</v>
      </c>
      <c r="CH1958" t="s">
        <v>5</v>
      </c>
      <c r="CI1958" t="s">
        <v>5</v>
      </c>
      <c r="CJ1958">
        <v>21.625</v>
      </c>
      <c r="CK1958" t="s">
        <v>5</v>
      </c>
      <c r="CL1958" t="s">
        <v>5</v>
      </c>
      <c r="CM1958" t="s">
        <v>5</v>
      </c>
      <c r="CN1958">
        <v>2.6875</v>
      </c>
      <c r="CO1958" t="s">
        <v>5</v>
      </c>
      <c r="CP1958" t="s">
        <v>5</v>
      </c>
      <c r="CQ1958">
        <v>2.2134999999999998</v>
      </c>
      <c r="CR1958" t="s">
        <v>5</v>
      </c>
      <c r="CS1958" t="s">
        <v>5</v>
      </c>
      <c r="CT1958">
        <v>20.4861</v>
      </c>
      <c r="CU1958">
        <v>24.792100000000001</v>
      </c>
      <c r="CV1958">
        <v>16.390599999999999</v>
      </c>
      <c r="CW1958">
        <v>32.671999999999997</v>
      </c>
      <c r="CX1958">
        <v>46.25</v>
      </c>
      <c r="CY1958">
        <v>3.6042000000000001</v>
      </c>
      <c r="CZ1958" t="s">
        <v>5</v>
      </c>
      <c r="DA1958" t="s">
        <v>5</v>
      </c>
      <c r="DB1958">
        <v>17.969000000000001</v>
      </c>
      <c r="DC1958">
        <v>35.1875</v>
      </c>
      <c r="DD1958" t="s">
        <v>5</v>
      </c>
      <c r="DE1958">
        <v>17.518899999999999</v>
      </c>
      <c r="DF1958">
        <v>12.0625</v>
      </c>
      <c r="DG1958">
        <v>1.4687999999999999</v>
      </c>
      <c r="DH1958">
        <v>11.125</v>
      </c>
      <c r="DI1958">
        <v>16.4375</v>
      </c>
      <c r="DJ1958">
        <v>16.375</v>
      </c>
      <c r="DK1958" t="s">
        <v>5</v>
      </c>
      <c r="DL1958">
        <v>47.255200000000002</v>
      </c>
      <c r="DM1958" t="s">
        <v>5</v>
      </c>
      <c r="DN1958">
        <v>0.67190000000000005</v>
      </c>
      <c r="DO1958" t="s">
        <v>5</v>
      </c>
      <c r="DP1958">
        <v>7.8541999999999996</v>
      </c>
      <c r="DQ1958" t="s">
        <v>5</v>
      </c>
      <c r="DR1958">
        <v>23</v>
      </c>
      <c r="DS1958">
        <v>14.4444</v>
      </c>
      <c r="DT1958" t="s">
        <v>5</v>
      </c>
      <c r="DU1958" t="s">
        <v>5</v>
      </c>
      <c r="DV1958">
        <v>5.3832000000000004</v>
      </c>
      <c r="DW1958">
        <v>13.0625</v>
      </c>
      <c r="DX1958">
        <v>37.125</v>
      </c>
      <c r="DY1958" t="s">
        <v>5</v>
      </c>
      <c r="DZ1958">
        <v>17.968800000000002</v>
      </c>
      <c r="EA1958" t="s">
        <v>5</v>
      </c>
      <c r="EB1958">
        <v>42.387700000000002</v>
      </c>
      <c r="EC1958">
        <v>27.5625</v>
      </c>
      <c r="ED1958" t="s">
        <v>5</v>
      </c>
      <c r="EE1958" t="s">
        <v>5</v>
      </c>
      <c r="EF1958">
        <v>4.8437999999999999</v>
      </c>
      <c r="EG1958">
        <v>2.8411</v>
      </c>
      <c r="EH1958">
        <v>4.8672000000000004</v>
      </c>
      <c r="EI1958">
        <v>27.093299999999999</v>
      </c>
      <c r="EJ1958" t="s">
        <v>5</v>
      </c>
      <c r="EK1958" t="s">
        <v>5</v>
      </c>
      <c r="EL1958">
        <v>1.7650999999999999</v>
      </c>
      <c r="EM1958" t="s">
        <v>5</v>
      </c>
      <c r="EN1958">
        <v>4.6790000000000003</v>
      </c>
      <c r="EO1958">
        <v>21.217400000000001</v>
      </c>
      <c r="EP1958" t="s">
        <v>5</v>
      </c>
      <c r="EQ1958">
        <v>19.875</v>
      </c>
      <c r="ER1958">
        <v>5.4471999999999996</v>
      </c>
      <c r="ES1958">
        <v>27.0625</v>
      </c>
      <c r="ET1958">
        <v>41.1</v>
      </c>
      <c r="EU1958">
        <v>7.65</v>
      </c>
      <c r="EV1958" t="s">
        <v>5</v>
      </c>
      <c r="EW1958" t="s">
        <v>5</v>
      </c>
      <c r="EX1958">
        <v>8.5312999999999999</v>
      </c>
      <c r="EY1958" t="s">
        <v>5</v>
      </c>
      <c r="EZ1958">
        <v>11.4375</v>
      </c>
      <c r="FA1958">
        <v>29.1875</v>
      </c>
      <c r="FB1958">
        <v>19.097000000000001</v>
      </c>
      <c r="FC1958">
        <v>25.25</v>
      </c>
      <c r="FD1958">
        <v>11.8438</v>
      </c>
      <c r="FE1958">
        <v>31.0625</v>
      </c>
      <c r="FF1958">
        <v>28.625</v>
      </c>
      <c r="FG1958">
        <v>4.5</v>
      </c>
      <c r="FH1958" t="s">
        <v>5</v>
      </c>
      <c r="FI1958">
        <v>23.343800000000002</v>
      </c>
      <c r="FJ1958">
        <v>9.6875</v>
      </c>
      <c r="FK1958">
        <v>30.63</v>
      </c>
      <c r="FL1958">
        <v>49.843800000000002</v>
      </c>
      <c r="FM1958">
        <v>19.008099999999999</v>
      </c>
      <c r="FN1958">
        <v>26.625</v>
      </c>
      <c r="FO1958">
        <v>32.4375</v>
      </c>
      <c r="FP1958" t="s">
        <v>5</v>
      </c>
      <c r="FQ1958" t="s">
        <v>5</v>
      </c>
      <c r="FR1958">
        <v>3.6093999999999999</v>
      </c>
      <c r="FS1958" t="s">
        <v>5</v>
      </c>
      <c r="FT1958" t="s">
        <v>5</v>
      </c>
      <c r="FU1958">
        <v>24.8414</v>
      </c>
      <c r="FV1958" t="s">
        <v>5</v>
      </c>
      <c r="FW1958">
        <v>3.0625</v>
      </c>
      <c r="FX1958" t="s">
        <v>5</v>
      </c>
      <c r="FY1958" t="s">
        <v>5</v>
      </c>
      <c r="FZ1958">
        <v>14.75</v>
      </c>
      <c r="GA1958">
        <v>29.625</v>
      </c>
      <c r="GB1958" t="s">
        <v>5</v>
      </c>
      <c r="GC1958" t="s">
        <v>5</v>
      </c>
      <c r="GD1958" t="s">
        <v>5</v>
      </c>
      <c r="GE1958">
        <v>3.2963</v>
      </c>
      <c r="GF1958">
        <v>24.527799999999999</v>
      </c>
      <c r="GG1958">
        <v>2.0156000000000001</v>
      </c>
      <c r="GH1958" t="s">
        <v>5</v>
      </c>
      <c r="GI1958" t="s">
        <v>5</v>
      </c>
      <c r="GJ1958">
        <v>9.1580999999999992</v>
      </c>
      <c r="GK1958" t="s">
        <v>5</v>
      </c>
      <c r="GL1958" t="s">
        <v>5</v>
      </c>
      <c r="GM1958" t="s">
        <v>5</v>
      </c>
      <c r="GN1958">
        <v>26.625</v>
      </c>
      <c r="GO1958" t="s">
        <v>5</v>
      </c>
      <c r="GP1958" t="s">
        <v>5</v>
      </c>
      <c r="GQ1958" t="s">
        <v>5</v>
      </c>
      <c r="GR1958">
        <v>19.405999999999999</v>
      </c>
      <c r="GS1958">
        <v>21.307700000000001</v>
      </c>
      <c r="GT1958">
        <v>0.98440000000000005</v>
      </c>
      <c r="GU1958">
        <v>16.1875</v>
      </c>
      <c r="GV1958">
        <v>13.752000000000001</v>
      </c>
      <c r="GW1958">
        <v>17.958300000000001</v>
      </c>
      <c r="GX1958" t="s">
        <v>5</v>
      </c>
      <c r="GY1958" t="s">
        <v>5</v>
      </c>
      <c r="GZ1958" t="s">
        <v>5</v>
      </c>
      <c r="HA1958">
        <v>35.4375</v>
      </c>
      <c r="HB1958" t="s">
        <v>5</v>
      </c>
      <c r="HC1958">
        <v>11.222200000000001</v>
      </c>
      <c r="HD1958" t="s">
        <v>5</v>
      </c>
      <c r="HE1958" t="s">
        <v>5</v>
      </c>
      <c r="HF1958">
        <v>38.875</v>
      </c>
      <c r="HG1958">
        <v>18.656300000000002</v>
      </c>
      <c r="HH1958" t="s">
        <v>5</v>
      </c>
      <c r="HI1958">
        <v>19.807400000000001</v>
      </c>
      <c r="HJ1958" t="s">
        <v>5</v>
      </c>
      <c r="HK1958" t="s">
        <v>5</v>
      </c>
      <c r="HL1958">
        <v>15.528</v>
      </c>
      <c r="HM1958">
        <v>18</v>
      </c>
      <c r="HN1958" t="s">
        <v>5</v>
      </c>
      <c r="HO1958">
        <v>42.281300000000002</v>
      </c>
      <c r="HP1958" t="s">
        <v>5</v>
      </c>
      <c r="HQ1958" t="s">
        <v>5</v>
      </c>
      <c r="HR1958">
        <v>12</v>
      </c>
      <c r="HS1958">
        <v>6.6875</v>
      </c>
      <c r="HT1958">
        <v>39.984099999999998</v>
      </c>
      <c r="HU1958">
        <v>10.6279</v>
      </c>
      <c r="HV1958" t="s">
        <v>5</v>
      </c>
      <c r="HW1958">
        <v>9.8099000000000007</v>
      </c>
      <c r="HX1958">
        <v>7.875</v>
      </c>
      <c r="HY1958">
        <v>3.2890999999999999</v>
      </c>
      <c r="HZ1958">
        <v>5.9770000000000003</v>
      </c>
      <c r="IA1958">
        <v>15.6317</v>
      </c>
      <c r="IB1958">
        <v>28.906300000000002</v>
      </c>
      <c r="IC1958">
        <v>23.312999999999999</v>
      </c>
      <c r="ID1958">
        <v>45.906300000000002</v>
      </c>
      <c r="IE1958" t="s">
        <v>5</v>
      </c>
      <c r="IF1958">
        <v>3.2031000000000001</v>
      </c>
      <c r="IG1958">
        <v>13.5556</v>
      </c>
      <c r="IH1958">
        <v>52.375</v>
      </c>
      <c r="II1958" t="s">
        <v>5</v>
      </c>
      <c r="IJ1958">
        <v>17.375</v>
      </c>
      <c r="IK1958" t="s">
        <v>5</v>
      </c>
      <c r="IL1958">
        <v>18.5</v>
      </c>
      <c r="IM1958">
        <v>3.9379999999999997</v>
      </c>
      <c r="IN1958">
        <v>50.093600000000002</v>
      </c>
      <c r="IO1958">
        <v>20.666699999999999</v>
      </c>
      <c r="IP1958" t="s">
        <v>5</v>
      </c>
      <c r="IQ1958" t="s">
        <v>5</v>
      </c>
      <c r="IR1958">
        <v>16.512499999999999</v>
      </c>
      <c r="IS1958" t="s">
        <v>5</v>
      </c>
      <c r="IT1958" t="s">
        <v>5</v>
      </c>
      <c r="IU1958" t="s">
        <v>5</v>
      </c>
      <c r="IV1958">
        <v>25.375</v>
      </c>
      <c r="IW1958">
        <v>11.5</v>
      </c>
      <c r="IX1958">
        <v>6.7968999999999999</v>
      </c>
      <c r="IY1958">
        <v>3.9062999999999999</v>
      </c>
      <c r="IZ1958">
        <v>12.8978</v>
      </c>
      <c r="JA1958">
        <v>5.9375</v>
      </c>
      <c r="JB1958">
        <v>33.156300000000002</v>
      </c>
      <c r="JC1958" t="s">
        <v>5</v>
      </c>
      <c r="JD1958">
        <v>33.5</v>
      </c>
      <c r="JE1958" t="s">
        <v>5</v>
      </c>
      <c r="JF1958">
        <v>41.5625</v>
      </c>
      <c r="JG1958">
        <v>29</v>
      </c>
      <c r="JH1958" t="s">
        <v>5</v>
      </c>
      <c r="JI1958" t="s">
        <v>5</v>
      </c>
      <c r="JJ1958">
        <v>10.875</v>
      </c>
      <c r="JK1958">
        <v>25.3125</v>
      </c>
      <c r="JL1958">
        <v>47.586399999999998</v>
      </c>
      <c r="JM1958" t="s">
        <v>5</v>
      </c>
      <c r="JN1958" t="s">
        <v>5</v>
      </c>
      <c r="JO1958">
        <v>35.218800000000002</v>
      </c>
      <c r="JP1958">
        <v>7.0156000000000001</v>
      </c>
      <c r="JQ1958">
        <v>13.75</v>
      </c>
      <c r="JR1958">
        <v>1.2837000000000001</v>
      </c>
      <c r="JS1958">
        <v>17</v>
      </c>
      <c r="JT1958">
        <v>9.2118000000000002</v>
      </c>
      <c r="JU1958" t="s">
        <v>5</v>
      </c>
      <c r="JV1958">
        <v>21.1875</v>
      </c>
      <c r="JW1958">
        <v>5.6245000000000003</v>
      </c>
      <c r="JX1958">
        <v>6.4059999999999997</v>
      </c>
      <c r="JY1958">
        <v>18.326599999999999</v>
      </c>
      <c r="JZ1958">
        <v>27.75</v>
      </c>
      <c r="KA1958" t="s">
        <v>5</v>
      </c>
      <c r="KB1958">
        <v>54.968800000000002</v>
      </c>
      <c r="KC1958">
        <v>50.875</v>
      </c>
      <c r="KD1958">
        <v>33.718800000000002</v>
      </c>
      <c r="KE1958" t="s">
        <v>5</v>
      </c>
      <c r="KF1958">
        <v>4.6172000000000004</v>
      </c>
      <c r="KG1958">
        <v>11.791700000000001</v>
      </c>
      <c r="KH1958">
        <v>5.1852</v>
      </c>
      <c r="KI1958" t="s">
        <v>5</v>
      </c>
      <c r="KJ1958" t="s">
        <v>5</v>
      </c>
      <c r="KK1958" t="s">
        <v>5</v>
      </c>
      <c r="KL1958" t="s">
        <v>5</v>
      </c>
      <c r="KM1958">
        <v>18</v>
      </c>
      <c r="KN1958" t="s">
        <v>5</v>
      </c>
      <c r="KO1958">
        <v>28.5625</v>
      </c>
      <c r="KP1958" t="s">
        <v>5</v>
      </c>
      <c r="KQ1958">
        <v>18.346800000000002</v>
      </c>
      <c r="KR1958">
        <v>24.812999999999999</v>
      </c>
      <c r="KS1958">
        <v>9.5926000000000009</v>
      </c>
      <c r="KT1958">
        <v>38.5</v>
      </c>
      <c r="KU1958" t="s">
        <v>5</v>
      </c>
      <c r="KV1958" t="s">
        <v>5</v>
      </c>
      <c r="KW1958">
        <v>21.015599999999999</v>
      </c>
      <c r="KX1958" t="s">
        <v>5</v>
      </c>
      <c r="KY1958">
        <v>9.8125</v>
      </c>
      <c r="KZ1958" t="s">
        <v>5</v>
      </c>
      <c r="LA1958" t="s">
        <v>5</v>
      </c>
      <c r="LB1958" t="s">
        <v>5</v>
      </c>
      <c r="LC1958">
        <v>31.75</v>
      </c>
      <c r="LD1958">
        <v>24.333300000000001</v>
      </c>
      <c r="LE1958">
        <v>50.5</v>
      </c>
      <c r="LF1958">
        <v>2.5000000000000001E-2</v>
      </c>
      <c r="LG1958">
        <v>10.227600000000001</v>
      </c>
      <c r="LH1958" t="s">
        <v>5</v>
      </c>
      <c r="LI1958" t="s">
        <v>5</v>
      </c>
      <c r="LJ1958">
        <v>48.772100000000002</v>
      </c>
      <c r="LK1958">
        <v>8.9542000000000002</v>
      </c>
      <c r="LL1958">
        <v>19.196400000000001</v>
      </c>
      <c r="LM1958" t="s">
        <v>5</v>
      </c>
      <c r="LN1958">
        <v>16.5078</v>
      </c>
      <c r="LO1958">
        <v>87.44</v>
      </c>
      <c r="LP1958" t="s">
        <v>5</v>
      </c>
      <c r="LQ1958" t="s">
        <v>5</v>
      </c>
      <c r="LR1958" t="s">
        <v>5</v>
      </c>
      <c r="LS1958">
        <v>14.4375</v>
      </c>
      <c r="LT1958" t="s">
        <v>5</v>
      </c>
      <c r="LU1958" t="s">
        <v>5</v>
      </c>
      <c r="LV1958" t="s">
        <v>5</v>
      </c>
      <c r="LW1958" t="s">
        <v>5</v>
      </c>
      <c r="LX1958">
        <v>23.25</v>
      </c>
      <c r="LY1958">
        <v>37.4375</v>
      </c>
      <c r="LZ1958" t="s">
        <v>5</v>
      </c>
      <c r="MA1958">
        <v>8.2152999999999992</v>
      </c>
      <c r="MB1958">
        <v>7.5156000000000001</v>
      </c>
      <c r="MC1958">
        <v>2.4375</v>
      </c>
      <c r="MD1958" t="s">
        <v>5</v>
      </c>
      <c r="ME1958">
        <v>40.143000000000001</v>
      </c>
      <c r="MF1958">
        <v>11.8566</v>
      </c>
      <c r="MG1958" t="s">
        <v>5</v>
      </c>
      <c r="MH1958" t="s">
        <v>5</v>
      </c>
      <c r="MI1958">
        <v>34.895800000000001</v>
      </c>
      <c r="MJ1958">
        <v>2.2812999999999999</v>
      </c>
      <c r="MK1958">
        <v>24.953099999999999</v>
      </c>
      <c r="ML1958">
        <v>14.4375</v>
      </c>
      <c r="MM1958" t="s">
        <v>5</v>
      </c>
      <c r="MN1958" t="s">
        <v>5</v>
      </c>
      <c r="MO1958" t="s">
        <v>5</v>
      </c>
      <c r="MP1958" t="s">
        <v>5</v>
      </c>
      <c r="MQ1958" t="s">
        <v>5</v>
      </c>
      <c r="MR1958">
        <v>12.9063</v>
      </c>
      <c r="MS1958">
        <v>1.7778</v>
      </c>
      <c r="MT1958">
        <v>6.8532000000000002</v>
      </c>
      <c r="MU1958">
        <v>15.6563</v>
      </c>
      <c r="MV1958" t="s">
        <v>5</v>
      </c>
      <c r="MW1958">
        <v>4.859</v>
      </c>
      <c r="MX1958">
        <v>11.810700000000001</v>
      </c>
      <c r="MY1958" t="s">
        <v>5</v>
      </c>
      <c r="MZ1958">
        <v>11.1111</v>
      </c>
      <c r="NA1958">
        <v>5.5819999999999999</v>
      </c>
      <c r="NB1958">
        <v>10.172800000000001</v>
      </c>
      <c r="NC1958">
        <v>15.732200000000001</v>
      </c>
      <c r="ND1958">
        <v>12.5625</v>
      </c>
      <c r="NE1958" t="s">
        <v>5</v>
      </c>
      <c r="NF1958">
        <v>19.270800000000001</v>
      </c>
      <c r="NG1958" t="s">
        <v>5</v>
      </c>
      <c r="NH1958">
        <v>34.375</v>
      </c>
      <c r="NI1958">
        <v>7.125</v>
      </c>
      <c r="NJ1958">
        <v>25.222200000000001</v>
      </c>
      <c r="NK1958">
        <v>4.2812999999999999</v>
      </c>
      <c r="NL1958" t="s">
        <v>5</v>
      </c>
      <c r="NM1958">
        <v>10.2813</v>
      </c>
      <c r="NN1958" t="s">
        <v>5</v>
      </c>
      <c r="NO1958" t="s">
        <v>5</v>
      </c>
      <c r="NP1958">
        <v>44.4375</v>
      </c>
      <c r="NQ1958">
        <v>11.331899999999999</v>
      </c>
      <c r="NR1958">
        <v>30.0625</v>
      </c>
      <c r="NS1958">
        <v>29.875</v>
      </c>
      <c r="NT1958">
        <v>9.1633999999999993</v>
      </c>
      <c r="NU1958" t="s">
        <v>5</v>
      </c>
      <c r="NV1958" t="s">
        <v>5</v>
      </c>
      <c r="NW1958">
        <v>28.5</v>
      </c>
      <c r="NX1958">
        <v>20.625</v>
      </c>
      <c r="NY1958">
        <v>14</v>
      </c>
      <c r="NZ1958" t="s">
        <v>5</v>
      </c>
      <c r="OA1958" t="s">
        <v>5</v>
      </c>
      <c r="OB1958" t="s">
        <v>5</v>
      </c>
      <c r="OC1958">
        <v>3.0565000000000002</v>
      </c>
      <c r="OD1958" t="s">
        <v>5</v>
      </c>
      <c r="OE1958">
        <v>18.75</v>
      </c>
      <c r="OF1958">
        <v>36</v>
      </c>
      <c r="OG1958" t="s">
        <v>5</v>
      </c>
      <c r="OH1958">
        <v>10.125</v>
      </c>
      <c r="OI1958" t="s">
        <v>5</v>
      </c>
      <c r="OJ1958">
        <v>15.083299999999999</v>
      </c>
      <c r="OK1958">
        <v>8.4815000000000005</v>
      </c>
      <c r="OL1958">
        <v>28.875</v>
      </c>
      <c r="OM1958" t="s">
        <v>5</v>
      </c>
      <c r="ON1958">
        <v>17.058</v>
      </c>
      <c r="OO1958">
        <v>1.7229000000000001</v>
      </c>
      <c r="OP1958">
        <v>12.343999999999999</v>
      </c>
      <c r="OQ1958">
        <v>2.0116999999999998</v>
      </c>
      <c r="OR1958" t="s">
        <v>5</v>
      </c>
      <c r="OS1958">
        <v>52.5625</v>
      </c>
      <c r="OT1958" t="s">
        <v>5</v>
      </c>
      <c r="OU1958">
        <v>2.4491999999999998</v>
      </c>
      <c r="OV1958">
        <v>6.1574</v>
      </c>
      <c r="OW1958" t="s">
        <v>5</v>
      </c>
      <c r="OX1958">
        <v>31.187999999999999</v>
      </c>
      <c r="OY1958">
        <v>11.468999999999999</v>
      </c>
      <c r="OZ1958">
        <v>22.417999999999999</v>
      </c>
      <c r="PA1958">
        <v>26.805700000000002</v>
      </c>
      <c r="PB1958" t="s">
        <v>5</v>
      </c>
      <c r="PC1958">
        <v>39.75</v>
      </c>
      <c r="PD1958">
        <v>17.625</v>
      </c>
      <c r="PE1958">
        <v>13.3226</v>
      </c>
      <c r="PF1958">
        <v>27.552</v>
      </c>
      <c r="PG1958">
        <v>15.343999999999999</v>
      </c>
      <c r="PH1958" t="s">
        <v>5</v>
      </c>
      <c r="PI1958" t="s">
        <v>5</v>
      </c>
      <c r="PJ1958">
        <v>25.0625</v>
      </c>
      <c r="PK1958" t="s">
        <v>5</v>
      </c>
      <c r="PL1958" t="s">
        <v>5</v>
      </c>
      <c r="PM1958">
        <v>42.188000000000002</v>
      </c>
      <c r="PN1958">
        <v>2.0832999999999999</v>
      </c>
      <c r="PO1958" t="s">
        <v>5</v>
      </c>
      <c r="PP1958" t="s">
        <v>5</v>
      </c>
      <c r="PQ1958">
        <v>9.375</v>
      </c>
      <c r="PR1958">
        <v>30.375</v>
      </c>
      <c r="PS1958" t="s">
        <v>5</v>
      </c>
      <c r="PT1958" t="s">
        <v>5</v>
      </c>
      <c r="PU1958" t="s">
        <v>5</v>
      </c>
      <c r="PV1958">
        <v>22.781300000000002</v>
      </c>
      <c r="PW1958">
        <v>32.75</v>
      </c>
      <c r="PX1958">
        <v>13.125</v>
      </c>
      <c r="PY1958">
        <v>11.703099999999999</v>
      </c>
      <c r="PZ1958">
        <v>1.5468999999999999</v>
      </c>
      <c r="QA1958">
        <v>30.837</v>
      </c>
      <c r="QB1958" t="s">
        <v>5</v>
      </c>
      <c r="QC1958" t="s">
        <v>5</v>
      </c>
      <c r="QD1958">
        <v>12.5</v>
      </c>
      <c r="QE1958">
        <v>39.280999999999999</v>
      </c>
      <c r="QF1958">
        <v>1.125</v>
      </c>
      <c r="QG1958" t="s">
        <v>5</v>
      </c>
      <c r="QH1958">
        <v>5.5833000000000004</v>
      </c>
      <c r="QI1958" t="s">
        <v>5</v>
      </c>
      <c r="QJ1958" t="s">
        <v>5</v>
      </c>
      <c r="QK1958">
        <v>32.531300000000002</v>
      </c>
      <c r="QL1958" t="s">
        <v>5</v>
      </c>
      <c r="QM1958" t="s">
        <v>5</v>
      </c>
      <c r="QN1958" t="s">
        <v>5</v>
      </c>
      <c r="QO1958">
        <v>13.7052</v>
      </c>
      <c r="QP1958">
        <v>9.5780999999999992</v>
      </c>
      <c r="QQ1958" t="s">
        <v>5</v>
      </c>
      <c r="QR1958">
        <v>6.766</v>
      </c>
      <c r="QS1958">
        <v>44.4375</v>
      </c>
      <c r="QT1958">
        <v>17.578099999999999</v>
      </c>
      <c r="QU1958" t="s">
        <v>5</v>
      </c>
      <c r="QV1958" t="s">
        <v>5</v>
      </c>
      <c r="QW1958">
        <v>14.5852</v>
      </c>
      <c r="QX1958">
        <v>21.25</v>
      </c>
      <c r="QY1958" t="s">
        <v>5</v>
      </c>
      <c r="QZ1958">
        <v>5.5072999999999999</v>
      </c>
      <c r="RA1958">
        <v>10.0228</v>
      </c>
      <c r="RB1958" t="s">
        <v>5</v>
      </c>
      <c r="RC1958" t="s">
        <v>5</v>
      </c>
      <c r="RD1958">
        <v>26.437999999999999</v>
      </c>
      <c r="RE1958">
        <v>23.901699999999998</v>
      </c>
      <c r="RF1958" t="s">
        <v>5</v>
      </c>
      <c r="RG1958" t="s">
        <v>5</v>
      </c>
      <c r="RH1958">
        <v>22.5</v>
      </c>
      <c r="RI1958">
        <v>23.1402</v>
      </c>
      <c r="RJ1958">
        <v>33.613</v>
      </c>
      <c r="RK1958">
        <v>8.4375</v>
      </c>
      <c r="RL1958">
        <v>7.75</v>
      </c>
      <c r="RM1958" t="s">
        <v>5</v>
      </c>
      <c r="RN1958" t="s">
        <v>5</v>
      </c>
      <c r="RO1958">
        <v>12.1563</v>
      </c>
      <c r="RP1958">
        <v>24.25</v>
      </c>
      <c r="RQ1958">
        <v>14.5313</v>
      </c>
      <c r="RR1958">
        <v>53</v>
      </c>
      <c r="RS1958" t="s">
        <v>5</v>
      </c>
      <c r="RT1958">
        <v>36.875</v>
      </c>
      <c r="RU1958">
        <v>15.741899999999999</v>
      </c>
      <c r="RV1958">
        <v>16.8125</v>
      </c>
      <c r="RW1958" t="s">
        <v>5</v>
      </c>
      <c r="RX1958" t="s">
        <v>5</v>
      </c>
      <c r="RY1958" t="s">
        <v>5</v>
      </c>
      <c r="RZ1958">
        <v>22.279299999999999</v>
      </c>
      <c r="SA1958" t="s">
        <v>5</v>
      </c>
      <c r="SB1958" t="s">
        <v>5</v>
      </c>
      <c r="SC1958" t="s">
        <v>5</v>
      </c>
      <c r="SD1958">
        <v>12.6563</v>
      </c>
      <c r="SE1958">
        <v>31.25</v>
      </c>
      <c r="SF1958">
        <v>8.0312999999999999</v>
      </c>
      <c r="SG1958">
        <v>98.797200000000004</v>
      </c>
      <c r="SH1958" t="s">
        <v>5</v>
      </c>
      <c r="SI1958" t="s">
        <v>5</v>
      </c>
      <c r="SJ1958" t="s">
        <v>5</v>
      </c>
      <c r="SK1958">
        <v>12.9444</v>
      </c>
      <c r="SL1958">
        <v>33.5</v>
      </c>
      <c r="SM1958" t="s">
        <v>5</v>
      </c>
      <c r="SN1958" t="s">
        <v>5</v>
      </c>
    </row>
    <row r="1959" spans="1:508" x14ac:dyDescent="0.3">
      <c r="A1959">
        <f t="shared" si="30"/>
        <v>309</v>
      </c>
      <c r="B1959" s="3">
        <v>35606</v>
      </c>
      <c r="C1959" t="s">
        <v>5</v>
      </c>
      <c r="D1959" t="s">
        <v>5</v>
      </c>
      <c r="E1959" t="s">
        <v>5</v>
      </c>
      <c r="F1959">
        <v>0.54</v>
      </c>
      <c r="G1959" t="s">
        <v>5</v>
      </c>
      <c r="H1959">
        <v>5.8144</v>
      </c>
      <c r="I1959">
        <v>6.375</v>
      </c>
      <c r="J1959">
        <v>15.006500000000001</v>
      </c>
      <c r="K1959" t="s">
        <v>5</v>
      </c>
      <c r="L1959">
        <v>4.4779999999999998</v>
      </c>
      <c r="M1959" t="s">
        <v>5</v>
      </c>
      <c r="N1959">
        <v>17.825199999999999</v>
      </c>
      <c r="O1959" t="s">
        <v>5</v>
      </c>
      <c r="P1959" t="s">
        <v>5</v>
      </c>
      <c r="Q1959">
        <v>9.6719000000000008</v>
      </c>
      <c r="R1959" t="s">
        <v>5</v>
      </c>
      <c r="S1959">
        <v>41.375</v>
      </c>
      <c r="T1959">
        <v>17.625</v>
      </c>
      <c r="U1959">
        <v>6.2812999999999999</v>
      </c>
      <c r="V1959" t="s">
        <v>5</v>
      </c>
      <c r="W1959">
        <v>585.03229999999996</v>
      </c>
      <c r="X1959">
        <v>20.665600000000001</v>
      </c>
      <c r="Y1959" t="s">
        <v>5</v>
      </c>
      <c r="Z1959">
        <v>8.75</v>
      </c>
      <c r="AA1959" t="s">
        <v>5</v>
      </c>
      <c r="AB1959">
        <v>9.625</v>
      </c>
      <c r="AC1959" t="s">
        <v>5</v>
      </c>
      <c r="AD1959">
        <v>6.3281000000000001</v>
      </c>
      <c r="AE1959">
        <v>37.0625</v>
      </c>
      <c r="AF1959" t="s">
        <v>5</v>
      </c>
      <c r="AG1959">
        <v>2.25</v>
      </c>
      <c r="AH1959">
        <v>9.1719000000000008</v>
      </c>
      <c r="AI1959" t="s">
        <v>5</v>
      </c>
      <c r="AJ1959" t="s">
        <v>5</v>
      </c>
      <c r="AK1959" t="s">
        <v>5</v>
      </c>
      <c r="AL1959">
        <v>14.813000000000001</v>
      </c>
      <c r="AM1959" t="s">
        <v>5</v>
      </c>
      <c r="AN1959" t="s">
        <v>5</v>
      </c>
      <c r="AO1959">
        <v>1.51</v>
      </c>
      <c r="AP1959" t="s">
        <v>5</v>
      </c>
      <c r="AQ1959">
        <v>1.8125</v>
      </c>
      <c r="AR1959" t="s">
        <v>5</v>
      </c>
      <c r="AS1959">
        <v>34.417000000000002</v>
      </c>
      <c r="AT1959">
        <v>3.9861</v>
      </c>
      <c r="AU1959">
        <v>14.2857</v>
      </c>
      <c r="AV1959">
        <v>39.291400000000003</v>
      </c>
      <c r="AW1959">
        <v>2.1172</v>
      </c>
      <c r="AX1959" t="s">
        <v>5</v>
      </c>
      <c r="AY1959">
        <v>21.6875</v>
      </c>
      <c r="AZ1959" t="s">
        <v>5</v>
      </c>
      <c r="BA1959">
        <v>24.125</v>
      </c>
      <c r="BB1959">
        <v>1.1667000000000001</v>
      </c>
      <c r="BC1959">
        <v>35.237000000000002</v>
      </c>
      <c r="BD1959" t="s">
        <v>5</v>
      </c>
      <c r="BE1959">
        <v>39</v>
      </c>
      <c r="BF1959" t="s">
        <v>5</v>
      </c>
      <c r="BG1959">
        <v>22.029599999999999</v>
      </c>
      <c r="BH1959">
        <v>22.687999999999999</v>
      </c>
      <c r="BI1959">
        <v>54.688000000000002</v>
      </c>
      <c r="BJ1959">
        <v>33.8125</v>
      </c>
      <c r="BK1959">
        <v>14.1381</v>
      </c>
      <c r="BL1959">
        <v>1.6667000000000001</v>
      </c>
      <c r="BM1959">
        <v>26</v>
      </c>
      <c r="BN1959">
        <v>12.270799999999999</v>
      </c>
      <c r="BO1959">
        <v>5.2267000000000001</v>
      </c>
      <c r="BP1959">
        <v>3.512</v>
      </c>
      <c r="BQ1959">
        <v>24.0487</v>
      </c>
      <c r="BR1959" t="s">
        <v>5</v>
      </c>
      <c r="BS1959">
        <v>37.375</v>
      </c>
      <c r="BT1959" t="s">
        <v>5</v>
      </c>
      <c r="BU1959">
        <v>1.8633</v>
      </c>
      <c r="BV1959">
        <v>39.320300000000003</v>
      </c>
      <c r="BW1959" t="s">
        <v>5</v>
      </c>
      <c r="BX1959">
        <v>31.9</v>
      </c>
      <c r="BY1959">
        <v>15.4688</v>
      </c>
      <c r="BZ1959">
        <v>6.3125</v>
      </c>
      <c r="CA1959">
        <v>26.437999999999999</v>
      </c>
      <c r="CB1959">
        <v>199.19980000000001</v>
      </c>
      <c r="CC1959">
        <v>24.706199999999999</v>
      </c>
      <c r="CD1959">
        <v>18.569400000000002</v>
      </c>
      <c r="CE1959">
        <v>26.75</v>
      </c>
      <c r="CF1959">
        <v>23.957999999999998</v>
      </c>
      <c r="CG1959" t="s">
        <v>5</v>
      </c>
      <c r="CH1959" t="s">
        <v>5</v>
      </c>
      <c r="CI1959" t="s">
        <v>5</v>
      </c>
      <c r="CJ1959">
        <v>21.531300000000002</v>
      </c>
      <c r="CK1959" t="s">
        <v>5</v>
      </c>
      <c r="CL1959" t="s">
        <v>5</v>
      </c>
      <c r="CM1959" t="s">
        <v>5</v>
      </c>
      <c r="CN1959">
        <v>2.7656000000000001</v>
      </c>
      <c r="CO1959" t="s">
        <v>5</v>
      </c>
      <c r="CP1959" t="s">
        <v>5</v>
      </c>
      <c r="CQ1959">
        <v>2.1509999999999998</v>
      </c>
      <c r="CR1959" t="s">
        <v>5</v>
      </c>
      <c r="CS1959" t="s">
        <v>5</v>
      </c>
      <c r="CT1959">
        <v>20.027799999999999</v>
      </c>
      <c r="CU1959">
        <v>24.867699999999999</v>
      </c>
      <c r="CV1959">
        <v>16.171900000000001</v>
      </c>
      <c r="CW1959">
        <v>32.328000000000003</v>
      </c>
      <c r="CX1959">
        <v>45.625</v>
      </c>
      <c r="CY1959">
        <v>3.5937999999999999</v>
      </c>
      <c r="CZ1959" t="s">
        <v>5</v>
      </c>
      <c r="DA1959" t="s">
        <v>5</v>
      </c>
      <c r="DB1959">
        <v>17.75</v>
      </c>
      <c r="DC1959">
        <v>34.5625</v>
      </c>
      <c r="DD1959" t="s">
        <v>5</v>
      </c>
      <c r="DE1959">
        <v>17.315799999999999</v>
      </c>
      <c r="DF1959">
        <v>12.083299999999999</v>
      </c>
      <c r="DG1959">
        <v>1.4375</v>
      </c>
      <c r="DH1959">
        <v>11.25</v>
      </c>
      <c r="DI1959">
        <v>16.4375</v>
      </c>
      <c r="DJ1959">
        <v>16.187999999999999</v>
      </c>
      <c r="DK1959" t="s">
        <v>5</v>
      </c>
      <c r="DL1959">
        <v>46.1785</v>
      </c>
      <c r="DM1959" t="s">
        <v>5</v>
      </c>
      <c r="DN1959">
        <v>0.67710000000000004</v>
      </c>
      <c r="DO1959" t="s">
        <v>5</v>
      </c>
      <c r="DP1959">
        <v>7.6388999999999996</v>
      </c>
      <c r="DQ1959" t="s">
        <v>5</v>
      </c>
      <c r="DR1959">
        <v>23</v>
      </c>
      <c r="DS1959">
        <v>14.5556</v>
      </c>
      <c r="DT1959" t="s">
        <v>5</v>
      </c>
      <c r="DU1959" t="s">
        <v>5</v>
      </c>
      <c r="DV1959">
        <v>5.4081000000000001</v>
      </c>
      <c r="DW1959">
        <v>13.0313</v>
      </c>
      <c r="DX1959">
        <v>36.906300000000002</v>
      </c>
      <c r="DY1959" t="s">
        <v>5</v>
      </c>
      <c r="DZ1959">
        <v>17.875</v>
      </c>
      <c r="EA1959" t="s">
        <v>5</v>
      </c>
      <c r="EB1959">
        <v>42.2395</v>
      </c>
      <c r="EC1959">
        <v>27.093800000000002</v>
      </c>
      <c r="ED1959" t="s">
        <v>5</v>
      </c>
      <c r="EE1959" t="s">
        <v>5</v>
      </c>
      <c r="EF1959">
        <v>4.75</v>
      </c>
      <c r="EG1959">
        <v>2.8239000000000001</v>
      </c>
      <c r="EH1959">
        <v>4.8672000000000004</v>
      </c>
      <c r="EI1959">
        <v>27.093299999999999</v>
      </c>
      <c r="EJ1959" t="s">
        <v>5</v>
      </c>
      <c r="EK1959" t="s">
        <v>5</v>
      </c>
      <c r="EL1959">
        <v>1.7511000000000001</v>
      </c>
      <c r="EM1959" t="s">
        <v>5</v>
      </c>
      <c r="EN1959">
        <v>4.6913999999999998</v>
      </c>
      <c r="EO1959">
        <v>20.777999999999999</v>
      </c>
      <c r="EP1959" t="s">
        <v>5</v>
      </c>
      <c r="EQ1959">
        <v>19.9375</v>
      </c>
      <c r="ER1959">
        <v>5.3726000000000003</v>
      </c>
      <c r="ES1959">
        <v>26.625</v>
      </c>
      <c r="ET1959">
        <v>40.608699999999999</v>
      </c>
      <c r="EU1959">
        <v>7.7249999999999996</v>
      </c>
      <c r="EV1959" t="s">
        <v>5</v>
      </c>
      <c r="EW1959" t="s">
        <v>5</v>
      </c>
      <c r="EX1959">
        <v>8.375</v>
      </c>
      <c r="EY1959" t="s">
        <v>5</v>
      </c>
      <c r="EZ1959">
        <v>11.4688</v>
      </c>
      <c r="FA1959">
        <v>29.125</v>
      </c>
      <c r="FB1959">
        <v>18.835000000000001</v>
      </c>
      <c r="FC1959">
        <v>24.875</v>
      </c>
      <c r="FD1959">
        <v>11.578099999999999</v>
      </c>
      <c r="FE1959">
        <v>31.1875</v>
      </c>
      <c r="FF1959">
        <v>27.8125</v>
      </c>
      <c r="FG1959">
        <v>4.5</v>
      </c>
      <c r="FH1959" t="s">
        <v>5</v>
      </c>
      <c r="FI1959">
        <v>23.0625</v>
      </c>
      <c r="FJ1959">
        <v>9.6875</v>
      </c>
      <c r="FK1959">
        <v>30.75</v>
      </c>
      <c r="FL1959">
        <v>49.843800000000002</v>
      </c>
      <c r="FM1959">
        <v>19.0352</v>
      </c>
      <c r="FN1959">
        <v>26.8125</v>
      </c>
      <c r="FO1959">
        <v>32.125</v>
      </c>
      <c r="FP1959" t="s">
        <v>5</v>
      </c>
      <c r="FQ1959" t="s">
        <v>5</v>
      </c>
      <c r="FR1959">
        <v>3.6406000000000001</v>
      </c>
      <c r="FS1959" t="s">
        <v>5</v>
      </c>
      <c r="FT1959" t="s">
        <v>5</v>
      </c>
      <c r="FU1959">
        <v>24.681899999999999</v>
      </c>
      <c r="FV1959" t="s">
        <v>5</v>
      </c>
      <c r="FW1959">
        <v>3.1484000000000001</v>
      </c>
      <c r="FX1959" t="s">
        <v>5</v>
      </c>
      <c r="FY1959" t="s">
        <v>5</v>
      </c>
      <c r="FZ1959">
        <v>14.5</v>
      </c>
      <c r="GA1959">
        <v>28.8125</v>
      </c>
      <c r="GB1959" t="s">
        <v>5</v>
      </c>
      <c r="GC1959" t="s">
        <v>5</v>
      </c>
      <c r="GD1959" t="s">
        <v>5</v>
      </c>
      <c r="GE1959">
        <v>3.2685</v>
      </c>
      <c r="GF1959">
        <v>24.1111</v>
      </c>
      <c r="GG1959">
        <v>1.9843999999999999</v>
      </c>
      <c r="GH1959" t="s">
        <v>5</v>
      </c>
      <c r="GI1959" t="s">
        <v>5</v>
      </c>
      <c r="GJ1959">
        <v>9.0342000000000002</v>
      </c>
      <c r="GK1959" t="s">
        <v>5</v>
      </c>
      <c r="GL1959" t="s">
        <v>5</v>
      </c>
      <c r="GM1959" t="s">
        <v>5</v>
      </c>
      <c r="GN1959">
        <v>26.437999999999999</v>
      </c>
      <c r="GO1959" t="s">
        <v>5</v>
      </c>
      <c r="GP1959" t="s">
        <v>5</v>
      </c>
      <c r="GQ1959" t="s">
        <v>5</v>
      </c>
      <c r="GR1959">
        <v>19.094000000000001</v>
      </c>
      <c r="GS1959">
        <v>20.947299999999998</v>
      </c>
      <c r="GT1959">
        <v>0.92579999999999996</v>
      </c>
      <c r="GU1959">
        <v>16.156300000000002</v>
      </c>
      <c r="GV1959">
        <v>13.811999999999999</v>
      </c>
      <c r="GW1959">
        <v>18.4375</v>
      </c>
      <c r="GX1959" t="s">
        <v>5</v>
      </c>
      <c r="GY1959" t="s">
        <v>5</v>
      </c>
      <c r="GZ1959" t="s">
        <v>5</v>
      </c>
      <c r="HA1959">
        <v>34.875</v>
      </c>
      <c r="HB1959" t="s">
        <v>5</v>
      </c>
      <c r="HC1959">
        <v>11.148099999999999</v>
      </c>
      <c r="HD1959" t="s">
        <v>5</v>
      </c>
      <c r="HE1959" t="s">
        <v>5</v>
      </c>
      <c r="HF1959">
        <v>38.969000000000001</v>
      </c>
      <c r="HG1959">
        <v>18.453099999999999</v>
      </c>
      <c r="HH1959" t="s">
        <v>5</v>
      </c>
      <c r="HI1959">
        <v>20.148900000000001</v>
      </c>
      <c r="HJ1959" t="s">
        <v>5</v>
      </c>
      <c r="HK1959" t="s">
        <v>5</v>
      </c>
      <c r="HL1959">
        <v>15.305999999999999</v>
      </c>
      <c r="HM1959">
        <v>18.125</v>
      </c>
      <c r="HN1959" t="s">
        <v>5</v>
      </c>
      <c r="HO1959">
        <v>42.375</v>
      </c>
      <c r="HP1959" t="s">
        <v>5</v>
      </c>
      <c r="HQ1959" t="s">
        <v>5</v>
      </c>
      <c r="HR1959">
        <v>12.328099999999999</v>
      </c>
      <c r="HS1959">
        <v>6.5625</v>
      </c>
      <c r="HT1959">
        <v>39.7164</v>
      </c>
      <c r="HU1959">
        <v>10.410600000000001</v>
      </c>
      <c r="HV1959" t="s">
        <v>5</v>
      </c>
      <c r="HW1959">
        <v>9.6881000000000004</v>
      </c>
      <c r="HX1959">
        <v>7.8281000000000001</v>
      </c>
      <c r="HY1959">
        <v>3.3125</v>
      </c>
      <c r="HZ1959">
        <v>6.2220000000000004</v>
      </c>
      <c r="IA1959">
        <v>15.306100000000001</v>
      </c>
      <c r="IB1959">
        <v>28.4375</v>
      </c>
      <c r="IC1959">
        <v>23.187999999999999</v>
      </c>
      <c r="ID1959">
        <v>45.906300000000002</v>
      </c>
      <c r="IE1959" t="s">
        <v>5</v>
      </c>
      <c r="IF1959">
        <v>3.1718999999999999</v>
      </c>
      <c r="IG1959">
        <v>13.6111</v>
      </c>
      <c r="IH1959">
        <v>50.75</v>
      </c>
      <c r="II1959" t="s">
        <v>5</v>
      </c>
      <c r="IJ1959">
        <v>17.375</v>
      </c>
      <c r="IK1959" t="s">
        <v>5</v>
      </c>
      <c r="IL1959">
        <v>18.335899999999999</v>
      </c>
      <c r="IM1959">
        <v>3.875</v>
      </c>
      <c r="IN1959">
        <v>49.415799999999997</v>
      </c>
      <c r="IO1959">
        <v>20.4375</v>
      </c>
      <c r="IP1959" t="s">
        <v>5</v>
      </c>
      <c r="IQ1959" t="s">
        <v>5</v>
      </c>
      <c r="IR1959">
        <v>16.263100000000001</v>
      </c>
      <c r="IS1959" t="s">
        <v>5</v>
      </c>
      <c r="IT1959" t="s">
        <v>5</v>
      </c>
      <c r="IU1959" t="s">
        <v>5</v>
      </c>
      <c r="IV1959">
        <v>24.968800000000002</v>
      </c>
      <c r="IW1959">
        <v>11.55</v>
      </c>
      <c r="IX1959">
        <v>6.8125</v>
      </c>
      <c r="IY1959">
        <v>3.9062999999999999</v>
      </c>
      <c r="IZ1959">
        <v>12.6496</v>
      </c>
      <c r="JA1959">
        <v>5.8125</v>
      </c>
      <c r="JB1959">
        <v>32.593800000000002</v>
      </c>
      <c r="JC1959" t="s">
        <v>5</v>
      </c>
      <c r="JD1959">
        <v>33.229199999999999</v>
      </c>
      <c r="JE1959" t="s">
        <v>5</v>
      </c>
      <c r="JF1959">
        <v>41.625</v>
      </c>
      <c r="JG1959">
        <v>28.375</v>
      </c>
      <c r="JH1959" t="s">
        <v>5</v>
      </c>
      <c r="JI1959" t="s">
        <v>5</v>
      </c>
      <c r="JJ1959">
        <v>10.916700000000001</v>
      </c>
      <c r="JK1959">
        <v>25.156300000000002</v>
      </c>
      <c r="JL1959">
        <v>46.526299999999999</v>
      </c>
      <c r="JM1959" t="s">
        <v>5</v>
      </c>
      <c r="JN1959" t="s">
        <v>5</v>
      </c>
      <c r="JO1959">
        <v>34.843800000000002</v>
      </c>
      <c r="JP1959">
        <v>7.1562999999999999</v>
      </c>
      <c r="JQ1959">
        <v>13.765599999999999</v>
      </c>
      <c r="JR1959">
        <v>1.2889999999999999</v>
      </c>
      <c r="JS1959">
        <v>16.531300000000002</v>
      </c>
      <c r="JT1959">
        <v>9.2698</v>
      </c>
      <c r="JU1959" t="s">
        <v>5</v>
      </c>
      <c r="JV1959">
        <v>21.0625</v>
      </c>
      <c r="JW1959">
        <v>5.5915999999999997</v>
      </c>
      <c r="JX1959">
        <v>6.7190000000000003</v>
      </c>
      <c r="JY1959">
        <v>18.2759</v>
      </c>
      <c r="JZ1959">
        <v>27</v>
      </c>
      <c r="KA1959" t="s">
        <v>5</v>
      </c>
      <c r="KB1959">
        <v>54.656300000000002</v>
      </c>
      <c r="KC1959">
        <v>51.5</v>
      </c>
      <c r="KD1959">
        <v>32.968800000000002</v>
      </c>
      <c r="KE1959" t="s">
        <v>5</v>
      </c>
      <c r="KF1959">
        <v>4.6406000000000001</v>
      </c>
      <c r="KG1959">
        <v>11.916700000000001</v>
      </c>
      <c r="KH1959">
        <v>5.1481000000000003</v>
      </c>
      <c r="KI1959" t="s">
        <v>5</v>
      </c>
      <c r="KJ1959" t="s">
        <v>5</v>
      </c>
      <c r="KK1959" t="s">
        <v>5</v>
      </c>
      <c r="KL1959" t="s">
        <v>5</v>
      </c>
      <c r="KM1959">
        <v>17.3125</v>
      </c>
      <c r="KN1959" t="s">
        <v>5</v>
      </c>
      <c r="KO1959">
        <v>28.5</v>
      </c>
      <c r="KP1959" t="s">
        <v>5</v>
      </c>
      <c r="KQ1959">
        <v>18.346800000000002</v>
      </c>
      <c r="KR1959">
        <v>24.187999999999999</v>
      </c>
      <c r="KS1959">
        <v>9.5556000000000001</v>
      </c>
      <c r="KT1959">
        <v>38</v>
      </c>
      <c r="KU1959" t="s">
        <v>5</v>
      </c>
      <c r="KV1959" t="s">
        <v>5</v>
      </c>
      <c r="KW1959">
        <v>21.765599999999999</v>
      </c>
      <c r="KX1959" t="s">
        <v>5</v>
      </c>
      <c r="KY1959">
        <v>9.5312999999999999</v>
      </c>
      <c r="KZ1959" t="s">
        <v>5</v>
      </c>
      <c r="LA1959" t="s">
        <v>5</v>
      </c>
      <c r="LB1959" t="s">
        <v>5</v>
      </c>
      <c r="LC1959">
        <v>31.75</v>
      </c>
      <c r="LD1959">
        <v>24.270800000000001</v>
      </c>
      <c r="LE1959">
        <v>50.625</v>
      </c>
      <c r="LF1959">
        <v>2.4E-2</v>
      </c>
      <c r="LG1959">
        <v>9.9962</v>
      </c>
      <c r="LH1959" t="s">
        <v>5</v>
      </c>
      <c r="LI1959" t="s">
        <v>5</v>
      </c>
      <c r="LJ1959">
        <v>48.653799999999997</v>
      </c>
      <c r="LK1959">
        <v>9.0299999999999994</v>
      </c>
      <c r="LL1959">
        <v>18.885100000000001</v>
      </c>
      <c r="LM1959" t="s">
        <v>5</v>
      </c>
      <c r="LN1959">
        <v>16.3047</v>
      </c>
      <c r="LO1959">
        <v>91.640199999999993</v>
      </c>
      <c r="LP1959" t="s">
        <v>5</v>
      </c>
      <c r="LQ1959" t="s">
        <v>5</v>
      </c>
      <c r="LR1959" t="s">
        <v>5</v>
      </c>
      <c r="LS1959">
        <v>14.1875</v>
      </c>
      <c r="LT1959" t="s">
        <v>5</v>
      </c>
      <c r="LU1959" t="s">
        <v>5</v>
      </c>
      <c r="LV1959" t="s">
        <v>5</v>
      </c>
      <c r="LW1959" t="s">
        <v>5</v>
      </c>
      <c r="LX1959">
        <v>23.156300000000002</v>
      </c>
      <c r="LY1959">
        <v>38.6875</v>
      </c>
      <c r="LZ1959" t="s">
        <v>5</v>
      </c>
      <c r="MA1959">
        <v>8.1784999999999997</v>
      </c>
      <c r="MB1959">
        <v>7.4843999999999999</v>
      </c>
      <c r="MC1959">
        <v>2.4062999999999999</v>
      </c>
      <c r="MD1959" t="s">
        <v>5</v>
      </c>
      <c r="ME1959">
        <v>40.113999999999997</v>
      </c>
      <c r="MF1959">
        <v>11.8848</v>
      </c>
      <c r="MG1959" t="s">
        <v>5</v>
      </c>
      <c r="MH1959" t="s">
        <v>5</v>
      </c>
      <c r="MI1959">
        <v>34.854199999999999</v>
      </c>
      <c r="MJ1959">
        <v>2.2265999999999999</v>
      </c>
      <c r="MK1959">
        <v>25</v>
      </c>
      <c r="ML1959">
        <v>14.296900000000001</v>
      </c>
      <c r="MM1959" t="s">
        <v>5</v>
      </c>
      <c r="MN1959" t="s">
        <v>5</v>
      </c>
      <c r="MO1959" t="s">
        <v>5</v>
      </c>
      <c r="MP1959" t="s">
        <v>5</v>
      </c>
      <c r="MQ1959" t="s">
        <v>5</v>
      </c>
      <c r="MR1959">
        <v>13</v>
      </c>
      <c r="MS1959">
        <v>1.7612999999999999</v>
      </c>
      <c r="MT1959">
        <v>6.9489000000000001</v>
      </c>
      <c r="MU1959">
        <v>16.0625</v>
      </c>
      <c r="MV1959" t="s">
        <v>5</v>
      </c>
      <c r="MW1959">
        <v>4.9059999999999997</v>
      </c>
      <c r="MX1959">
        <v>12.080500000000001</v>
      </c>
      <c r="MY1959" t="s">
        <v>5</v>
      </c>
      <c r="MZ1959">
        <v>10.8148</v>
      </c>
      <c r="NA1959">
        <v>5.4762000000000004</v>
      </c>
      <c r="NB1959">
        <v>9.9753000000000007</v>
      </c>
      <c r="NC1959">
        <v>15.703799999999999</v>
      </c>
      <c r="ND1959">
        <v>12.3125</v>
      </c>
      <c r="NE1959" t="s">
        <v>5</v>
      </c>
      <c r="NF1959">
        <v>19.9375</v>
      </c>
      <c r="NG1959" t="s">
        <v>5</v>
      </c>
      <c r="NH1959">
        <v>34.015599999999999</v>
      </c>
      <c r="NI1959">
        <v>7.2291999999999996</v>
      </c>
      <c r="NJ1959">
        <v>25.5</v>
      </c>
      <c r="NK1959">
        <v>4.3437999999999999</v>
      </c>
      <c r="NL1959" t="s">
        <v>5</v>
      </c>
      <c r="NM1959">
        <v>10.0625</v>
      </c>
      <c r="NN1959" t="s">
        <v>5</v>
      </c>
      <c r="NO1959" t="s">
        <v>5</v>
      </c>
      <c r="NP1959">
        <v>43.5</v>
      </c>
      <c r="NQ1959">
        <v>11.0801</v>
      </c>
      <c r="NR1959">
        <v>30.125</v>
      </c>
      <c r="NS1959">
        <v>29.469000000000001</v>
      </c>
      <c r="NT1959">
        <v>9.1053999999999995</v>
      </c>
      <c r="NU1959" t="s">
        <v>5</v>
      </c>
      <c r="NV1959" t="s">
        <v>5</v>
      </c>
      <c r="NW1959">
        <v>28.75</v>
      </c>
      <c r="NX1959">
        <v>20.625</v>
      </c>
      <c r="NY1959">
        <v>14.3125</v>
      </c>
      <c r="NZ1959" t="s">
        <v>5</v>
      </c>
      <c r="OA1959" t="s">
        <v>5</v>
      </c>
      <c r="OB1959" t="s">
        <v>5</v>
      </c>
      <c r="OC1959">
        <v>3.0488</v>
      </c>
      <c r="OD1959" t="s">
        <v>5</v>
      </c>
      <c r="OE1959">
        <v>18.4375</v>
      </c>
      <c r="OF1959">
        <v>36.75</v>
      </c>
      <c r="OG1959" t="s">
        <v>5</v>
      </c>
      <c r="OH1959">
        <v>10</v>
      </c>
      <c r="OI1959" t="s">
        <v>5</v>
      </c>
      <c r="OJ1959">
        <v>15.75</v>
      </c>
      <c r="OK1959">
        <v>8.2963000000000005</v>
      </c>
      <c r="OL1959">
        <v>28.5</v>
      </c>
      <c r="OM1959" t="s">
        <v>5</v>
      </c>
      <c r="ON1959">
        <v>16.914999999999999</v>
      </c>
      <c r="OO1959">
        <v>1.7448999999999999</v>
      </c>
      <c r="OP1959">
        <v>12.313000000000001</v>
      </c>
      <c r="OQ1959">
        <v>1.9765999999999999</v>
      </c>
      <c r="OR1959" t="s">
        <v>5</v>
      </c>
      <c r="OS1959">
        <v>52.0625</v>
      </c>
      <c r="OT1959" t="s">
        <v>5</v>
      </c>
      <c r="OU1959">
        <v>2.4453</v>
      </c>
      <c r="OV1959">
        <v>6.1481000000000003</v>
      </c>
      <c r="OW1959" t="s">
        <v>5</v>
      </c>
      <c r="OX1959">
        <v>31.312999999999999</v>
      </c>
      <c r="OY1959">
        <v>11.5</v>
      </c>
      <c r="OZ1959">
        <v>22.484000000000002</v>
      </c>
      <c r="PA1959">
        <v>26.6938</v>
      </c>
      <c r="PB1959" t="s">
        <v>5</v>
      </c>
      <c r="PC1959">
        <v>39.625</v>
      </c>
      <c r="PD1959">
        <v>17.468800000000002</v>
      </c>
      <c r="PE1959">
        <v>13.208399999999999</v>
      </c>
      <c r="PF1959">
        <v>27.552</v>
      </c>
      <c r="PG1959">
        <v>15.313000000000001</v>
      </c>
      <c r="PH1959" t="s">
        <v>5</v>
      </c>
      <c r="PI1959" t="s">
        <v>5</v>
      </c>
      <c r="PJ1959">
        <v>24.718800000000002</v>
      </c>
      <c r="PK1959" t="s">
        <v>5</v>
      </c>
      <c r="PL1959" t="s">
        <v>5</v>
      </c>
      <c r="PM1959">
        <v>40.875</v>
      </c>
      <c r="PN1959">
        <v>2.0832999999999999</v>
      </c>
      <c r="PO1959" t="s">
        <v>5</v>
      </c>
      <c r="PP1959" t="s">
        <v>5</v>
      </c>
      <c r="PQ1959">
        <v>9.2344000000000008</v>
      </c>
      <c r="PR1959">
        <v>29.406300000000002</v>
      </c>
      <c r="PS1959" t="s">
        <v>5</v>
      </c>
      <c r="PT1959" t="s">
        <v>5</v>
      </c>
      <c r="PU1959" t="s">
        <v>5</v>
      </c>
      <c r="PV1959">
        <v>22.8125</v>
      </c>
      <c r="PW1959">
        <v>32.438000000000002</v>
      </c>
      <c r="PX1959">
        <v>13.1563</v>
      </c>
      <c r="PY1959">
        <v>11.703099999999999</v>
      </c>
      <c r="PZ1959">
        <v>1.5566</v>
      </c>
      <c r="QA1959">
        <v>29.759</v>
      </c>
      <c r="QB1959" t="s">
        <v>5</v>
      </c>
      <c r="QC1959" t="s">
        <v>5</v>
      </c>
      <c r="QD1959">
        <v>12.375</v>
      </c>
      <c r="QE1959">
        <v>38.938000000000002</v>
      </c>
      <c r="QF1959">
        <v>1.125</v>
      </c>
      <c r="QG1959" t="s">
        <v>5</v>
      </c>
      <c r="QH1959">
        <v>5.3333000000000004</v>
      </c>
      <c r="QI1959" t="s">
        <v>5</v>
      </c>
      <c r="QJ1959" t="s">
        <v>5</v>
      </c>
      <c r="QK1959">
        <v>33.25</v>
      </c>
      <c r="QL1959" t="s">
        <v>5</v>
      </c>
      <c r="QM1959" t="s">
        <v>5</v>
      </c>
      <c r="QN1959" t="s">
        <v>5</v>
      </c>
      <c r="QO1959">
        <v>13.6473</v>
      </c>
      <c r="QP1959">
        <v>9.4062999999999999</v>
      </c>
      <c r="QQ1959" t="s">
        <v>5</v>
      </c>
      <c r="QR1959">
        <v>6.8280000000000003</v>
      </c>
      <c r="QS1959">
        <v>44.875</v>
      </c>
      <c r="QT1959">
        <v>17.5625</v>
      </c>
      <c r="QU1959" t="s">
        <v>5</v>
      </c>
      <c r="QV1959" t="s">
        <v>5</v>
      </c>
      <c r="QW1959">
        <v>14.297599999999999</v>
      </c>
      <c r="QX1959">
        <v>21</v>
      </c>
      <c r="QY1959" t="s">
        <v>5</v>
      </c>
      <c r="QZ1959">
        <v>5.4820000000000002</v>
      </c>
      <c r="RA1959">
        <v>9.9345999999999997</v>
      </c>
      <c r="RB1959" t="s">
        <v>5</v>
      </c>
      <c r="RC1959" t="s">
        <v>5</v>
      </c>
      <c r="RD1959">
        <v>26.187999999999999</v>
      </c>
      <c r="RE1959">
        <v>23.879899999999999</v>
      </c>
      <c r="RF1959" t="s">
        <v>5</v>
      </c>
      <c r="RG1959" t="s">
        <v>5</v>
      </c>
      <c r="RH1959">
        <v>22.375</v>
      </c>
      <c r="RI1959">
        <v>22.940100000000001</v>
      </c>
      <c r="RJ1959">
        <v>33.052700000000002</v>
      </c>
      <c r="RK1959">
        <v>8.8125</v>
      </c>
      <c r="RL1959">
        <v>8.1880000000000006</v>
      </c>
      <c r="RM1959" t="s">
        <v>5</v>
      </c>
      <c r="RN1959" t="s">
        <v>5</v>
      </c>
      <c r="RO1959">
        <v>12.2813</v>
      </c>
      <c r="RP1959">
        <v>23.9375</v>
      </c>
      <c r="RQ1959">
        <v>14.3438</v>
      </c>
      <c r="RR1959">
        <v>53.375</v>
      </c>
      <c r="RS1959" t="s">
        <v>5</v>
      </c>
      <c r="RT1959">
        <v>37.75</v>
      </c>
      <c r="RU1959">
        <v>15.554500000000001</v>
      </c>
      <c r="RV1959">
        <v>16.3125</v>
      </c>
      <c r="RW1959" t="s">
        <v>5</v>
      </c>
      <c r="RX1959" t="s">
        <v>5</v>
      </c>
      <c r="RY1959" t="s">
        <v>5</v>
      </c>
      <c r="RZ1959">
        <v>21.665399999999998</v>
      </c>
      <c r="SA1959" t="s">
        <v>5</v>
      </c>
      <c r="SB1959" t="s">
        <v>5</v>
      </c>
      <c r="SC1959" t="s">
        <v>5</v>
      </c>
      <c r="SD1959">
        <v>12.671900000000001</v>
      </c>
      <c r="SE1959">
        <v>30.468800000000002</v>
      </c>
      <c r="SF1959">
        <v>8.0625</v>
      </c>
      <c r="SG1959">
        <v>101.4318</v>
      </c>
      <c r="SH1959" t="s">
        <v>5</v>
      </c>
      <c r="SI1959" t="s">
        <v>5</v>
      </c>
      <c r="SJ1959" t="s">
        <v>5</v>
      </c>
      <c r="SK1959">
        <v>12.333299999999999</v>
      </c>
      <c r="SL1959">
        <v>33.5</v>
      </c>
      <c r="SM1959" t="s">
        <v>5</v>
      </c>
      <c r="SN1959" t="s">
        <v>5</v>
      </c>
    </row>
    <row r="1960" spans="1:508" x14ac:dyDescent="0.3">
      <c r="A1960">
        <f t="shared" si="30"/>
        <v>309</v>
      </c>
      <c r="B1960" s="3">
        <v>35607</v>
      </c>
      <c r="C1960" t="s">
        <v>5</v>
      </c>
      <c r="D1960" t="s">
        <v>5</v>
      </c>
      <c r="E1960" t="s">
        <v>5</v>
      </c>
      <c r="F1960">
        <v>0.52500000000000002</v>
      </c>
      <c r="G1960" t="s">
        <v>5</v>
      </c>
      <c r="H1960">
        <v>5.7538</v>
      </c>
      <c r="I1960">
        <v>6.875</v>
      </c>
      <c r="J1960">
        <v>14.7408</v>
      </c>
      <c r="K1960" t="s">
        <v>5</v>
      </c>
      <c r="L1960">
        <v>4.4619999999999997</v>
      </c>
      <c r="M1960" t="s">
        <v>5</v>
      </c>
      <c r="N1960">
        <v>17.433499999999999</v>
      </c>
      <c r="O1960" t="s">
        <v>5</v>
      </c>
      <c r="P1960" t="s">
        <v>5</v>
      </c>
      <c r="Q1960">
        <v>9.5937999999999999</v>
      </c>
      <c r="R1960" t="s">
        <v>5</v>
      </c>
      <c r="S1960">
        <v>41.375</v>
      </c>
      <c r="T1960">
        <v>17.6875</v>
      </c>
      <c r="U1960">
        <v>6.375</v>
      </c>
      <c r="V1960" t="s">
        <v>5</v>
      </c>
      <c r="W1960">
        <v>578.08240000000001</v>
      </c>
      <c r="X1960">
        <v>20.711500000000001</v>
      </c>
      <c r="Y1960" t="s">
        <v>5</v>
      </c>
      <c r="Z1960">
        <v>8.8594000000000008</v>
      </c>
      <c r="AA1960" t="s">
        <v>5</v>
      </c>
      <c r="AB1960">
        <v>10</v>
      </c>
      <c r="AC1960" t="s">
        <v>5</v>
      </c>
      <c r="AD1960">
        <v>6.3125</v>
      </c>
      <c r="AE1960">
        <v>37</v>
      </c>
      <c r="AF1960" t="s">
        <v>5</v>
      </c>
      <c r="AG1960">
        <v>2.1562999999999999</v>
      </c>
      <c r="AH1960">
        <v>9.0547000000000004</v>
      </c>
      <c r="AI1960" t="s">
        <v>5</v>
      </c>
      <c r="AJ1960" t="s">
        <v>5</v>
      </c>
      <c r="AK1960" t="s">
        <v>5</v>
      </c>
      <c r="AL1960">
        <v>14.859</v>
      </c>
      <c r="AM1960" t="s">
        <v>5</v>
      </c>
      <c r="AN1960" t="s">
        <v>5</v>
      </c>
      <c r="AO1960">
        <v>1.51</v>
      </c>
      <c r="AP1960" t="s">
        <v>5</v>
      </c>
      <c r="AQ1960">
        <v>1.9062999999999999</v>
      </c>
      <c r="AR1960" t="s">
        <v>5</v>
      </c>
      <c r="AS1960">
        <v>34.167000000000002</v>
      </c>
      <c r="AT1960">
        <v>3.9097</v>
      </c>
      <c r="AU1960">
        <v>14.2857</v>
      </c>
      <c r="AV1960">
        <v>39.175899999999999</v>
      </c>
      <c r="AW1960">
        <v>2.1875</v>
      </c>
      <c r="AX1960" t="s">
        <v>5</v>
      </c>
      <c r="AY1960">
        <v>21.6875</v>
      </c>
      <c r="AZ1960" t="s">
        <v>5</v>
      </c>
      <c r="BA1960">
        <v>23.8125</v>
      </c>
      <c r="BB1960">
        <v>1.1615</v>
      </c>
      <c r="BC1960">
        <v>34.753</v>
      </c>
      <c r="BD1960" t="s">
        <v>5</v>
      </c>
      <c r="BE1960">
        <v>38.6875</v>
      </c>
      <c r="BF1960" t="s">
        <v>5</v>
      </c>
      <c r="BG1960">
        <v>21.938400000000001</v>
      </c>
      <c r="BH1960">
        <v>23</v>
      </c>
      <c r="BI1960">
        <v>53.688000000000002</v>
      </c>
      <c r="BJ1960">
        <v>33.0625</v>
      </c>
      <c r="BK1960">
        <v>14.2355</v>
      </c>
      <c r="BL1960">
        <v>1.7082999999999999</v>
      </c>
      <c r="BM1960">
        <v>26.219000000000001</v>
      </c>
      <c r="BN1960">
        <v>12.0938</v>
      </c>
      <c r="BO1960">
        <v>5.32</v>
      </c>
      <c r="BP1960">
        <v>3.819</v>
      </c>
      <c r="BQ1960">
        <v>23.6843</v>
      </c>
      <c r="BR1960" t="s">
        <v>5</v>
      </c>
      <c r="BS1960">
        <v>37.5625</v>
      </c>
      <c r="BT1960" t="s">
        <v>5</v>
      </c>
      <c r="BU1960">
        <v>1.8593999999999999</v>
      </c>
      <c r="BV1960">
        <v>39.439300000000003</v>
      </c>
      <c r="BW1960" t="s">
        <v>5</v>
      </c>
      <c r="BX1960">
        <v>31.72</v>
      </c>
      <c r="BY1960">
        <v>15.046900000000001</v>
      </c>
      <c r="BZ1960">
        <v>6.2968999999999999</v>
      </c>
      <c r="CA1960">
        <v>27</v>
      </c>
      <c r="CB1960">
        <v>196.48699999999999</v>
      </c>
      <c r="CC1960">
        <v>24.8521</v>
      </c>
      <c r="CD1960">
        <v>18.549499999999998</v>
      </c>
      <c r="CE1960">
        <v>26.406300000000002</v>
      </c>
      <c r="CF1960">
        <v>24.75</v>
      </c>
      <c r="CG1960" t="s">
        <v>5</v>
      </c>
      <c r="CH1960" t="s">
        <v>5</v>
      </c>
      <c r="CI1960" t="s">
        <v>5</v>
      </c>
      <c r="CJ1960">
        <v>21.25</v>
      </c>
      <c r="CK1960" t="s">
        <v>5</v>
      </c>
      <c r="CL1960" t="s">
        <v>5</v>
      </c>
      <c r="CM1960" t="s">
        <v>5</v>
      </c>
      <c r="CN1960">
        <v>2.7656000000000001</v>
      </c>
      <c r="CO1960" t="s">
        <v>5</v>
      </c>
      <c r="CP1960" t="s">
        <v>5</v>
      </c>
      <c r="CQ1960">
        <v>2.1406000000000001</v>
      </c>
      <c r="CR1960" t="s">
        <v>5</v>
      </c>
      <c r="CS1960" t="s">
        <v>5</v>
      </c>
      <c r="CT1960">
        <v>19.972200000000001</v>
      </c>
      <c r="CU1960">
        <v>24.792100000000001</v>
      </c>
      <c r="CV1960">
        <v>16.3125</v>
      </c>
      <c r="CW1960">
        <v>32.140999999999998</v>
      </c>
      <c r="CX1960">
        <v>45.666699999999999</v>
      </c>
      <c r="CY1960">
        <v>3.625</v>
      </c>
      <c r="CZ1960" t="s">
        <v>5</v>
      </c>
      <c r="DA1960" t="s">
        <v>5</v>
      </c>
      <c r="DB1960">
        <v>17.5</v>
      </c>
      <c r="DC1960">
        <v>34.6875</v>
      </c>
      <c r="DD1960" t="s">
        <v>5</v>
      </c>
      <c r="DE1960">
        <v>17.366599999999998</v>
      </c>
      <c r="DF1960">
        <v>12.041700000000001</v>
      </c>
      <c r="DG1960">
        <v>1.4479</v>
      </c>
      <c r="DH1960">
        <v>11.3125</v>
      </c>
      <c r="DI1960">
        <v>16.461400000000001</v>
      </c>
      <c r="DJ1960">
        <v>16.812999999999999</v>
      </c>
      <c r="DK1960" t="s">
        <v>5</v>
      </c>
      <c r="DL1960">
        <v>46.716900000000003</v>
      </c>
      <c r="DM1960" t="s">
        <v>5</v>
      </c>
      <c r="DN1960">
        <v>0.67710000000000004</v>
      </c>
      <c r="DO1960" t="s">
        <v>5</v>
      </c>
      <c r="DP1960">
        <v>7.5138999999999996</v>
      </c>
      <c r="DQ1960" t="s">
        <v>5</v>
      </c>
      <c r="DR1960">
        <v>23.207999999999998</v>
      </c>
      <c r="DS1960">
        <v>14.472200000000001</v>
      </c>
      <c r="DT1960" t="s">
        <v>5</v>
      </c>
      <c r="DU1960" t="s">
        <v>5</v>
      </c>
      <c r="DV1960">
        <v>5.2754000000000003</v>
      </c>
      <c r="DW1960">
        <v>13</v>
      </c>
      <c r="DX1960">
        <v>36.9375</v>
      </c>
      <c r="DY1960" t="s">
        <v>5</v>
      </c>
      <c r="DZ1960">
        <v>17.9375</v>
      </c>
      <c r="EA1960" t="s">
        <v>5</v>
      </c>
      <c r="EB1960">
        <v>41.854100000000003</v>
      </c>
      <c r="EC1960">
        <v>27.375</v>
      </c>
      <c r="ED1960" t="s">
        <v>5</v>
      </c>
      <c r="EE1960" t="s">
        <v>5</v>
      </c>
      <c r="EF1960">
        <v>4.75</v>
      </c>
      <c r="EG1960">
        <v>2.7549999999999999</v>
      </c>
      <c r="EH1960">
        <v>4.7961999999999998</v>
      </c>
      <c r="EI1960">
        <v>26.826000000000001</v>
      </c>
      <c r="EJ1960" t="s">
        <v>5</v>
      </c>
      <c r="EK1960" t="s">
        <v>5</v>
      </c>
      <c r="EL1960">
        <v>1.7090999999999998</v>
      </c>
      <c r="EM1960" t="s">
        <v>5</v>
      </c>
      <c r="EN1960">
        <v>4.6790000000000003</v>
      </c>
      <c r="EO1960">
        <v>20.903500000000001</v>
      </c>
      <c r="EP1960" t="s">
        <v>5</v>
      </c>
      <c r="EQ1960">
        <v>20.218800000000002</v>
      </c>
      <c r="ER1960">
        <v>5.4844999999999997</v>
      </c>
      <c r="ES1960">
        <v>26.75</v>
      </c>
      <c r="ET1960">
        <v>40.608699999999999</v>
      </c>
      <c r="EU1960">
        <v>7.7750000000000004</v>
      </c>
      <c r="EV1960" t="s">
        <v>5</v>
      </c>
      <c r="EW1960" t="s">
        <v>5</v>
      </c>
      <c r="EX1960">
        <v>8.3594000000000008</v>
      </c>
      <c r="EY1960" t="s">
        <v>5</v>
      </c>
      <c r="EZ1960">
        <v>11.609400000000001</v>
      </c>
      <c r="FA1960">
        <v>28.75</v>
      </c>
      <c r="FB1960">
        <v>18.867000000000001</v>
      </c>
      <c r="FC1960">
        <v>25</v>
      </c>
      <c r="FD1960">
        <v>11.625</v>
      </c>
      <c r="FE1960">
        <v>32.25</v>
      </c>
      <c r="FF1960">
        <v>27.968800000000002</v>
      </c>
      <c r="FG1960">
        <v>4.5312999999999999</v>
      </c>
      <c r="FH1960" t="s">
        <v>5</v>
      </c>
      <c r="FI1960">
        <v>23.1875</v>
      </c>
      <c r="FJ1960">
        <v>9.4375</v>
      </c>
      <c r="FK1960">
        <v>30.38</v>
      </c>
      <c r="FL1960">
        <v>46.875</v>
      </c>
      <c r="FM1960">
        <v>18.736899999999999</v>
      </c>
      <c r="FN1960">
        <v>26.4375</v>
      </c>
      <c r="FO1960">
        <v>32.25</v>
      </c>
      <c r="FP1960" t="s">
        <v>5</v>
      </c>
      <c r="FQ1960" t="s">
        <v>5</v>
      </c>
      <c r="FR1960">
        <v>3.5937999999999999</v>
      </c>
      <c r="FS1960" t="s">
        <v>5</v>
      </c>
      <c r="FT1960" t="s">
        <v>5</v>
      </c>
      <c r="FU1960">
        <v>24.562200000000001</v>
      </c>
      <c r="FV1960" t="s">
        <v>5</v>
      </c>
      <c r="FW1960">
        <v>3.1953</v>
      </c>
      <c r="FX1960" t="s">
        <v>5</v>
      </c>
      <c r="FY1960" t="s">
        <v>5</v>
      </c>
      <c r="FZ1960">
        <v>14.5</v>
      </c>
      <c r="GA1960">
        <v>29.125</v>
      </c>
      <c r="GB1960" t="s">
        <v>5</v>
      </c>
      <c r="GC1960" t="s">
        <v>5</v>
      </c>
      <c r="GD1960" t="s">
        <v>5</v>
      </c>
      <c r="GE1960">
        <v>3.2824</v>
      </c>
      <c r="GF1960">
        <v>23.8704</v>
      </c>
      <c r="GG1960">
        <v>1.9375</v>
      </c>
      <c r="GH1960" t="s">
        <v>5</v>
      </c>
      <c r="GI1960" t="s">
        <v>5</v>
      </c>
      <c r="GJ1960">
        <v>9.0196000000000005</v>
      </c>
      <c r="GK1960" t="s">
        <v>5</v>
      </c>
      <c r="GL1960" t="s">
        <v>5</v>
      </c>
      <c r="GM1960" t="s">
        <v>5</v>
      </c>
      <c r="GN1960">
        <v>27.5</v>
      </c>
      <c r="GO1960" t="s">
        <v>5</v>
      </c>
      <c r="GP1960" t="s">
        <v>5</v>
      </c>
      <c r="GQ1960" t="s">
        <v>5</v>
      </c>
      <c r="GR1960">
        <v>19.109000000000002</v>
      </c>
      <c r="GS1960">
        <v>20.827100000000002</v>
      </c>
      <c r="GT1960">
        <v>0.87109999999999999</v>
      </c>
      <c r="GU1960">
        <v>16.25</v>
      </c>
      <c r="GV1960">
        <v>13.7041</v>
      </c>
      <c r="GW1960">
        <v>18.25</v>
      </c>
      <c r="GX1960" t="s">
        <v>5</v>
      </c>
      <c r="GY1960" t="s">
        <v>5</v>
      </c>
      <c r="GZ1960" t="s">
        <v>5</v>
      </c>
      <c r="HA1960">
        <v>34.625</v>
      </c>
      <c r="HB1960" t="s">
        <v>5</v>
      </c>
      <c r="HC1960">
        <v>11.3148</v>
      </c>
      <c r="HD1960" t="s">
        <v>5</v>
      </c>
      <c r="HE1960" t="s">
        <v>5</v>
      </c>
      <c r="HF1960">
        <v>38.625</v>
      </c>
      <c r="HG1960">
        <v>18.890599999999999</v>
      </c>
      <c r="HH1960" t="s">
        <v>5</v>
      </c>
      <c r="HI1960">
        <v>20.148900000000001</v>
      </c>
      <c r="HJ1960" t="s">
        <v>5</v>
      </c>
      <c r="HK1960" t="s">
        <v>5</v>
      </c>
      <c r="HL1960">
        <v>15.097</v>
      </c>
      <c r="HM1960">
        <v>18.125</v>
      </c>
      <c r="HN1960" t="s">
        <v>5</v>
      </c>
      <c r="HO1960">
        <v>42.1875</v>
      </c>
      <c r="HP1960" t="s">
        <v>5</v>
      </c>
      <c r="HQ1960" t="s">
        <v>5</v>
      </c>
      <c r="HR1960">
        <v>12.140599999999999</v>
      </c>
      <c r="HS1960">
        <v>6.5156000000000001</v>
      </c>
      <c r="HT1960">
        <v>39.270099999999999</v>
      </c>
      <c r="HU1960">
        <v>10.399100000000001</v>
      </c>
      <c r="HV1960" t="s">
        <v>5</v>
      </c>
      <c r="HW1960">
        <v>9.5663</v>
      </c>
      <c r="HX1960">
        <v>7.7187999999999999</v>
      </c>
      <c r="HY1960">
        <v>3.3203</v>
      </c>
      <c r="HZ1960">
        <v>6.0259999999999998</v>
      </c>
      <c r="IA1960">
        <v>15.1975</v>
      </c>
      <c r="IB1960">
        <v>28.25</v>
      </c>
      <c r="IC1960">
        <v>22.75</v>
      </c>
      <c r="ID1960">
        <v>45.1875</v>
      </c>
      <c r="IE1960" t="s">
        <v>5</v>
      </c>
      <c r="IF1960">
        <v>3.125</v>
      </c>
      <c r="IG1960">
        <v>13.777799999999999</v>
      </c>
      <c r="IH1960">
        <v>50.938000000000002</v>
      </c>
      <c r="II1960" t="s">
        <v>5</v>
      </c>
      <c r="IJ1960">
        <v>16.9375</v>
      </c>
      <c r="IK1960" t="s">
        <v>5</v>
      </c>
      <c r="IL1960">
        <v>17.960899999999999</v>
      </c>
      <c r="IM1960">
        <v>3.9580000000000002</v>
      </c>
      <c r="IN1960">
        <v>48.922899999999998</v>
      </c>
      <c r="IO1960">
        <v>20.3125</v>
      </c>
      <c r="IP1960" t="s">
        <v>5</v>
      </c>
      <c r="IQ1960" t="s">
        <v>5</v>
      </c>
      <c r="IR1960">
        <v>15.9472</v>
      </c>
      <c r="IS1960" t="s">
        <v>5</v>
      </c>
      <c r="IT1960" t="s">
        <v>5</v>
      </c>
      <c r="IU1960" t="s">
        <v>5</v>
      </c>
      <c r="IV1960">
        <v>24.875</v>
      </c>
      <c r="IW1960">
        <v>11.65</v>
      </c>
      <c r="IX1960">
        <v>6.8125</v>
      </c>
      <c r="IY1960">
        <v>3.7187999999999999</v>
      </c>
      <c r="IZ1960">
        <v>12.446400000000001</v>
      </c>
      <c r="JA1960">
        <v>6</v>
      </c>
      <c r="JB1960">
        <v>31.9375</v>
      </c>
      <c r="JC1960" t="s">
        <v>5</v>
      </c>
      <c r="JD1960">
        <v>32.75</v>
      </c>
      <c r="JE1960" t="s">
        <v>5</v>
      </c>
      <c r="JF1960">
        <v>41.375</v>
      </c>
      <c r="JG1960">
        <v>28.156300000000002</v>
      </c>
      <c r="JH1960" t="s">
        <v>5</v>
      </c>
      <c r="JI1960" t="s">
        <v>5</v>
      </c>
      <c r="JJ1960">
        <v>10.8125</v>
      </c>
      <c r="JK1960">
        <v>25.0625</v>
      </c>
      <c r="JL1960">
        <v>47.232999999999997</v>
      </c>
      <c r="JM1960" t="s">
        <v>5</v>
      </c>
      <c r="JN1960" t="s">
        <v>5</v>
      </c>
      <c r="JO1960">
        <v>34.968800000000002</v>
      </c>
      <c r="JP1960">
        <v>7.125</v>
      </c>
      <c r="JQ1960">
        <v>13.5313</v>
      </c>
      <c r="JR1960">
        <v>1.268</v>
      </c>
      <c r="JS1960">
        <v>16.604199999999999</v>
      </c>
      <c r="JT1960">
        <v>9.2408000000000001</v>
      </c>
      <c r="JU1960" t="s">
        <v>5</v>
      </c>
      <c r="JV1960">
        <v>20.8125</v>
      </c>
      <c r="JW1960">
        <v>5.4931999999999999</v>
      </c>
      <c r="JX1960">
        <v>6.5629999999999997</v>
      </c>
      <c r="JY1960">
        <v>17.997299999999999</v>
      </c>
      <c r="JZ1960">
        <v>26.843800000000002</v>
      </c>
      <c r="KA1960" t="s">
        <v>5</v>
      </c>
      <c r="KB1960">
        <v>53.9375</v>
      </c>
      <c r="KC1960">
        <v>51.313000000000002</v>
      </c>
      <c r="KD1960">
        <v>32.3125</v>
      </c>
      <c r="KE1960" t="s">
        <v>5</v>
      </c>
      <c r="KF1960">
        <v>4.6483999999999996</v>
      </c>
      <c r="KG1960">
        <v>12</v>
      </c>
      <c r="KH1960">
        <v>5.1727999999999996</v>
      </c>
      <c r="KI1960" t="s">
        <v>5</v>
      </c>
      <c r="KJ1960" t="s">
        <v>5</v>
      </c>
      <c r="KK1960" t="s">
        <v>5</v>
      </c>
      <c r="KL1960" t="s">
        <v>5</v>
      </c>
      <c r="KM1960">
        <v>17.5</v>
      </c>
      <c r="KN1960" t="s">
        <v>5</v>
      </c>
      <c r="KO1960">
        <v>28.5</v>
      </c>
      <c r="KP1960" t="s">
        <v>5</v>
      </c>
      <c r="KQ1960">
        <v>18.154599999999999</v>
      </c>
      <c r="KR1960">
        <v>24.437999999999999</v>
      </c>
      <c r="KS1960">
        <v>9.1852</v>
      </c>
      <c r="KT1960">
        <v>37.938000000000002</v>
      </c>
      <c r="KU1960" t="s">
        <v>5</v>
      </c>
      <c r="KV1960" t="s">
        <v>5</v>
      </c>
      <c r="KW1960">
        <v>21.4375</v>
      </c>
      <c r="KX1960" t="s">
        <v>5</v>
      </c>
      <c r="KY1960">
        <v>9.2187999999999999</v>
      </c>
      <c r="KZ1960" t="s">
        <v>5</v>
      </c>
      <c r="LA1960" t="s">
        <v>5</v>
      </c>
      <c r="LB1960" t="s">
        <v>5</v>
      </c>
      <c r="LC1960">
        <v>32.063000000000002</v>
      </c>
      <c r="LD1960">
        <v>23.916699999999999</v>
      </c>
      <c r="LE1960">
        <v>51</v>
      </c>
      <c r="LF1960">
        <v>2.5000000000000001E-2</v>
      </c>
      <c r="LG1960">
        <v>9.9093999999999998</v>
      </c>
      <c r="LH1960" t="s">
        <v>5</v>
      </c>
      <c r="LI1960" t="s">
        <v>5</v>
      </c>
      <c r="LJ1960">
        <v>48.121400000000001</v>
      </c>
      <c r="LK1960">
        <v>8.8971999999999998</v>
      </c>
      <c r="LL1960">
        <v>18.573799999999999</v>
      </c>
      <c r="LM1960" t="s">
        <v>5</v>
      </c>
      <c r="LN1960">
        <v>16.031300000000002</v>
      </c>
      <c r="LO1960">
        <v>93.931200000000004</v>
      </c>
      <c r="LP1960" t="s">
        <v>5</v>
      </c>
      <c r="LQ1960" t="s">
        <v>5</v>
      </c>
      <c r="LR1960" t="s">
        <v>5</v>
      </c>
      <c r="LS1960">
        <v>14</v>
      </c>
      <c r="LT1960" t="s">
        <v>5</v>
      </c>
      <c r="LU1960" t="s">
        <v>5</v>
      </c>
      <c r="LV1960" t="s">
        <v>5</v>
      </c>
      <c r="LW1960" t="s">
        <v>5</v>
      </c>
      <c r="LX1960">
        <v>23.218800000000002</v>
      </c>
      <c r="LY1960">
        <v>38.8125</v>
      </c>
      <c r="LZ1960" t="s">
        <v>5</v>
      </c>
      <c r="MA1960">
        <v>8.1416000000000004</v>
      </c>
      <c r="MB1960">
        <v>7.2812999999999999</v>
      </c>
      <c r="MC1960">
        <v>2.4062999999999999</v>
      </c>
      <c r="MD1960" t="s">
        <v>5</v>
      </c>
      <c r="ME1960">
        <v>39.831000000000003</v>
      </c>
      <c r="MF1960">
        <v>12.053800000000001</v>
      </c>
      <c r="MG1960" t="s">
        <v>5</v>
      </c>
      <c r="MH1960" t="s">
        <v>5</v>
      </c>
      <c r="MI1960">
        <v>33.625</v>
      </c>
      <c r="MJ1960">
        <v>2.1406000000000001</v>
      </c>
      <c r="MK1960">
        <v>25.125</v>
      </c>
      <c r="ML1960">
        <v>14.375</v>
      </c>
      <c r="MM1960" t="s">
        <v>5</v>
      </c>
      <c r="MN1960" t="s">
        <v>5</v>
      </c>
      <c r="MO1960" t="s">
        <v>5</v>
      </c>
      <c r="MP1960" t="s">
        <v>5</v>
      </c>
      <c r="MQ1960" t="s">
        <v>5</v>
      </c>
      <c r="MR1960">
        <v>12.9063</v>
      </c>
      <c r="MS1960">
        <v>1.7612999999999999</v>
      </c>
      <c r="MT1960">
        <v>6.8804999999999996</v>
      </c>
      <c r="MU1960">
        <v>15.546900000000001</v>
      </c>
      <c r="MV1960" t="s">
        <v>5</v>
      </c>
      <c r="MW1960">
        <v>4.8129999999999997</v>
      </c>
      <c r="MX1960">
        <v>12.140499999999999</v>
      </c>
      <c r="MY1960" t="s">
        <v>5</v>
      </c>
      <c r="MZ1960">
        <v>10.8148</v>
      </c>
      <c r="NA1960">
        <v>5.4233000000000002</v>
      </c>
      <c r="NB1960">
        <v>9.8025000000000002</v>
      </c>
      <c r="NC1960">
        <v>16.073599999999999</v>
      </c>
      <c r="ND1960">
        <v>12.3125</v>
      </c>
      <c r="NE1960" t="s">
        <v>5</v>
      </c>
      <c r="NF1960">
        <v>19.854199999999999</v>
      </c>
      <c r="NG1960" t="s">
        <v>5</v>
      </c>
      <c r="NH1960">
        <v>34.125</v>
      </c>
      <c r="NI1960">
        <v>7.2603999999999997</v>
      </c>
      <c r="NJ1960">
        <v>25.666699999999999</v>
      </c>
      <c r="NK1960">
        <v>4.2343999999999999</v>
      </c>
      <c r="NL1960" t="s">
        <v>5</v>
      </c>
      <c r="NM1960">
        <v>9.9375</v>
      </c>
      <c r="NN1960" t="s">
        <v>5</v>
      </c>
      <c r="NO1960" t="s">
        <v>5</v>
      </c>
      <c r="NP1960">
        <v>42.75</v>
      </c>
      <c r="NQ1960">
        <v>10.8283</v>
      </c>
      <c r="NR1960">
        <v>29.8125</v>
      </c>
      <c r="NS1960">
        <v>29.062999999999999</v>
      </c>
      <c r="NT1960">
        <v>9.2213999999999992</v>
      </c>
      <c r="NU1960" t="s">
        <v>5</v>
      </c>
      <c r="NV1960" t="s">
        <v>5</v>
      </c>
      <c r="NW1960">
        <v>28.75</v>
      </c>
      <c r="NX1960">
        <v>20.625</v>
      </c>
      <c r="NY1960">
        <v>14.25</v>
      </c>
      <c r="NZ1960" t="s">
        <v>5</v>
      </c>
      <c r="OA1960" t="s">
        <v>5</v>
      </c>
      <c r="OB1960" t="s">
        <v>5</v>
      </c>
      <c r="OC1960">
        <v>2.9992000000000001</v>
      </c>
      <c r="OD1960" t="s">
        <v>5</v>
      </c>
      <c r="OE1960">
        <v>17</v>
      </c>
      <c r="OF1960">
        <v>37</v>
      </c>
      <c r="OG1960" t="s">
        <v>5</v>
      </c>
      <c r="OH1960">
        <v>10.438000000000001</v>
      </c>
      <c r="OI1960" t="s">
        <v>5</v>
      </c>
      <c r="OJ1960">
        <v>15.458299999999999</v>
      </c>
      <c r="OK1960">
        <v>8</v>
      </c>
      <c r="OL1960">
        <v>28.5</v>
      </c>
      <c r="OM1960" t="s">
        <v>5</v>
      </c>
      <c r="ON1960">
        <v>17.074999999999999</v>
      </c>
      <c r="OO1960">
        <v>1.7010000000000001</v>
      </c>
      <c r="OP1960">
        <v>12.281000000000001</v>
      </c>
      <c r="OQ1960">
        <v>2.0234000000000001</v>
      </c>
      <c r="OR1960" t="s">
        <v>5</v>
      </c>
      <c r="OS1960">
        <v>51.5</v>
      </c>
      <c r="OT1960" t="s">
        <v>5</v>
      </c>
      <c r="OU1960">
        <v>2.4336000000000002</v>
      </c>
      <c r="OV1960">
        <v>6.1388999999999996</v>
      </c>
      <c r="OW1960" t="s">
        <v>5</v>
      </c>
      <c r="OX1960">
        <v>30.5</v>
      </c>
      <c r="OY1960">
        <v>11.125</v>
      </c>
      <c r="OZ1960">
        <v>22.352</v>
      </c>
      <c r="PA1960">
        <v>26.861599999999999</v>
      </c>
      <c r="PB1960" t="s">
        <v>5</v>
      </c>
      <c r="PC1960">
        <v>39.313000000000002</v>
      </c>
      <c r="PD1960">
        <v>17.125</v>
      </c>
      <c r="PE1960">
        <v>13.170400000000001</v>
      </c>
      <c r="PF1960">
        <v>27.72</v>
      </c>
      <c r="PG1960">
        <v>15.031000000000001</v>
      </c>
      <c r="PH1960" t="s">
        <v>5</v>
      </c>
      <c r="PI1960" t="s">
        <v>5</v>
      </c>
      <c r="PJ1960">
        <v>24.4375</v>
      </c>
      <c r="PK1960" t="s">
        <v>5</v>
      </c>
      <c r="PL1960" t="s">
        <v>5</v>
      </c>
      <c r="PM1960">
        <v>40.625</v>
      </c>
      <c r="PN1960">
        <v>2.0832999999999999</v>
      </c>
      <c r="PO1960" t="s">
        <v>5</v>
      </c>
      <c r="PP1960" t="s">
        <v>5</v>
      </c>
      <c r="PQ1960">
        <v>9.3437999999999999</v>
      </c>
      <c r="PR1960">
        <v>30.0625</v>
      </c>
      <c r="PS1960" t="s">
        <v>5</v>
      </c>
      <c r="PT1960" t="s">
        <v>5</v>
      </c>
      <c r="PU1960" t="s">
        <v>5</v>
      </c>
      <c r="PV1960">
        <v>22.375</v>
      </c>
      <c r="PW1960">
        <v>30.562999999999999</v>
      </c>
      <c r="PX1960">
        <v>13.078099999999999</v>
      </c>
      <c r="PY1960">
        <v>11.4688</v>
      </c>
      <c r="PZ1960">
        <v>1.5312999999999999</v>
      </c>
      <c r="QA1960">
        <v>29.327000000000002</v>
      </c>
      <c r="QB1960" t="s">
        <v>5</v>
      </c>
      <c r="QC1960" t="s">
        <v>5</v>
      </c>
      <c r="QD1960">
        <v>12.125</v>
      </c>
      <c r="QE1960">
        <v>38.313000000000002</v>
      </c>
      <c r="QF1960">
        <v>1.1172</v>
      </c>
      <c r="QG1960" t="s">
        <v>5</v>
      </c>
      <c r="QH1960">
        <v>5.7916999999999996</v>
      </c>
      <c r="QI1960" t="s">
        <v>5</v>
      </c>
      <c r="QJ1960" t="s">
        <v>5</v>
      </c>
      <c r="QK1960">
        <v>32.593800000000002</v>
      </c>
      <c r="QL1960" t="s">
        <v>5</v>
      </c>
      <c r="QM1960" t="s">
        <v>5</v>
      </c>
      <c r="QN1960" t="s">
        <v>5</v>
      </c>
      <c r="QO1960">
        <v>13.4739</v>
      </c>
      <c r="QP1960">
        <v>9.375</v>
      </c>
      <c r="QQ1960" t="s">
        <v>5</v>
      </c>
      <c r="QR1960">
        <v>6.766</v>
      </c>
      <c r="QS1960">
        <v>44.1875</v>
      </c>
      <c r="QT1960">
        <v>17.218800000000002</v>
      </c>
      <c r="QU1960" t="s">
        <v>5</v>
      </c>
      <c r="QV1960" t="s">
        <v>5</v>
      </c>
      <c r="QW1960">
        <v>14.236000000000001</v>
      </c>
      <c r="QX1960">
        <v>21.109000000000002</v>
      </c>
      <c r="QY1960" t="s">
        <v>5</v>
      </c>
      <c r="QZ1960">
        <v>5.5072999999999999</v>
      </c>
      <c r="RA1960">
        <v>9.9271999999999991</v>
      </c>
      <c r="RB1960" t="s">
        <v>5</v>
      </c>
      <c r="RC1960" t="s">
        <v>5</v>
      </c>
      <c r="RD1960">
        <v>26.167000000000002</v>
      </c>
      <c r="RE1960">
        <v>23.901699999999998</v>
      </c>
      <c r="RF1960" t="s">
        <v>5</v>
      </c>
      <c r="RG1960" t="s">
        <v>5</v>
      </c>
      <c r="RH1960">
        <v>21.218800000000002</v>
      </c>
      <c r="RI1960">
        <v>22.8734</v>
      </c>
      <c r="RJ1960">
        <v>32.800600000000003</v>
      </c>
      <c r="RK1960">
        <v>8.7812999999999999</v>
      </c>
      <c r="RL1960">
        <v>8.4380000000000006</v>
      </c>
      <c r="RM1960" t="s">
        <v>5</v>
      </c>
      <c r="RN1960" t="s">
        <v>5</v>
      </c>
      <c r="RO1960">
        <v>12.2188</v>
      </c>
      <c r="RP1960">
        <v>23.9375</v>
      </c>
      <c r="RQ1960">
        <v>14.2188</v>
      </c>
      <c r="RR1960">
        <v>53.625</v>
      </c>
      <c r="RS1960" t="s">
        <v>5</v>
      </c>
      <c r="RT1960">
        <v>37.75</v>
      </c>
      <c r="RU1960">
        <v>15.6014</v>
      </c>
      <c r="RV1960">
        <v>16.5</v>
      </c>
      <c r="RW1960" t="s">
        <v>5</v>
      </c>
      <c r="RX1960" t="s">
        <v>5</v>
      </c>
      <c r="RY1960" t="s">
        <v>5</v>
      </c>
      <c r="RZ1960">
        <v>21.8445</v>
      </c>
      <c r="SA1960" t="s">
        <v>5</v>
      </c>
      <c r="SB1960" t="s">
        <v>5</v>
      </c>
      <c r="SC1960" t="s">
        <v>5</v>
      </c>
      <c r="SD1960">
        <v>12.4375</v>
      </c>
      <c r="SE1960">
        <v>30.625</v>
      </c>
      <c r="SF1960">
        <v>8.0520999999999994</v>
      </c>
      <c r="SG1960">
        <v>100.7732</v>
      </c>
      <c r="SH1960" t="s">
        <v>5</v>
      </c>
      <c r="SI1960" t="s">
        <v>5</v>
      </c>
      <c r="SJ1960" t="s">
        <v>5</v>
      </c>
      <c r="SK1960">
        <v>12.6111</v>
      </c>
      <c r="SL1960">
        <v>33.4375</v>
      </c>
      <c r="SM1960" t="s">
        <v>5</v>
      </c>
      <c r="SN1960" t="s">
        <v>5</v>
      </c>
    </row>
    <row r="1961" spans="1:508" x14ac:dyDescent="0.3">
      <c r="A1961">
        <f t="shared" si="30"/>
        <v>309</v>
      </c>
      <c r="B1961" s="3">
        <v>35608</v>
      </c>
      <c r="C1961" t="s">
        <v>5</v>
      </c>
      <c r="D1961" t="s">
        <v>5</v>
      </c>
      <c r="E1961" t="s">
        <v>5</v>
      </c>
      <c r="F1961">
        <v>0.52500000000000002</v>
      </c>
      <c r="G1961" t="s">
        <v>5</v>
      </c>
      <c r="H1961">
        <v>5.6249000000000002</v>
      </c>
      <c r="I1961">
        <v>7.375</v>
      </c>
      <c r="J1961">
        <v>15.160399999999999</v>
      </c>
      <c r="K1961" t="s">
        <v>5</v>
      </c>
      <c r="L1961">
        <v>4.47</v>
      </c>
      <c r="M1961" t="s">
        <v>5</v>
      </c>
      <c r="N1961">
        <v>18.559799999999999</v>
      </c>
      <c r="O1961" t="s">
        <v>5</v>
      </c>
      <c r="P1961" t="s">
        <v>5</v>
      </c>
      <c r="Q1961">
        <v>9.8905999999999992</v>
      </c>
      <c r="R1961" t="s">
        <v>5</v>
      </c>
      <c r="S1961">
        <v>42</v>
      </c>
      <c r="T1961">
        <v>17.9375</v>
      </c>
      <c r="U1961">
        <v>6.3437999999999999</v>
      </c>
      <c r="V1961" t="s">
        <v>5</v>
      </c>
      <c r="W1961">
        <v>595.95360000000005</v>
      </c>
      <c r="X1961">
        <v>20.8948</v>
      </c>
      <c r="Y1961" t="s">
        <v>5</v>
      </c>
      <c r="Z1961">
        <v>8.8280999999999992</v>
      </c>
      <c r="AA1961" t="s">
        <v>5</v>
      </c>
      <c r="AB1961">
        <v>10.3125</v>
      </c>
      <c r="AC1961" t="s">
        <v>5</v>
      </c>
      <c r="AD1961">
        <v>6.3906000000000001</v>
      </c>
      <c r="AE1961">
        <v>37.0625</v>
      </c>
      <c r="AF1961" t="s">
        <v>5</v>
      </c>
      <c r="AG1961">
        <v>2.2187999999999999</v>
      </c>
      <c r="AH1961">
        <v>9.0937999999999999</v>
      </c>
      <c r="AI1961" t="s">
        <v>5</v>
      </c>
      <c r="AJ1961" t="s">
        <v>5</v>
      </c>
      <c r="AK1961" t="s">
        <v>5</v>
      </c>
      <c r="AL1961">
        <v>14.859</v>
      </c>
      <c r="AM1961" t="s">
        <v>5</v>
      </c>
      <c r="AN1961" t="s">
        <v>5</v>
      </c>
      <c r="AO1961">
        <v>1.49</v>
      </c>
      <c r="AP1961" t="s">
        <v>5</v>
      </c>
      <c r="AQ1961">
        <v>1.9375</v>
      </c>
      <c r="AR1961" t="s">
        <v>5</v>
      </c>
      <c r="AS1961">
        <v>34.707999999999998</v>
      </c>
      <c r="AT1961">
        <v>3.9514</v>
      </c>
      <c r="AU1961">
        <v>14.312799999999999</v>
      </c>
      <c r="AV1961">
        <v>38.7425</v>
      </c>
      <c r="AW1961">
        <v>2.2109000000000001</v>
      </c>
      <c r="AX1961" t="s">
        <v>5</v>
      </c>
      <c r="AY1961">
        <v>21.75</v>
      </c>
      <c r="AZ1961" t="s">
        <v>5</v>
      </c>
      <c r="BA1961">
        <v>23.75</v>
      </c>
      <c r="BB1961">
        <v>1.1562999999999999</v>
      </c>
      <c r="BC1961">
        <v>34.935000000000002</v>
      </c>
      <c r="BD1961" t="s">
        <v>5</v>
      </c>
      <c r="BE1961">
        <v>38.875</v>
      </c>
      <c r="BF1961" t="s">
        <v>5</v>
      </c>
      <c r="BG1961">
        <v>22.084299999999999</v>
      </c>
      <c r="BH1961">
        <v>23.125</v>
      </c>
      <c r="BI1961">
        <v>53.5</v>
      </c>
      <c r="BJ1961">
        <v>32.625</v>
      </c>
      <c r="BK1961">
        <v>14.3004</v>
      </c>
      <c r="BL1961">
        <v>1.7153</v>
      </c>
      <c r="BM1961">
        <v>26.437999999999999</v>
      </c>
      <c r="BN1961">
        <v>12.239599999999999</v>
      </c>
      <c r="BO1961">
        <v>5.2933000000000003</v>
      </c>
      <c r="BP1961">
        <v>3.6459999999999999</v>
      </c>
      <c r="BQ1961">
        <v>23.6843</v>
      </c>
      <c r="BR1961" t="s">
        <v>5</v>
      </c>
      <c r="BS1961">
        <v>38.125</v>
      </c>
      <c r="BT1961" t="s">
        <v>5</v>
      </c>
      <c r="BU1961">
        <v>1.8906000000000001</v>
      </c>
      <c r="BV1961">
        <v>39.052599999999998</v>
      </c>
      <c r="BW1961" t="s">
        <v>5</v>
      </c>
      <c r="BX1961">
        <v>31.9</v>
      </c>
      <c r="BY1961">
        <v>15.109400000000001</v>
      </c>
      <c r="BZ1961">
        <v>6.3125</v>
      </c>
      <c r="CA1961">
        <v>26.875</v>
      </c>
      <c r="CB1961">
        <v>197.8434</v>
      </c>
      <c r="CC1961">
        <v>25.046700000000001</v>
      </c>
      <c r="CD1961">
        <v>18.389900000000001</v>
      </c>
      <c r="CE1961">
        <v>27</v>
      </c>
      <c r="CF1961">
        <v>24.875</v>
      </c>
      <c r="CG1961" t="s">
        <v>5</v>
      </c>
      <c r="CH1961" t="s">
        <v>5</v>
      </c>
      <c r="CI1961" t="s">
        <v>5</v>
      </c>
      <c r="CJ1961">
        <v>20.625</v>
      </c>
      <c r="CK1961" t="s">
        <v>5</v>
      </c>
      <c r="CL1961" t="s">
        <v>5</v>
      </c>
      <c r="CM1961" t="s">
        <v>5</v>
      </c>
      <c r="CN1961">
        <v>2.6718999999999999</v>
      </c>
      <c r="CO1961" t="s">
        <v>5</v>
      </c>
      <c r="CP1961" t="s">
        <v>5</v>
      </c>
      <c r="CQ1961">
        <v>2.1770999999999998</v>
      </c>
      <c r="CR1961" t="s">
        <v>5</v>
      </c>
      <c r="CS1961" t="s">
        <v>5</v>
      </c>
      <c r="CT1961">
        <v>19.916699999999999</v>
      </c>
      <c r="CU1961">
        <v>24.943300000000001</v>
      </c>
      <c r="CV1961">
        <v>16.5</v>
      </c>
      <c r="CW1961">
        <v>32.938000000000002</v>
      </c>
      <c r="CX1961">
        <v>45.875</v>
      </c>
      <c r="CY1961">
        <v>3.4792000000000001</v>
      </c>
      <c r="CZ1961" t="s">
        <v>5</v>
      </c>
      <c r="DA1961" t="s">
        <v>5</v>
      </c>
      <c r="DB1961">
        <v>17.780999999999999</v>
      </c>
      <c r="DC1961">
        <v>35.0625</v>
      </c>
      <c r="DD1961" t="s">
        <v>5</v>
      </c>
      <c r="DE1961">
        <v>17.417400000000001</v>
      </c>
      <c r="DF1961">
        <v>12.166700000000001</v>
      </c>
      <c r="DG1961">
        <v>1.474</v>
      </c>
      <c r="DH1961">
        <v>11.2813</v>
      </c>
      <c r="DI1961">
        <v>16.223099999999999</v>
      </c>
      <c r="DJ1961">
        <v>17</v>
      </c>
      <c r="DK1961" t="s">
        <v>5</v>
      </c>
      <c r="DL1961">
        <v>47.255200000000002</v>
      </c>
      <c r="DM1961" t="s">
        <v>5</v>
      </c>
      <c r="DN1961">
        <v>0.69789999999999996</v>
      </c>
      <c r="DO1961" t="s">
        <v>5</v>
      </c>
      <c r="DP1961">
        <v>7.3888999999999996</v>
      </c>
      <c r="DQ1961" t="s">
        <v>5</v>
      </c>
      <c r="DR1961">
        <v>23.207999999999998</v>
      </c>
      <c r="DS1961">
        <v>14.5</v>
      </c>
      <c r="DT1961" t="s">
        <v>5</v>
      </c>
      <c r="DU1961" t="s">
        <v>5</v>
      </c>
      <c r="DV1961">
        <v>5.5574000000000003</v>
      </c>
      <c r="DW1961">
        <v>12.9375</v>
      </c>
      <c r="DX1961">
        <v>36.375</v>
      </c>
      <c r="DY1961" t="s">
        <v>5</v>
      </c>
      <c r="DZ1961">
        <v>18.218800000000002</v>
      </c>
      <c r="EA1961" t="s">
        <v>5</v>
      </c>
      <c r="EB1961">
        <v>41.7652</v>
      </c>
      <c r="EC1961">
        <v>27.531300000000002</v>
      </c>
      <c r="ED1961" t="s">
        <v>5</v>
      </c>
      <c r="EE1961" t="s">
        <v>5</v>
      </c>
      <c r="EF1961">
        <v>4.75</v>
      </c>
      <c r="EG1961">
        <v>2.7894999999999999</v>
      </c>
      <c r="EH1961">
        <v>4.8258000000000001</v>
      </c>
      <c r="EI1961">
        <v>26.291599999999999</v>
      </c>
      <c r="EJ1961" t="s">
        <v>5</v>
      </c>
      <c r="EK1961" t="s">
        <v>5</v>
      </c>
      <c r="EL1961">
        <v>1.7370999999999999</v>
      </c>
      <c r="EM1961" t="s">
        <v>5</v>
      </c>
      <c r="EN1961">
        <v>4.7653999999999996</v>
      </c>
      <c r="EO1961">
        <v>20.924399999999999</v>
      </c>
      <c r="EP1961" t="s">
        <v>5</v>
      </c>
      <c r="EQ1961">
        <v>20.125</v>
      </c>
      <c r="ER1961">
        <v>5.4471999999999996</v>
      </c>
      <c r="ES1961">
        <v>26.9375</v>
      </c>
      <c r="ET1961">
        <v>40.881700000000002</v>
      </c>
      <c r="EU1961">
        <v>7.7</v>
      </c>
      <c r="EV1961" t="s">
        <v>5</v>
      </c>
      <c r="EW1961" t="s">
        <v>5</v>
      </c>
      <c r="EX1961">
        <v>8.25</v>
      </c>
      <c r="EY1961" t="s">
        <v>5</v>
      </c>
      <c r="EZ1961">
        <v>11.7813</v>
      </c>
      <c r="FA1961">
        <v>29.125</v>
      </c>
      <c r="FB1961">
        <v>19.13</v>
      </c>
      <c r="FC1961">
        <v>25.375</v>
      </c>
      <c r="FD1961">
        <v>11.875</v>
      </c>
      <c r="FE1961">
        <v>32.0625</v>
      </c>
      <c r="FF1961">
        <v>28.3125</v>
      </c>
      <c r="FG1961">
        <v>4.5937999999999999</v>
      </c>
      <c r="FH1961" t="s">
        <v>5</v>
      </c>
      <c r="FI1961">
        <v>23.281300000000002</v>
      </c>
      <c r="FJ1961">
        <v>9.375</v>
      </c>
      <c r="FK1961">
        <v>30.63</v>
      </c>
      <c r="FL1961">
        <v>45.9375</v>
      </c>
      <c r="FM1961">
        <v>18.831800000000001</v>
      </c>
      <c r="FN1961">
        <v>27</v>
      </c>
      <c r="FO1961">
        <v>32.25</v>
      </c>
      <c r="FP1961" t="s">
        <v>5</v>
      </c>
      <c r="FQ1961" t="s">
        <v>5</v>
      </c>
      <c r="FR1961">
        <v>3.6093999999999999</v>
      </c>
      <c r="FS1961" t="s">
        <v>5</v>
      </c>
      <c r="FT1961" t="s">
        <v>5</v>
      </c>
      <c r="FU1961">
        <v>24.8812</v>
      </c>
      <c r="FV1961" t="s">
        <v>5</v>
      </c>
      <c r="FW1961">
        <v>3.2187999999999999</v>
      </c>
      <c r="FX1961" t="s">
        <v>5</v>
      </c>
      <c r="FY1961" t="s">
        <v>5</v>
      </c>
      <c r="FZ1961">
        <v>14.4063</v>
      </c>
      <c r="GA1961">
        <v>28.781300000000002</v>
      </c>
      <c r="GB1961" t="s">
        <v>5</v>
      </c>
      <c r="GC1961" t="s">
        <v>5</v>
      </c>
      <c r="GD1961" t="s">
        <v>5</v>
      </c>
      <c r="GE1961">
        <v>3.2963</v>
      </c>
      <c r="GF1961">
        <v>23.925899999999999</v>
      </c>
      <c r="GG1961">
        <v>1.9531000000000001</v>
      </c>
      <c r="GH1961" t="s">
        <v>5</v>
      </c>
      <c r="GI1961" t="s">
        <v>5</v>
      </c>
      <c r="GJ1961">
        <v>9.2163000000000004</v>
      </c>
      <c r="GK1961" t="s">
        <v>5</v>
      </c>
      <c r="GL1961" t="s">
        <v>5</v>
      </c>
      <c r="GM1961" t="s">
        <v>5</v>
      </c>
      <c r="GN1961">
        <v>27.062999999999999</v>
      </c>
      <c r="GO1961" t="s">
        <v>5</v>
      </c>
      <c r="GP1961" t="s">
        <v>5</v>
      </c>
      <c r="GQ1961" t="s">
        <v>5</v>
      </c>
      <c r="GR1961">
        <v>19.077999999999999</v>
      </c>
      <c r="GS1961">
        <v>20.927199999999999</v>
      </c>
      <c r="GT1961">
        <v>0.875</v>
      </c>
      <c r="GU1961">
        <v>16.375</v>
      </c>
      <c r="GV1961">
        <v>13.8599</v>
      </c>
      <c r="GW1961">
        <v>18.604199999999999</v>
      </c>
      <c r="GX1961" t="s">
        <v>5</v>
      </c>
      <c r="GY1961" t="s">
        <v>5</v>
      </c>
      <c r="GZ1961" t="s">
        <v>5</v>
      </c>
      <c r="HA1961">
        <v>34.5</v>
      </c>
      <c r="HB1961" t="s">
        <v>5</v>
      </c>
      <c r="HC1961">
        <v>11.2593</v>
      </c>
      <c r="HD1961" t="s">
        <v>5</v>
      </c>
      <c r="HE1961" t="s">
        <v>5</v>
      </c>
      <c r="HF1961">
        <v>39.313000000000002</v>
      </c>
      <c r="HG1961">
        <v>19.625</v>
      </c>
      <c r="HH1961" t="s">
        <v>5</v>
      </c>
      <c r="HI1961">
        <v>20.234300000000001</v>
      </c>
      <c r="HJ1961" t="s">
        <v>5</v>
      </c>
      <c r="HK1961" t="s">
        <v>5</v>
      </c>
      <c r="HL1961">
        <v>15.236000000000001</v>
      </c>
      <c r="HM1961">
        <v>18.145800000000001</v>
      </c>
      <c r="HN1961" t="s">
        <v>5</v>
      </c>
      <c r="HO1961">
        <v>41.9375</v>
      </c>
      <c r="HP1961" t="s">
        <v>5</v>
      </c>
      <c r="HQ1961" t="s">
        <v>5</v>
      </c>
      <c r="HR1961">
        <v>11.953099999999999</v>
      </c>
      <c r="HS1961">
        <v>6.625</v>
      </c>
      <c r="HT1961">
        <v>39.984099999999998</v>
      </c>
      <c r="HU1961">
        <v>10.5707</v>
      </c>
      <c r="HV1961" t="s">
        <v>5</v>
      </c>
      <c r="HW1961">
        <v>9.6547999999999998</v>
      </c>
      <c r="HX1961">
        <v>7.8906000000000001</v>
      </c>
      <c r="HY1961">
        <v>3.3672</v>
      </c>
      <c r="HZ1961">
        <v>5.99</v>
      </c>
      <c r="IA1961">
        <v>15.3604</v>
      </c>
      <c r="IB1961">
        <v>28.3125</v>
      </c>
      <c r="IC1961">
        <v>22.875</v>
      </c>
      <c r="ID1961">
        <v>45.625</v>
      </c>
      <c r="IE1961" t="s">
        <v>5</v>
      </c>
      <c r="IF1961">
        <v>3.125</v>
      </c>
      <c r="IG1961">
        <v>14</v>
      </c>
      <c r="IH1961">
        <v>50.938000000000002</v>
      </c>
      <c r="II1961" t="s">
        <v>5</v>
      </c>
      <c r="IJ1961">
        <v>16.875</v>
      </c>
      <c r="IK1961" t="s">
        <v>5</v>
      </c>
      <c r="IL1961">
        <v>17.781300000000002</v>
      </c>
      <c r="IM1961">
        <v>3.8330000000000002</v>
      </c>
      <c r="IN1961">
        <v>48.368400000000001</v>
      </c>
      <c r="IO1961">
        <v>20.458300000000001</v>
      </c>
      <c r="IP1961" t="s">
        <v>5</v>
      </c>
      <c r="IQ1961" t="s">
        <v>5</v>
      </c>
      <c r="IR1961">
        <v>16.229800000000001</v>
      </c>
      <c r="IS1961" t="s">
        <v>5</v>
      </c>
      <c r="IT1961" t="s">
        <v>5</v>
      </c>
      <c r="IU1961" t="s">
        <v>5</v>
      </c>
      <c r="IV1961">
        <v>25.5</v>
      </c>
      <c r="IW1961">
        <v>11.7</v>
      </c>
      <c r="IX1961">
        <v>6.8437999999999999</v>
      </c>
      <c r="IY1961">
        <v>3.6562999999999999</v>
      </c>
      <c r="IZ1961">
        <v>12.548</v>
      </c>
      <c r="JA1961">
        <v>5.9375</v>
      </c>
      <c r="JB1961">
        <v>32.25</v>
      </c>
      <c r="JC1961" t="s">
        <v>5</v>
      </c>
      <c r="JD1961">
        <v>32.458300000000001</v>
      </c>
      <c r="JE1961" t="s">
        <v>5</v>
      </c>
      <c r="JF1961">
        <v>41.375</v>
      </c>
      <c r="JG1961">
        <v>28.343800000000002</v>
      </c>
      <c r="JH1961" t="s">
        <v>5</v>
      </c>
      <c r="JI1961" t="s">
        <v>5</v>
      </c>
      <c r="JJ1961">
        <v>10.75</v>
      </c>
      <c r="JK1961">
        <v>24.4375</v>
      </c>
      <c r="JL1961">
        <v>46.997500000000002</v>
      </c>
      <c r="JM1961" t="s">
        <v>5</v>
      </c>
      <c r="JN1961" t="s">
        <v>5</v>
      </c>
      <c r="JO1961">
        <v>35.5</v>
      </c>
      <c r="JP1961">
        <v>7.0312999999999999</v>
      </c>
      <c r="JQ1961">
        <v>13.4063</v>
      </c>
      <c r="JR1961">
        <v>1.3309</v>
      </c>
      <c r="JS1961">
        <v>16.552099999999999</v>
      </c>
      <c r="JT1961">
        <v>9.2408000000000001</v>
      </c>
      <c r="JU1961" t="s">
        <v>5</v>
      </c>
      <c r="JV1961">
        <v>21.125</v>
      </c>
      <c r="JW1961">
        <v>5.6025999999999998</v>
      </c>
      <c r="JX1961">
        <v>6.5629999999999997</v>
      </c>
      <c r="JY1961">
        <v>17.769300000000001</v>
      </c>
      <c r="JZ1961">
        <v>27.5</v>
      </c>
      <c r="KA1961" t="s">
        <v>5</v>
      </c>
      <c r="KB1961">
        <v>54.875</v>
      </c>
      <c r="KC1961">
        <v>52.125</v>
      </c>
      <c r="KD1961">
        <v>32.406300000000002</v>
      </c>
      <c r="KE1961" t="s">
        <v>5</v>
      </c>
      <c r="KF1961">
        <v>4.7108999999999996</v>
      </c>
      <c r="KG1961">
        <v>12.166700000000001</v>
      </c>
      <c r="KH1961">
        <v>5.2099000000000002</v>
      </c>
      <c r="KI1961" t="s">
        <v>5</v>
      </c>
      <c r="KJ1961" t="s">
        <v>5</v>
      </c>
      <c r="KK1961" t="s">
        <v>5</v>
      </c>
      <c r="KL1961" t="s">
        <v>5</v>
      </c>
      <c r="KM1961">
        <v>17.718800000000002</v>
      </c>
      <c r="KN1961" t="s">
        <v>5</v>
      </c>
      <c r="KO1961">
        <v>28.25</v>
      </c>
      <c r="KP1961" t="s">
        <v>5</v>
      </c>
      <c r="KQ1961">
        <v>18.236999999999998</v>
      </c>
      <c r="KR1961">
        <v>24.375</v>
      </c>
      <c r="KS1961">
        <v>9.0556000000000001</v>
      </c>
      <c r="KT1961">
        <v>38.563000000000002</v>
      </c>
      <c r="KU1961" t="s">
        <v>5</v>
      </c>
      <c r="KV1961" t="s">
        <v>5</v>
      </c>
      <c r="KW1961">
        <v>21.75</v>
      </c>
      <c r="KX1961" t="s">
        <v>5</v>
      </c>
      <c r="KY1961">
        <v>9.3437999999999999</v>
      </c>
      <c r="KZ1961" t="s">
        <v>5</v>
      </c>
      <c r="LA1961" t="s">
        <v>5</v>
      </c>
      <c r="LB1961" t="s">
        <v>5</v>
      </c>
      <c r="LC1961">
        <v>32.375</v>
      </c>
      <c r="LD1961">
        <v>24.375</v>
      </c>
      <c r="LE1961">
        <v>50.875</v>
      </c>
      <c r="LF1961">
        <v>2.3E-2</v>
      </c>
      <c r="LG1961">
        <v>9.8948999999999998</v>
      </c>
      <c r="LH1961" t="s">
        <v>5</v>
      </c>
      <c r="LI1961" t="s">
        <v>5</v>
      </c>
      <c r="LJ1961">
        <v>48.505899999999997</v>
      </c>
      <c r="LK1961">
        <v>8.8214000000000006</v>
      </c>
      <c r="LL1961">
        <v>18.1069</v>
      </c>
      <c r="LM1961" t="s">
        <v>5</v>
      </c>
      <c r="LN1961">
        <v>15.9375</v>
      </c>
      <c r="LO1961">
        <v>94.007499999999993</v>
      </c>
      <c r="LP1961" t="s">
        <v>5</v>
      </c>
      <c r="LQ1961" t="s">
        <v>5</v>
      </c>
      <c r="LR1961" t="s">
        <v>5</v>
      </c>
      <c r="LS1961">
        <v>14.25</v>
      </c>
      <c r="LT1961" t="s">
        <v>5</v>
      </c>
      <c r="LU1961" t="s">
        <v>5</v>
      </c>
      <c r="LV1961" t="s">
        <v>5</v>
      </c>
      <c r="LW1961" t="s">
        <v>5</v>
      </c>
      <c r="LX1961">
        <v>23.406300000000002</v>
      </c>
      <c r="LY1961">
        <v>38.75</v>
      </c>
      <c r="LZ1961" t="s">
        <v>5</v>
      </c>
      <c r="MA1961">
        <v>8.1048000000000009</v>
      </c>
      <c r="MB1961">
        <v>7.2968999999999999</v>
      </c>
      <c r="MC1961">
        <v>2.4297</v>
      </c>
      <c r="MD1961" t="s">
        <v>5</v>
      </c>
      <c r="ME1961">
        <v>40.341000000000001</v>
      </c>
      <c r="MF1961">
        <v>12.560700000000001</v>
      </c>
      <c r="MG1961" t="s">
        <v>5</v>
      </c>
      <c r="MH1961" t="s">
        <v>5</v>
      </c>
      <c r="MI1961">
        <v>33.916699999999999</v>
      </c>
      <c r="MJ1961">
        <v>2.1484000000000001</v>
      </c>
      <c r="MK1961">
        <v>25</v>
      </c>
      <c r="ML1961">
        <v>14.390599999999999</v>
      </c>
      <c r="MM1961" t="s">
        <v>5</v>
      </c>
      <c r="MN1961" t="s">
        <v>5</v>
      </c>
      <c r="MO1961" t="s">
        <v>5</v>
      </c>
      <c r="MP1961" t="s">
        <v>5</v>
      </c>
      <c r="MQ1961" t="s">
        <v>5</v>
      </c>
      <c r="MR1961">
        <v>13.125</v>
      </c>
      <c r="MS1961">
        <v>1.7778</v>
      </c>
      <c r="MT1961">
        <v>7.0172999999999996</v>
      </c>
      <c r="MU1961">
        <v>15.6563</v>
      </c>
      <c r="MV1961" t="s">
        <v>5</v>
      </c>
      <c r="MW1961">
        <v>4.8129999999999997</v>
      </c>
      <c r="MX1961">
        <v>12.080500000000001</v>
      </c>
      <c r="MY1961" t="s">
        <v>5</v>
      </c>
      <c r="MZ1961">
        <v>11.037000000000001</v>
      </c>
      <c r="NA1961">
        <v>5.4233000000000002</v>
      </c>
      <c r="NB1961">
        <v>9.9877000000000002</v>
      </c>
      <c r="NC1961">
        <v>16.2728</v>
      </c>
      <c r="ND1961">
        <v>12.5</v>
      </c>
      <c r="NE1961" t="s">
        <v>5</v>
      </c>
      <c r="NF1961">
        <v>20.333300000000001</v>
      </c>
      <c r="NG1961" t="s">
        <v>5</v>
      </c>
      <c r="NH1961">
        <v>34.828099999999999</v>
      </c>
      <c r="NI1961">
        <v>7.2603999999999997</v>
      </c>
      <c r="NJ1961">
        <v>26.277799999999999</v>
      </c>
      <c r="NK1961">
        <v>4.375</v>
      </c>
      <c r="NL1961" t="s">
        <v>5</v>
      </c>
      <c r="NM1961">
        <v>10.4063</v>
      </c>
      <c r="NN1961" t="s">
        <v>5</v>
      </c>
      <c r="NO1961" t="s">
        <v>5</v>
      </c>
      <c r="NP1961">
        <v>43</v>
      </c>
      <c r="NQ1961">
        <v>11.0801</v>
      </c>
      <c r="NR1961">
        <v>30</v>
      </c>
      <c r="NS1961">
        <v>29.030999999999999</v>
      </c>
      <c r="NT1961">
        <v>9.2504000000000008</v>
      </c>
      <c r="NU1961" t="s">
        <v>5</v>
      </c>
      <c r="NV1961" t="s">
        <v>5</v>
      </c>
      <c r="NW1961">
        <v>29.25</v>
      </c>
      <c r="NX1961">
        <v>20.625</v>
      </c>
      <c r="NY1961">
        <v>14.5</v>
      </c>
      <c r="NZ1961" t="s">
        <v>5</v>
      </c>
      <c r="OA1961" t="s">
        <v>5</v>
      </c>
      <c r="OB1961" t="s">
        <v>5</v>
      </c>
      <c r="OC1961">
        <v>3.1023000000000001</v>
      </c>
      <c r="OD1961" t="s">
        <v>5</v>
      </c>
      <c r="OE1961">
        <v>17.468800000000002</v>
      </c>
      <c r="OF1961">
        <v>37.875</v>
      </c>
      <c r="OG1961" t="s">
        <v>5</v>
      </c>
      <c r="OH1961">
        <v>10.125</v>
      </c>
      <c r="OI1961" t="s">
        <v>5</v>
      </c>
      <c r="OJ1961">
        <v>15.666700000000001</v>
      </c>
      <c r="OK1961">
        <v>8.1295999999999999</v>
      </c>
      <c r="OL1961">
        <v>27.25</v>
      </c>
      <c r="OM1961" t="s">
        <v>5</v>
      </c>
      <c r="ON1961">
        <v>17.181999999999999</v>
      </c>
      <c r="OO1961">
        <v>1.7010000000000001</v>
      </c>
      <c r="OP1961">
        <v>12.452999999999999</v>
      </c>
      <c r="OQ1961">
        <v>2.0194999999999999</v>
      </c>
      <c r="OR1961" t="s">
        <v>5</v>
      </c>
      <c r="OS1961">
        <v>51.375</v>
      </c>
      <c r="OT1961" t="s">
        <v>5</v>
      </c>
      <c r="OU1961">
        <v>2.4453</v>
      </c>
      <c r="OV1961">
        <v>6.0556000000000001</v>
      </c>
      <c r="OW1961" t="s">
        <v>5</v>
      </c>
      <c r="OX1961">
        <v>30.937999999999999</v>
      </c>
      <c r="OY1961">
        <v>11.375</v>
      </c>
      <c r="OZ1961">
        <v>23.013000000000002</v>
      </c>
      <c r="PA1961">
        <v>27.938300000000002</v>
      </c>
      <c r="PB1961" t="s">
        <v>5</v>
      </c>
      <c r="PC1961">
        <v>39.938000000000002</v>
      </c>
      <c r="PD1961">
        <v>18.093800000000002</v>
      </c>
      <c r="PE1961">
        <v>13.170400000000001</v>
      </c>
      <c r="PF1961">
        <v>27.945</v>
      </c>
      <c r="PG1961">
        <v>14.968999999999999</v>
      </c>
      <c r="PH1961" t="s">
        <v>5</v>
      </c>
      <c r="PI1961" t="s">
        <v>5</v>
      </c>
      <c r="PJ1961">
        <v>24.125</v>
      </c>
      <c r="PK1961" t="s">
        <v>5</v>
      </c>
      <c r="PL1961" t="s">
        <v>5</v>
      </c>
      <c r="PM1961">
        <v>41.5</v>
      </c>
      <c r="PN1961">
        <v>2.0832999999999999</v>
      </c>
      <c r="PO1961" t="s">
        <v>5</v>
      </c>
      <c r="PP1961" t="s">
        <v>5</v>
      </c>
      <c r="PQ1961">
        <v>9.25</v>
      </c>
      <c r="PR1961">
        <v>29.968800000000002</v>
      </c>
      <c r="PS1961" t="s">
        <v>5</v>
      </c>
      <c r="PT1961" t="s">
        <v>5</v>
      </c>
      <c r="PU1961" t="s">
        <v>5</v>
      </c>
      <c r="PV1961">
        <v>22.4375</v>
      </c>
      <c r="PW1961">
        <v>32.188000000000002</v>
      </c>
      <c r="PX1961">
        <v>13.640599999999999</v>
      </c>
      <c r="PY1961">
        <v>11.5</v>
      </c>
      <c r="PZ1961">
        <v>1.6055000000000001</v>
      </c>
      <c r="QA1961">
        <v>29.434999999999999</v>
      </c>
      <c r="QB1961" t="s">
        <v>5</v>
      </c>
      <c r="QC1961" t="s">
        <v>5</v>
      </c>
      <c r="QD1961">
        <v>12.875</v>
      </c>
      <c r="QE1961">
        <v>38.688000000000002</v>
      </c>
      <c r="QF1961">
        <v>1.1172</v>
      </c>
      <c r="QG1961" t="s">
        <v>5</v>
      </c>
      <c r="QH1961">
        <v>5.7083000000000004</v>
      </c>
      <c r="QI1961" t="s">
        <v>5</v>
      </c>
      <c r="QJ1961" t="s">
        <v>5</v>
      </c>
      <c r="QK1961">
        <v>33.031300000000002</v>
      </c>
      <c r="QL1961" t="s">
        <v>5</v>
      </c>
      <c r="QM1961" t="s">
        <v>5</v>
      </c>
      <c r="QN1961" t="s">
        <v>5</v>
      </c>
      <c r="QO1961">
        <v>13.184699999999999</v>
      </c>
      <c r="QP1961">
        <v>9.5780999999999992</v>
      </c>
      <c r="QQ1961" t="s">
        <v>5</v>
      </c>
      <c r="QR1961">
        <v>6.5629999999999997</v>
      </c>
      <c r="QS1961">
        <v>43.75</v>
      </c>
      <c r="QT1961">
        <v>17.281300000000002</v>
      </c>
      <c r="QU1961" t="s">
        <v>5</v>
      </c>
      <c r="QV1961" t="s">
        <v>5</v>
      </c>
      <c r="QW1961">
        <v>14.1538</v>
      </c>
      <c r="QX1961">
        <v>21.094000000000001</v>
      </c>
      <c r="QY1961" t="s">
        <v>5</v>
      </c>
      <c r="QZ1961">
        <v>5.5072999999999999</v>
      </c>
      <c r="RA1961">
        <v>10.0008</v>
      </c>
      <c r="RB1961" t="s">
        <v>5</v>
      </c>
      <c r="RC1961" t="s">
        <v>5</v>
      </c>
      <c r="RD1961">
        <v>26.271000000000001</v>
      </c>
      <c r="RE1961">
        <v>24.075500000000002</v>
      </c>
      <c r="RF1961" t="s">
        <v>5</v>
      </c>
      <c r="RG1961" t="s">
        <v>5</v>
      </c>
      <c r="RH1961">
        <v>19.8125</v>
      </c>
      <c r="RI1961">
        <v>22.5733</v>
      </c>
      <c r="RJ1961">
        <v>33.108800000000002</v>
      </c>
      <c r="RK1961">
        <v>8.9375</v>
      </c>
      <c r="RL1961">
        <v>8.5630000000000006</v>
      </c>
      <c r="RM1961" t="s">
        <v>5</v>
      </c>
      <c r="RN1961" t="s">
        <v>5</v>
      </c>
      <c r="RO1961">
        <v>12.3125</v>
      </c>
      <c r="RP1961">
        <v>24.25</v>
      </c>
      <c r="RQ1961">
        <v>14.171900000000001</v>
      </c>
      <c r="RR1961">
        <v>54.5</v>
      </c>
      <c r="RS1961" t="s">
        <v>5</v>
      </c>
      <c r="RT1961">
        <v>37.9375</v>
      </c>
      <c r="RU1961">
        <v>15.9762</v>
      </c>
      <c r="RV1961">
        <v>16.343800000000002</v>
      </c>
      <c r="RW1961" t="s">
        <v>5</v>
      </c>
      <c r="RX1961" t="s">
        <v>5</v>
      </c>
      <c r="RY1961" t="s">
        <v>5</v>
      </c>
      <c r="RZ1961">
        <v>21.7166</v>
      </c>
      <c r="SA1961" t="s">
        <v>5</v>
      </c>
      <c r="SB1961" t="s">
        <v>5</v>
      </c>
      <c r="SC1961" t="s">
        <v>5</v>
      </c>
      <c r="SD1961">
        <v>11.9688</v>
      </c>
      <c r="SE1961">
        <v>30.218800000000002</v>
      </c>
      <c r="SF1961">
        <v>8.0832999999999995</v>
      </c>
      <c r="SG1961">
        <v>103.90179999999999</v>
      </c>
      <c r="SH1961" t="s">
        <v>5</v>
      </c>
      <c r="SI1961" t="s">
        <v>5</v>
      </c>
      <c r="SJ1961" t="s">
        <v>5</v>
      </c>
      <c r="SK1961">
        <v>12.666700000000001</v>
      </c>
      <c r="SL1961">
        <v>33.4375</v>
      </c>
      <c r="SM1961" t="s">
        <v>5</v>
      </c>
      <c r="SN1961" t="s">
        <v>5</v>
      </c>
    </row>
    <row r="1962" spans="1:508" x14ac:dyDescent="0.3">
      <c r="A1962">
        <f t="shared" si="30"/>
        <v>309</v>
      </c>
      <c r="B1962" s="3">
        <v>35611</v>
      </c>
      <c r="C1962" t="s">
        <v>5</v>
      </c>
      <c r="D1962" t="s">
        <v>5</v>
      </c>
      <c r="E1962" t="s">
        <v>5</v>
      </c>
      <c r="F1962">
        <v>0.50900000000000001</v>
      </c>
      <c r="G1962" t="s">
        <v>5</v>
      </c>
      <c r="H1962">
        <v>6.0495000000000001</v>
      </c>
      <c r="I1962">
        <v>7.4379999999999997</v>
      </c>
      <c r="J1962">
        <v>14.9366</v>
      </c>
      <c r="K1962" t="s">
        <v>5</v>
      </c>
      <c r="L1962">
        <v>4.4379999999999997</v>
      </c>
      <c r="M1962" t="s">
        <v>5</v>
      </c>
      <c r="N1962">
        <v>18.4129</v>
      </c>
      <c r="O1962" t="s">
        <v>5</v>
      </c>
      <c r="P1962" t="s">
        <v>5</v>
      </c>
      <c r="Q1962">
        <v>9.5780999999999992</v>
      </c>
      <c r="R1962" t="s">
        <v>5</v>
      </c>
      <c r="S1962">
        <v>42</v>
      </c>
      <c r="T1962">
        <v>17.6875</v>
      </c>
      <c r="U1962">
        <v>5.9062999999999999</v>
      </c>
      <c r="V1962" t="s">
        <v>5</v>
      </c>
      <c r="W1962">
        <v>593.22329999999999</v>
      </c>
      <c r="X1962">
        <v>20.711500000000001</v>
      </c>
      <c r="Y1962" t="s">
        <v>5</v>
      </c>
      <c r="Z1962">
        <v>9.4375</v>
      </c>
      <c r="AA1962" t="s">
        <v>5</v>
      </c>
      <c r="AB1962">
        <v>10.5313</v>
      </c>
      <c r="AC1962" t="s">
        <v>5</v>
      </c>
      <c r="AD1962">
        <v>6.4062999999999999</v>
      </c>
      <c r="AE1962">
        <v>36.5</v>
      </c>
      <c r="AF1962" t="s">
        <v>5</v>
      </c>
      <c r="AG1962">
        <v>2.2187999999999999</v>
      </c>
      <c r="AH1962">
        <v>8.8515999999999995</v>
      </c>
      <c r="AI1962" t="s">
        <v>5</v>
      </c>
      <c r="AJ1962" t="s">
        <v>5</v>
      </c>
      <c r="AK1962" t="s">
        <v>5</v>
      </c>
      <c r="AL1962">
        <v>14.531000000000001</v>
      </c>
      <c r="AM1962" t="s">
        <v>5</v>
      </c>
      <c r="AN1962" t="s">
        <v>5</v>
      </c>
      <c r="AO1962">
        <v>1.542</v>
      </c>
      <c r="AP1962" t="s">
        <v>5</v>
      </c>
      <c r="AQ1962">
        <v>1.9687999999999999</v>
      </c>
      <c r="AR1962" t="s">
        <v>5</v>
      </c>
      <c r="AS1962">
        <v>34.5</v>
      </c>
      <c r="AT1962">
        <v>3.9514</v>
      </c>
      <c r="AU1962">
        <v>14.0693</v>
      </c>
      <c r="AV1962">
        <v>37.558</v>
      </c>
      <c r="AW1962">
        <v>2.4297</v>
      </c>
      <c r="AX1962" t="s">
        <v>5</v>
      </c>
      <c r="AY1962">
        <v>21.9375</v>
      </c>
      <c r="AZ1962" t="s">
        <v>5</v>
      </c>
      <c r="BA1962">
        <v>24</v>
      </c>
      <c r="BB1962">
        <v>1.1979</v>
      </c>
      <c r="BC1962">
        <v>35.780999999999999</v>
      </c>
      <c r="BD1962" t="s">
        <v>5</v>
      </c>
      <c r="BE1962">
        <v>40.125</v>
      </c>
      <c r="BF1962" t="s">
        <v>5</v>
      </c>
      <c r="BG1962">
        <v>21.7378</v>
      </c>
      <c r="BH1962">
        <v>23.562999999999999</v>
      </c>
      <c r="BI1962">
        <v>53.063000000000002</v>
      </c>
      <c r="BJ1962">
        <v>32.25</v>
      </c>
      <c r="BK1962">
        <v>13.57</v>
      </c>
      <c r="BL1962">
        <v>1.6528</v>
      </c>
      <c r="BM1962">
        <v>25.312999999999999</v>
      </c>
      <c r="BN1962">
        <v>12.0938</v>
      </c>
      <c r="BO1962">
        <v>5.2066999999999997</v>
      </c>
      <c r="BP1962">
        <v>3.7229999999999999</v>
      </c>
      <c r="BQ1962">
        <v>23.0549</v>
      </c>
      <c r="BR1962" t="s">
        <v>5</v>
      </c>
      <c r="BS1962">
        <v>38.6875</v>
      </c>
      <c r="BT1962" t="s">
        <v>5</v>
      </c>
      <c r="BU1962">
        <v>1.8789</v>
      </c>
      <c r="BV1962">
        <v>38.546999999999997</v>
      </c>
      <c r="BW1962" t="s">
        <v>5</v>
      </c>
      <c r="BX1962">
        <v>31.6</v>
      </c>
      <c r="BY1962">
        <v>15.359400000000001</v>
      </c>
      <c r="BZ1962">
        <v>6.7577999999999996</v>
      </c>
      <c r="CA1962">
        <v>27.5</v>
      </c>
      <c r="CB1962">
        <v>195.5181</v>
      </c>
      <c r="CC1962">
        <v>24.949400000000001</v>
      </c>
      <c r="CD1962">
        <v>18.270299999999999</v>
      </c>
      <c r="CE1962">
        <v>26.843800000000002</v>
      </c>
      <c r="CF1962">
        <v>24.625</v>
      </c>
      <c r="CG1962" t="s">
        <v>5</v>
      </c>
      <c r="CH1962" t="s">
        <v>5</v>
      </c>
      <c r="CI1962" t="s">
        <v>5</v>
      </c>
      <c r="CJ1962">
        <v>20.625</v>
      </c>
      <c r="CK1962" t="s">
        <v>5</v>
      </c>
      <c r="CL1962" t="s">
        <v>5</v>
      </c>
      <c r="CM1962" t="s">
        <v>5</v>
      </c>
      <c r="CN1962">
        <v>2.625</v>
      </c>
      <c r="CO1962" t="s">
        <v>5</v>
      </c>
      <c r="CP1962" t="s">
        <v>5</v>
      </c>
      <c r="CQ1962">
        <v>2.2292000000000001</v>
      </c>
      <c r="CR1962" t="s">
        <v>5</v>
      </c>
      <c r="CS1962" t="s">
        <v>5</v>
      </c>
      <c r="CT1962">
        <v>19.722200000000001</v>
      </c>
      <c r="CU1962">
        <v>23.885100000000001</v>
      </c>
      <c r="CV1962">
        <v>16.3125</v>
      </c>
      <c r="CW1962">
        <v>33</v>
      </c>
      <c r="CX1962">
        <v>45.333300000000001</v>
      </c>
      <c r="CY1962">
        <v>3.4895999999999998</v>
      </c>
      <c r="CZ1962" t="s">
        <v>5</v>
      </c>
      <c r="DA1962" t="s">
        <v>5</v>
      </c>
      <c r="DB1962">
        <v>17.640999999999998</v>
      </c>
      <c r="DC1962">
        <v>35.25</v>
      </c>
      <c r="DD1962" t="s">
        <v>5</v>
      </c>
      <c r="DE1962">
        <v>17.417400000000001</v>
      </c>
      <c r="DF1962">
        <v>12.583299999999999</v>
      </c>
      <c r="DG1962">
        <v>1.4687999999999999</v>
      </c>
      <c r="DH1962">
        <v>11.625</v>
      </c>
      <c r="DI1962">
        <v>16.675799999999999</v>
      </c>
      <c r="DJ1962">
        <v>16.437999999999999</v>
      </c>
      <c r="DK1962" t="s">
        <v>5</v>
      </c>
      <c r="DL1962">
        <v>47.853400000000001</v>
      </c>
      <c r="DM1962" t="s">
        <v>5</v>
      </c>
      <c r="DN1962">
        <v>0.6875</v>
      </c>
      <c r="DO1962" t="s">
        <v>5</v>
      </c>
      <c r="DP1962">
        <v>7.4583000000000004</v>
      </c>
      <c r="DQ1962" t="s">
        <v>5</v>
      </c>
      <c r="DR1962">
        <v>22.917000000000002</v>
      </c>
      <c r="DS1962">
        <v>14.972200000000001</v>
      </c>
      <c r="DT1962" t="s">
        <v>5</v>
      </c>
      <c r="DU1962" t="s">
        <v>5</v>
      </c>
      <c r="DV1962">
        <v>5.8228999999999997</v>
      </c>
      <c r="DW1962">
        <v>12.8125</v>
      </c>
      <c r="DX1962">
        <v>36.968800000000002</v>
      </c>
      <c r="DY1962" t="s">
        <v>5</v>
      </c>
      <c r="DZ1962">
        <v>18.3125</v>
      </c>
      <c r="EA1962" t="s">
        <v>5</v>
      </c>
      <c r="EB1962">
        <v>41.320599999999999</v>
      </c>
      <c r="EC1962">
        <v>27.4375</v>
      </c>
      <c r="ED1962" t="s">
        <v>5</v>
      </c>
      <c r="EE1962" t="s">
        <v>5</v>
      </c>
      <c r="EF1962">
        <v>5.1406000000000001</v>
      </c>
      <c r="EG1962">
        <v>2.8584000000000001</v>
      </c>
      <c r="EH1962">
        <v>4.8140000000000001</v>
      </c>
      <c r="EI1962">
        <v>26.394400000000001</v>
      </c>
      <c r="EJ1962" t="s">
        <v>5</v>
      </c>
      <c r="EK1962" t="s">
        <v>5</v>
      </c>
      <c r="EL1962">
        <v>1.7511000000000001</v>
      </c>
      <c r="EM1962" t="s">
        <v>5</v>
      </c>
      <c r="EN1962">
        <v>4.9752999999999998</v>
      </c>
      <c r="EO1962">
        <v>20.589700000000001</v>
      </c>
      <c r="EP1962" t="s">
        <v>5</v>
      </c>
      <c r="EQ1962">
        <v>20.25</v>
      </c>
      <c r="ER1962">
        <v>5.4099000000000004</v>
      </c>
      <c r="ES1962">
        <v>27.625</v>
      </c>
      <c r="ET1962">
        <v>41.864100000000001</v>
      </c>
      <c r="EU1962">
        <v>8.0374999999999996</v>
      </c>
      <c r="EV1962" t="s">
        <v>5</v>
      </c>
      <c r="EW1962" t="s">
        <v>5</v>
      </c>
      <c r="EX1962">
        <v>8.4062999999999999</v>
      </c>
      <c r="EY1962" t="s">
        <v>5</v>
      </c>
      <c r="EZ1962">
        <v>11.9375</v>
      </c>
      <c r="FA1962">
        <v>29.4375</v>
      </c>
      <c r="FB1962">
        <v>19.524000000000001</v>
      </c>
      <c r="FC1962">
        <v>24.875</v>
      </c>
      <c r="FD1962">
        <v>12.5625</v>
      </c>
      <c r="FE1962">
        <v>31.75</v>
      </c>
      <c r="FF1962">
        <v>27.531300000000002</v>
      </c>
      <c r="FG1962">
        <v>4.5312999999999999</v>
      </c>
      <c r="FH1962" t="s">
        <v>5</v>
      </c>
      <c r="FI1962">
        <v>23.75</v>
      </c>
      <c r="FJ1962">
        <v>9.5625</v>
      </c>
      <c r="FK1962">
        <v>32.130000000000003</v>
      </c>
      <c r="FL1962">
        <v>49.0625</v>
      </c>
      <c r="FM1962">
        <v>18.940300000000001</v>
      </c>
      <c r="FN1962">
        <v>27.375</v>
      </c>
      <c r="FO1962">
        <v>32.4375</v>
      </c>
      <c r="FP1962" t="s">
        <v>5</v>
      </c>
      <c r="FQ1962" t="s">
        <v>5</v>
      </c>
      <c r="FR1962">
        <v>3.5468999999999999</v>
      </c>
      <c r="FS1962" t="s">
        <v>5</v>
      </c>
      <c r="FT1962" t="s">
        <v>5</v>
      </c>
      <c r="FU1962">
        <v>24.0838</v>
      </c>
      <c r="FV1962" t="s">
        <v>5</v>
      </c>
      <c r="FW1962">
        <v>3.0625</v>
      </c>
      <c r="FX1962" t="s">
        <v>5</v>
      </c>
      <c r="FY1962" t="s">
        <v>5</v>
      </c>
      <c r="FZ1962">
        <v>15.5625</v>
      </c>
      <c r="GA1962">
        <v>28.875</v>
      </c>
      <c r="GB1962" t="s">
        <v>5</v>
      </c>
      <c r="GC1962" t="s">
        <v>5</v>
      </c>
      <c r="GD1962" t="s">
        <v>5</v>
      </c>
      <c r="GE1962">
        <v>3.3056000000000001</v>
      </c>
      <c r="GF1962">
        <v>24.314800000000002</v>
      </c>
      <c r="GG1962">
        <v>1.9687999999999999</v>
      </c>
      <c r="GH1962" t="s">
        <v>5</v>
      </c>
      <c r="GI1962" t="s">
        <v>5</v>
      </c>
      <c r="GJ1962">
        <v>9.2600999999999996</v>
      </c>
      <c r="GK1962" t="s">
        <v>5</v>
      </c>
      <c r="GL1962" t="s">
        <v>5</v>
      </c>
      <c r="GM1962" t="s">
        <v>5</v>
      </c>
      <c r="GN1962">
        <v>27</v>
      </c>
      <c r="GO1962" t="s">
        <v>5</v>
      </c>
      <c r="GP1962" t="s">
        <v>5</v>
      </c>
      <c r="GQ1962" t="s">
        <v>5</v>
      </c>
      <c r="GR1962">
        <v>18.75</v>
      </c>
      <c r="GS1962">
        <v>20.947299999999998</v>
      </c>
      <c r="GT1962">
        <v>0.86329999999999996</v>
      </c>
      <c r="GU1962">
        <v>16.281300000000002</v>
      </c>
      <c r="GV1962">
        <v>13.668100000000001</v>
      </c>
      <c r="GW1962">
        <v>18.541699999999999</v>
      </c>
      <c r="GX1962" t="s">
        <v>5</v>
      </c>
      <c r="GY1962" t="s">
        <v>5</v>
      </c>
      <c r="GZ1962" t="s">
        <v>5</v>
      </c>
      <c r="HA1962">
        <v>33.875</v>
      </c>
      <c r="HB1962" t="s">
        <v>5</v>
      </c>
      <c r="HC1962">
        <v>11.5185</v>
      </c>
      <c r="HD1962" t="s">
        <v>5</v>
      </c>
      <c r="HE1962" t="s">
        <v>5</v>
      </c>
      <c r="HF1962">
        <v>39.094000000000001</v>
      </c>
      <c r="HG1962">
        <v>19.8125</v>
      </c>
      <c r="HH1962" t="s">
        <v>5</v>
      </c>
      <c r="HI1962">
        <v>20.063500000000001</v>
      </c>
      <c r="HJ1962" t="s">
        <v>5</v>
      </c>
      <c r="HK1962" t="s">
        <v>5</v>
      </c>
      <c r="HL1962">
        <v>15.319000000000001</v>
      </c>
      <c r="HM1962">
        <v>18.520800000000001</v>
      </c>
      <c r="HN1962" t="s">
        <v>5</v>
      </c>
      <c r="HO1962">
        <v>41.375</v>
      </c>
      <c r="HP1962" t="s">
        <v>5</v>
      </c>
      <c r="HQ1962" t="s">
        <v>5</v>
      </c>
      <c r="HR1962">
        <v>11.984400000000001</v>
      </c>
      <c r="HS1962">
        <v>6.6562999999999999</v>
      </c>
      <c r="HT1962">
        <v>39.984099999999998</v>
      </c>
      <c r="HU1962">
        <v>10.547800000000001</v>
      </c>
      <c r="HV1962" t="s">
        <v>5</v>
      </c>
      <c r="HW1962">
        <v>9.9206000000000003</v>
      </c>
      <c r="HX1962">
        <v>8.0625</v>
      </c>
      <c r="HY1962">
        <v>3.3593999999999999</v>
      </c>
      <c r="HZ1962">
        <v>6.1239999999999997</v>
      </c>
      <c r="IA1962">
        <v>15.4689</v>
      </c>
      <c r="IB1962">
        <v>27.656300000000002</v>
      </c>
      <c r="IC1962">
        <v>23.125</v>
      </c>
      <c r="ID1962">
        <v>45.093800000000002</v>
      </c>
      <c r="IE1962" t="s">
        <v>5</v>
      </c>
      <c r="IF1962">
        <v>3.1093999999999999</v>
      </c>
      <c r="IG1962">
        <v>14.666700000000001</v>
      </c>
      <c r="IH1962">
        <v>50.5</v>
      </c>
      <c r="II1962" t="s">
        <v>5</v>
      </c>
      <c r="IJ1962">
        <v>16.75</v>
      </c>
      <c r="IK1962" t="s">
        <v>5</v>
      </c>
      <c r="IL1962">
        <v>17.726600000000001</v>
      </c>
      <c r="IM1962">
        <v>3.823</v>
      </c>
      <c r="IN1962">
        <v>47.875399999999999</v>
      </c>
      <c r="IO1962">
        <v>20.4375</v>
      </c>
      <c r="IP1962" t="s">
        <v>5</v>
      </c>
      <c r="IQ1962" t="s">
        <v>5</v>
      </c>
      <c r="IR1962">
        <v>16.429400000000001</v>
      </c>
      <c r="IS1962" t="s">
        <v>5</v>
      </c>
      <c r="IT1962" t="s">
        <v>5</v>
      </c>
      <c r="IU1962" t="s">
        <v>5</v>
      </c>
      <c r="IV1962">
        <v>24.968800000000002</v>
      </c>
      <c r="IW1962">
        <v>11.65</v>
      </c>
      <c r="IX1962">
        <v>6.7187999999999999</v>
      </c>
      <c r="IY1962">
        <v>3.7187999999999999</v>
      </c>
      <c r="IZ1962">
        <v>12.5593</v>
      </c>
      <c r="JA1962">
        <v>6.0625</v>
      </c>
      <c r="JB1962">
        <v>32.1875</v>
      </c>
      <c r="JC1962" t="s">
        <v>5</v>
      </c>
      <c r="JD1962">
        <v>32.354199999999999</v>
      </c>
      <c r="JE1962" t="s">
        <v>5</v>
      </c>
      <c r="JF1962">
        <v>42.8125</v>
      </c>
      <c r="JG1962">
        <v>27.9375</v>
      </c>
      <c r="JH1962" t="s">
        <v>5</v>
      </c>
      <c r="JI1962" t="s">
        <v>5</v>
      </c>
      <c r="JJ1962">
        <v>10.583299999999999</v>
      </c>
      <c r="JK1962">
        <v>24.375</v>
      </c>
      <c r="JL1962">
        <v>46.8797</v>
      </c>
      <c r="JM1962" t="s">
        <v>5</v>
      </c>
      <c r="JN1962" t="s">
        <v>5</v>
      </c>
      <c r="JO1962">
        <v>33.75</v>
      </c>
      <c r="JP1962">
        <v>7.25</v>
      </c>
      <c r="JQ1962">
        <v>13.234400000000001</v>
      </c>
      <c r="JR1962">
        <v>1.3517999999999999</v>
      </c>
      <c r="JS1962">
        <v>16.6875</v>
      </c>
      <c r="JT1962">
        <v>9.3856000000000002</v>
      </c>
      <c r="JU1962" t="s">
        <v>5</v>
      </c>
      <c r="JV1962">
        <v>21.5</v>
      </c>
      <c r="JW1962">
        <v>5.5915999999999997</v>
      </c>
      <c r="JX1962">
        <v>6.5629999999999997</v>
      </c>
      <c r="JY1962">
        <v>17.022099999999998</v>
      </c>
      <c r="JZ1962">
        <v>28</v>
      </c>
      <c r="KA1962" t="s">
        <v>5</v>
      </c>
      <c r="KB1962">
        <v>54.656300000000002</v>
      </c>
      <c r="KC1962">
        <v>51.780999999999999</v>
      </c>
      <c r="KD1962">
        <v>32.1875</v>
      </c>
      <c r="KE1962" t="s">
        <v>5</v>
      </c>
      <c r="KF1962">
        <v>4.6406000000000001</v>
      </c>
      <c r="KG1962">
        <v>12.354200000000001</v>
      </c>
      <c r="KH1962">
        <v>5.1111000000000004</v>
      </c>
      <c r="KI1962" t="s">
        <v>5</v>
      </c>
      <c r="KJ1962" t="s">
        <v>5</v>
      </c>
      <c r="KK1962" t="s">
        <v>5</v>
      </c>
      <c r="KL1962" t="s">
        <v>5</v>
      </c>
      <c r="KM1962">
        <v>17.375</v>
      </c>
      <c r="KN1962" t="s">
        <v>5</v>
      </c>
      <c r="KO1962">
        <v>28.0625</v>
      </c>
      <c r="KP1962" t="s">
        <v>5</v>
      </c>
      <c r="KQ1962">
        <v>18.346800000000002</v>
      </c>
      <c r="KR1962">
        <v>24.155999999999999</v>
      </c>
      <c r="KS1962">
        <v>8.8148</v>
      </c>
      <c r="KT1962">
        <v>38.75</v>
      </c>
      <c r="KU1962" t="s">
        <v>5</v>
      </c>
      <c r="KV1962" t="s">
        <v>5</v>
      </c>
      <c r="KW1962">
        <v>20.25</v>
      </c>
      <c r="KX1962" t="s">
        <v>5</v>
      </c>
      <c r="KY1962">
        <v>9.25</v>
      </c>
      <c r="KZ1962" t="s">
        <v>5</v>
      </c>
      <c r="LA1962" t="s">
        <v>5</v>
      </c>
      <c r="LB1962" t="s">
        <v>5</v>
      </c>
      <c r="LC1962">
        <v>32.375</v>
      </c>
      <c r="LD1962">
        <v>23.791699999999999</v>
      </c>
      <c r="LE1962">
        <v>51</v>
      </c>
      <c r="LF1962">
        <v>2.5000000000000001E-2</v>
      </c>
      <c r="LG1962">
        <v>10.271000000000001</v>
      </c>
      <c r="LH1962" t="s">
        <v>5</v>
      </c>
      <c r="LI1962" t="s">
        <v>5</v>
      </c>
      <c r="LJ1962">
        <v>48.979199999999999</v>
      </c>
      <c r="LK1962">
        <v>8.7645</v>
      </c>
      <c r="LL1962">
        <v>17.8734</v>
      </c>
      <c r="LM1962" t="s">
        <v>5</v>
      </c>
      <c r="LN1962">
        <v>15.796900000000001</v>
      </c>
      <c r="LO1962">
        <v>92.861999999999995</v>
      </c>
      <c r="LP1962" t="s">
        <v>5</v>
      </c>
      <c r="LQ1962" t="s">
        <v>5</v>
      </c>
      <c r="LR1962" t="s">
        <v>5</v>
      </c>
      <c r="LS1962">
        <v>14.2188</v>
      </c>
      <c r="LT1962" t="s">
        <v>5</v>
      </c>
      <c r="LU1962" t="s">
        <v>5</v>
      </c>
      <c r="LV1962" t="s">
        <v>5</v>
      </c>
      <c r="LW1962" t="s">
        <v>5</v>
      </c>
      <c r="LX1962">
        <v>23.031300000000002</v>
      </c>
      <c r="LY1962">
        <v>39</v>
      </c>
      <c r="LZ1962" t="s">
        <v>5</v>
      </c>
      <c r="MA1962">
        <v>8.1171000000000006</v>
      </c>
      <c r="MB1962">
        <v>7.2968999999999999</v>
      </c>
      <c r="MC1962">
        <v>2.4375</v>
      </c>
      <c r="MD1962" t="s">
        <v>5</v>
      </c>
      <c r="ME1962">
        <v>39.831000000000003</v>
      </c>
      <c r="MF1962">
        <v>12.955</v>
      </c>
      <c r="MG1962" t="s">
        <v>5</v>
      </c>
      <c r="MH1962" t="s">
        <v>5</v>
      </c>
      <c r="MI1962">
        <v>33.583300000000001</v>
      </c>
      <c r="MJ1962">
        <v>2.375</v>
      </c>
      <c r="MK1962">
        <v>24.1875</v>
      </c>
      <c r="ML1962">
        <v>14.125</v>
      </c>
      <c r="MM1962" t="s">
        <v>5</v>
      </c>
      <c r="MN1962" t="s">
        <v>5</v>
      </c>
      <c r="MO1962" t="s">
        <v>5</v>
      </c>
      <c r="MP1962" t="s">
        <v>5</v>
      </c>
      <c r="MQ1962" t="s">
        <v>5</v>
      </c>
      <c r="MR1962">
        <v>13.125</v>
      </c>
      <c r="MS1962">
        <v>1.8271999999999999</v>
      </c>
      <c r="MT1962">
        <v>7.0446999999999997</v>
      </c>
      <c r="MU1962">
        <v>15.4063</v>
      </c>
      <c r="MV1962" t="s">
        <v>5</v>
      </c>
      <c r="MW1962">
        <v>4.8129999999999997</v>
      </c>
      <c r="MX1962">
        <v>12.0205</v>
      </c>
      <c r="MY1962" t="s">
        <v>5</v>
      </c>
      <c r="MZ1962">
        <v>11.2593</v>
      </c>
      <c r="NA1962">
        <v>5.4762000000000004</v>
      </c>
      <c r="NB1962">
        <v>9.1728000000000005</v>
      </c>
      <c r="NC1962">
        <v>16.045200000000001</v>
      </c>
      <c r="ND1962">
        <v>12.5</v>
      </c>
      <c r="NE1962" t="s">
        <v>5</v>
      </c>
      <c r="NF1962">
        <v>19.916699999999999</v>
      </c>
      <c r="NG1962" t="s">
        <v>5</v>
      </c>
      <c r="NH1962">
        <v>35.3125</v>
      </c>
      <c r="NI1962">
        <v>7.25</v>
      </c>
      <c r="NJ1962">
        <v>26.972200000000001</v>
      </c>
      <c r="NK1962">
        <v>4.3202999999999996</v>
      </c>
      <c r="NL1962" t="s">
        <v>5</v>
      </c>
      <c r="NM1962">
        <v>11.25</v>
      </c>
      <c r="NN1962" t="s">
        <v>5</v>
      </c>
      <c r="NO1962" t="s">
        <v>5</v>
      </c>
      <c r="NP1962">
        <v>41.625</v>
      </c>
      <c r="NQ1962">
        <v>11.0381</v>
      </c>
      <c r="NR1962">
        <v>30.0625</v>
      </c>
      <c r="NS1962">
        <v>29.062999999999999</v>
      </c>
      <c r="NT1962">
        <v>9.2504000000000008</v>
      </c>
      <c r="NU1962" t="s">
        <v>5</v>
      </c>
      <c r="NV1962" t="s">
        <v>5</v>
      </c>
      <c r="NW1962">
        <v>29.25</v>
      </c>
      <c r="NX1962">
        <v>20.625</v>
      </c>
      <c r="NY1962">
        <v>15</v>
      </c>
      <c r="NZ1962" t="s">
        <v>5</v>
      </c>
      <c r="OA1962" t="s">
        <v>5</v>
      </c>
      <c r="OB1962" t="s">
        <v>5</v>
      </c>
      <c r="OC1962">
        <v>3.11</v>
      </c>
      <c r="OD1962" t="s">
        <v>5</v>
      </c>
      <c r="OE1962">
        <v>17.468800000000002</v>
      </c>
      <c r="OF1962">
        <v>39.625</v>
      </c>
      <c r="OG1962" t="s">
        <v>5</v>
      </c>
      <c r="OH1962">
        <v>10.125</v>
      </c>
      <c r="OI1962" t="s">
        <v>5</v>
      </c>
      <c r="OJ1962">
        <v>15.6875</v>
      </c>
      <c r="OK1962">
        <v>8.1111000000000004</v>
      </c>
      <c r="OL1962">
        <v>27.375</v>
      </c>
      <c r="OM1962" t="s">
        <v>5</v>
      </c>
      <c r="ON1962">
        <v>16.808</v>
      </c>
      <c r="OO1962">
        <v>1.7667999999999999</v>
      </c>
      <c r="OP1962">
        <v>12.968999999999999</v>
      </c>
      <c r="OQ1962">
        <v>2.0430000000000001</v>
      </c>
      <c r="OR1962" t="s">
        <v>5</v>
      </c>
      <c r="OS1962">
        <v>51</v>
      </c>
      <c r="OT1962" t="s">
        <v>5</v>
      </c>
      <c r="OU1962">
        <v>2.4336000000000002</v>
      </c>
      <c r="OV1962">
        <v>6.0278</v>
      </c>
      <c r="OW1962" t="s">
        <v>5</v>
      </c>
      <c r="OX1962">
        <v>30.875</v>
      </c>
      <c r="OY1962">
        <v>11.313000000000001</v>
      </c>
      <c r="OZ1962">
        <v>23.013000000000002</v>
      </c>
      <c r="PA1962">
        <v>27.9663</v>
      </c>
      <c r="PB1962" t="s">
        <v>5</v>
      </c>
      <c r="PC1962">
        <v>39.375</v>
      </c>
      <c r="PD1962">
        <v>18.375</v>
      </c>
      <c r="PE1962">
        <v>13.3226</v>
      </c>
      <c r="PF1962">
        <v>28.73</v>
      </c>
      <c r="PG1962">
        <v>14.702999999999999</v>
      </c>
      <c r="PH1962" t="s">
        <v>5</v>
      </c>
      <c r="PI1962" t="s">
        <v>5</v>
      </c>
      <c r="PJ1962">
        <v>23.125</v>
      </c>
      <c r="PK1962" t="s">
        <v>5</v>
      </c>
      <c r="PL1962" t="s">
        <v>5</v>
      </c>
      <c r="PM1962">
        <v>40</v>
      </c>
      <c r="PN1962">
        <v>2.0832999999999999</v>
      </c>
      <c r="PO1962" t="s">
        <v>5</v>
      </c>
      <c r="PP1962" t="s">
        <v>5</v>
      </c>
      <c r="PQ1962">
        <v>9.125</v>
      </c>
      <c r="PR1962">
        <v>30.9375</v>
      </c>
      <c r="PS1962" t="s">
        <v>5</v>
      </c>
      <c r="PT1962" t="s">
        <v>5</v>
      </c>
      <c r="PU1962" t="s">
        <v>5</v>
      </c>
      <c r="PV1962">
        <v>22.5</v>
      </c>
      <c r="PW1962">
        <v>31.25</v>
      </c>
      <c r="PX1962">
        <v>13.296900000000001</v>
      </c>
      <c r="PY1962">
        <v>11.546900000000001</v>
      </c>
      <c r="PZ1962">
        <v>1.6484000000000001</v>
      </c>
      <c r="QA1962">
        <v>29.651</v>
      </c>
      <c r="QB1962" t="s">
        <v>5</v>
      </c>
      <c r="QC1962" t="s">
        <v>5</v>
      </c>
      <c r="QD1962">
        <v>12.9063</v>
      </c>
      <c r="QE1962">
        <v>38.125</v>
      </c>
      <c r="QF1962">
        <v>1.125</v>
      </c>
      <c r="QG1962" t="s">
        <v>5</v>
      </c>
      <c r="QH1962">
        <v>5.5833000000000004</v>
      </c>
      <c r="QI1962" t="s">
        <v>5</v>
      </c>
      <c r="QJ1962" t="s">
        <v>5</v>
      </c>
      <c r="QK1962">
        <v>33.1875</v>
      </c>
      <c r="QL1962" t="s">
        <v>5</v>
      </c>
      <c r="QM1962" t="s">
        <v>5</v>
      </c>
      <c r="QN1962" t="s">
        <v>5</v>
      </c>
      <c r="QO1962">
        <v>13.126899999999999</v>
      </c>
      <c r="QP1962">
        <v>9.625</v>
      </c>
      <c r="QQ1962" t="s">
        <v>5</v>
      </c>
      <c r="QR1962">
        <v>6.5</v>
      </c>
      <c r="QS1962">
        <v>42</v>
      </c>
      <c r="QT1962">
        <v>17.625</v>
      </c>
      <c r="QU1962" t="s">
        <v>5</v>
      </c>
      <c r="QV1962" t="s">
        <v>5</v>
      </c>
      <c r="QW1962">
        <v>13.886699999999999</v>
      </c>
      <c r="QX1962">
        <v>20.75</v>
      </c>
      <c r="QY1962" t="s">
        <v>5</v>
      </c>
      <c r="QZ1962">
        <v>5.4820000000000002</v>
      </c>
      <c r="RA1962">
        <v>9.9712999999999994</v>
      </c>
      <c r="RB1962" t="s">
        <v>5</v>
      </c>
      <c r="RC1962" t="s">
        <v>5</v>
      </c>
      <c r="RD1962">
        <v>26.167000000000002</v>
      </c>
      <c r="RE1962">
        <v>25.074999999999999</v>
      </c>
      <c r="RF1962" t="s">
        <v>5</v>
      </c>
      <c r="RG1962" t="s">
        <v>5</v>
      </c>
      <c r="RH1962">
        <v>19.125</v>
      </c>
      <c r="RI1962">
        <v>22.54</v>
      </c>
      <c r="RJ1962">
        <v>34.005099999999999</v>
      </c>
      <c r="RK1962">
        <v>10</v>
      </c>
      <c r="RL1962">
        <v>8.9689999999999994</v>
      </c>
      <c r="RM1962" t="s">
        <v>5</v>
      </c>
      <c r="RN1962" t="s">
        <v>5</v>
      </c>
      <c r="RO1962">
        <v>12.4375</v>
      </c>
      <c r="RP1962">
        <v>24.3125</v>
      </c>
      <c r="RQ1962">
        <v>14.0625</v>
      </c>
      <c r="RR1962">
        <v>54.563000000000002</v>
      </c>
      <c r="RS1962" t="s">
        <v>5</v>
      </c>
      <c r="RT1962">
        <v>38.625</v>
      </c>
      <c r="RU1962">
        <v>16.3979</v>
      </c>
      <c r="RV1962">
        <v>16.906300000000002</v>
      </c>
      <c r="RW1962" t="s">
        <v>5</v>
      </c>
      <c r="RX1962" t="s">
        <v>5</v>
      </c>
      <c r="RY1962" t="s">
        <v>5</v>
      </c>
      <c r="RZ1962">
        <v>21.2818</v>
      </c>
      <c r="SA1962" t="s">
        <v>5</v>
      </c>
      <c r="SB1962" t="s">
        <v>5</v>
      </c>
      <c r="SC1962" t="s">
        <v>5</v>
      </c>
      <c r="SD1962">
        <v>12.265599999999999</v>
      </c>
      <c r="SE1962">
        <v>30.75</v>
      </c>
      <c r="SF1962">
        <v>8.1667000000000005</v>
      </c>
      <c r="SG1962">
        <v>103.90179999999999</v>
      </c>
      <c r="SH1962" t="s">
        <v>5</v>
      </c>
      <c r="SI1962" t="s">
        <v>5</v>
      </c>
      <c r="SJ1962" t="s">
        <v>5</v>
      </c>
      <c r="SK1962">
        <v>12.3889</v>
      </c>
      <c r="SL1962">
        <v>37.625</v>
      </c>
      <c r="SM1962" t="s">
        <v>5</v>
      </c>
      <c r="SN1962" t="s">
        <v>5</v>
      </c>
    </row>
    <row r="1963" spans="1:508" x14ac:dyDescent="0.3">
      <c r="A1963">
        <f t="shared" si="30"/>
        <v>309</v>
      </c>
      <c r="B1963" s="3">
        <v>35612</v>
      </c>
      <c r="C1963" t="s">
        <v>5</v>
      </c>
      <c r="D1963" t="s">
        <v>5</v>
      </c>
      <c r="E1963" t="s">
        <v>5</v>
      </c>
      <c r="F1963">
        <v>0.47099999999999997</v>
      </c>
      <c r="G1963" t="s">
        <v>5</v>
      </c>
      <c r="H1963">
        <v>5.8674999999999997</v>
      </c>
      <c r="I1963">
        <v>7</v>
      </c>
      <c r="J1963">
        <v>14.754799999999999</v>
      </c>
      <c r="K1963" t="s">
        <v>5</v>
      </c>
      <c r="L1963">
        <v>4.399</v>
      </c>
      <c r="M1963" t="s">
        <v>5</v>
      </c>
      <c r="N1963">
        <v>18.167999999999999</v>
      </c>
      <c r="O1963" t="s">
        <v>5</v>
      </c>
      <c r="P1963" t="s">
        <v>5</v>
      </c>
      <c r="Q1963">
        <v>9.5</v>
      </c>
      <c r="R1963" t="s">
        <v>5</v>
      </c>
      <c r="S1963">
        <v>42</v>
      </c>
      <c r="T1963">
        <v>17.6875</v>
      </c>
      <c r="U1963">
        <v>6.2891000000000004</v>
      </c>
      <c r="V1963" t="s">
        <v>5</v>
      </c>
      <c r="W1963">
        <v>593.22329999999999</v>
      </c>
      <c r="X1963">
        <v>20.757300000000001</v>
      </c>
      <c r="Y1963" t="s">
        <v>5</v>
      </c>
      <c r="Z1963">
        <v>8.9375</v>
      </c>
      <c r="AA1963" t="s">
        <v>5</v>
      </c>
      <c r="AB1963">
        <v>11</v>
      </c>
      <c r="AC1963" t="s">
        <v>5</v>
      </c>
      <c r="AD1963">
        <v>6.3437999999999999</v>
      </c>
      <c r="AE1963">
        <v>37.0625</v>
      </c>
      <c r="AF1963" t="s">
        <v>5</v>
      </c>
      <c r="AG1963">
        <v>2.0625</v>
      </c>
      <c r="AH1963">
        <v>9.1484000000000005</v>
      </c>
      <c r="AI1963" t="s">
        <v>5</v>
      </c>
      <c r="AJ1963" t="s">
        <v>5</v>
      </c>
      <c r="AK1963" t="s">
        <v>5</v>
      </c>
      <c r="AL1963">
        <v>14.141</v>
      </c>
      <c r="AM1963" t="s">
        <v>5</v>
      </c>
      <c r="AN1963" t="s">
        <v>5</v>
      </c>
      <c r="AO1963">
        <v>1.516</v>
      </c>
      <c r="AP1963" t="s">
        <v>5</v>
      </c>
      <c r="AQ1963">
        <v>2.0312999999999999</v>
      </c>
      <c r="AR1963" t="s">
        <v>5</v>
      </c>
      <c r="AS1963">
        <v>34.792000000000002</v>
      </c>
      <c r="AT1963">
        <v>3.8889</v>
      </c>
      <c r="AU1963">
        <v>14.3939</v>
      </c>
      <c r="AV1963">
        <v>38.424700000000001</v>
      </c>
      <c r="AW1963">
        <v>2.5507999999999997</v>
      </c>
      <c r="AX1963" t="s">
        <v>5</v>
      </c>
      <c r="AY1963">
        <v>22.5</v>
      </c>
      <c r="AZ1963" t="s">
        <v>5</v>
      </c>
      <c r="BA1963">
        <v>23.9375</v>
      </c>
      <c r="BB1963">
        <v>1.1093999999999999</v>
      </c>
      <c r="BC1963">
        <v>35.780999999999999</v>
      </c>
      <c r="BD1963" t="s">
        <v>5</v>
      </c>
      <c r="BE1963">
        <v>40</v>
      </c>
      <c r="BF1963" t="s">
        <v>5</v>
      </c>
      <c r="BG1963">
        <v>22.029599999999999</v>
      </c>
      <c r="BH1963">
        <v>23.75</v>
      </c>
      <c r="BI1963">
        <v>54.125</v>
      </c>
      <c r="BJ1963">
        <v>32.6875</v>
      </c>
      <c r="BK1963">
        <v>14.592600000000001</v>
      </c>
      <c r="BL1963">
        <v>1.6667000000000001</v>
      </c>
      <c r="BM1963">
        <v>26.594000000000001</v>
      </c>
      <c r="BN1963">
        <v>12.104200000000001</v>
      </c>
      <c r="BO1963">
        <v>5.2533000000000003</v>
      </c>
      <c r="BP1963">
        <v>3.6840000000000002</v>
      </c>
      <c r="BQ1963">
        <v>23.717400000000001</v>
      </c>
      <c r="BR1963" t="s">
        <v>5</v>
      </c>
      <c r="BS1963">
        <v>40</v>
      </c>
      <c r="BT1963" t="s">
        <v>5</v>
      </c>
      <c r="BU1963">
        <v>1.9375</v>
      </c>
      <c r="BV1963">
        <v>38.636200000000002</v>
      </c>
      <c r="BW1963" t="s">
        <v>5</v>
      </c>
      <c r="BX1963">
        <v>31.66</v>
      </c>
      <c r="BY1963">
        <v>15.3438</v>
      </c>
      <c r="BZ1963">
        <v>6.75</v>
      </c>
      <c r="CA1963">
        <v>26.625</v>
      </c>
      <c r="CB1963">
        <v>200.75</v>
      </c>
      <c r="CC1963">
        <v>24.949400000000001</v>
      </c>
      <c r="CD1963">
        <v>18.270299999999999</v>
      </c>
      <c r="CE1963">
        <v>26.296900000000001</v>
      </c>
      <c r="CF1963">
        <v>24.5</v>
      </c>
      <c r="CG1963" t="s">
        <v>5</v>
      </c>
      <c r="CH1963" t="s">
        <v>5</v>
      </c>
      <c r="CI1963" t="s">
        <v>5</v>
      </c>
      <c r="CJ1963">
        <v>21.0625</v>
      </c>
      <c r="CK1963" t="s">
        <v>5</v>
      </c>
      <c r="CL1963" t="s">
        <v>5</v>
      </c>
      <c r="CM1963" t="s">
        <v>5</v>
      </c>
      <c r="CN1963">
        <v>2.6093999999999999</v>
      </c>
      <c r="CO1963" t="s">
        <v>5</v>
      </c>
      <c r="CP1963" t="s">
        <v>5</v>
      </c>
      <c r="CQ1963">
        <v>2.2812999999999999</v>
      </c>
      <c r="CR1963" t="s">
        <v>5</v>
      </c>
      <c r="CS1963" t="s">
        <v>5</v>
      </c>
      <c r="CT1963">
        <v>19.958300000000001</v>
      </c>
      <c r="CU1963">
        <v>24.7166</v>
      </c>
      <c r="CV1963">
        <v>16.25</v>
      </c>
      <c r="CW1963">
        <v>32.25</v>
      </c>
      <c r="CX1963">
        <v>46.125</v>
      </c>
      <c r="CY1963">
        <v>3.5521000000000003</v>
      </c>
      <c r="CZ1963" t="s">
        <v>5</v>
      </c>
      <c r="DA1963" t="s">
        <v>5</v>
      </c>
      <c r="DB1963">
        <v>17.312999999999999</v>
      </c>
      <c r="DC1963">
        <v>35.625</v>
      </c>
      <c r="DD1963" t="s">
        <v>5</v>
      </c>
      <c r="DE1963">
        <v>17.366599999999998</v>
      </c>
      <c r="DF1963">
        <v>12.645799999999999</v>
      </c>
      <c r="DG1963">
        <v>1.4792000000000001</v>
      </c>
      <c r="DH1963">
        <v>11.75</v>
      </c>
      <c r="DI1963">
        <v>16.914000000000001</v>
      </c>
      <c r="DJ1963">
        <v>16.25</v>
      </c>
      <c r="DK1963" t="s">
        <v>5</v>
      </c>
      <c r="DL1963">
        <v>45.6402</v>
      </c>
      <c r="DM1963" t="s">
        <v>5</v>
      </c>
      <c r="DN1963">
        <v>0.67710000000000004</v>
      </c>
      <c r="DO1963" t="s">
        <v>5</v>
      </c>
      <c r="DP1963">
        <v>7.5903</v>
      </c>
      <c r="DQ1963" t="s">
        <v>5</v>
      </c>
      <c r="DR1963">
        <v>22.5</v>
      </c>
      <c r="DS1963">
        <v>14.722200000000001</v>
      </c>
      <c r="DT1963" t="s">
        <v>5</v>
      </c>
      <c r="DU1963" t="s">
        <v>5</v>
      </c>
      <c r="DV1963">
        <v>5.9390000000000001</v>
      </c>
      <c r="DW1963">
        <v>13.1875</v>
      </c>
      <c r="DX1963">
        <v>37.718800000000002</v>
      </c>
      <c r="DY1963" t="s">
        <v>5</v>
      </c>
      <c r="DZ1963">
        <v>18.281300000000002</v>
      </c>
      <c r="EA1963" t="s">
        <v>5</v>
      </c>
      <c r="EB1963">
        <v>41.4392</v>
      </c>
      <c r="EC1963">
        <v>27</v>
      </c>
      <c r="ED1963" t="s">
        <v>5</v>
      </c>
      <c r="EE1963" t="s">
        <v>5</v>
      </c>
      <c r="EF1963">
        <v>4.9062999999999999</v>
      </c>
      <c r="EG1963">
        <v>2.8239000000000001</v>
      </c>
      <c r="EH1963">
        <v>4.8079999999999998</v>
      </c>
      <c r="EI1963">
        <v>25.839300000000001</v>
      </c>
      <c r="EJ1963" t="s">
        <v>5</v>
      </c>
      <c r="EK1963" t="s">
        <v>5</v>
      </c>
      <c r="EL1963">
        <v>1.7090999999999998</v>
      </c>
      <c r="EM1963" t="s">
        <v>5</v>
      </c>
      <c r="EN1963">
        <v>4.7900999999999998</v>
      </c>
      <c r="EO1963">
        <v>20.924399999999999</v>
      </c>
      <c r="EP1963" t="s">
        <v>5</v>
      </c>
      <c r="EQ1963">
        <v>20.218800000000002</v>
      </c>
      <c r="ER1963">
        <v>5.4471999999999996</v>
      </c>
      <c r="ES1963">
        <v>27.5</v>
      </c>
      <c r="ET1963">
        <v>41.645800000000001</v>
      </c>
      <c r="EU1963">
        <v>8.2249999999999996</v>
      </c>
      <c r="EV1963" t="s">
        <v>5</v>
      </c>
      <c r="EW1963" t="s">
        <v>5</v>
      </c>
      <c r="EX1963">
        <v>8.3437999999999999</v>
      </c>
      <c r="EY1963" t="s">
        <v>5</v>
      </c>
      <c r="EZ1963">
        <v>11.7813</v>
      </c>
      <c r="FA1963">
        <v>29.375</v>
      </c>
      <c r="FB1963">
        <v>18.736000000000001</v>
      </c>
      <c r="FC1963">
        <v>24.4375</v>
      </c>
      <c r="FD1963">
        <v>12.375</v>
      </c>
      <c r="FE1963">
        <v>31.625</v>
      </c>
      <c r="FF1963">
        <v>27.25</v>
      </c>
      <c r="FG1963">
        <v>4.6718999999999999</v>
      </c>
      <c r="FH1963" t="s">
        <v>5</v>
      </c>
      <c r="FI1963">
        <v>23.75</v>
      </c>
      <c r="FJ1963">
        <v>9.625</v>
      </c>
      <c r="FK1963">
        <v>31.38</v>
      </c>
      <c r="FL1963">
        <v>45.781300000000002</v>
      </c>
      <c r="FM1963">
        <v>18.736899999999999</v>
      </c>
      <c r="FN1963">
        <v>26.8125</v>
      </c>
      <c r="FO1963">
        <v>32.9375</v>
      </c>
      <c r="FP1963" t="s">
        <v>5</v>
      </c>
      <c r="FQ1963" t="s">
        <v>5</v>
      </c>
      <c r="FR1963">
        <v>3.6015999999999999</v>
      </c>
      <c r="FS1963" t="s">
        <v>5</v>
      </c>
      <c r="FT1963" t="s">
        <v>5</v>
      </c>
      <c r="FU1963">
        <v>24.522400000000001</v>
      </c>
      <c r="FV1963" t="s">
        <v>5</v>
      </c>
      <c r="FW1963">
        <v>3.1640999999999999</v>
      </c>
      <c r="FX1963" t="s">
        <v>5</v>
      </c>
      <c r="FY1963" t="s">
        <v>5</v>
      </c>
      <c r="FZ1963">
        <v>14.7188</v>
      </c>
      <c r="GA1963">
        <v>29.281300000000002</v>
      </c>
      <c r="GB1963" t="s">
        <v>5</v>
      </c>
      <c r="GC1963" t="s">
        <v>5</v>
      </c>
      <c r="GD1963" t="s">
        <v>5</v>
      </c>
      <c r="GE1963">
        <v>3.2986</v>
      </c>
      <c r="GF1963">
        <v>24.4815</v>
      </c>
      <c r="GG1963">
        <v>2.0312999999999999</v>
      </c>
      <c r="GH1963" t="s">
        <v>5</v>
      </c>
      <c r="GI1963" t="s">
        <v>5</v>
      </c>
      <c r="GJ1963">
        <v>9.1362000000000005</v>
      </c>
      <c r="GK1963" t="s">
        <v>5</v>
      </c>
      <c r="GL1963" t="s">
        <v>5</v>
      </c>
      <c r="GM1963" t="s">
        <v>5</v>
      </c>
      <c r="GN1963">
        <v>27</v>
      </c>
      <c r="GO1963" t="s">
        <v>5</v>
      </c>
      <c r="GP1963" t="s">
        <v>5</v>
      </c>
      <c r="GQ1963" t="s">
        <v>5</v>
      </c>
      <c r="GR1963">
        <v>18.547000000000001</v>
      </c>
      <c r="GS1963">
        <v>21.307700000000001</v>
      </c>
      <c r="GT1963">
        <v>0.84770000000000001</v>
      </c>
      <c r="GU1963">
        <v>16.406300000000002</v>
      </c>
      <c r="GV1963">
        <v>13.620100000000001</v>
      </c>
      <c r="GW1963">
        <v>18.645800000000001</v>
      </c>
      <c r="GX1963" t="s">
        <v>5</v>
      </c>
      <c r="GY1963" t="s">
        <v>5</v>
      </c>
      <c r="GZ1963" t="s">
        <v>5</v>
      </c>
      <c r="HA1963">
        <v>34.75</v>
      </c>
      <c r="HB1963" t="s">
        <v>5</v>
      </c>
      <c r="HC1963">
        <v>11.592600000000001</v>
      </c>
      <c r="HD1963" t="s">
        <v>5</v>
      </c>
      <c r="HE1963" t="s">
        <v>5</v>
      </c>
      <c r="HF1963">
        <v>39.280999999999999</v>
      </c>
      <c r="HG1963">
        <v>20.25</v>
      </c>
      <c r="HH1963" t="s">
        <v>5</v>
      </c>
      <c r="HI1963">
        <v>20.148900000000001</v>
      </c>
      <c r="HJ1963" t="s">
        <v>5</v>
      </c>
      <c r="HK1963" t="s">
        <v>5</v>
      </c>
      <c r="HL1963">
        <v>15.305999999999999</v>
      </c>
      <c r="HM1963">
        <v>18.583300000000001</v>
      </c>
      <c r="HN1963" t="s">
        <v>5</v>
      </c>
      <c r="HO1963">
        <v>41.156300000000002</v>
      </c>
      <c r="HP1963" t="s">
        <v>5</v>
      </c>
      <c r="HQ1963" t="s">
        <v>5</v>
      </c>
      <c r="HR1963">
        <v>11.796900000000001</v>
      </c>
      <c r="HS1963">
        <v>6.6875</v>
      </c>
      <c r="HT1963">
        <v>40.073399999999999</v>
      </c>
      <c r="HU1963">
        <v>10.7881</v>
      </c>
      <c r="HV1963" t="s">
        <v>5</v>
      </c>
      <c r="HW1963">
        <v>9.7212999999999994</v>
      </c>
      <c r="HX1963">
        <v>8.125</v>
      </c>
      <c r="HY1963">
        <v>3.2968999999999999</v>
      </c>
      <c r="HZ1963">
        <v>6.3570000000000002</v>
      </c>
      <c r="IA1963">
        <v>16.065999999999999</v>
      </c>
      <c r="IB1963">
        <v>27.968800000000002</v>
      </c>
      <c r="IC1963">
        <v>23.062999999999999</v>
      </c>
      <c r="ID1963">
        <v>45.906300000000002</v>
      </c>
      <c r="IE1963" t="s">
        <v>5</v>
      </c>
      <c r="IF1963">
        <v>3.1406000000000001</v>
      </c>
      <c r="IG1963">
        <v>14.6111</v>
      </c>
      <c r="IH1963">
        <v>50.75</v>
      </c>
      <c r="II1963" t="s">
        <v>5</v>
      </c>
      <c r="IJ1963">
        <v>15.5</v>
      </c>
      <c r="IK1963" t="s">
        <v>5</v>
      </c>
      <c r="IL1963">
        <v>17.3828</v>
      </c>
      <c r="IM1963">
        <v>4</v>
      </c>
      <c r="IN1963">
        <v>49.354199999999999</v>
      </c>
      <c r="IO1963">
        <v>20.4375</v>
      </c>
      <c r="IP1963" t="s">
        <v>5</v>
      </c>
      <c r="IQ1963" t="s">
        <v>5</v>
      </c>
      <c r="IR1963">
        <v>16.479299999999999</v>
      </c>
      <c r="IS1963" t="s">
        <v>5</v>
      </c>
      <c r="IT1963" t="s">
        <v>5</v>
      </c>
      <c r="IU1963" t="s">
        <v>5</v>
      </c>
      <c r="IV1963">
        <v>25.375</v>
      </c>
      <c r="IW1963">
        <v>11.9125</v>
      </c>
      <c r="IX1963">
        <v>6.875</v>
      </c>
      <c r="IY1963">
        <v>3.7422</v>
      </c>
      <c r="IZ1963">
        <v>12.785</v>
      </c>
      <c r="JA1963">
        <v>6.1093999999999999</v>
      </c>
      <c r="JB1963">
        <v>31.5625</v>
      </c>
      <c r="JC1963" t="s">
        <v>5</v>
      </c>
      <c r="JD1963">
        <v>33.1875</v>
      </c>
      <c r="JE1963" t="s">
        <v>5</v>
      </c>
      <c r="JF1963">
        <v>43.375</v>
      </c>
      <c r="JG1963">
        <v>28.5625</v>
      </c>
      <c r="JH1963" t="s">
        <v>5</v>
      </c>
      <c r="JI1963" t="s">
        <v>5</v>
      </c>
      <c r="JJ1963">
        <v>10.645799999999999</v>
      </c>
      <c r="JK1963">
        <v>26.0625</v>
      </c>
      <c r="JL1963">
        <v>47.409700000000001</v>
      </c>
      <c r="JM1963" t="s">
        <v>5</v>
      </c>
      <c r="JN1963" t="s">
        <v>5</v>
      </c>
      <c r="JO1963">
        <v>34.3125</v>
      </c>
      <c r="JP1963">
        <v>7.1562999999999999</v>
      </c>
      <c r="JQ1963">
        <v>14</v>
      </c>
      <c r="JR1963">
        <v>1.3439999999999999</v>
      </c>
      <c r="JS1963">
        <v>16.552099999999999</v>
      </c>
      <c r="JT1963">
        <v>9.3277000000000001</v>
      </c>
      <c r="JU1963" t="s">
        <v>5</v>
      </c>
      <c r="JV1963">
        <v>21.343800000000002</v>
      </c>
      <c r="JW1963">
        <v>5.6135000000000002</v>
      </c>
      <c r="JX1963">
        <v>6.875</v>
      </c>
      <c r="JY1963">
        <v>16.743500000000001</v>
      </c>
      <c r="JZ1963">
        <v>27.25</v>
      </c>
      <c r="KA1963" t="s">
        <v>5</v>
      </c>
      <c r="KB1963">
        <v>55.375</v>
      </c>
      <c r="KC1963">
        <v>51</v>
      </c>
      <c r="KD1963">
        <v>32.25</v>
      </c>
      <c r="KE1963" t="s">
        <v>5</v>
      </c>
      <c r="KF1963">
        <v>4.6875</v>
      </c>
      <c r="KG1963">
        <v>13.291700000000001</v>
      </c>
      <c r="KH1963">
        <v>5.4321000000000002</v>
      </c>
      <c r="KI1963" t="s">
        <v>5</v>
      </c>
      <c r="KJ1963" t="s">
        <v>5</v>
      </c>
      <c r="KK1963" t="s">
        <v>5</v>
      </c>
      <c r="KL1963" t="s">
        <v>5</v>
      </c>
      <c r="KM1963">
        <v>17.5625</v>
      </c>
      <c r="KN1963" t="s">
        <v>5</v>
      </c>
      <c r="KO1963">
        <v>28.5</v>
      </c>
      <c r="KP1963" t="s">
        <v>5</v>
      </c>
      <c r="KQ1963">
        <v>18.401800000000001</v>
      </c>
      <c r="KR1963">
        <v>24.312999999999999</v>
      </c>
      <c r="KS1963">
        <v>8.8519000000000005</v>
      </c>
      <c r="KT1963">
        <v>39.188000000000002</v>
      </c>
      <c r="KU1963" t="s">
        <v>5</v>
      </c>
      <c r="KV1963" t="s">
        <v>5</v>
      </c>
      <c r="KW1963">
        <v>21.984400000000001</v>
      </c>
      <c r="KX1963" t="s">
        <v>5</v>
      </c>
      <c r="KY1963">
        <v>9</v>
      </c>
      <c r="KZ1963" t="s">
        <v>5</v>
      </c>
      <c r="LA1963" t="s">
        <v>5</v>
      </c>
      <c r="LB1963" t="s">
        <v>5</v>
      </c>
      <c r="LC1963">
        <v>32.563000000000002</v>
      </c>
      <c r="LD1963">
        <v>24.333300000000001</v>
      </c>
      <c r="LE1963">
        <v>50.375</v>
      </c>
      <c r="LF1963">
        <v>2.5000000000000001E-2</v>
      </c>
      <c r="LG1963">
        <v>10.1553</v>
      </c>
      <c r="LH1963" t="s">
        <v>5</v>
      </c>
      <c r="LI1963" t="s">
        <v>5</v>
      </c>
      <c r="LJ1963">
        <v>49.245399999999997</v>
      </c>
      <c r="LK1963">
        <v>8.9921000000000006</v>
      </c>
      <c r="LL1963">
        <v>18.651599999999998</v>
      </c>
      <c r="LM1963" t="s">
        <v>5</v>
      </c>
      <c r="LN1963">
        <v>15.6172</v>
      </c>
      <c r="LO1963">
        <v>93.472999999999999</v>
      </c>
      <c r="LP1963" t="s">
        <v>5</v>
      </c>
      <c r="LQ1963" t="s">
        <v>5</v>
      </c>
      <c r="LR1963" t="s">
        <v>5</v>
      </c>
      <c r="LS1963">
        <v>14.2188</v>
      </c>
      <c r="LT1963" t="s">
        <v>5</v>
      </c>
      <c r="LU1963" t="s">
        <v>5</v>
      </c>
      <c r="LV1963" t="s">
        <v>5</v>
      </c>
      <c r="LW1963" t="s">
        <v>5</v>
      </c>
      <c r="LX1963">
        <v>23.281300000000002</v>
      </c>
      <c r="LY1963">
        <v>39.625</v>
      </c>
      <c r="LZ1963" t="s">
        <v>5</v>
      </c>
      <c r="MA1963">
        <v>8.1661999999999999</v>
      </c>
      <c r="MB1963">
        <v>7.3516000000000004</v>
      </c>
      <c r="MC1963">
        <v>2.4531000000000001</v>
      </c>
      <c r="MD1963" t="s">
        <v>5</v>
      </c>
      <c r="ME1963">
        <v>39.972999999999999</v>
      </c>
      <c r="MF1963">
        <v>12.884600000000001</v>
      </c>
      <c r="MG1963" t="s">
        <v>5</v>
      </c>
      <c r="MH1963" t="s">
        <v>5</v>
      </c>
      <c r="MI1963">
        <v>34.666699999999999</v>
      </c>
      <c r="MJ1963">
        <v>2.375</v>
      </c>
      <c r="MK1963">
        <v>24.6875</v>
      </c>
      <c r="ML1963">
        <v>14.4375</v>
      </c>
      <c r="MM1963" t="s">
        <v>5</v>
      </c>
      <c r="MN1963" t="s">
        <v>5</v>
      </c>
      <c r="MO1963" t="s">
        <v>5</v>
      </c>
      <c r="MP1963" t="s">
        <v>5</v>
      </c>
      <c r="MQ1963" t="s">
        <v>5</v>
      </c>
      <c r="MR1963">
        <v>13.1875</v>
      </c>
      <c r="MS1963">
        <v>1.8271999999999999</v>
      </c>
      <c r="MT1963">
        <v>7.2225000000000001</v>
      </c>
      <c r="MU1963">
        <v>15.578099999999999</v>
      </c>
      <c r="MV1963" t="s">
        <v>5</v>
      </c>
      <c r="MW1963">
        <v>4.7190000000000003</v>
      </c>
      <c r="MX1963">
        <v>12.1105</v>
      </c>
      <c r="MY1963" t="s">
        <v>5</v>
      </c>
      <c r="MZ1963">
        <v>11.777799999999999</v>
      </c>
      <c r="NA1963">
        <v>5.5556000000000001</v>
      </c>
      <c r="NB1963">
        <v>9.1974999999999998</v>
      </c>
      <c r="NC1963">
        <v>16.329699999999999</v>
      </c>
      <c r="ND1963">
        <v>12.5938</v>
      </c>
      <c r="NE1963" t="s">
        <v>5</v>
      </c>
      <c r="NF1963">
        <v>20.041699999999999</v>
      </c>
      <c r="NG1963" t="s">
        <v>5</v>
      </c>
      <c r="NH1963">
        <v>34.906300000000002</v>
      </c>
      <c r="NI1963">
        <v>7.3021000000000003</v>
      </c>
      <c r="NJ1963">
        <v>26.222200000000001</v>
      </c>
      <c r="NK1963">
        <v>4.4766000000000004</v>
      </c>
      <c r="NL1963" t="s">
        <v>5</v>
      </c>
      <c r="NM1963">
        <v>10.9375</v>
      </c>
      <c r="NN1963" t="s">
        <v>5</v>
      </c>
      <c r="NO1963" t="s">
        <v>5</v>
      </c>
      <c r="NP1963">
        <v>42.5</v>
      </c>
      <c r="NQ1963">
        <v>11.3949</v>
      </c>
      <c r="NR1963">
        <v>30.25</v>
      </c>
      <c r="NS1963">
        <v>29.5</v>
      </c>
      <c r="NT1963">
        <v>9.2504000000000008</v>
      </c>
      <c r="NU1963" t="s">
        <v>5</v>
      </c>
      <c r="NV1963" t="s">
        <v>5</v>
      </c>
      <c r="NW1963">
        <v>29.875</v>
      </c>
      <c r="NX1963">
        <v>20.625</v>
      </c>
      <c r="NY1963">
        <v>15.5</v>
      </c>
      <c r="NZ1963" t="s">
        <v>5</v>
      </c>
      <c r="OA1963" t="s">
        <v>5</v>
      </c>
      <c r="OB1963" t="s">
        <v>5</v>
      </c>
      <c r="OC1963">
        <v>3.1558000000000002</v>
      </c>
      <c r="OD1963" t="s">
        <v>5</v>
      </c>
      <c r="OE1963">
        <v>17.375</v>
      </c>
      <c r="OF1963">
        <v>38.375</v>
      </c>
      <c r="OG1963" t="s">
        <v>5</v>
      </c>
      <c r="OH1963">
        <v>10</v>
      </c>
      <c r="OI1963" t="s">
        <v>5</v>
      </c>
      <c r="OJ1963">
        <v>16.020800000000001</v>
      </c>
      <c r="OK1963">
        <v>8.0740999999999996</v>
      </c>
      <c r="OL1963">
        <v>26.9375</v>
      </c>
      <c r="OM1963" t="s">
        <v>5</v>
      </c>
      <c r="ON1963">
        <v>16.523</v>
      </c>
      <c r="OO1963">
        <v>1.7229000000000001</v>
      </c>
      <c r="OP1963">
        <v>13.359</v>
      </c>
      <c r="OQ1963">
        <v>2.0625</v>
      </c>
      <c r="OR1963" t="s">
        <v>5</v>
      </c>
      <c r="OS1963">
        <v>52.5625</v>
      </c>
      <c r="OT1963" t="s">
        <v>5</v>
      </c>
      <c r="OU1963">
        <v>2.4180000000000001</v>
      </c>
      <c r="OV1963">
        <v>6.1111000000000004</v>
      </c>
      <c r="OW1963" t="s">
        <v>5</v>
      </c>
      <c r="OX1963">
        <v>31.312999999999999</v>
      </c>
      <c r="OY1963">
        <v>11.063000000000001</v>
      </c>
      <c r="OZ1963">
        <v>24.468</v>
      </c>
      <c r="PA1963">
        <v>29.700199999999999</v>
      </c>
      <c r="PB1963" t="s">
        <v>5</v>
      </c>
      <c r="PC1963">
        <v>40</v>
      </c>
      <c r="PD1963">
        <v>17.875</v>
      </c>
      <c r="PE1963">
        <v>13.208399999999999</v>
      </c>
      <c r="PF1963">
        <v>27.945</v>
      </c>
      <c r="PG1963">
        <v>14.843999999999999</v>
      </c>
      <c r="PH1963" t="s">
        <v>5</v>
      </c>
      <c r="PI1963" t="s">
        <v>5</v>
      </c>
      <c r="PJ1963">
        <v>24</v>
      </c>
      <c r="PK1963" t="s">
        <v>5</v>
      </c>
      <c r="PL1963" t="s">
        <v>5</v>
      </c>
      <c r="PM1963">
        <v>40.75</v>
      </c>
      <c r="PN1963">
        <v>2.0832999999999999</v>
      </c>
      <c r="PO1963" t="s">
        <v>5</v>
      </c>
      <c r="PP1963" t="s">
        <v>5</v>
      </c>
      <c r="PQ1963">
        <v>9.3437999999999999</v>
      </c>
      <c r="PR1963">
        <v>30.4375</v>
      </c>
      <c r="PS1963" t="s">
        <v>5</v>
      </c>
      <c r="PT1963" t="s">
        <v>5</v>
      </c>
      <c r="PU1963" t="s">
        <v>5</v>
      </c>
      <c r="PV1963">
        <v>23</v>
      </c>
      <c r="PW1963">
        <v>32.188000000000002</v>
      </c>
      <c r="PX1963">
        <v>13.671900000000001</v>
      </c>
      <c r="PY1963">
        <v>11.390599999999999</v>
      </c>
      <c r="PZ1963">
        <v>1.6875</v>
      </c>
      <c r="QA1963">
        <v>28.68</v>
      </c>
      <c r="QB1963" t="s">
        <v>5</v>
      </c>
      <c r="QC1963" t="s">
        <v>5</v>
      </c>
      <c r="QD1963">
        <v>12.9688</v>
      </c>
      <c r="QE1963">
        <v>38.313000000000002</v>
      </c>
      <c r="QF1963">
        <v>1.0918000000000001</v>
      </c>
      <c r="QG1963" t="s">
        <v>5</v>
      </c>
      <c r="QH1963">
        <v>5.5833000000000004</v>
      </c>
      <c r="QI1963" t="s">
        <v>5</v>
      </c>
      <c r="QJ1963" t="s">
        <v>5</v>
      </c>
      <c r="QK1963">
        <v>33.8125</v>
      </c>
      <c r="QL1963" t="s">
        <v>5</v>
      </c>
      <c r="QM1963" t="s">
        <v>5</v>
      </c>
      <c r="QN1963" t="s">
        <v>5</v>
      </c>
      <c r="QO1963">
        <v>13.4739</v>
      </c>
      <c r="QP1963">
        <v>9.9062999999999999</v>
      </c>
      <c r="QQ1963" t="s">
        <v>5</v>
      </c>
      <c r="QR1963">
        <v>6.5309999999999997</v>
      </c>
      <c r="QS1963">
        <v>43</v>
      </c>
      <c r="QT1963">
        <v>17.5625</v>
      </c>
      <c r="QU1963" t="s">
        <v>5</v>
      </c>
      <c r="QV1963" t="s">
        <v>5</v>
      </c>
      <c r="QW1963">
        <v>14.01</v>
      </c>
      <c r="QX1963">
        <v>20.952999999999999</v>
      </c>
      <c r="QY1963" t="s">
        <v>5</v>
      </c>
      <c r="QZ1963">
        <v>5.4252000000000002</v>
      </c>
      <c r="RA1963">
        <v>9.9860000000000007</v>
      </c>
      <c r="RB1963" t="s">
        <v>5</v>
      </c>
      <c r="RC1963" t="s">
        <v>5</v>
      </c>
      <c r="RD1963">
        <v>26.687999999999999</v>
      </c>
      <c r="RE1963">
        <v>25.2271</v>
      </c>
      <c r="RF1963" t="s">
        <v>5</v>
      </c>
      <c r="RG1963" t="s">
        <v>5</v>
      </c>
      <c r="RH1963">
        <v>20.0625</v>
      </c>
      <c r="RI1963">
        <v>23.340199999999999</v>
      </c>
      <c r="RJ1963">
        <v>33.136800000000001</v>
      </c>
      <c r="RK1963">
        <v>9.625</v>
      </c>
      <c r="RL1963">
        <v>8.75</v>
      </c>
      <c r="RM1963" t="s">
        <v>5</v>
      </c>
      <c r="RN1963" t="s">
        <v>5</v>
      </c>
      <c r="RO1963">
        <v>12.5</v>
      </c>
      <c r="RP1963">
        <v>24.625</v>
      </c>
      <c r="RQ1963">
        <v>14.25</v>
      </c>
      <c r="RR1963">
        <v>54.5</v>
      </c>
      <c r="RS1963" t="s">
        <v>5</v>
      </c>
      <c r="RT1963">
        <v>38.0625</v>
      </c>
      <c r="RU1963">
        <v>16.3979</v>
      </c>
      <c r="RV1963">
        <v>16.968800000000002</v>
      </c>
      <c r="RW1963" t="s">
        <v>5</v>
      </c>
      <c r="RX1963" t="s">
        <v>5</v>
      </c>
      <c r="RY1963" t="s">
        <v>5</v>
      </c>
      <c r="RZ1963">
        <v>21.460799999999999</v>
      </c>
      <c r="SA1963" t="s">
        <v>5</v>
      </c>
      <c r="SB1963" t="s">
        <v>5</v>
      </c>
      <c r="SC1963" t="s">
        <v>5</v>
      </c>
      <c r="SD1963">
        <v>12.015599999999999</v>
      </c>
      <c r="SE1963">
        <v>31.625</v>
      </c>
      <c r="SF1963">
        <v>8.1432000000000002</v>
      </c>
      <c r="SG1963">
        <v>103.07850000000001</v>
      </c>
      <c r="SH1963" t="s">
        <v>5</v>
      </c>
      <c r="SI1963" t="s">
        <v>5</v>
      </c>
      <c r="SJ1963" t="s">
        <v>5</v>
      </c>
      <c r="SK1963">
        <v>12.333299999999999</v>
      </c>
      <c r="SL1963">
        <v>35.75</v>
      </c>
      <c r="SM1963" t="s">
        <v>5</v>
      </c>
      <c r="SN1963" t="s">
        <v>5</v>
      </c>
    </row>
    <row r="1964" spans="1:508" x14ac:dyDescent="0.3">
      <c r="A1964">
        <f t="shared" si="30"/>
        <v>309</v>
      </c>
      <c r="B1964" s="3">
        <v>35613</v>
      </c>
      <c r="C1964" t="s">
        <v>5</v>
      </c>
      <c r="D1964" t="s">
        <v>5</v>
      </c>
      <c r="E1964" t="s">
        <v>5</v>
      </c>
      <c r="F1964">
        <v>0.46700000000000003</v>
      </c>
      <c r="G1964" t="s">
        <v>5</v>
      </c>
      <c r="H1964">
        <v>5.8978000000000002</v>
      </c>
      <c r="I1964">
        <v>7.375</v>
      </c>
      <c r="J1964">
        <v>14.880700000000001</v>
      </c>
      <c r="K1964" t="s">
        <v>5</v>
      </c>
      <c r="L1964">
        <v>4.5880000000000001</v>
      </c>
      <c r="M1964" t="s">
        <v>5</v>
      </c>
      <c r="N1964">
        <v>18.363900000000001</v>
      </c>
      <c r="O1964" t="s">
        <v>5</v>
      </c>
      <c r="P1964" t="s">
        <v>5</v>
      </c>
      <c r="Q1964">
        <v>9.7655999999999992</v>
      </c>
      <c r="R1964" t="s">
        <v>5</v>
      </c>
      <c r="S1964">
        <v>42.5</v>
      </c>
      <c r="T1964">
        <v>17.593800000000002</v>
      </c>
      <c r="U1964">
        <v>6.2812999999999999</v>
      </c>
      <c r="V1964" t="s">
        <v>5</v>
      </c>
      <c r="W1964">
        <v>603.3999</v>
      </c>
      <c r="X1964">
        <v>21.077999999999999</v>
      </c>
      <c r="Y1964" t="s">
        <v>5</v>
      </c>
      <c r="Z1964">
        <v>8.8125</v>
      </c>
      <c r="AA1964" t="s">
        <v>5</v>
      </c>
      <c r="AB1964">
        <v>11.375</v>
      </c>
      <c r="AC1964" t="s">
        <v>5</v>
      </c>
      <c r="AD1964">
        <v>6.4843999999999999</v>
      </c>
      <c r="AE1964">
        <v>38.0625</v>
      </c>
      <c r="AF1964" t="s">
        <v>5</v>
      </c>
      <c r="AG1964">
        <v>2.125</v>
      </c>
      <c r="AH1964">
        <v>9.4452999999999996</v>
      </c>
      <c r="AI1964" t="s">
        <v>5</v>
      </c>
      <c r="AJ1964" t="s">
        <v>5</v>
      </c>
      <c r="AK1964" t="s">
        <v>5</v>
      </c>
      <c r="AL1964">
        <v>14.327999999999999</v>
      </c>
      <c r="AM1964" t="s">
        <v>5</v>
      </c>
      <c r="AN1964" t="s">
        <v>5</v>
      </c>
      <c r="AO1964">
        <v>1.589</v>
      </c>
      <c r="AP1964" t="s">
        <v>5</v>
      </c>
      <c r="AQ1964">
        <v>2.0625</v>
      </c>
      <c r="AR1964" t="s">
        <v>5</v>
      </c>
      <c r="AS1964">
        <v>34.832999999999998</v>
      </c>
      <c r="AT1964">
        <v>3.9028</v>
      </c>
      <c r="AU1964">
        <v>14.6374</v>
      </c>
      <c r="AV1964">
        <v>39.175899999999999</v>
      </c>
      <c r="AW1964">
        <v>2.4961000000000002</v>
      </c>
      <c r="AX1964" t="s">
        <v>5</v>
      </c>
      <c r="AY1964">
        <v>22.5625</v>
      </c>
      <c r="AZ1964" t="s">
        <v>5</v>
      </c>
      <c r="BA1964">
        <v>23.9375</v>
      </c>
      <c r="BB1964">
        <v>1.0313000000000001</v>
      </c>
      <c r="BC1964">
        <v>36.023000000000003</v>
      </c>
      <c r="BD1964" t="s">
        <v>5</v>
      </c>
      <c r="BE1964">
        <v>40.5625</v>
      </c>
      <c r="BF1964" t="s">
        <v>5</v>
      </c>
      <c r="BG1964">
        <v>22.212</v>
      </c>
      <c r="BH1964">
        <v>24.25</v>
      </c>
      <c r="BI1964">
        <v>54.813000000000002</v>
      </c>
      <c r="BJ1964">
        <v>33</v>
      </c>
      <c r="BK1964">
        <v>14.901</v>
      </c>
      <c r="BL1964">
        <v>1.6528</v>
      </c>
      <c r="BM1964">
        <v>26.844000000000001</v>
      </c>
      <c r="BN1964">
        <v>12.385400000000001</v>
      </c>
      <c r="BO1964">
        <v>5.38</v>
      </c>
      <c r="BP1964">
        <v>3.8</v>
      </c>
      <c r="BQ1964">
        <v>24.7774</v>
      </c>
      <c r="BR1964" t="s">
        <v>5</v>
      </c>
      <c r="BS1964">
        <v>41.8125</v>
      </c>
      <c r="BT1964" t="s">
        <v>5</v>
      </c>
      <c r="BU1964">
        <v>1.9258</v>
      </c>
      <c r="BV1964">
        <v>40.718200000000003</v>
      </c>
      <c r="BW1964" t="s">
        <v>5</v>
      </c>
      <c r="BX1964">
        <v>31.78</v>
      </c>
      <c r="BY1964">
        <v>15.2188</v>
      </c>
      <c r="BZ1964">
        <v>6.6875</v>
      </c>
      <c r="CA1964">
        <v>26.375</v>
      </c>
      <c r="CB1964">
        <v>207.3383</v>
      </c>
      <c r="CC1964">
        <v>25.095300000000002</v>
      </c>
      <c r="CD1964">
        <v>18.489699999999999</v>
      </c>
      <c r="CE1964">
        <v>26.8125</v>
      </c>
      <c r="CF1964">
        <v>25.25</v>
      </c>
      <c r="CG1964" t="s">
        <v>5</v>
      </c>
      <c r="CH1964" t="s">
        <v>5</v>
      </c>
      <c r="CI1964" t="s">
        <v>5</v>
      </c>
      <c r="CJ1964">
        <v>21.4375</v>
      </c>
      <c r="CK1964" t="s">
        <v>5</v>
      </c>
      <c r="CL1964" t="s">
        <v>5</v>
      </c>
      <c r="CM1964" t="s">
        <v>5</v>
      </c>
      <c r="CN1964">
        <v>2.5937999999999999</v>
      </c>
      <c r="CO1964" t="s">
        <v>5</v>
      </c>
      <c r="CP1964" t="s">
        <v>5</v>
      </c>
      <c r="CQ1964">
        <v>2.1823000000000001</v>
      </c>
      <c r="CR1964" t="s">
        <v>5</v>
      </c>
      <c r="CS1964" t="s">
        <v>5</v>
      </c>
      <c r="CT1964">
        <v>20.4375</v>
      </c>
      <c r="CU1964">
        <v>25.018899999999999</v>
      </c>
      <c r="CV1964">
        <v>16.484400000000001</v>
      </c>
      <c r="CW1964">
        <v>32.203000000000003</v>
      </c>
      <c r="CX1964">
        <v>47.333300000000001</v>
      </c>
      <c r="CY1964">
        <v>3.6457999999999999</v>
      </c>
      <c r="CZ1964" t="s">
        <v>5</v>
      </c>
      <c r="DA1964" t="s">
        <v>5</v>
      </c>
      <c r="DB1964">
        <v>17.405999999999999</v>
      </c>
      <c r="DC1964">
        <v>35.75</v>
      </c>
      <c r="DD1964" t="s">
        <v>5</v>
      </c>
      <c r="DE1964">
        <v>17.315799999999999</v>
      </c>
      <c r="DF1964">
        <v>13.083299999999999</v>
      </c>
      <c r="DG1964">
        <v>1.5156000000000001</v>
      </c>
      <c r="DH1964">
        <v>11.75</v>
      </c>
      <c r="DI1964">
        <v>17.3428</v>
      </c>
      <c r="DJ1964">
        <v>15.718999999999999</v>
      </c>
      <c r="DK1964" t="s">
        <v>5</v>
      </c>
      <c r="DL1964">
        <v>45.520600000000002</v>
      </c>
      <c r="DM1964" t="s">
        <v>5</v>
      </c>
      <c r="DN1964">
        <v>0.67190000000000005</v>
      </c>
      <c r="DO1964" t="s">
        <v>5</v>
      </c>
      <c r="DP1964">
        <v>7.8403</v>
      </c>
      <c r="DQ1964" t="s">
        <v>5</v>
      </c>
      <c r="DR1964">
        <v>22.707999999999998</v>
      </c>
      <c r="DS1964">
        <v>15.027799999999999</v>
      </c>
      <c r="DT1964" t="s">
        <v>5</v>
      </c>
      <c r="DU1964" t="s">
        <v>5</v>
      </c>
      <c r="DV1964">
        <v>6.1048999999999998</v>
      </c>
      <c r="DW1964">
        <v>13.2188</v>
      </c>
      <c r="DX1964">
        <v>37.781300000000002</v>
      </c>
      <c r="DY1964" t="s">
        <v>5</v>
      </c>
      <c r="DZ1964">
        <v>18.375</v>
      </c>
      <c r="EA1964" t="s">
        <v>5</v>
      </c>
      <c r="EB1964">
        <v>41.587400000000002</v>
      </c>
      <c r="EC1964">
        <v>27.843800000000002</v>
      </c>
      <c r="ED1964" t="s">
        <v>5</v>
      </c>
      <c r="EE1964" t="s">
        <v>5</v>
      </c>
      <c r="EF1964">
        <v>4.875</v>
      </c>
      <c r="EG1964">
        <v>2.9445000000000001</v>
      </c>
      <c r="EH1964">
        <v>4.7843</v>
      </c>
      <c r="EI1964">
        <v>25.284300000000002</v>
      </c>
      <c r="EJ1964" t="s">
        <v>5</v>
      </c>
      <c r="EK1964" t="s">
        <v>5</v>
      </c>
      <c r="EL1964">
        <v>1.7231000000000001</v>
      </c>
      <c r="EM1964" t="s">
        <v>5</v>
      </c>
      <c r="EN1964">
        <v>4.7778</v>
      </c>
      <c r="EO1964">
        <v>21.677700000000002</v>
      </c>
      <c r="EP1964" t="s">
        <v>5</v>
      </c>
      <c r="EQ1964">
        <v>20.218800000000002</v>
      </c>
      <c r="ER1964">
        <v>5.5590999999999999</v>
      </c>
      <c r="ES1964">
        <v>27.9375</v>
      </c>
      <c r="ET1964">
        <v>42.137</v>
      </c>
      <c r="EU1964">
        <v>8.3249999999999993</v>
      </c>
      <c r="EV1964" t="s">
        <v>5</v>
      </c>
      <c r="EW1964" t="s">
        <v>5</v>
      </c>
      <c r="EX1964">
        <v>8.5</v>
      </c>
      <c r="EY1964" t="s">
        <v>5</v>
      </c>
      <c r="EZ1964">
        <v>11.875</v>
      </c>
      <c r="FA1964">
        <v>29.6875</v>
      </c>
      <c r="FB1964">
        <v>18.474</v>
      </c>
      <c r="FC1964">
        <v>24.625</v>
      </c>
      <c r="FD1964">
        <v>12.109400000000001</v>
      </c>
      <c r="FE1964">
        <v>31.9375</v>
      </c>
      <c r="FF1964">
        <v>27.25</v>
      </c>
      <c r="FG1964">
        <v>4.6406000000000001</v>
      </c>
      <c r="FH1964" t="s">
        <v>5</v>
      </c>
      <c r="FI1964">
        <v>23.968800000000002</v>
      </c>
      <c r="FJ1964">
        <v>9.5625</v>
      </c>
      <c r="FK1964">
        <v>31.5</v>
      </c>
      <c r="FL1964">
        <v>44.921900000000001</v>
      </c>
      <c r="FM1964">
        <v>18.763999999999999</v>
      </c>
      <c r="FN1964">
        <v>27.4375</v>
      </c>
      <c r="FO1964">
        <v>32.5625</v>
      </c>
      <c r="FP1964" t="s">
        <v>5</v>
      </c>
      <c r="FQ1964" t="s">
        <v>5</v>
      </c>
      <c r="FR1964">
        <v>3.6875</v>
      </c>
      <c r="FS1964" t="s">
        <v>5</v>
      </c>
      <c r="FT1964" t="s">
        <v>5</v>
      </c>
      <c r="FU1964">
        <v>25.439499999999999</v>
      </c>
      <c r="FV1964" t="s">
        <v>5</v>
      </c>
      <c r="FW1964">
        <v>3.2772999999999999</v>
      </c>
      <c r="FX1964" t="s">
        <v>5</v>
      </c>
      <c r="FY1964" t="s">
        <v>5</v>
      </c>
      <c r="FZ1964">
        <v>14.75</v>
      </c>
      <c r="GA1964">
        <v>29.4375</v>
      </c>
      <c r="GB1964" t="s">
        <v>5</v>
      </c>
      <c r="GC1964" t="s">
        <v>5</v>
      </c>
      <c r="GD1964" t="s">
        <v>5</v>
      </c>
      <c r="GE1964">
        <v>3.3102</v>
      </c>
      <c r="GF1964">
        <v>25.222200000000001</v>
      </c>
      <c r="GG1964">
        <v>2</v>
      </c>
      <c r="GH1964" t="s">
        <v>5</v>
      </c>
      <c r="GI1964" t="s">
        <v>5</v>
      </c>
      <c r="GJ1964">
        <v>9.3693000000000008</v>
      </c>
      <c r="GK1964" t="s">
        <v>5</v>
      </c>
      <c r="GL1964" t="s">
        <v>5</v>
      </c>
      <c r="GM1964" t="s">
        <v>5</v>
      </c>
      <c r="GN1964">
        <v>27.125</v>
      </c>
      <c r="GO1964" t="s">
        <v>5</v>
      </c>
      <c r="GP1964" t="s">
        <v>5</v>
      </c>
      <c r="GQ1964" t="s">
        <v>5</v>
      </c>
      <c r="GR1964">
        <v>18.734000000000002</v>
      </c>
      <c r="GS1964">
        <v>21.648199999999999</v>
      </c>
      <c r="GT1964">
        <v>0.84379999999999999</v>
      </c>
      <c r="GU1964">
        <v>16.4375</v>
      </c>
      <c r="GV1964">
        <v>13.9079</v>
      </c>
      <c r="GW1964">
        <v>18.958300000000001</v>
      </c>
      <c r="GX1964" t="s">
        <v>5</v>
      </c>
      <c r="GY1964" t="s">
        <v>5</v>
      </c>
      <c r="GZ1964" t="s">
        <v>5</v>
      </c>
      <c r="HA1964">
        <v>35</v>
      </c>
      <c r="HB1964" t="s">
        <v>5</v>
      </c>
      <c r="HC1964">
        <v>11.592600000000001</v>
      </c>
      <c r="HD1964" t="s">
        <v>5</v>
      </c>
      <c r="HE1964" t="s">
        <v>5</v>
      </c>
      <c r="HF1964">
        <v>39.875</v>
      </c>
      <c r="HG1964">
        <v>21</v>
      </c>
      <c r="HH1964" t="s">
        <v>5</v>
      </c>
      <c r="HI1964">
        <v>20.234300000000001</v>
      </c>
      <c r="HJ1964" t="s">
        <v>5</v>
      </c>
      <c r="HK1964" t="s">
        <v>5</v>
      </c>
      <c r="HL1964">
        <v>15.083</v>
      </c>
      <c r="HM1964">
        <v>18.708300000000001</v>
      </c>
      <c r="HN1964" t="s">
        <v>5</v>
      </c>
      <c r="HO1964">
        <v>42.468800000000002</v>
      </c>
      <c r="HP1964" t="s">
        <v>5</v>
      </c>
      <c r="HQ1964" t="s">
        <v>5</v>
      </c>
      <c r="HR1964">
        <v>12</v>
      </c>
      <c r="HS1964">
        <v>6.3593999999999999</v>
      </c>
      <c r="HT1964">
        <v>41.174100000000003</v>
      </c>
      <c r="HU1964">
        <v>11.1656</v>
      </c>
      <c r="HV1964" t="s">
        <v>5</v>
      </c>
      <c r="HW1964">
        <v>9.8209</v>
      </c>
      <c r="HX1964">
        <v>8.25</v>
      </c>
      <c r="HY1964">
        <v>3.3672</v>
      </c>
      <c r="HZ1964">
        <v>6.8100000000000005</v>
      </c>
      <c r="IA1964">
        <v>15.686</v>
      </c>
      <c r="IB1964">
        <v>28.468800000000002</v>
      </c>
      <c r="IC1964">
        <v>23.187999999999999</v>
      </c>
      <c r="ID1964">
        <v>46.781300000000002</v>
      </c>
      <c r="IE1964" t="s">
        <v>5</v>
      </c>
      <c r="IF1964">
        <v>3.0781000000000001</v>
      </c>
      <c r="IG1964">
        <v>14.6111</v>
      </c>
      <c r="IH1964">
        <v>50.688000000000002</v>
      </c>
      <c r="II1964" t="s">
        <v>5</v>
      </c>
      <c r="IJ1964">
        <v>15.75</v>
      </c>
      <c r="IK1964" t="s">
        <v>5</v>
      </c>
      <c r="IL1964">
        <v>17.875</v>
      </c>
      <c r="IM1964">
        <v>4.0419999999999998</v>
      </c>
      <c r="IN1964">
        <v>49.785499999999999</v>
      </c>
      <c r="IO1964">
        <v>20.979199999999999</v>
      </c>
      <c r="IP1964" t="s">
        <v>5</v>
      </c>
      <c r="IQ1964" t="s">
        <v>5</v>
      </c>
      <c r="IR1964">
        <v>16.412800000000001</v>
      </c>
      <c r="IS1964" t="s">
        <v>5</v>
      </c>
      <c r="IT1964" t="s">
        <v>5</v>
      </c>
      <c r="IU1964" t="s">
        <v>5</v>
      </c>
      <c r="IV1964">
        <v>26</v>
      </c>
      <c r="IW1964">
        <v>12.175000000000001</v>
      </c>
      <c r="IX1964">
        <v>6.8125</v>
      </c>
      <c r="IY1964">
        <v>3.6875</v>
      </c>
      <c r="IZ1964">
        <v>13.665100000000001</v>
      </c>
      <c r="JA1964">
        <v>6.2812999999999999</v>
      </c>
      <c r="JB1964">
        <v>31.718800000000002</v>
      </c>
      <c r="JC1964" t="s">
        <v>5</v>
      </c>
      <c r="JD1964">
        <v>34.041699999999999</v>
      </c>
      <c r="JE1964" t="s">
        <v>5</v>
      </c>
      <c r="JF1964">
        <v>43.5</v>
      </c>
      <c r="JG1964">
        <v>28.906300000000002</v>
      </c>
      <c r="JH1964" t="s">
        <v>5</v>
      </c>
      <c r="JI1964" t="s">
        <v>5</v>
      </c>
      <c r="JJ1964">
        <v>10.666700000000001</v>
      </c>
      <c r="JK1964">
        <v>26.6875</v>
      </c>
      <c r="JL1964">
        <v>49.470999999999997</v>
      </c>
      <c r="JM1964" t="s">
        <v>5</v>
      </c>
      <c r="JN1964" t="s">
        <v>5</v>
      </c>
      <c r="JO1964">
        <v>35.218800000000002</v>
      </c>
      <c r="JP1964">
        <v>7.2812999999999999</v>
      </c>
      <c r="JQ1964">
        <v>14</v>
      </c>
      <c r="JR1964">
        <v>1.4147000000000001</v>
      </c>
      <c r="JS1964">
        <v>16.947900000000001</v>
      </c>
      <c r="JT1964">
        <v>9.3567</v>
      </c>
      <c r="JU1964" t="s">
        <v>5</v>
      </c>
      <c r="JV1964">
        <v>21.156300000000002</v>
      </c>
      <c r="JW1964">
        <v>5.7339000000000002</v>
      </c>
      <c r="JX1964">
        <v>6.875</v>
      </c>
      <c r="JY1964">
        <v>17.022099999999998</v>
      </c>
      <c r="JZ1964">
        <v>27.593800000000002</v>
      </c>
      <c r="KA1964" t="s">
        <v>5</v>
      </c>
      <c r="KB1964">
        <v>54.906300000000002</v>
      </c>
      <c r="KC1964">
        <v>52</v>
      </c>
      <c r="KD1964">
        <v>32.3125</v>
      </c>
      <c r="KE1964" t="s">
        <v>5</v>
      </c>
      <c r="KF1964">
        <v>4.75</v>
      </c>
      <c r="KG1964">
        <v>13.5625</v>
      </c>
      <c r="KH1964">
        <v>5.3333000000000004</v>
      </c>
      <c r="KI1964" t="s">
        <v>5</v>
      </c>
      <c r="KJ1964" t="s">
        <v>5</v>
      </c>
      <c r="KK1964" t="s">
        <v>5</v>
      </c>
      <c r="KL1964" t="s">
        <v>5</v>
      </c>
      <c r="KM1964">
        <v>17.5625</v>
      </c>
      <c r="KN1964" t="s">
        <v>5</v>
      </c>
      <c r="KO1964">
        <v>28.5</v>
      </c>
      <c r="KP1964" t="s">
        <v>5</v>
      </c>
      <c r="KQ1964">
        <v>18.401800000000001</v>
      </c>
      <c r="KR1964">
        <v>24.187999999999999</v>
      </c>
      <c r="KS1964">
        <v>9.1480999999999995</v>
      </c>
      <c r="KT1964">
        <v>39.375</v>
      </c>
      <c r="KU1964" t="s">
        <v>5</v>
      </c>
      <c r="KV1964" t="s">
        <v>5</v>
      </c>
      <c r="KW1964">
        <v>22.359400000000001</v>
      </c>
      <c r="KX1964" t="s">
        <v>5</v>
      </c>
      <c r="KY1964">
        <v>8.7812999999999999</v>
      </c>
      <c r="KZ1964" t="s">
        <v>5</v>
      </c>
      <c r="LA1964" t="s">
        <v>5</v>
      </c>
      <c r="LB1964" t="s">
        <v>5</v>
      </c>
      <c r="LC1964">
        <v>32.25</v>
      </c>
      <c r="LD1964">
        <v>24.458300000000001</v>
      </c>
      <c r="LE1964">
        <v>50.5</v>
      </c>
      <c r="LF1964">
        <v>2.1999999999999999E-2</v>
      </c>
      <c r="LG1964">
        <v>10.184200000000001</v>
      </c>
      <c r="LH1964" t="s">
        <v>5</v>
      </c>
      <c r="LI1964" t="s">
        <v>5</v>
      </c>
      <c r="LJ1964">
        <v>49.511600000000001</v>
      </c>
      <c r="LK1964">
        <v>9.1439000000000004</v>
      </c>
      <c r="LL1964">
        <v>19.066700000000001</v>
      </c>
      <c r="LM1964" t="s">
        <v>5</v>
      </c>
      <c r="LN1964">
        <v>16.046900000000001</v>
      </c>
      <c r="LO1964">
        <v>96.298500000000004</v>
      </c>
      <c r="LP1964" t="s">
        <v>5</v>
      </c>
      <c r="LQ1964" t="s">
        <v>5</v>
      </c>
      <c r="LR1964" t="s">
        <v>5</v>
      </c>
      <c r="LS1964">
        <v>14.2813</v>
      </c>
      <c r="LT1964" t="s">
        <v>5</v>
      </c>
      <c r="LU1964" t="s">
        <v>5</v>
      </c>
      <c r="LV1964" t="s">
        <v>5</v>
      </c>
      <c r="LW1964" t="s">
        <v>5</v>
      </c>
      <c r="LX1964">
        <v>23.218800000000002</v>
      </c>
      <c r="LY1964">
        <v>38.6875</v>
      </c>
      <c r="LZ1964" t="s">
        <v>5</v>
      </c>
      <c r="MA1964">
        <v>8.1906999999999996</v>
      </c>
      <c r="MB1964">
        <v>7.1718999999999999</v>
      </c>
      <c r="MC1964">
        <v>2.4609000000000001</v>
      </c>
      <c r="MD1964" t="s">
        <v>5</v>
      </c>
      <c r="ME1964">
        <v>40.313000000000002</v>
      </c>
      <c r="MF1964">
        <v>12.856400000000001</v>
      </c>
      <c r="MG1964" t="s">
        <v>5</v>
      </c>
      <c r="MH1964" t="s">
        <v>5</v>
      </c>
      <c r="MI1964">
        <v>35.583300000000001</v>
      </c>
      <c r="MJ1964">
        <v>2.4922</v>
      </c>
      <c r="MK1964">
        <v>24.625</v>
      </c>
      <c r="ML1964">
        <v>14.453099999999999</v>
      </c>
      <c r="MM1964" t="s">
        <v>5</v>
      </c>
      <c r="MN1964" t="s">
        <v>5</v>
      </c>
      <c r="MO1964" t="s">
        <v>5</v>
      </c>
      <c r="MP1964" t="s">
        <v>5</v>
      </c>
      <c r="MQ1964" t="s">
        <v>5</v>
      </c>
      <c r="MR1964">
        <v>13.25</v>
      </c>
      <c r="MS1964">
        <v>1.8271999999999999</v>
      </c>
      <c r="MT1964">
        <v>7.3456000000000001</v>
      </c>
      <c r="MU1964">
        <v>15.515599999999999</v>
      </c>
      <c r="MV1964" t="s">
        <v>5</v>
      </c>
      <c r="MW1964">
        <v>4.8129999999999997</v>
      </c>
      <c r="MX1964">
        <v>12.2004</v>
      </c>
      <c r="MY1964" t="s">
        <v>5</v>
      </c>
      <c r="MZ1964">
        <v>12.0741</v>
      </c>
      <c r="NA1964">
        <v>5.5026000000000002</v>
      </c>
      <c r="NB1964">
        <v>9.4938000000000002</v>
      </c>
      <c r="NC1964">
        <v>16.557300000000001</v>
      </c>
      <c r="ND1964">
        <v>12.75</v>
      </c>
      <c r="NE1964" t="s">
        <v>5</v>
      </c>
      <c r="NF1964">
        <v>20.833300000000001</v>
      </c>
      <c r="NG1964" t="s">
        <v>5</v>
      </c>
      <c r="NH1964">
        <v>35.484400000000001</v>
      </c>
      <c r="NI1964">
        <v>7.4062999999999999</v>
      </c>
      <c r="NJ1964">
        <v>26.8611</v>
      </c>
      <c r="NK1964">
        <v>4.5937999999999999</v>
      </c>
      <c r="NL1964" t="s">
        <v>5</v>
      </c>
      <c r="NM1964">
        <v>11.0625</v>
      </c>
      <c r="NN1964" t="s">
        <v>5</v>
      </c>
      <c r="NO1964" t="s">
        <v>5</v>
      </c>
      <c r="NP1964">
        <v>43.9375</v>
      </c>
      <c r="NQ1964">
        <v>11.4998</v>
      </c>
      <c r="NR1964">
        <v>30.1875</v>
      </c>
      <c r="NS1964">
        <v>29.344000000000001</v>
      </c>
      <c r="NT1964">
        <v>9.2794000000000008</v>
      </c>
      <c r="NU1964" t="s">
        <v>5</v>
      </c>
      <c r="NV1964" t="s">
        <v>5</v>
      </c>
      <c r="NW1964">
        <v>30</v>
      </c>
      <c r="NX1964">
        <v>20.625</v>
      </c>
      <c r="NY1964">
        <v>14.5625</v>
      </c>
      <c r="NZ1964" t="s">
        <v>5</v>
      </c>
      <c r="OA1964" t="s">
        <v>5</v>
      </c>
      <c r="OB1964" t="s">
        <v>5</v>
      </c>
      <c r="OC1964">
        <v>3.3125</v>
      </c>
      <c r="OD1964" t="s">
        <v>5</v>
      </c>
      <c r="OE1964">
        <v>17.3125</v>
      </c>
      <c r="OF1964">
        <v>38</v>
      </c>
      <c r="OG1964" t="s">
        <v>5</v>
      </c>
      <c r="OH1964">
        <v>10.125</v>
      </c>
      <c r="OI1964" t="s">
        <v>5</v>
      </c>
      <c r="OJ1964">
        <v>16.333300000000001</v>
      </c>
      <c r="OK1964">
        <v>8.0556000000000001</v>
      </c>
      <c r="OL1964">
        <v>27.8125</v>
      </c>
      <c r="OM1964" t="s">
        <v>5</v>
      </c>
      <c r="ON1964">
        <v>16.399000000000001</v>
      </c>
      <c r="OO1964">
        <v>1.7229000000000001</v>
      </c>
      <c r="OP1964">
        <v>13.234</v>
      </c>
      <c r="OQ1964">
        <v>2.0703</v>
      </c>
      <c r="OR1964" t="s">
        <v>5</v>
      </c>
      <c r="OS1964">
        <v>53</v>
      </c>
      <c r="OT1964" t="s">
        <v>5</v>
      </c>
      <c r="OU1964">
        <v>2.4102000000000001</v>
      </c>
      <c r="OV1964">
        <v>6.1574</v>
      </c>
      <c r="OW1964" t="s">
        <v>5</v>
      </c>
      <c r="OX1964">
        <v>31.75</v>
      </c>
      <c r="OY1964">
        <v>11.093999999999999</v>
      </c>
      <c r="OZ1964">
        <v>24.600999999999999</v>
      </c>
      <c r="PA1964">
        <v>30.595099999999999</v>
      </c>
      <c r="PB1964" t="s">
        <v>5</v>
      </c>
      <c r="PC1964">
        <v>39.875</v>
      </c>
      <c r="PD1964">
        <v>17.8125</v>
      </c>
      <c r="PE1964">
        <v>13.3607</v>
      </c>
      <c r="PF1964">
        <v>27.608000000000001</v>
      </c>
      <c r="PG1964">
        <v>15.391</v>
      </c>
      <c r="PH1964" t="s">
        <v>5</v>
      </c>
      <c r="PI1964" t="s">
        <v>5</v>
      </c>
      <c r="PJ1964">
        <v>24.3125</v>
      </c>
      <c r="PK1964" t="s">
        <v>5</v>
      </c>
      <c r="PL1964" t="s">
        <v>5</v>
      </c>
      <c r="PM1964">
        <v>43.813000000000002</v>
      </c>
      <c r="PN1964">
        <v>2.0832999999999999</v>
      </c>
      <c r="PO1964" t="s">
        <v>5</v>
      </c>
      <c r="PP1964" t="s">
        <v>5</v>
      </c>
      <c r="PQ1964">
        <v>9.3437999999999999</v>
      </c>
      <c r="PR1964">
        <v>30.468800000000002</v>
      </c>
      <c r="PS1964" t="s">
        <v>5</v>
      </c>
      <c r="PT1964" t="s">
        <v>5</v>
      </c>
      <c r="PU1964" t="s">
        <v>5</v>
      </c>
      <c r="PV1964">
        <v>23</v>
      </c>
      <c r="PW1964">
        <v>31.75</v>
      </c>
      <c r="PX1964">
        <v>13.75</v>
      </c>
      <c r="PY1964">
        <v>11.421900000000001</v>
      </c>
      <c r="PZ1964">
        <v>1.6914</v>
      </c>
      <c r="QA1964">
        <v>28.465</v>
      </c>
      <c r="QB1964" t="s">
        <v>5</v>
      </c>
      <c r="QC1964" t="s">
        <v>5</v>
      </c>
      <c r="QD1964">
        <v>12.7188</v>
      </c>
      <c r="QE1964">
        <v>39.438000000000002</v>
      </c>
      <c r="QF1964">
        <v>1.0859000000000001</v>
      </c>
      <c r="QG1964" t="s">
        <v>5</v>
      </c>
      <c r="QH1964">
        <v>5.5</v>
      </c>
      <c r="QI1964" t="s">
        <v>5</v>
      </c>
      <c r="QJ1964" t="s">
        <v>5</v>
      </c>
      <c r="QK1964">
        <v>33.9375</v>
      </c>
      <c r="QL1964" t="s">
        <v>5</v>
      </c>
      <c r="QM1964" t="s">
        <v>5</v>
      </c>
      <c r="QN1964" t="s">
        <v>5</v>
      </c>
      <c r="QO1964">
        <v>13.763</v>
      </c>
      <c r="QP1964">
        <v>9.9687999999999999</v>
      </c>
      <c r="QQ1964" t="s">
        <v>5</v>
      </c>
      <c r="QR1964">
        <v>6.5469999999999997</v>
      </c>
      <c r="QS1964">
        <v>44.5625</v>
      </c>
      <c r="QT1964">
        <v>17.5</v>
      </c>
      <c r="QU1964" t="s">
        <v>5</v>
      </c>
      <c r="QV1964" t="s">
        <v>5</v>
      </c>
      <c r="QW1964">
        <v>14.297599999999999</v>
      </c>
      <c r="QX1964">
        <v>21.125</v>
      </c>
      <c r="QY1964" t="s">
        <v>5</v>
      </c>
      <c r="QZ1964">
        <v>5.4252000000000002</v>
      </c>
      <c r="RA1964">
        <v>10.096299999999999</v>
      </c>
      <c r="RB1964" t="s">
        <v>5</v>
      </c>
      <c r="RC1964" t="s">
        <v>5</v>
      </c>
      <c r="RD1964">
        <v>26.5</v>
      </c>
      <c r="RE1964">
        <v>25.1402</v>
      </c>
      <c r="RF1964" t="s">
        <v>5</v>
      </c>
      <c r="RG1964" t="s">
        <v>5</v>
      </c>
      <c r="RH1964">
        <v>19.75</v>
      </c>
      <c r="RI1964">
        <v>22.940100000000001</v>
      </c>
      <c r="RJ1964">
        <v>33.472900000000003</v>
      </c>
      <c r="RK1964">
        <v>10</v>
      </c>
      <c r="RL1964">
        <v>8.6720000000000006</v>
      </c>
      <c r="RM1964" t="s">
        <v>5</v>
      </c>
      <c r="RN1964" t="s">
        <v>5</v>
      </c>
      <c r="RO1964">
        <v>12.5313</v>
      </c>
      <c r="RP1964">
        <v>24.5</v>
      </c>
      <c r="RQ1964">
        <v>14.5313</v>
      </c>
      <c r="RR1964">
        <v>54</v>
      </c>
      <c r="RS1964" t="s">
        <v>5</v>
      </c>
      <c r="RT1964">
        <v>38.4375</v>
      </c>
      <c r="RU1964">
        <v>16.3276</v>
      </c>
      <c r="RV1964">
        <v>17.25</v>
      </c>
      <c r="RW1964" t="s">
        <v>5</v>
      </c>
      <c r="RX1964" t="s">
        <v>5</v>
      </c>
      <c r="RY1964" t="s">
        <v>5</v>
      </c>
      <c r="RZ1964">
        <v>21.332899999999999</v>
      </c>
      <c r="SA1964" t="s">
        <v>5</v>
      </c>
      <c r="SB1964" t="s">
        <v>5</v>
      </c>
      <c r="SC1964" t="s">
        <v>5</v>
      </c>
      <c r="SD1964">
        <v>12.171900000000001</v>
      </c>
      <c r="SE1964">
        <v>31.531300000000002</v>
      </c>
      <c r="SF1964">
        <v>8.2292000000000005</v>
      </c>
      <c r="SG1964">
        <v>105.1367</v>
      </c>
      <c r="SH1964" t="s">
        <v>5</v>
      </c>
      <c r="SI1964" t="s">
        <v>5</v>
      </c>
      <c r="SJ1964" t="s">
        <v>5</v>
      </c>
      <c r="SK1964">
        <v>12.333299999999999</v>
      </c>
      <c r="SL1964">
        <v>36.125</v>
      </c>
      <c r="SM1964" t="s">
        <v>5</v>
      </c>
      <c r="SN1964" t="s">
        <v>5</v>
      </c>
    </row>
    <row r="1965" spans="1:508" x14ac:dyDescent="0.3">
      <c r="A1965">
        <f t="shared" si="30"/>
        <v>309</v>
      </c>
      <c r="B1965" s="3">
        <v>35614</v>
      </c>
      <c r="C1965" t="s">
        <v>5</v>
      </c>
      <c r="D1965" t="s">
        <v>5</v>
      </c>
      <c r="E1965" t="s">
        <v>5</v>
      </c>
      <c r="F1965">
        <v>0.48899999999999999</v>
      </c>
      <c r="G1965" t="s">
        <v>5</v>
      </c>
      <c r="H1965">
        <v>5.9584999999999999</v>
      </c>
      <c r="I1965">
        <v>7.5</v>
      </c>
      <c r="J1965">
        <v>15.3142</v>
      </c>
      <c r="K1965" t="s">
        <v>5</v>
      </c>
      <c r="L1965">
        <v>4.6989999999999998</v>
      </c>
      <c r="M1965" t="s">
        <v>5</v>
      </c>
      <c r="N1965">
        <v>18.706700000000001</v>
      </c>
      <c r="O1965" t="s">
        <v>5</v>
      </c>
      <c r="P1965" t="s">
        <v>5</v>
      </c>
      <c r="Q1965">
        <v>9.6875</v>
      </c>
      <c r="R1965" t="s">
        <v>5</v>
      </c>
      <c r="S1965">
        <v>42.875</v>
      </c>
      <c r="T1965">
        <v>17.843800000000002</v>
      </c>
      <c r="U1965">
        <v>6.3516000000000004</v>
      </c>
      <c r="V1965" t="s">
        <v>5</v>
      </c>
      <c r="W1965">
        <v>614.07299999999998</v>
      </c>
      <c r="X1965">
        <v>21.169699999999999</v>
      </c>
      <c r="Y1965" t="s">
        <v>5</v>
      </c>
      <c r="Z1965">
        <v>8.9375</v>
      </c>
      <c r="AA1965" t="s">
        <v>5</v>
      </c>
      <c r="AB1965">
        <v>11.4375</v>
      </c>
      <c r="AC1965" t="s">
        <v>5</v>
      </c>
      <c r="AD1965">
        <v>6.5937999999999999</v>
      </c>
      <c r="AE1965">
        <v>38.75</v>
      </c>
      <c r="AF1965" t="s">
        <v>5</v>
      </c>
      <c r="AG1965">
        <v>2.1562999999999999</v>
      </c>
      <c r="AH1965">
        <v>9.6719000000000008</v>
      </c>
      <c r="AI1965" t="s">
        <v>5</v>
      </c>
      <c r="AJ1965" t="s">
        <v>5</v>
      </c>
      <c r="AK1965" t="s">
        <v>5</v>
      </c>
      <c r="AL1965">
        <v>14.625</v>
      </c>
      <c r="AM1965" t="s">
        <v>5</v>
      </c>
      <c r="AN1965" t="s">
        <v>5</v>
      </c>
      <c r="AO1965">
        <v>1.911</v>
      </c>
      <c r="AP1965" t="s">
        <v>5</v>
      </c>
      <c r="AQ1965">
        <v>2</v>
      </c>
      <c r="AR1965" t="s">
        <v>5</v>
      </c>
      <c r="AS1965">
        <v>35.417000000000002</v>
      </c>
      <c r="AT1965">
        <v>3.9028</v>
      </c>
      <c r="AU1965">
        <v>14.799799999999999</v>
      </c>
      <c r="AV1965">
        <v>39.146999999999998</v>
      </c>
      <c r="AW1965">
        <v>2.5234000000000001</v>
      </c>
      <c r="AX1965" t="s">
        <v>5</v>
      </c>
      <c r="AY1965">
        <v>22.75</v>
      </c>
      <c r="AZ1965" t="s">
        <v>5</v>
      </c>
      <c r="BA1965">
        <v>23.875</v>
      </c>
      <c r="BB1965">
        <v>1.0625</v>
      </c>
      <c r="BC1965">
        <v>36.143999999999998</v>
      </c>
      <c r="BD1965" t="s">
        <v>5</v>
      </c>
      <c r="BE1965">
        <v>41.5</v>
      </c>
      <c r="BF1965" t="s">
        <v>5</v>
      </c>
      <c r="BG1965">
        <v>23.999099999999999</v>
      </c>
      <c r="BH1965">
        <v>24.937999999999999</v>
      </c>
      <c r="BI1965">
        <v>55.188000000000002</v>
      </c>
      <c r="BJ1965">
        <v>34.0625</v>
      </c>
      <c r="BK1965">
        <v>15.241899999999999</v>
      </c>
      <c r="BL1965">
        <v>1.6042000000000001</v>
      </c>
      <c r="BM1965">
        <v>27.530999999999999</v>
      </c>
      <c r="BN1965">
        <v>12.520799999999999</v>
      </c>
      <c r="BO1965">
        <v>5.44</v>
      </c>
      <c r="BP1965">
        <v>3.7800000000000002</v>
      </c>
      <c r="BQ1965">
        <v>25.042400000000001</v>
      </c>
      <c r="BR1965" t="s">
        <v>5</v>
      </c>
      <c r="BS1965">
        <v>41.9375</v>
      </c>
      <c r="BT1965" t="s">
        <v>5</v>
      </c>
      <c r="BU1965">
        <v>1.9375</v>
      </c>
      <c r="BV1965">
        <v>41.253599999999999</v>
      </c>
      <c r="BW1965" t="s">
        <v>5</v>
      </c>
      <c r="BX1965">
        <v>31.5</v>
      </c>
      <c r="BY1965">
        <v>16.031300000000002</v>
      </c>
      <c r="BZ1965">
        <v>6.7422000000000004</v>
      </c>
      <c r="CA1965">
        <v>26.625</v>
      </c>
      <c r="CB1965">
        <v>207.3383</v>
      </c>
      <c r="CC1965">
        <v>25.557300000000001</v>
      </c>
      <c r="CD1965">
        <v>18.9285</v>
      </c>
      <c r="CE1965">
        <v>27.265599999999999</v>
      </c>
      <c r="CF1965">
        <v>25.792000000000002</v>
      </c>
      <c r="CG1965" t="s">
        <v>5</v>
      </c>
      <c r="CH1965" t="s">
        <v>5</v>
      </c>
      <c r="CI1965" t="s">
        <v>5</v>
      </c>
      <c r="CJ1965">
        <v>21.75</v>
      </c>
      <c r="CK1965" t="s">
        <v>5</v>
      </c>
      <c r="CL1965" t="s">
        <v>5</v>
      </c>
      <c r="CM1965" t="s">
        <v>5</v>
      </c>
      <c r="CN1965">
        <v>2.5937999999999999</v>
      </c>
      <c r="CO1965" t="s">
        <v>5</v>
      </c>
      <c r="CP1965" t="s">
        <v>5</v>
      </c>
      <c r="CQ1965">
        <v>2.2187999999999999</v>
      </c>
      <c r="CR1965" t="s">
        <v>5</v>
      </c>
      <c r="CS1965" t="s">
        <v>5</v>
      </c>
      <c r="CT1965">
        <v>20.756900000000002</v>
      </c>
      <c r="CU1965">
        <v>25.018899999999999</v>
      </c>
      <c r="CV1965">
        <v>16.734400000000001</v>
      </c>
      <c r="CW1965">
        <v>32.125</v>
      </c>
      <c r="CX1965">
        <v>48.5</v>
      </c>
      <c r="CY1965">
        <v>3.625</v>
      </c>
      <c r="CZ1965" t="s">
        <v>5</v>
      </c>
      <c r="DA1965" t="s">
        <v>5</v>
      </c>
      <c r="DB1965">
        <v>17.75</v>
      </c>
      <c r="DC1965">
        <v>36.25</v>
      </c>
      <c r="DD1965" t="s">
        <v>5</v>
      </c>
      <c r="DE1965">
        <v>17.569700000000001</v>
      </c>
      <c r="DF1965">
        <v>13.458299999999999</v>
      </c>
      <c r="DG1965">
        <v>1.5156000000000001</v>
      </c>
      <c r="DH1965">
        <v>11.875</v>
      </c>
      <c r="DI1965">
        <v>17.5334</v>
      </c>
      <c r="DJ1965">
        <v>15.938000000000001</v>
      </c>
      <c r="DK1965" t="s">
        <v>5</v>
      </c>
      <c r="DL1965">
        <v>46.6571</v>
      </c>
      <c r="DM1965" t="s">
        <v>5</v>
      </c>
      <c r="DN1965">
        <v>0.68230000000000002</v>
      </c>
      <c r="DO1965" t="s">
        <v>5</v>
      </c>
      <c r="DP1965">
        <v>7.9513999999999996</v>
      </c>
      <c r="DQ1965" t="s">
        <v>5</v>
      </c>
      <c r="DR1965">
        <v>22.792000000000002</v>
      </c>
      <c r="DS1965">
        <v>15.0556</v>
      </c>
      <c r="DT1965" t="s">
        <v>5</v>
      </c>
      <c r="DU1965" t="s">
        <v>5</v>
      </c>
      <c r="DV1965">
        <v>6.2043999999999997</v>
      </c>
      <c r="DW1965">
        <v>13.625</v>
      </c>
      <c r="DX1965">
        <v>37.9375</v>
      </c>
      <c r="DY1965" t="s">
        <v>5</v>
      </c>
      <c r="DZ1965">
        <v>18.656300000000002</v>
      </c>
      <c r="EA1965" t="s">
        <v>5</v>
      </c>
      <c r="EB1965">
        <v>41.735599999999998</v>
      </c>
      <c r="EC1965">
        <v>28.3125</v>
      </c>
      <c r="ED1965" t="s">
        <v>5</v>
      </c>
      <c r="EE1965" t="s">
        <v>5</v>
      </c>
      <c r="EF1965">
        <v>4.8593999999999999</v>
      </c>
      <c r="EG1965">
        <v>3.0649999999999999</v>
      </c>
      <c r="EH1965">
        <v>4.8079999999999998</v>
      </c>
      <c r="EI1965">
        <v>25.4693</v>
      </c>
      <c r="EJ1965" t="s">
        <v>5</v>
      </c>
      <c r="EK1965" t="s">
        <v>5</v>
      </c>
      <c r="EL1965">
        <v>1.7231000000000001</v>
      </c>
      <c r="EM1965" t="s">
        <v>5</v>
      </c>
      <c r="EN1965">
        <v>4.9630000000000001</v>
      </c>
      <c r="EO1965">
        <v>21.384799999999998</v>
      </c>
      <c r="EP1965" t="s">
        <v>5</v>
      </c>
      <c r="EQ1965">
        <v>20.1875</v>
      </c>
      <c r="ER1965">
        <v>5.6337000000000002</v>
      </c>
      <c r="ES1965">
        <v>28.4375</v>
      </c>
      <c r="ET1965">
        <v>42.464500000000001</v>
      </c>
      <c r="EU1965">
        <v>8.5</v>
      </c>
      <c r="EV1965" t="s">
        <v>5</v>
      </c>
      <c r="EW1965" t="s">
        <v>5</v>
      </c>
      <c r="EX1965">
        <v>8.5937999999999999</v>
      </c>
      <c r="EY1965" t="s">
        <v>5</v>
      </c>
      <c r="EZ1965">
        <v>12.015599999999999</v>
      </c>
      <c r="FA1965">
        <v>29.5</v>
      </c>
      <c r="FB1965">
        <v>18.440999999999999</v>
      </c>
      <c r="FC1965">
        <v>25</v>
      </c>
      <c r="FD1965">
        <v>12.3438</v>
      </c>
      <c r="FE1965">
        <v>31.656300000000002</v>
      </c>
      <c r="FF1965">
        <v>27.6875</v>
      </c>
      <c r="FG1965">
        <v>4.5625</v>
      </c>
      <c r="FH1965" t="s">
        <v>5</v>
      </c>
      <c r="FI1965">
        <v>23.875</v>
      </c>
      <c r="FJ1965">
        <v>9.75</v>
      </c>
      <c r="FK1965">
        <v>31.63</v>
      </c>
      <c r="FL1965">
        <v>45.3125</v>
      </c>
      <c r="FM1965">
        <v>18.9267</v>
      </c>
      <c r="FN1965">
        <v>27.875</v>
      </c>
      <c r="FO1965">
        <v>33.5625</v>
      </c>
      <c r="FP1965" t="s">
        <v>5</v>
      </c>
      <c r="FQ1965" t="s">
        <v>5</v>
      </c>
      <c r="FR1965">
        <v>3.7343999999999999</v>
      </c>
      <c r="FS1965" t="s">
        <v>5</v>
      </c>
      <c r="FT1965" t="s">
        <v>5</v>
      </c>
      <c r="FU1965">
        <v>25.519200000000001</v>
      </c>
      <c r="FV1965" t="s">
        <v>5</v>
      </c>
      <c r="FW1965">
        <v>3.2812999999999999</v>
      </c>
      <c r="FX1965" t="s">
        <v>5</v>
      </c>
      <c r="FY1965" t="s">
        <v>5</v>
      </c>
      <c r="FZ1965">
        <v>14.6875</v>
      </c>
      <c r="GA1965">
        <v>29.5625</v>
      </c>
      <c r="GB1965" t="s">
        <v>5</v>
      </c>
      <c r="GC1965" t="s">
        <v>5</v>
      </c>
      <c r="GD1965" t="s">
        <v>5</v>
      </c>
      <c r="GE1965">
        <v>3.3332999999999999</v>
      </c>
      <c r="GF1965">
        <v>25.8889</v>
      </c>
      <c r="GG1965">
        <v>2</v>
      </c>
      <c r="GH1965" t="s">
        <v>5</v>
      </c>
      <c r="GI1965" t="s">
        <v>5</v>
      </c>
      <c r="GJ1965">
        <v>9.3985000000000003</v>
      </c>
      <c r="GK1965" t="s">
        <v>5</v>
      </c>
      <c r="GL1965" t="s">
        <v>5</v>
      </c>
      <c r="GM1965" t="s">
        <v>5</v>
      </c>
      <c r="GN1965">
        <v>27.125</v>
      </c>
      <c r="GO1965" t="s">
        <v>5</v>
      </c>
      <c r="GP1965" t="s">
        <v>5</v>
      </c>
      <c r="GQ1965" t="s">
        <v>5</v>
      </c>
      <c r="GR1965">
        <v>18.905999999999999</v>
      </c>
      <c r="GS1965">
        <v>22.228899999999999</v>
      </c>
      <c r="GT1965">
        <v>0.83589999999999998</v>
      </c>
      <c r="GU1965">
        <v>17.0625</v>
      </c>
      <c r="GV1965">
        <v>14.159700000000001</v>
      </c>
      <c r="GW1965">
        <v>18.791699999999999</v>
      </c>
      <c r="GX1965" t="s">
        <v>5</v>
      </c>
      <c r="GY1965" t="s">
        <v>5</v>
      </c>
      <c r="GZ1965" t="s">
        <v>5</v>
      </c>
      <c r="HA1965">
        <v>35.625</v>
      </c>
      <c r="HB1965" t="s">
        <v>5</v>
      </c>
      <c r="HC1965">
        <v>11.666700000000001</v>
      </c>
      <c r="HD1965" t="s">
        <v>5</v>
      </c>
      <c r="HE1965" t="s">
        <v>5</v>
      </c>
      <c r="HF1965">
        <v>40.188000000000002</v>
      </c>
      <c r="HG1965">
        <v>20.843800000000002</v>
      </c>
      <c r="HH1965" t="s">
        <v>5</v>
      </c>
      <c r="HI1965">
        <v>20.490400000000001</v>
      </c>
      <c r="HJ1965" t="s">
        <v>5</v>
      </c>
      <c r="HK1965" t="s">
        <v>5</v>
      </c>
      <c r="HL1965">
        <v>15.319000000000001</v>
      </c>
      <c r="HM1965">
        <v>18.791699999999999</v>
      </c>
      <c r="HN1965" t="s">
        <v>5</v>
      </c>
      <c r="HO1965">
        <v>43.218800000000002</v>
      </c>
      <c r="HP1965" t="s">
        <v>5</v>
      </c>
      <c r="HQ1965" t="s">
        <v>5</v>
      </c>
      <c r="HR1965">
        <v>12.234400000000001</v>
      </c>
      <c r="HS1965">
        <v>5.6562999999999999</v>
      </c>
      <c r="HT1965">
        <v>41.769100000000002</v>
      </c>
      <c r="HU1965">
        <v>11.451599999999999</v>
      </c>
      <c r="HV1965" t="s">
        <v>5</v>
      </c>
      <c r="HW1965">
        <v>9.9758999999999993</v>
      </c>
      <c r="HX1965">
        <v>8.1875</v>
      </c>
      <c r="HY1965">
        <v>3.3672</v>
      </c>
      <c r="HZ1965">
        <v>6.9080000000000004</v>
      </c>
      <c r="IA1965">
        <v>15.9031</v>
      </c>
      <c r="IB1965">
        <v>28.656300000000002</v>
      </c>
      <c r="IC1965">
        <v>23</v>
      </c>
      <c r="ID1965">
        <v>47.406300000000002</v>
      </c>
      <c r="IE1965" t="s">
        <v>5</v>
      </c>
      <c r="IF1965">
        <v>3.1093999999999999</v>
      </c>
      <c r="IG1965">
        <v>14.722200000000001</v>
      </c>
      <c r="IH1965">
        <v>50.938000000000002</v>
      </c>
      <c r="II1965" t="s">
        <v>5</v>
      </c>
      <c r="IJ1965">
        <v>15.75</v>
      </c>
      <c r="IK1965" t="s">
        <v>5</v>
      </c>
      <c r="IL1965">
        <v>18.1172</v>
      </c>
      <c r="IM1965">
        <v>4.0209999999999999</v>
      </c>
      <c r="IN1965">
        <v>49.970399999999998</v>
      </c>
      <c r="IO1965">
        <v>20.8125</v>
      </c>
      <c r="IP1965" t="s">
        <v>5</v>
      </c>
      <c r="IQ1965" t="s">
        <v>5</v>
      </c>
      <c r="IR1965">
        <v>16.5624</v>
      </c>
      <c r="IS1965" t="s">
        <v>5</v>
      </c>
      <c r="IT1965" t="s">
        <v>5</v>
      </c>
      <c r="IU1965" t="s">
        <v>5</v>
      </c>
      <c r="IV1965">
        <v>26.031300000000002</v>
      </c>
      <c r="IW1965">
        <v>12.45</v>
      </c>
      <c r="IX1965">
        <v>6.8125</v>
      </c>
      <c r="IY1965">
        <v>3.6875</v>
      </c>
      <c r="IZ1965">
        <v>13.6426</v>
      </c>
      <c r="JA1965">
        <v>6.25</v>
      </c>
      <c r="JB1965">
        <v>32.0625</v>
      </c>
      <c r="JC1965" t="s">
        <v>5</v>
      </c>
      <c r="JD1965">
        <v>34.541699999999999</v>
      </c>
      <c r="JE1965" t="s">
        <v>5</v>
      </c>
      <c r="JF1965">
        <v>45.5</v>
      </c>
      <c r="JG1965">
        <v>29.25</v>
      </c>
      <c r="JH1965" t="s">
        <v>5</v>
      </c>
      <c r="JI1965" t="s">
        <v>5</v>
      </c>
      <c r="JJ1965">
        <v>10.666700000000001</v>
      </c>
      <c r="JK1965">
        <v>27.125</v>
      </c>
      <c r="JL1965">
        <v>50.4133</v>
      </c>
      <c r="JM1965" t="s">
        <v>5</v>
      </c>
      <c r="JN1965" t="s">
        <v>5</v>
      </c>
      <c r="JO1965">
        <v>35.375</v>
      </c>
      <c r="JP1965">
        <v>7.4218999999999999</v>
      </c>
      <c r="JQ1965">
        <v>14.234400000000001</v>
      </c>
      <c r="JR1965">
        <v>1.4069</v>
      </c>
      <c r="JS1965">
        <v>17.3125</v>
      </c>
      <c r="JT1965">
        <v>9.3856000000000002</v>
      </c>
      <c r="JU1965" t="s">
        <v>5</v>
      </c>
      <c r="JV1965">
        <v>21.3125</v>
      </c>
      <c r="JW1965">
        <v>5.7885999999999997</v>
      </c>
      <c r="JX1965">
        <v>6.875</v>
      </c>
      <c r="JY1965">
        <v>17.072800000000001</v>
      </c>
      <c r="JZ1965">
        <v>27.843800000000002</v>
      </c>
      <c r="KA1965" t="s">
        <v>5</v>
      </c>
      <c r="KB1965">
        <v>55.718800000000002</v>
      </c>
      <c r="KC1965">
        <v>49.5</v>
      </c>
      <c r="KD1965">
        <v>33.031300000000002</v>
      </c>
      <c r="KE1965" t="s">
        <v>5</v>
      </c>
      <c r="KF1965">
        <v>4.7577999999999996</v>
      </c>
      <c r="KG1965">
        <v>13.458299999999999</v>
      </c>
      <c r="KH1965">
        <v>5.3333000000000004</v>
      </c>
      <c r="KI1965" t="s">
        <v>5</v>
      </c>
      <c r="KJ1965" t="s">
        <v>5</v>
      </c>
      <c r="KK1965" t="s">
        <v>5</v>
      </c>
      <c r="KL1965" t="s">
        <v>5</v>
      </c>
      <c r="KM1965">
        <v>17.75</v>
      </c>
      <c r="KN1965" t="s">
        <v>5</v>
      </c>
      <c r="KO1965">
        <v>28.375</v>
      </c>
      <c r="KP1965" t="s">
        <v>5</v>
      </c>
      <c r="KQ1965">
        <v>18.539100000000001</v>
      </c>
      <c r="KR1965">
        <v>24.344000000000001</v>
      </c>
      <c r="KS1965">
        <v>9.2592999999999996</v>
      </c>
      <c r="KT1965">
        <v>39.844000000000001</v>
      </c>
      <c r="KU1965" t="s">
        <v>5</v>
      </c>
      <c r="KV1965" t="s">
        <v>5</v>
      </c>
      <c r="KW1965">
        <v>22.468800000000002</v>
      </c>
      <c r="KX1965" t="s">
        <v>5</v>
      </c>
      <c r="KY1965">
        <v>8.7812999999999999</v>
      </c>
      <c r="KZ1965" t="s">
        <v>5</v>
      </c>
      <c r="LA1965" t="s">
        <v>5</v>
      </c>
      <c r="LB1965" t="s">
        <v>5</v>
      </c>
      <c r="LC1965">
        <v>32.875</v>
      </c>
      <c r="LD1965">
        <v>24.666699999999999</v>
      </c>
      <c r="LE1965">
        <v>50.905999999999999</v>
      </c>
      <c r="LF1965">
        <v>2.3E-2</v>
      </c>
      <c r="LG1965">
        <v>10.5025</v>
      </c>
      <c r="LH1965" t="s">
        <v>5</v>
      </c>
      <c r="LI1965" t="s">
        <v>5</v>
      </c>
      <c r="LJ1965">
        <v>49.777700000000003</v>
      </c>
      <c r="LK1965">
        <v>9.2956000000000003</v>
      </c>
      <c r="LL1965">
        <v>19.2224</v>
      </c>
      <c r="LM1965" t="s">
        <v>5</v>
      </c>
      <c r="LN1965">
        <v>16.1953</v>
      </c>
      <c r="LO1965">
        <v>98.284099999999995</v>
      </c>
      <c r="LP1965" t="s">
        <v>5</v>
      </c>
      <c r="LQ1965" t="s">
        <v>5</v>
      </c>
      <c r="LR1965" t="s">
        <v>5</v>
      </c>
      <c r="LS1965">
        <v>14.4375</v>
      </c>
      <c r="LT1965" t="s">
        <v>5</v>
      </c>
      <c r="LU1965" t="s">
        <v>5</v>
      </c>
      <c r="LV1965" t="s">
        <v>5</v>
      </c>
      <c r="LW1965" t="s">
        <v>5</v>
      </c>
      <c r="LX1965">
        <v>23.5</v>
      </c>
      <c r="LY1965">
        <v>37.875</v>
      </c>
      <c r="LZ1965" t="s">
        <v>5</v>
      </c>
      <c r="MA1965">
        <v>8.2399000000000004</v>
      </c>
      <c r="MB1965">
        <v>7.3358999999999996</v>
      </c>
      <c r="MC1965">
        <v>2.4297</v>
      </c>
      <c r="MD1965" t="s">
        <v>5</v>
      </c>
      <c r="ME1965">
        <v>49.895000000000003</v>
      </c>
      <c r="MF1965">
        <v>12.701499999999999</v>
      </c>
      <c r="MG1965" t="s">
        <v>5</v>
      </c>
      <c r="MH1965" t="s">
        <v>5</v>
      </c>
      <c r="MI1965">
        <v>35.8125</v>
      </c>
      <c r="MJ1965">
        <v>2.3593999999999999</v>
      </c>
      <c r="MK1965">
        <v>25.375</v>
      </c>
      <c r="ML1965">
        <v>14.25</v>
      </c>
      <c r="MM1965" t="s">
        <v>5</v>
      </c>
      <c r="MN1965" t="s">
        <v>5</v>
      </c>
      <c r="MO1965" t="s">
        <v>5</v>
      </c>
      <c r="MP1965" t="s">
        <v>5</v>
      </c>
      <c r="MQ1965" t="s">
        <v>5</v>
      </c>
      <c r="MR1965">
        <v>13.1875</v>
      </c>
      <c r="MS1965">
        <v>1.8765000000000001</v>
      </c>
      <c r="MT1965">
        <v>7.3593000000000002</v>
      </c>
      <c r="MU1965">
        <v>15.75</v>
      </c>
      <c r="MV1965" t="s">
        <v>5</v>
      </c>
      <c r="MW1965">
        <v>4.734</v>
      </c>
      <c r="MX1965">
        <v>12.3203</v>
      </c>
      <c r="MY1965" t="s">
        <v>5</v>
      </c>
      <c r="MZ1965">
        <v>11.9259</v>
      </c>
      <c r="NA1965">
        <v>5.5819999999999999</v>
      </c>
      <c r="NB1965">
        <v>9.8765000000000001</v>
      </c>
      <c r="NC1965">
        <v>16.585699999999999</v>
      </c>
      <c r="ND1965">
        <v>12.875</v>
      </c>
      <c r="NE1965" t="s">
        <v>5</v>
      </c>
      <c r="NF1965">
        <v>21.25</v>
      </c>
      <c r="NG1965" t="s">
        <v>5</v>
      </c>
      <c r="NH1965">
        <v>36.156300000000002</v>
      </c>
      <c r="NI1965">
        <v>7.6197999999999997</v>
      </c>
      <c r="NJ1965">
        <v>26.305599999999998</v>
      </c>
      <c r="NK1965">
        <v>4.6483999999999996</v>
      </c>
      <c r="NL1965" t="s">
        <v>5</v>
      </c>
      <c r="NM1965">
        <v>11</v>
      </c>
      <c r="NN1965" t="s">
        <v>5</v>
      </c>
      <c r="NO1965" t="s">
        <v>5</v>
      </c>
      <c r="NP1965">
        <v>44.125</v>
      </c>
      <c r="NQ1965">
        <v>11.415900000000001</v>
      </c>
      <c r="NR1965">
        <v>30.625</v>
      </c>
      <c r="NS1965">
        <v>29.594000000000001</v>
      </c>
      <c r="NT1965">
        <v>9.3084000000000007</v>
      </c>
      <c r="NU1965" t="s">
        <v>5</v>
      </c>
      <c r="NV1965" t="s">
        <v>5</v>
      </c>
      <c r="NW1965">
        <v>30.687999999999999</v>
      </c>
      <c r="NX1965">
        <v>20.625</v>
      </c>
      <c r="NY1965">
        <v>14.125</v>
      </c>
      <c r="NZ1965" t="s">
        <v>5</v>
      </c>
      <c r="OA1965" t="s">
        <v>5</v>
      </c>
      <c r="OB1965" t="s">
        <v>5</v>
      </c>
      <c r="OC1965">
        <v>3.3086000000000002</v>
      </c>
      <c r="OD1965" t="s">
        <v>5</v>
      </c>
      <c r="OE1965">
        <v>17.9375</v>
      </c>
      <c r="OF1965">
        <v>38</v>
      </c>
      <c r="OG1965" t="s">
        <v>5</v>
      </c>
      <c r="OH1965">
        <v>9.8130000000000006</v>
      </c>
      <c r="OI1965" t="s">
        <v>5</v>
      </c>
      <c r="OJ1965">
        <v>16.25</v>
      </c>
      <c r="OK1965">
        <v>8.1852</v>
      </c>
      <c r="OL1965">
        <v>28.0625</v>
      </c>
      <c r="OM1965" t="s">
        <v>5</v>
      </c>
      <c r="ON1965">
        <v>17.074999999999999</v>
      </c>
      <c r="OO1965">
        <v>1.7284000000000002</v>
      </c>
      <c r="OP1965">
        <v>13.391</v>
      </c>
      <c r="OQ1965">
        <v>2.1288999999999998</v>
      </c>
      <c r="OR1965" t="s">
        <v>5</v>
      </c>
      <c r="OS1965">
        <v>53.75</v>
      </c>
      <c r="OT1965" t="s">
        <v>5</v>
      </c>
      <c r="OU1965">
        <v>2.3203</v>
      </c>
      <c r="OV1965">
        <v>6.0926</v>
      </c>
      <c r="OW1965" t="s">
        <v>5</v>
      </c>
      <c r="OX1965">
        <v>32.063000000000002</v>
      </c>
      <c r="OY1965">
        <v>11.063000000000001</v>
      </c>
      <c r="OZ1965">
        <v>24.864999999999998</v>
      </c>
      <c r="PA1965">
        <v>30.049700000000001</v>
      </c>
      <c r="PB1965" t="s">
        <v>5</v>
      </c>
      <c r="PC1965">
        <v>40.25</v>
      </c>
      <c r="PD1965">
        <v>17.75</v>
      </c>
      <c r="PE1965">
        <v>13.5129</v>
      </c>
      <c r="PF1965">
        <v>27.495999999999999</v>
      </c>
      <c r="PG1965">
        <v>15.327999999999999</v>
      </c>
      <c r="PH1965" t="s">
        <v>5</v>
      </c>
      <c r="PI1965" t="s">
        <v>5</v>
      </c>
      <c r="PJ1965">
        <v>25.5</v>
      </c>
      <c r="PK1965" t="s">
        <v>5</v>
      </c>
      <c r="PL1965" t="s">
        <v>5</v>
      </c>
      <c r="PM1965">
        <v>42.813000000000002</v>
      </c>
      <c r="PN1965">
        <v>2.0832999999999999</v>
      </c>
      <c r="PO1965" t="s">
        <v>5</v>
      </c>
      <c r="PP1965" t="s">
        <v>5</v>
      </c>
      <c r="PQ1965">
        <v>9.4687999999999999</v>
      </c>
      <c r="PR1965">
        <v>30.8125</v>
      </c>
      <c r="PS1965" t="s">
        <v>5</v>
      </c>
      <c r="PT1965" t="s">
        <v>5</v>
      </c>
      <c r="PU1965" t="s">
        <v>5</v>
      </c>
      <c r="PV1965">
        <v>23.3125</v>
      </c>
      <c r="PW1965">
        <v>31.75</v>
      </c>
      <c r="PX1965">
        <v>13.984400000000001</v>
      </c>
      <c r="PY1965">
        <v>11.3438</v>
      </c>
      <c r="PZ1965">
        <v>1.7227000000000001</v>
      </c>
      <c r="QA1965">
        <v>29.111999999999998</v>
      </c>
      <c r="QB1965" t="s">
        <v>5</v>
      </c>
      <c r="QC1965" t="s">
        <v>5</v>
      </c>
      <c r="QD1965">
        <v>13.0313</v>
      </c>
      <c r="QE1965">
        <v>40.25</v>
      </c>
      <c r="QF1965">
        <v>1.0937999999999999</v>
      </c>
      <c r="QG1965" t="s">
        <v>5</v>
      </c>
      <c r="QH1965">
        <v>5.5</v>
      </c>
      <c r="QI1965" t="s">
        <v>5</v>
      </c>
      <c r="QJ1965" t="s">
        <v>5</v>
      </c>
      <c r="QK1965">
        <v>34.75</v>
      </c>
      <c r="QL1965" t="s">
        <v>5</v>
      </c>
      <c r="QM1965" t="s">
        <v>5</v>
      </c>
      <c r="QN1965" t="s">
        <v>5</v>
      </c>
      <c r="QO1965">
        <v>13.763</v>
      </c>
      <c r="QP1965">
        <v>9.9375</v>
      </c>
      <c r="QQ1965" t="s">
        <v>5</v>
      </c>
      <c r="QR1965">
        <v>6.625</v>
      </c>
      <c r="QS1965">
        <v>45.1875</v>
      </c>
      <c r="QT1965">
        <v>17.531300000000002</v>
      </c>
      <c r="QU1965" t="s">
        <v>5</v>
      </c>
      <c r="QV1965" t="s">
        <v>5</v>
      </c>
      <c r="QW1965">
        <v>14.3592</v>
      </c>
      <c r="QX1965">
        <v>21.469000000000001</v>
      </c>
      <c r="QY1965" t="s">
        <v>5</v>
      </c>
      <c r="QZ1965">
        <v>5.4126000000000003</v>
      </c>
      <c r="RA1965">
        <v>10.1919</v>
      </c>
      <c r="RB1965" t="s">
        <v>5</v>
      </c>
      <c r="RC1965" t="s">
        <v>5</v>
      </c>
      <c r="RD1965">
        <v>26.332999999999998</v>
      </c>
      <c r="RE1965">
        <v>25.183700000000002</v>
      </c>
      <c r="RF1965" t="s">
        <v>5</v>
      </c>
      <c r="RG1965" t="s">
        <v>5</v>
      </c>
      <c r="RH1965">
        <v>20.156300000000002</v>
      </c>
      <c r="RI1965">
        <v>22.74</v>
      </c>
      <c r="RJ1965">
        <v>33.865000000000002</v>
      </c>
      <c r="RK1965">
        <v>10</v>
      </c>
      <c r="RL1965">
        <v>8.75</v>
      </c>
      <c r="RM1965" t="s">
        <v>5</v>
      </c>
      <c r="RN1965" t="s">
        <v>5</v>
      </c>
      <c r="RO1965">
        <v>12.625</v>
      </c>
      <c r="RP1965">
        <v>24.75</v>
      </c>
      <c r="RQ1965">
        <v>14.921900000000001</v>
      </c>
      <c r="RR1965">
        <v>54.75</v>
      </c>
      <c r="RS1965" t="s">
        <v>5</v>
      </c>
      <c r="RT1965">
        <v>39</v>
      </c>
      <c r="RU1965">
        <v>16.608699999999999</v>
      </c>
      <c r="RV1965">
        <v>17.718800000000002</v>
      </c>
      <c r="RW1965" t="s">
        <v>5</v>
      </c>
      <c r="RX1965" t="s">
        <v>5</v>
      </c>
      <c r="RY1965" t="s">
        <v>5</v>
      </c>
      <c r="RZ1965">
        <v>21.409600000000001</v>
      </c>
      <c r="SA1965" t="s">
        <v>5</v>
      </c>
      <c r="SB1965" t="s">
        <v>5</v>
      </c>
      <c r="SC1965" t="s">
        <v>5</v>
      </c>
      <c r="SD1965">
        <v>11.9688</v>
      </c>
      <c r="SE1965">
        <v>32.3125</v>
      </c>
      <c r="SF1965">
        <v>8.2917000000000005</v>
      </c>
      <c r="SG1965">
        <v>106.70099999999999</v>
      </c>
      <c r="SH1965" t="s">
        <v>5</v>
      </c>
      <c r="SI1965" t="s">
        <v>5</v>
      </c>
      <c r="SJ1965" t="s">
        <v>5</v>
      </c>
      <c r="SK1965">
        <v>12.4444</v>
      </c>
      <c r="SL1965">
        <v>37.5</v>
      </c>
      <c r="SM1965" t="s">
        <v>5</v>
      </c>
      <c r="SN1965" t="s">
        <v>5</v>
      </c>
    </row>
    <row r="1966" spans="1:508" x14ac:dyDescent="0.3">
      <c r="A1966">
        <f t="shared" si="30"/>
        <v>309</v>
      </c>
      <c r="B1966" s="3">
        <v>35615</v>
      </c>
      <c r="C1966" t="s">
        <v>5</v>
      </c>
      <c r="D1966" t="s">
        <v>5</v>
      </c>
      <c r="E1966" t="s">
        <v>5</v>
      </c>
      <c r="F1966">
        <v>0.48899999999999999</v>
      </c>
      <c r="G1966" t="s">
        <v>5</v>
      </c>
      <c r="H1966">
        <v>5.9584999999999999</v>
      </c>
      <c r="I1966">
        <v>7.5</v>
      </c>
      <c r="J1966">
        <v>15.3142</v>
      </c>
      <c r="K1966" t="s">
        <v>5</v>
      </c>
      <c r="L1966">
        <v>4.6989999999999998</v>
      </c>
      <c r="M1966" t="s">
        <v>5</v>
      </c>
      <c r="N1966">
        <v>18.706700000000001</v>
      </c>
      <c r="O1966" t="s">
        <v>5</v>
      </c>
      <c r="P1966" t="s">
        <v>5</v>
      </c>
      <c r="Q1966">
        <v>9.6875</v>
      </c>
      <c r="R1966" t="s">
        <v>5</v>
      </c>
      <c r="S1966">
        <v>42.875</v>
      </c>
      <c r="T1966">
        <v>17.843800000000002</v>
      </c>
      <c r="U1966">
        <v>6.3516000000000004</v>
      </c>
      <c r="V1966" t="s">
        <v>5</v>
      </c>
      <c r="W1966">
        <v>614.07299999999998</v>
      </c>
      <c r="X1966">
        <v>21.169699999999999</v>
      </c>
      <c r="Y1966" t="s">
        <v>5</v>
      </c>
      <c r="Z1966">
        <v>8.9375</v>
      </c>
      <c r="AA1966" t="s">
        <v>5</v>
      </c>
      <c r="AB1966">
        <v>11.4375</v>
      </c>
      <c r="AC1966" t="s">
        <v>5</v>
      </c>
      <c r="AD1966">
        <v>6.5937999999999999</v>
      </c>
      <c r="AE1966">
        <v>38.75</v>
      </c>
      <c r="AF1966" t="s">
        <v>5</v>
      </c>
      <c r="AG1966">
        <v>2.1562999999999999</v>
      </c>
      <c r="AH1966">
        <v>9.6719000000000008</v>
      </c>
      <c r="AI1966" t="s">
        <v>5</v>
      </c>
      <c r="AJ1966" t="s">
        <v>5</v>
      </c>
      <c r="AK1966" t="s">
        <v>5</v>
      </c>
      <c r="AL1966">
        <v>14.625</v>
      </c>
      <c r="AM1966" t="s">
        <v>5</v>
      </c>
      <c r="AN1966" t="s">
        <v>5</v>
      </c>
      <c r="AO1966">
        <v>1.911</v>
      </c>
      <c r="AP1966" t="s">
        <v>5</v>
      </c>
      <c r="AQ1966">
        <v>2</v>
      </c>
      <c r="AR1966" t="s">
        <v>5</v>
      </c>
      <c r="AS1966">
        <v>35.417000000000002</v>
      </c>
      <c r="AT1966">
        <v>3.9028</v>
      </c>
      <c r="AU1966">
        <v>14.799799999999999</v>
      </c>
      <c r="AV1966">
        <v>39.146999999999998</v>
      </c>
      <c r="AW1966">
        <v>2.5234000000000001</v>
      </c>
      <c r="AX1966" t="s">
        <v>5</v>
      </c>
      <c r="AY1966">
        <v>22.75</v>
      </c>
      <c r="AZ1966" t="s">
        <v>5</v>
      </c>
      <c r="BA1966">
        <v>23.875</v>
      </c>
      <c r="BB1966">
        <v>1.0625</v>
      </c>
      <c r="BC1966">
        <v>36.143999999999998</v>
      </c>
      <c r="BD1966" t="s">
        <v>5</v>
      </c>
      <c r="BE1966">
        <v>41.5</v>
      </c>
      <c r="BF1966" t="s">
        <v>5</v>
      </c>
      <c r="BG1966">
        <v>23.999099999999999</v>
      </c>
      <c r="BH1966">
        <v>24.937999999999999</v>
      </c>
      <c r="BI1966">
        <v>55.188000000000002</v>
      </c>
      <c r="BJ1966">
        <v>34.0625</v>
      </c>
      <c r="BK1966">
        <v>15.241899999999999</v>
      </c>
      <c r="BL1966">
        <v>1.6042000000000001</v>
      </c>
      <c r="BM1966">
        <v>27.530999999999999</v>
      </c>
      <c r="BN1966">
        <v>12.520799999999999</v>
      </c>
      <c r="BO1966">
        <v>5.44</v>
      </c>
      <c r="BP1966">
        <v>3.7800000000000002</v>
      </c>
      <c r="BQ1966">
        <v>25.042400000000001</v>
      </c>
      <c r="BR1966" t="s">
        <v>5</v>
      </c>
      <c r="BS1966">
        <v>41.9375</v>
      </c>
      <c r="BT1966" t="s">
        <v>5</v>
      </c>
      <c r="BU1966">
        <v>1.9375</v>
      </c>
      <c r="BV1966">
        <v>41.253599999999999</v>
      </c>
      <c r="BW1966" t="s">
        <v>5</v>
      </c>
      <c r="BX1966">
        <v>31.5</v>
      </c>
      <c r="BY1966">
        <v>16.031300000000002</v>
      </c>
      <c r="BZ1966">
        <v>6.7422000000000004</v>
      </c>
      <c r="CA1966">
        <v>26.625</v>
      </c>
      <c r="CB1966">
        <v>207.3383</v>
      </c>
      <c r="CC1966">
        <v>25.557300000000001</v>
      </c>
      <c r="CD1966">
        <v>18.9285</v>
      </c>
      <c r="CE1966">
        <v>27.265599999999999</v>
      </c>
      <c r="CF1966">
        <v>25.792000000000002</v>
      </c>
      <c r="CG1966" t="s">
        <v>5</v>
      </c>
      <c r="CH1966" t="s">
        <v>5</v>
      </c>
      <c r="CI1966" t="s">
        <v>5</v>
      </c>
      <c r="CJ1966">
        <v>21.75</v>
      </c>
      <c r="CK1966" t="s">
        <v>5</v>
      </c>
      <c r="CL1966" t="s">
        <v>5</v>
      </c>
      <c r="CM1966" t="s">
        <v>5</v>
      </c>
      <c r="CN1966">
        <v>2.5937999999999999</v>
      </c>
      <c r="CO1966" t="s">
        <v>5</v>
      </c>
      <c r="CP1966" t="s">
        <v>5</v>
      </c>
      <c r="CQ1966">
        <v>2.2187999999999999</v>
      </c>
      <c r="CR1966" t="s">
        <v>5</v>
      </c>
      <c r="CS1966" t="s">
        <v>5</v>
      </c>
      <c r="CT1966">
        <v>20.756900000000002</v>
      </c>
      <c r="CU1966">
        <v>25.018899999999999</v>
      </c>
      <c r="CV1966">
        <v>16.734400000000001</v>
      </c>
      <c r="CW1966">
        <v>32.125</v>
      </c>
      <c r="CX1966">
        <v>48.5</v>
      </c>
      <c r="CY1966">
        <v>3.625</v>
      </c>
      <c r="CZ1966" t="s">
        <v>5</v>
      </c>
      <c r="DA1966" t="s">
        <v>5</v>
      </c>
      <c r="DB1966">
        <v>17.75</v>
      </c>
      <c r="DC1966">
        <v>36.25</v>
      </c>
      <c r="DD1966" t="s">
        <v>5</v>
      </c>
      <c r="DE1966">
        <v>17.569700000000001</v>
      </c>
      <c r="DF1966">
        <v>13.458299999999999</v>
      </c>
      <c r="DG1966">
        <v>1.5156000000000001</v>
      </c>
      <c r="DH1966">
        <v>11.875</v>
      </c>
      <c r="DI1966">
        <v>17.5334</v>
      </c>
      <c r="DJ1966">
        <v>15.938000000000001</v>
      </c>
      <c r="DK1966" t="s">
        <v>5</v>
      </c>
      <c r="DL1966">
        <v>46.6571</v>
      </c>
      <c r="DM1966" t="s">
        <v>5</v>
      </c>
      <c r="DN1966">
        <v>0.68230000000000002</v>
      </c>
      <c r="DO1966" t="s">
        <v>5</v>
      </c>
      <c r="DP1966">
        <v>7.9513999999999996</v>
      </c>
      <c r="DQ1966" t="s">
        <v>5</v>
      </c>
      <c r="DR1966">
        <v>22.792000000000002</v>
      </c>
      <c r="DS1966">
        <v>15.0556</v>
      </c>
      <c r="DT1966" t="s">
        <v>5</v>
      </c>
      <c r="DU1966" t="s">
        <v>5</v>
      </c>
      <c r="DV1966">
        <v>6.2043999999999997</v>
      </c>
      <c r="DW1966">
        <v>13.625</v>
      </c>
      <c r="DX1966">
        <v>37.9375</v>
      </c>
      <c r="DY1966" t="s">
        <v>5</v>
      </c>
      <c r="DZ1966">
        <v>18.656300000000002</v>
      </c>
      <c r="EA1966" t="s">
        <v>5</v>
      </c>
      <c r="EB1966">
        <v>41.735599999999998</v>
      </c>
      <c r="EC1966">
        <v>28.3125</v>
      </c>
      <c r="ED1966" t="s">
        <v>5</v>
      </c>
      <c r="EE1966" t="s">
        <v>5</v>
      </c>
      <c r="EF1966">
        <v>4.8593999999999999</v>
      </c>
      <c r="EG1966">
        <v>3.0649999999999999</v>
      </c>
      <c r="EH1966">
        <v>4.8079999999999998</v>
      </c>
      <c r="EI1966">
        <v>25.4693</v>
      </c>
      <c r="EJ1966" t="s">
        <v>5</v>
      </c>
      <c r="EK1966" t="s">
        <v>5</v>
      </c>
      <c r="EL1966">
        <v>1.7231000000000001</v>
      </c>
      <c r="EM1966" t="s">
        <v>5</v>
      </c>
      <c r="EN1966">
        <v>4.9630000000000001</v>
      </c>
      <c r="EO1966">
        <v>21.384799999999998</v>
      </c>
      <c r="EP1966" t="s">
        <v>5</v>
      </c>
      <c r="EQ1966">
        <v>20.1875</v>
      </c>
      <c r="ER1966">
        <v>5.6337000000000002</v>
      </c>
      <c r="ES1966">
        <v>28.4375</v>
      </c>
      <c r="ET1966">
        <v>42.464500000000001</v>
      </c>
      <c r="EU1966">
        <v>8.5</v>
      </c>
      <c r="EV1966" t="s">
        <v>5</v>
      </c>
      <c r="EW1966" t="s">
        <v>5</v>
      </c>
      <c r="EX1966">
        <v>8.5937999999999999</v>
      </c>
      <c r="EY1966" t="s">
        <v>5</v>
      </c>
      <c r="EZ1966">
        <v>12.015599999999999</v>
      </c>
      <c r="FA1966">
        <v>29.5</v>
      </c>
      <c r="FB1966">
        <v>18.440999999999999</v>
      </c>
      <c r="FC1966">
        <v>25</v>
      </c>
      <c r="FD1966">
        <v>12.3438</v>
      </c>
      <c r="FE1966">
        <v>31.656300000000002</v>
      </c>
      <c r="FF1966">
        <v>27.6875</v>
      </c>
      <c r="FG1966">
        <v>4.5625</v>
      </c>
      <c r="FH1966" t="s">
        <v>5</v>
      </c>
      <c r="FI1966">
        <v>23.875</v>
      </c>
      <c r="FJ1966">
        <v>9.75</v>
      </c>
      <c r="FK1966">
        <v>31.63</v>
      </c>
      <c r="FL1966">
        <v>45.3125</v>
      </c>
      <c r="FM1966">
        <v>18.9267</v>
      </c>
      <c r="FN1966">
        <v>27.875</v>
      </c>
      <c r="FO1966">
        <v>33.5625</v>
      </c>
      <c r="FP1966" t="s">
        <v>5</v>
      </c>
      <c r="FQ1966" t="s">
        <v>5</v>
      </c>
      <c r="FR1966">
        <v>3.7343999999999999</v>
      </c>
      <c r="FS1966" t="s">
        <v>5</v>
      </c>
      <c r="FT1966" t="s">
        <v>5</v>
      </c>
      <c r="FU1966">
        <v>25.519200000000001</v>
      </c>
      <c r="FV1966" t="s">
        <v>5</v>
      </c>
      <c r="FW1966">
        <v>3.2812999999999999</v>
      </c>
      <c r="FX1966" t="s">
        <v>5</v>
      </c>
      <c r="FY1966" t="s">
        <v>5</v>
      </c>
      <c r="FZ1966">
        <v>14.6875</v>
      </c>
      <c r="GA1966">
        <v>29.5625</v>
      </c>
      <c r="GB1966" t="s">
        <v>5</v>
      </c>
      <c r="GC1966" t="s">
        <v>5</v>
      </c>
      <c r="GD1966" t="s">
        <v>5</v>
      </c>
      <c r="GE1966">
        <v>3.3332999999999999</v>
      </c>
      <c r="GF1966">
        <v>25.8889</v>
      </c>
      <c r="GG1966">
        <v>2</v>
      </c>
      <c r="GH1966" t="s">
        <v>5</v>
      </c>
      <c r="GI1966" t="s">
        <v>5</v>
      </c>
      <c r="GJ1966">
        <v>9.3985000000000003</v>
      </c>
      <c r="GK1966" t="s">
        <v>5</v>
      </c>
      <c r="GL1966" t="s">
        <v>5</v>
      </c>
      <c r="GM1966" t="s">
        <v>5</v>
      </c>
      <c r="GN1966">
        <v>27.125</v>
      </c>
      <c r="GO1966" t="s">
        <v>5</v>
      </c>
      <c r="GP1966" t="s">
        <v>5</v>
      </c>
      <c r="GQ1966" t="s">
        <v>5</v>
      </c>
      <c r="GR1966">
        <v>18.905999999999999</v>
      </c>
      <c r="GS1966">
        <v>22.228899999999999</v>
      </c>
      <c r="GT1966">
        <v>0.83589999999999998</v>
      </c>
      <c r="GU1966">
        <v>17.0625</v>
      </c>
      <c r="GV1966">
        <v>14.159700000000001</v>
      </c>
      <c r="GW1966">
        <v>18.791699999999999</v>
      </c>
      <c r="GX1966" t="s">
        <v>5</v>
      </c>
      <c r="GY1966" t="s">
        <v>5</v>
      </c>
      <c r="GZ1966" t="s">
        <v>5</v>
      </c>
      <c r="HA1966">
        <v>35.625</v>
      </c>
      <c r="HB1966" t="s">
        <v>5</v>
      </c>
      <c r="HC1966">
        <v>11.666700000000001</v>
      </c>
      <c r="HD1966" t="s">
        <v>5</v>
      </c>
      <c r="HE1966" t="s">
        <v>5</v>
      </c>
      <c r="HF1966">
        <v>40.188000000000002</v>
      </c>
      <c r="HG1966">
        <v>20.843800000000002</v>
      </c>
      <c r="HH1966" t="s">
        <v>5</v>
      </c>
      <c r="HI1966">
        <v>20.490400000000001</v>
      </c>
      <c r="HJ1966" t="s">
        <v>5</v>
      </c>
      <c r="HK1966" t="s">
        <v>5</v>
      </c>
      <c r="HL1966">
        <v>15.319000000000001</v>
      </c>
      <c r="HM1966">
        <v>18.791699999999999</v>
      </c>
      <c r="HN1966" t="s">
        <v>5</v>
      </c>
      <c r="HO1966">
        <v>43.218800000000002</v>
      </c>
      <c r="HP1966" t="s">
        <v>5</v>
      </c>
      <c r="HQ1966" t="s">
        <v>5</v>
      </c>
      <c r="HR1966">
        <v>12.234400000000001</v>
      </c>
      <c r="HS1966">
        <v>5.6562999999999999</v>
      </c>
      <c r="HT1966">
        <v>41.769100000000002</v>
      </c>
      <c r="HU1966">
        <v>11.451599999999999</v>
      </c>
      <c r="HV1966" t="s">
        <v>5</v>
      </c>
      <c r="HW1966">
        <v>9.9758999999999993</v>
      </c>
      <c r="HX1966">
        <v>8.1875</v>
      </c>
      <c r="HY1966">
        <v>3.3672</v>
      </c>
      <c r="HZ1966">
        <v>6.9080000000000004</v>
      </c>
      <c r="IA1966">
        <v>15.9031</v>
      </c>
      <c r="IB1966">
        <v>28.656300000000002</v>
      </c>
      <c r="IC1966">
        <v>23</v>
      </c>
      <c r="ID1966">
        <v>47.406300000000002</v>
      </c>
      <c r="IE1966" t="s">
        <v>5</v>
      </c>
      <c r="IF1966">
        <v>3.1093999999999999</v>
      </c>
      <c r="IG1966">
        <v>14.722200000000001</v>
      </c>
      <c r="IH1966">
        <v>50.938000000000002</v>
      </c>
      <c r="II1966" t="s">
        <v>5</v>
      </c>
      <c r="IJ1966">
        <v>15.75</v>
      </c>
      <c r="IK1966" t="s">
        <v>5</v>
      </c>
      <c r="IL1966">
        <v>18.1172</v>
      </c>
      <c r="IM1966">
        <v>4.0209999999999999</v>
      </c>
      <c r="IN1966">
        <v>49.970399999999998</v>
      </c>
      <c r="IO1966">
        <v>20.8125</v>
      </c>
      <c r="IP1966" t="s">
        <v>5</v>
      </c>
      <c r="IQ1966" t="s">
        <v>5</v>
      </c>
      <c r="IR1966">
        <v>16.5624</v>
      </c>
      <c r="IS1966" t="s">
        <v>5</v>
      </c>
      <c r="IT1966" t="s">
        <v>5</v>
      </c>
      <c r="IU1966" t="s">
        <v>5</v>
      </c>
      <c r="IV1966">
        <v>26.031300000000002</v>
      </c>
      <c r="IW1966">
        <v>12.45</v>
      </c>
      <c r="IX1966">
        <v>6.8125</v>
      </c>
      <c r="IY1966">
        <v>3.6875</v>
      </c>
      <c r="IZ1966">
        <v>13.6426</v>
      </c>
      <c r="JA1966">
        <v>6.25</v>
      </c>
      <c r="JB1966">
        <v>32.0625</v>
      </c>
      <c r="JC1966" t="s">
        <v>5</v>
      </c>
      <c r="JD1966">
        <v>34.541699999999999</v>
      </c>
      <c r="JE1966" t="s">
        <v>5</v>
      </c>
      <c r="JF1966">
        <v>45.5</v>
      </c>
      <c r="JG1966">
        <v>29.25</v>
      </c>
      <c r="JH1966" t="s">
        <v>5</v>
      </c>
      <c r="JI1966" t="s">
        <v>5</v>
      </c>
      <c r="JJ1966">
        <v>10.666700000000001</v>
      </c>
      <c r="JK1966">
        <v>27.125</v>
      </c>
      <c r="JL1966">
        <v>50.4133</v>
      </c>
      <c r="JM1966" t="s">
        <v>5</v>
      </c>
      <c r="JN1966" t="s">
        <v>5</v>
      </c>
      <c r="JO1966">
        <v>35.375</v>
      </c>
      <c r="JP1966">
        <v>7.4218999999999999</v>
      </c>
      <c r="JQ1966">
        <v>14.234400000000001</v>
      </c>
      <c r="JR1966">
        <v>1.4069</v>
      </c>
      <c r="JS1966">
        <v>17.3125</v>
      </c>
      <c r="JT1966">
        <v>9.3856000000000002</v>
      </c>
      <c r="JU1966" t="s">
        <v>5</v>
      </c>
      <c r="JV1966">
        <v>21.3125</v>
      </c>
      <c r="JW1966">
        <v>5.7885999999999997</v>
      </c>
      <c r="JX1966">
        <v>6.875</v>
      </c>
      <c r="JY1966">
        <v>17.072800000000001</v>
      </c>
      <c r="JZ1966">
        <v>27.843800000000002</v>
      </c>
      <c r="KA1966" t="s">
        <v>5</v>
      </c>
      <c r="KB1966">
        <v>55.718800000000002</v>
      </c>
      <c r="KC1966">
        <v>49.5</v>
      </c>
      <c r="KD1966">
        <v>33.031300000000002</v>
      </c>
      <c r="KE1966" t="s">
        <v>5</v>
      </c>
      <c r="KF1966">
        <v>4.7577999999999996</v>
      </c>
      <c r="KG1966">
        <v>13.458299999999999</v>
      </c>
      <c r="KH1966">
        <v>5.3333000000000004</v>
      </c>
      <c r="KI1966" t="s">
        <v>5</v>
      </c>
      <c r="KJ1966" t="s">
        <v>5</v>
      </c>
      <c r="KK1966" t="s">
        <v>5</v>
      </c>
      <c r="KL1966" t="s">
        <v>5</v>
      </c>
      <c r="KM1966">
        <v>17.75</v>
      </c>
      <c r="KN1966" t="s">
        <v>5</v>
      </c>
      <c r="KO1966">
        <v>28.375</v>
      </c>
      <c r="KP1966" t="s">
        <v>5</v>
      </c>
      <c r="KQ1966">
        <v>18.539100000000001</v>
      </c>
      <c r="KR1966">
        <v>24.344000000000001</v>
      </c>
      <c r="KS1966">
        <v>9.2592999999999996</v>
      </c>
      <c r="KT1966">
        <v>39.844000000000001</v>
      </c>
      <c r="KU1966" t="s">
        <v>5</v>
      </c>
      <c r="KV1966" t="s">
        <v>5</v>
      </c>
      <c r="KW1966">
        <v>22.468800000000002</v>
      </c>
      <c r="KX1966" t="s">
        <v>5</v>
      </c>
      <c r="KY1966">
        <v>8.7812999999999999</v>
      </c>
      <c r="KZ1966" t="s">
        <v>5</v>
      </c>
      <c r="LA1966" t="s">
        <v>5</v>
      </c>
      <c r="LB1966" t="s">
        <v>5</v>
      </c>
      <c r="LC1966">
        <v>32.875</v>
      </c>
      <c r="LD1966">
        <v>24.666699999999999</v>
      </c>
      <c r="LE1966">
        <v>50.905999999999999</v>
      </c>
      <c r="LF1966">
        <v>2.3E-2</v>
      </c>
      <c r="LG1966">
        <v>10.5025</v>
      </c>
      <c r="LH1966" t="s">
        <v>5</v>
      </c>
      <c r="LI1966" t="s">
        <v>5</v>
      </c>
      <c r="LJ1966">
        <v>49.777700000000003</v>
      </c>
      <c r="LK1966">
        <v>9.2956000000000003</v>
      </c>
      <c r="LL1966">
        <v>19.2224</v>
      </c>
      <c r="LM1966" t="s">
        <v>5</v>
      </c>
      <c r="LN1966">
        <v>16.1953</v>
      </c>
      <c r="LO1966">
        <v>98.284099999999995</v>
      </c>
      <c r="LP1966" t="s">
        <v>5</v>
      </c>
      <c r="LQ1966" t="s">
        <v>5</v>
      </c>
      <c r="LR1966" t="s">
        <v>5</v>
      </c>
      <c r="LS1966">
        <v>14.4375</v>
      </c>
      <c r="LT1966" t="s">
        <v>5</v>
      </c>
      <c r="LU1966" t="s">
        <v>5</v>
      </c>
      <c r="LV1966" t="s">
        <v>5</v>
      </c>
      <c r="LW1966" t="s">
        <v>5</v>
      </c>
      <c r="LX1966">
        <v>23.5</v>
      </c>
      <c r="LY1966">
        <v>37.875</v>
      </c>
      <c r="LZ1966" t="s">
        <v>5</v>
      </c>
      <c r="MA1966">
        <v>8.2399000000000004</v>
      </c>
      <c r="MB1966">
        <v>7.3358999999999996</v>
      </c>
      <c r="MC1966">
        <v>2.4297</v>
      </c>
      <c r="MD1966" t="s">
        <v>5</v>
      </c>
      <c r="ME1966">
        <v>49.895000000000003</v>
      </c>
      <c r="MF1966">
        <v>12.701499999999999</v>
      </c>
      <c r="MG1966" t="s">
        <v>5</v>
      </c>
      <c r="MH1966" t="s">
        <v>5</v>
      </c>
      <c r="MI1966">
        <v>35.8125</v>
      </c>
      <c r="MJ1966">
        <v>2.3593999999999999</v>
      </c>
      <c r="MK1966">
        <v>25.375</v>
      </c>
      <c r="ML1966">
        <v>14.25</v>
      </c>
      <c r="MM1966" t="s">
        <v>5</v>
      </c>
      <c r="MN1966" t="s">
        <v>5</v>
      </c>
      <c r="MO1966" t="s">
        <v>5</v>
      </c>
      <c r="MP1966" t="s">
        <v>5</v>
      </c>
      <c r="MQ1966" t="s">
        <v>5</v>
      </c>
      <c r="MR1966">
        <v>13.1875</v>
      </c>
      <c r="MS1966">
        <v>1.8765000000000001</v>
      </c>
      <c r="MT1966">
        <v>7.3593000000000002</v>
      </c>
      <c r="MU1966">
        <v>15.75</v>
      </c>
      <c r="MV1966" t="s">
        <v>5</v>
      </c>
      <c r="MW1966">
        <v>4.734</v>
      </c>
      <c r="MX1966">
        <v>12.3203</v>
      </c>
      <c r="MY1966" t="s">
        <v>5</v>
      </c>
      <c r="MZ1966">
        <v>11.9259</v>
      </c>
      <c r="NA1966">
        <v>5.5819999999999999</v>
      </c>
      <c r="NB1966">
        <v>9.8765000000000001</v>
      </c>
      <c r="NC1966">
        <v>16.585699999999999</v>
      </c>
      <c r="ND1966">
        <v>12.875</v>
      </c>
      <c r="NE1966" t="s">
        <v>5</v>
      </c>
      <c r="NF1966">
        <v>21.25</v>
      </c>
      <c r="NG1966" t="s">
        <v>5</v>
      </c>
      <c r="NH1966">
        <v>36.156300000000002</v>
      </c>
      <c r="NI1966">
        <v>7.6197999999999997</v>
      </c>
      <c r="NJ1966">
        <v>26.305599999999998</v>
      </c>
      <c r="NK1966">
        <v>4.6483999999999996</v>
      </c>
      <c r="NL1966" t="s">
        <v>5</v>
      </c>
      <c r="NM1966">
        <v>11</v>
      </c>
      <c r="NN1966" t="s">
        <v>5</v>
      </c>
      <c r="NO1966" t="s">
        <v>5</v>
      </c>
      <c r="NP1966">
        <v>44.125</v>
      </c>
      <c r="NQ1966">
        <v>11.415900000000001</v>
      </c>
      <c r="NR1966">
        <v>30.625</v>
      </c>
      <c r="NS1966">
        <v>29.594000000000001</v>
      </c>
      <c r="NT1966">
        <v>9.3084000000000007</v>
      </c>
      <c r="NU1966" t="s">
        <v>5</v>
      </c>
      <c r="NV1966" t="s">
        <v>5</v>
      </c>
      <c r="NW1966">
        <v>30.687999999999999</v>
      </c>
      <c r="NX1966">
        <v>20.625</v>
      </c>
      <c r="NY1966">
        <v>14.125</v>
      </c>
      <c r="NZ1966" t="s">
        <v>5</v>
      </c>
      <c r="OA1966" t="s">
        <v>5</v>
      </c>
      <c r="OB1966" t="s">
        <v>5</v>
      </c>
      <c r="OC1966">
        <v>3.3086000000000002</v>
      </c>
      <c r="OD1966" t="s">
        <v>5</v>
      </c>
      <c r="OE1966">
        <v>17.9375</v>
      </c>
      <c r="OF1966">
        <v>38</v>
      </c>
      <c r="OG1966" t="s">
        <v>5</v>
      </c>
      <c r="OH1966">
        <v>9.8130000000000006</v>
      </c>
      <c r="OI1966" t="s">
        <v>5</v>
      </c>
      <c r="OJ1966">
        <v>16.25</v>
      </c>
      <c r="OK1966">
        <v>8.1852</v>
      </c>
      <c r="OL1966">
        <v>28.0625</v>
      </c>
      <c r="OM1966" t="s">
        <v>5</v>
      </c>
      <c r="ON1966">
        <v>17.074999999999999</v>
      </c>
      <c r="OO1966">
        <v>1.7284000000000002</v>
      </c>
      <c r="OP1966">
        <v>13.391</v>
      </c>
      <c r="OQ1966">
        <v>2.1288999999999998</v>
      </c>
      <c r="OR1966" t="s">
        <v>5</v>
      </c>
      <c r="OS1966">
        <v>53.75</v>
      </c>
      <c r="OT1966" t="s">
        <v>5</v>
      </c>
      <c r="OU1966">
        <v>2.3203</v>
      </c>
      <c r="OV1966">
        <v>6.0926</v>
      </c>
      <c r="OW1966" t="s">
        <v>5</v>
      </c>
      <c r="OX1966">
        <v>32.063000000000002</v>
      </c>
      <c r="OY1966">
        <v>11.063000000000001</v>
      </c>
      <c r="OZ1966">
        <v>24.864999999999998</v>
      </c>
      <c r="PA1966">
        <v>30.049700000000001</v>
      </c>
      <c r="PB1966" t="s">
        <v>5</v>
      </c>
      <c r="PC1966">
        <v>40.25</v>
      </c>
      <c r="PD1966">
        <v>17.75</v>
      </c>
      <c r="PE1966">
        <v>13.5129</v>
      </c>
      <c r="PF1966">
        <v>27.495999999999999</v>
      </c>
      <c r="PG1966">
        <v>15.327999999999999</v>
      </c>
      <c r="PH1966" t="s">
        <v>5</v>
      </c>
      <c r="PI1966" t="s">
        <v>5</v>
      </c>
      <c r="PJ1966">
        <v>25.5</v>
      </c>
      <c r="PK1966" t="s">
        <v>5</v>
      </c>
      <c r="PL1966" t="s">
        <v>5</v>
      </c>
      <c r="PM1966">
        <v>42.813000000000002</v>
      </c>
      <c r="PN1966">
        <v>2.0832999999999999</v>
      </c>
      <c r="PO1966" t="s">
        <v>5</v>
      </c>
      <c r="PP1966" t="s">
        <v>5</v>
      </c>
      <c r="PQ1966">
        <v>9.4687999999999999</v>
      </c>
      <c r="PR1966">
        <v>30.8125</v>
      </c>
      <c r="PS1966" t="s">
        <v>5</v>
      </c>
      <c r="PT1966" t="s">
        <v>5</v>
      </c>
      <c r="PU1966" t="s">
        <v>5</v>
      </c>
      <c r="PV1966">
        <v>23.3125</v>
      </c>
      <c r="PW1966">
        <v>31.75</v>
      </c>
      <c r="PX1966">
        <v>13.984400000000001</v>
      </c>
      <c r="PY1966">
        <v>11.3438</v>
      </c>
      <c r="PZ1966">
        <v>1.7227000000000001</v>
      </c>
      <c r="QA1966">
        <v>29.111999999999998</v>
      </c>
      <c r="QB1966" t="s">
        <v>5</v>
      </c>
      <c r="QC1966" t="s">
        <v>5</v>
      </c>
      <c r="QD1966">
        <v>13.0313</v>
      </c>
      <c r="QE1966">
        <v>40.25</v>
      </c>
      <c r="QF1966">
        <v>1.0937999999999999</v>
      </c>
      <c r="QG1966" t="s">
        <v>5</v>
      </c>
      <c r="QH1966">
        <v>5.5</v>
      </c>
      <c r="QI1966" t="s">
        <v>5</v>
      </c>
      <c r="QJ1966" t="s">
        <v>5</v>
      </c>
      <c r="QK1966">
        <v>34.75</v>
      </c>
      <c r="QL1966" t="s">
        <v>5</v>
      </c>
      <c r="QM1966" t="s">
        <v>5</v>
      </c>
      <c r="QN1966" t="s">
        <v>5</v>
      </c>
      <c r="QO1966">
        <v>13.763</v>
      </c>
      <c r="QP1966">
        <v>9.9375</v>
      </c>
      <c r="QQ1966" t="s">
        <v>5</v>
      </c>
      <c r="QR1966">
        <v>6.625</v>
      </c>
      <c r="QS1966">
        <v>45.1875</v>
      </c>
      <c r="QT1966">
        <v>17.531300000000002</v>
      </c>
      <c r="QU1966" t="s">
        <v>5</v>
      </c>
      <c r="QV1966" t="s">
        <v>5</v>
      </c>
      <c r="QW1966">
        <v>14.3592</v>
      </c>
      <c r="QX1966">
        <v>21.469000000000001</v>
      </c>
      <c r="QY1966" t="s">
        <v>5</v>
      </c>
      <c r="QZ1966">
        <v>5.4126000000000003</v>
      </c>
      <c r="RA1966">
        <v>10.1919</v>
      </c>
      <c r="RB1966" t="s">
        <v>5</v>
      </c>
      <c r="RC1966" t="s">
        <v>5</v>
      </c>
      <c r="RD1966">
        <v>26.332999999999998</v>
      </c>
      <c r="RE1966">
        <v>25.183700000000002</v>
      </c>
      <c r="RF1966" t="s">
        <v>5</v>
      </c>
      <c r="RG1966" t="s">
        <v>5</v>
      </c>
      <c r="RH1966">
        <v>20.156300000000002</v>
      </c>
      <c r="RI1966">
        <v>22.74</v>
      </c>
      <c r="RJ1966">
        <v>33.865000000000002</v>
      </c>
      <c r="RK1966">
        <v>10</v>
      </c>
      <c r="RL1966">
        <v>8.75</v>
      </c>
      <c r="RM1966" t="s">
        <v>5</v>
      </c>
      <c r="RN1966" t="s">
        <v>5</v>
      </c>
      <c r="RO1966">
        <v>12.625</v>
      </c>
      <c r="RP1966">
        <v>24.75</v>
      </c>
      <c r="RQ1966">
        <v>14.921900000000001</v>
      </c>
      <c r="RR1966">
        <v>54.75</v>
      </c>
      <c r="RS1966" t="s">
        <v>5</v>
      </c>
      <c r="RT1966">
        <v>39</v>
      </c>
      <c r="RU1966">
        <v>16.608699999999999</v>
      </c>
      <c r="RV1966">
        <v>17.718800000000002</v>
      </c>
      <c r="RW1966" t="s">
        <v>5</v>
      </c>
      <c r="RX1966" t="s">
        <v>5</v>
      </c>
      <c r="RY1966" t="s">
        <v>5</v>
      </c>
      <c r="RZ1966">
        <v>21.409600000000001</v>
      </c>
      <c r="SA1966" t="s">
        <v>5</v>
      </c>
      <c r="SB1966" t="s">
        <v>5</v>
      </c>
      <c r="SC1966" t="s">
        <v>5</v>
      </c>
      <c r="SD1966">
        <v>11.9688</v>
      </c>
      <c r="SE1966">
        <v>32.3125</v>
      </c>
      <c r="SF1966">
        <v>8.2917000000000005</v>
      </c>
      <c r="SG1966">
        <v>106.70099999999999</v>
      </c>
      <c r="SH1966" t="s">
        <v>5</v>
      </c>
      <c r="SI1966" t="s">
        <v>5</v>
      </c>
      <c r="SJ1966" t="s">
        <v>5</v>
      </c>
      <c r="SK1966">
        <v>12.4444</v>
      </c>
      <c r="SL1966">
        <v>37.5</v>
      </c>
      <c r="SM1966" t="s">
        <v>5</v>
      </c>
      <c r="SN1966" t="s">
        <v>5</v>
      </c>
    </row>
    <row r="1967" spans="1:508" x14ac:dyDescent="0.3">
      <c r="A1967">
        <f t="shared" si="30"/>
        <v>309</v>
      </c>
      <c r="B1967" s="3">
        <v>35618</v>
      </c>
      <c r="C1967" t="s">
        <v>5</v>
      </c>
      <c r="D1967" t="s">
        <v>5</v>
      </c>
      <c r="E1967" t="s">
        <v>5</v>
      </c>
      <c r="F1967">
        <v>0.49299999999999999</v>
      </c>
      <c r="G1967" t="s">
        <v>5</v>
      </c>
      <c r="H1967">
        <v>5.9282000000000004</v>
      </c>
      <c r="I1967">
        <v>7.5</v>
      </c>
      <c r="J1967">
        <v>15.006500000000001</v>
      </c>
      <c r="K1967" t="s">
        <v>5</v>
      </c>
      <c r="L1967">
        <v>4.7620000000000005</v>
      </c>
      <c r="M1967" t="s">
        <v>5</v>
      </c>
      <c r="N1967">
        <v>18.216999999999999</v>
      </c>
      <c r="O1967" t="s">
        <v>5</v>
      </c>
      <c r="P1967" t="s">
        <v>5</v>
      </c>
      <c r="Q1967">
        <v>9.9062999999999999</v>
      </c>
      <c r="R1967" t="s">
        <v>5</v>
      </c>
      <c r="S1967">
        <v>42.5</v>
      </c>
      <c r="T1967">
        <v>18.0625</v>
      </c>
      <c r="U1967">
        <v>6.4218999999999999</v>
      </c>
      <c r="V1967" t="s">
        <v>5</v>
      </c>
      <c r="W1967">
        <v>612.08730000000003</v>
      </c>
      <c r="X1967">
        <v>21.398800000000001</v>
      </c>
      <c r="Y1967" t="s">
        <v>5</v>
      </c>
      <c r="Z1967">
        <v>9</v>
      </c>
      <c r="AA1967" t="s">
        <v>5</v>
      </c>
      <c r="AB1967">
        <v>10.9375</v>
      </c>
      <c r="AC1967" t="s">
        <v>5</v>
      </c>
      <c r="AD1967">
        <v>6.5</v>
      </c>
      <c r="AE1967">
        <v>38.25</v>
      </c>
      <c r="AF1967" t="s">
        <v>5</v>
      </c>
      <c r="AG1967">
        <v>2.25</v>
      </c>
      <c r="AH1967">
        <v>9.4922000000000004</v>
      </c>
      <c r="AI1967" t="s">
        <v>5</v>
      </c>
      <c r="AJ1967" t="s">
        <v>5</v>
      </c>
      <c r="AK1967" t="s">
        <v>5</v>
      </c>
      <c r="AL1967">
        <v>14.313000000000001</v>
      </c>
      <c r="AM1967" t="s">
        <v>5</v>
      </c>
      <c r="AN1967" t="s">
        <v>5</v>
      </c>
      <c r="AO1967">
        <v>2</v>
      </c>
      <c r="AP1967" t="s">
        <v>5</v>
      </c>
      <c r="AQ1967">
        <v>2.0312999999999999</v>
      </c>
      <c r="AR1967" t="s">
        <v>5</v>
      </c>
      <c r="AS1967">
        <v>35.542000000000002</v>
      </c>
      <c r="AT1967">
        <v>3.9167000000000001</v>
      </c>
      <c r="AU1967">
        <v>14.853899999999999</v>
      </c>
      <c r="AV1967">
        <v>38.887</v>
      </c>
      <c r="AW1967">
        <v>2.5547</v>
      </c>
      <c r="AX1967" t="s">
        <v>5</v>
      </c>
      <c r="AY1967">
        <v>22.75</v>
      </c>
      <c r="AZ1967" t="s">
        <v>5</v>
      </c>
      <c r="BA1967">
        <v>24.125</v>
      </c>
      <c r="BB1967">
        <v>1.0832999999999999</v>
      </c>
      <c r="BC1967">
        <v>36.264000000000003</v>
      </c>
      <c r="BD1967" t="s">
        <v>5</v>
      </c>
      <c r="BE1967">
        <v>41.25</v>
      </c>
      <c r="BF1967" t="s">
        <v>5</v>
      </c>
      <c r="BG1967">
        <v>22.850200000000001</v>
      </c>
      <c r="BH1967">
        <v>25</v>
      </c>
      <c r="BI1967">
        <v>55.688000000000002</v>
      </c>
      <c r="BJ1967">
        <v>33.656300000000002</v>
      </c>
      <c r="BK1967">
        <v>14.868600000000001</v>
      </c>
      <c r="BL1967">
        <v>1.5832999999999999</v>
      </c>
      <c r="BM1967">
        <v>27.155999999999999</v>
      </c>
      <c r="BN1967">
        <v>12.5</v>
      </c>
      <c r="BO1967">
        <v>5.3733000000000004</v>
      </c>
      <c r="BP1967">
        <v>3.8</v>
      </c>
      <c r="BQ1967">
        <v>24.446200000000001</v>
      </c>
      <c r="BR1967" t="s">
        <v>5</v>
      </c>
      <c r="BS1967">
        <v>41.5</v>
      </c>
      <c r="BT1967" t="s">
        <v>5</v>
      </c>
      <c r="BU1967">
        <v>1.9218999999999999</v>
      </c>
      <c r="BV1967">
        <v>40.272100000000002</v>
      </c>
      <c r="BW1967" t="s">
        <v>5</v>
      </c>
      <c r="BX1967">
        <v>31.78</v>
      </c>
      <c r="BY1967">
        <v>15.8125</v>
      </c>
      <c r="BZ1967">
        <v>6.625</v>
      </c>
      <c r="CA1967">
        <v>26.75</v>
      </c>
      <c r="CB1967">
        <v>209.27610000000001</v>
      </c>
      <c r="CC1967">
        <v>25.751899999999999</v>
      </c>
      <c r="CD1967">
        <v>18.768899999999999</v>
      </c>
      <c r="CE1967">
        <v>27.0625</v>
      </c>
      <c r="CF1967">
        <v>25.646000000000001</v>
      </c>
      <c r="CG1967" t="s">
        <v>5</v>
      </c>
      <c r="CH1967" t="s">
        <v>5</v>
      </c>
      <c r="CI1967" t="s">
        <v>5</v>
      </c>
      <c r="CJ1967">
        <v>21.281300000000002</v>
      </c>
      <c r="CK1967" t="s">
        <v>5</v>
      </c>
      <c r="CL1967" t="s">
        <v>5</v>
      </c>
      <c r="CM1967" t="s">
        <v>5</v>
      </c>
      <c r="CN1967">
        <v>2.7187999999999999</v>
      </c>
      <c r="CO1967" t="s">
        <v>5</v>
      </c>
      <c r="CP1967" t="s">
        <v>5</v>
      </c>
      <c r="CQ1967">
        <v>2.1875</v>
      </c>
      <c r="CR1967" t="s">
        <v>5</v>
      </c>
      <c r="CS1967" t="s">
        <v>5</v>
      </c>
      <c r="CT1967">
        <v>20.895800000000001</v>
      </c>
      <c r="CU1967">
        <v>25.0945</v>
      </c>
      <c r="CV1967">
        <v>16.421900000000001</v>
      </c>
      <c r="CW1967">
        <v>31.187999999999999</v>
      </c>
      <c r="CX1967">
        <v>47.875</v>
      </c>
      <c r="CY1967">
        <v>3.5312999999999999</v>
      </c>
      <c r="CZ1967" t="s">
        <v>5</v>
      </c>
      <c r="DA1967" t="s">
        <v>5</v>
      </c>
      <c r="DB1967">
        <v>17.655999999999999</v>
      </c>
      <c r="DC1967">
        <v>36.375</v>
      </c>
      <c r="DD1967" t="s">
        <v>5</v>
      </c>
      <c r="DE1967">
        <v>17.417400000000001</v>
      </c>
      <c r="DF1967">
        <v>12.6875</v>
      </c>
      <c r="DG1967">
        <v>1.4948000000000001</v>
      </c>
      <c r="DH1967">
        <v>11.875</v>
      </c>
      <c r="DI1967">
        <v>17.2713</v>
      </c>
      <c r="DJ1967">
        <v>16.030999999999999</v>
      </c>
      <c r="DK1967" t="s">
        <v>5</v>
      </c>
      <c r="DL1967">
        <v>46.4178</v>
      </c>
      <c r="DM1967" t="s">
        <v>5</v>
      </c>
      <c r="DN1967">
        <v>0.6875</v>
      </c>
      <c r="DO1967" t="s">
        <v>5</v>
      </c>
      <c r="DP1967">
        <v>8.2082999999999995</v>
      </c>
      <c r="DQ1967" t="s">
        <v>5</v>
      </c>
      <c r="DR1967">
        <v>22.75</v>
      </c>
      <c r="DS1967">
        <v>15.1944</v>
      </c>
      <c r="DT1967" t="s">
        <v>5</v>
      </c>
      <c r="DU1967" t="s">
        <v>5</v>
      </c>
      <c r="DV1967">
        <v>6.4699</v>
      </c>
      <c r="DW1967">
        <v>13.5313</v>
      </c>
      <c r="DX1967">
        <v>37.8125</v>
      </c>
      <c r="DY1967" t="s">
        <v>5</v>
      </c>
      <c r="DZ1967">
        <v>18.4375</v>
      </c>
      <c r="EA1967" t="s">
        <v>5</v>
      </c>
      <c r="EB1967">
        <v>42.031999999999996</v>
      </c>
      <c r="EC1967">
        <v>28.093800000000002</v>
      </c>
      <c r="ED1967" t="s">
        <v>5</v>
      </c>
      <c r="EE1967" t="s">
        <v>5</v>
      </c>
      <c r="EF1967">
        <v>4.8593999999999999</v>
      </c>
      <c r="EG1967">
        <v>3.0649999999999999</v>
      </c>
      <c r="EH1967">
        <v>4.7606999999999999</v>
      </c>
      <c r="EI1967">
        <v>24.996500000000001</v>
      </c>
      <c r="EJ1967" t="s">
        <v>5</v>
      </c>
      <c r="EK1967" t="s">
        <v>5</v>
      </c>
      <c r="EL1967">
        <v>1.7511000000000001</v>
      </c>
      <c r="EM1967" t="s">
        <v>5</v>
      </c>
      <c r="EN1967">
        <v>4.8272000000000004</v>
      </c>
      <c r="EO1967">
        <v>21.321999999999999</v>
      </c>
      <c r="EP1967" t="s">
        <v>5</v>
      </c>
      <c r="EQ1967">
        <v>20.25</v>
      </c>
      <c r="ER1967">
        <v>5.5590999999999999</v>
      </c>
      <c r="ES1967">
        <v>28.3125</v>
      </c>
      <c r="ET1967">
        <v>42.137</v>
      </c>
      <c r="EU1967">
        <v>8.5250000000000004</v>
      </c>
      <c r="EV1967" t="s">
        <v>5</v>
      </c>
      <c r="EW1967" t="s">
        <v>5</v>
      </c>
      <c r="EX1967">
        <v>8.9844000000000008</v>
      </c>
      <c r="EY1967" t="s">
        <v>5</v>
      </c>
      <c r="EZ1967">
        <v>11.796900000000001</v>
      </c>
      <c r="FA1967">
        <v>29.5</v>
      </c>
      <c r="FB1967">
        <v>17.785</v>
      </c>
      <c r="FC1967">
        <v>24.75</v>
      </c>
      <c r="FD1967">
        <v>12.3125</v>
      </c>
      <c r="FE1967">
        <v>31.5</v>
      </c>
      <c r="FF1967">
        <v>28.031300000000002</v>
      </c>
      <c r="FG1967">
        <v>4.5468999999999999</v>
      </c>
      <c r="FH1967" t="s">
        <v>5</v>
      </c>
      <c r="FI1967">
        <v>24</v>
      </c>
      <c r="FJ1967">
        <v>9.8125</v>
      </c>
      <c r="FK1967">
        <v>31.63</v>
      </c>
      <c r="FL1967">
        <v>45.3125</v>
      </c>
      <c r="FM1967">
        <v>18.818200000000001</v>
      </c>
      <c r="FN1967">
        <v>27.5625</v>
      </c>
      <c r="FO1967">
        <v>33.5</v>
      </c>
      <c r="FP1967" t="s">
        <v>5</v>
      </c>
      <c r="FQ1967" t="s">
        <v>5</v>
      </c>
      <c r="FR1967">
        <v>3.8281000000000001</v>
      </c>
      <c r="FS1967" t="s">
        <v>5</v>
      </c>
      <c r="FT1967" t="s">
        <v>5</v>
      </c>
      <c r="FU1967">
        <v>25.240100000000002</v>
      </c>
      <c r="FV1967" t="s">
        <v>5</v>
      </c>
      <c r="FW1967">
        <v>3.2461000000000002</v>
      </c>
      <c r="FX1967" t="s">
        <v>5</v>
      </c>
      <c r="FY1967" t="s">
        <v>5</v>
      </c>
      <c r="FZ1967">
        <v>14.125</v>
      </c>
      <c r="GA1967">
        <v>30.0625</v>
      </c>
      <c r="GB1967" t="s">
        <v>5</v>
      </c>
      <c r="GC1967" t="s">
        <v>5</v>
      </c>
      <c r="GD1967" t="s">
        <v>5</v>
      </c>
      <c r="GE1967">
        <v>3.3287</v>
      </c>
      <c r="GF1967">
        <v>25.851900000000001</v>
      </c>
      <c r="GG1967">
        <v>1.9843999999999999</v>
      </c>
      <c r="GH1967" t="s">
        <v>5</v>
      </c>
      <c r="GI1967" t="s">
        <v>5</v>
      </c>
      <c r="GJ1967">
        <v>9.3839000000000006</v>
      </c>
      <c r="GK1967" t="s">
        <v>5</v>
      </c>
      <c r="GL1967" t="s">
        <v>5</v>
      </c>
      <c r="GM1967" t="s">
        <v>5</v>
      </c>
      <c r="GN1967">
        <v>27</v>
      </c>
      <c r="GO1967" t="s">
        <v>5</v>
      </c>
      <c r="GP1967" t="s">
        <v>5</v>
      </c>
      <c r="GQ1967" t="s">
        <v>5</v>
      </c>
      <c r="GR1967">
        <v>18.890999999999998</v>
      </c>
      <c r="GS1967">
        <v>22.389099999999999</v>
      </c>
      <c r="GT1967">
        <v>0.79690000000000005</v>
      </c>
      <c r="GU1967">
        <v>16.859400000000001</v>
      </c>
      <c r="GV1967">
        <v>14.159700000000001</v>
      </c>
      <c r="GW1967">
        <v>18.666699999999999</v>
      </c>
      <c r="GX1967" t="s">
        <v>5</v>
      </c>
      <c r="GY1967" t="s">
        <v>5</v>
      </c>
      <c r="GZ1967" t="s">
        <v>5</v>
      </c>
      <c r="HA1967">
        <v>34.8125</v>
      </c>
      <c r="HB1967" t="s">
        <v>5</v>
      </c>
      <c r="HC1967">
        <v>11.5185</v>
      </c>
      <c r="HD1967" t="s">
        <v>5</v>
      </c>
      <c r="HE1967" t="s">
        <v>5</v>
      </c>
      <c r="HF1967">
        <v>40.594000000000001</v>
      </c>
      <c r="HG1967">
        <v>20.5625</v>
      </c>
      <c r="HH1967" t="s">
        <v>5</v>
      </c>
      <c r="HI1967">
        <v>20.575800000000001</v>
      </c>
      <c r="HJ1967" t="s">
        <v>5</v>
      </c>
      <c r="HK1967" t="s">
        <v>5</v>
      </c>
      <c r="HL1967">
        <v>15.438000000000001</v>
      </c>
      <c r="HM1967">
        <v>18.75</v>
      </c>
      <c r="HN1967" t="s">
        <v>5</v>
      </c>
      <c r="HO1967">
        <v>43.218800000000002</v>
      </c>
      <c r="HP1967" t="s">
        <v>5</v>
      </c>
      <c r="HQ1967" t="s">
        <v>5</v>
      </c>
      <c r="HR1967">
        <v>12.265599999999999</v>
      </c>
      <c r="HS1967">
        <v>5.375</v>
      </c>
      <c r="HT1967">
        <v>40.936100000000003</v>
      </c>
      <c r="HU1967">
        <v>11.669</v>
      </c>
      <c r="HV1967" t="s">
        <v>5</v>
      </c>
      <c r="HW1967">
        <v>10.0867</v>
      </c>
      <c r="HX1967">
        <v>8.5469000000000008</v>
      </c>
      <c r="HY1967">
        <v>3.3672</v>
      </c>
      <c r="HZ1967">
        <v>7.1040000000000001</v>
      </c>
      <c r="IA1967">
        <v>15.9031</v>
      </c>
      <c r="IB1967">
        <v>28.3125</v>
      </c>
      <c r="IC1967">
        <v>23.062999999999999</v>
      </c>
      <c r="ID1967">
        <v>47.25</v>
      </c>
      <c r="IE1967" t="s">
        <v>5</v>
      </c>
      <c r="IF1967">
        <v>3.1406000000000001</v>
      </c>
      <c r="IG1967">
        <v>14.8056</v>
      </c>
      <c r="IH1967">
        <v>50.625</v>
      </c>
      <c r="II1967" t="s">
        <v>5</v>
      </c>
      <c r="IJ1967">
        <v>15.625</v>
      </c>
      <c r="IK1967" t="s">
        <v>5</v>
      </c>
      <c r="IL1967">
        <v>18.421900000000001</v>
      </c>
      <c r="IM1967">
        <v>4.0940000000000003</v>
      </c>
      <c r="IN1967">
        <v>50.586500000000001</v>
      </c>
      <c r="IO1967">
        <v>21.104199999999999</v>
      </c>
      <c r="IP1967" t="s">
        <v>5</v>
      </c>
      <c r="IQ1967" t="s">
        <v>5</v>
      </c>
      <c r="IR1967">
        <v>16.479299999999999</v>
      </c>
      <c r="IS1967" t="s">
        <v>5</v>
      </c>
      <c r="IT1967" t="s">
        <v>5</v>
      </c>
      <c r="IU1967" t="s">
        <v>5</v>
      </c>
      <c r="IV1967">
        <v>25.968800000000002</v>
      </c>
      <c r="IW1967">
        <v>12.475</v>
      </c>
      <c r="IX1967">
        <v>6.8593999999999999</v>
      </c>
      <c r="IY1967">
        <v>3.6406000000000001</v>
      </c>
      <c r="IZ1967">
        <v>13.9811</v>
      </c>
      <c r="JA1967">
        <v>6.2812999999999999</v>
      </c>
      <c r="JB1967">
        <v>32.375</v>
      </c>
      <c r="JC1967" t="s">
        <v>5</v>
      </c>
      <c r="JD1967">
        <v>34.333300000000001</v>
      </c>
      <c r="JE1967" t="s">
        <v>5</v>
      </c>
      <c r="JF1967">
        <v>44.3125</v>
      </c>
      <c r="JG1967">
        <v>29.031300000000002</v>
      </c>
      <c r="JH1967" t="s">
        <v>5</v>
      </c>
      <c r="JI1967" t="s">
        <v>5</v>
      </c>
      <c r="JJ1967">
        <v>10.666700000000001</v>
      </c>
      <c r="JK1967">
        <v>27.093800000000002</v>
      </c>
      <c r="JL1967">
        <v>49.176600000000001</v>
      </c>
      <c r="JM1967" t="s">
        <v>5</v>
      </c>
      <c r="JN1967" t="s">
        <v>5</v>
      </c>
      <c r="JO1967">
        <v>34.9375</v>
      </c>
      <c r="JP1967">
        <v>7.2031000000000001</v>
      </c>
      <c r="JQ1967">
        <v>14.515599999999999</v>
      </c>
      <c r="JR1967">
        <v>1.4029</v>
      </c>
      <c r="JS1967">
        <v>17.166699999999999</v>
      </c>
      <c r="JT1967">
        <v>9.3277000000000001</v>
      </c>
      <c r="JU1967" t="s">
        <v>5</v>
      </c>
      <c r="JV1967">
        <v>21.1875</v>
      </c>
      <c r="JW1967">
        <v>5.7557999999999998</v>
      </c>
      <c r="JX1967">
        <v>6.7190000000000003</v>
      </c>
      <c r="JY1967">
        <v>16.895399999999999</v>
      </c>
      <c r="JZ1967">
        <v>28.125</v>
      </c>
      <c r="KA1967" t="s">
        <v>5</v>
      </c>
      <c r="KB1967">
        <v>55.9375</v>
      </c>
      <c r="KC1967">
        <v>49.844000000000001</v>
      </c>
      <c r="KD1967">
        <v>32.625</v>
      </c>
      <c r="KE1967" t="s">
        <v>5</v>
      </c>
      <c r="KF1967">
        <v>4.8437999999999999</v>
      </c>
      <c r="KG1967">
        <v>13.395799999999999</v>
      </c>
      <c r="KH1967">
        <v>5.3456999999999999</v>
      </c>
      <c r="KI1967" t="s">
        <v>5</v>
      </c>
      <c r="KJ1967" t="s">
        <v>5</v>
      </c>
      <c r="KK1967" t="s">
        <v>5</v>
      </c>
      <c r="KL1967" t="s">
        <v>5</v>
      </c>
      <c r="KM1967">
        <v>18</v>
      </c>
      <c r="KN1967" t="s">
        <v>5</v>
      </c>
      <c r="KO1967">
        <v>28.25</v>
      </c>
      <c r="KP1967" t="s">
        <v>5</v>
      </c>
      <c r="KQ1967">
        <v>18.401800000000001</v>
      </c>
      <c r="KR1967">
        <v>24.25</v>
      </c>
      <c r="KS1967">
        <v>9.2036999999999995</v>
      </c>
      <c r="KT1967">
        <v>39.5</v>
      </c>
      <c r="KU1967" t="s">
        <v>5</v>
      </c>
      <c r="KV1967" t="s">
        <v>5</v>
      </c>
      <c r="KW1967">
        <v>22.5625</v>
      </c>
      <c r="KX1967" t="s">
        <v>5</v>
      </c>
      <c r="KY1967">
        <v>8.6875</v>
      </c>
      <c r="KZ1967" t="s">
        <v>5</v>
      </c>
      <c r="LA1967" t="s">
        <v>5</v>
      </c>
      <c r="LB1967" t="s">
        <v>5</v>
      </c>
      <c r="LC1967">
        <v>33.063000000000002</v>
      </c>
      <c r="LD1967">
        <v>24.5</v>
      </c>
      <c r="LE1967">
        <v>50.75</v>
      </c>
      <c r="LF1967">
        <v>2.1999999999999999E-2</v>
      </c>
      <c r="LG1967">
        <v>10.357799999999999</v>
      </c>
      <c r="LH1967" t="s">
        <v>5</v>
      </c>
      <c r="LI1967" t="s">
        <v>5</v>
      </c>
      <c r="LJ1967">
        <v>48.979199999999999</v>
      </c>
      <c r="LK1967">
        <v>9.0111000000000008</v>
      </c>
      <c r="LL1967">
        <v>19.014800000000001</v>
      </c>
      <c r="LM1967" t="s">
        <v>5</v>
      </c>
      <c r="LN1967">
        <v>16.1875</v>
      </c>
      <c r="LO1967">
        <v>98.436800000000005</v>
      </c>
      <c r="LP1967" t="s">
        <v>5</v>
      </c>
      <c r="LQ1967" t="s">
        <v>5</v>
      </c>
      <c r="LR1967" t="s">
        <v>5</v>
      </c>
      <c r="LS1967">
        <v>14.4063</v>
      </c>
      <c r="LT1967" t="s">
        <v>5</v>
      </c>
      <c r="LU1967" t="s">
        <v>5</v>
      </c>
      <c r="LV1967" t="s">
        <v>5</v>
      </c>
      <c r="LW1967" t="s">
        <v>5</v>
      </c>
      <c r="LX1967">
        <v>23.25</v>
      </c>
      <c r="LY1967">
        <v>35.4375</v>
      </c>
      <c r="LZ1967" t="s">
        <v>5</v>
      </c>
      <c r="MA1967">
        <v>8.2644000000000002</v>
      </c>
      <c r="MB1967">
        <v>7.1483999999999996</v>
      </c>
      <c r="MC1967">
        <v>2.5</v>
      </c>
      <c r="MD1967" t="s">
        <v>5</v>
      </c>
      <c r="ME1967">
        <v>50.689</v>
      </c>
      <c r="MF1967">
        <v>12.532500000000001</v>
      </c>
      <c r="MG1967" t="s">
        <v>5</v>
      </c>
      <c r="MH1967" t="s">
        <v>5</v>
      </c>
      <c r="MI1967">
        <v>35.979199999999999</v>
      </c>
      <c r="MJ1967">
        <v>2.3125</v>
      </c>
      <c r="MK1967">
        <v>25.5</v>
      </c>
      <c r="ML1967">
        <v>14.3438</v>
      </c>
      <c r="MM1967" t="s">
        <v>5</v>
      </c>
      <c r="MN1967" t="s">
        <v>5</v>
      </c>
      <c r="MO1967" t="s">
        <v>5</v>
      </c>
      <c r="MP1967" t="s">
        <v>5</v>
      </c>
      <c r="MQ1967" t="s">
        <v>5</v>
      </c>
      <c r="MR1967">
        <v>13</v>
      </c>
      <c r="MS1967">
        <v>1.8765000000000001</v>
      </c>
      <c r="MT1967">
        <v>7.2908999999999997</v>
      </c>
      <c r="MU1967">
        <v>15.9063</v>
      </c>
      <c r="MV1967" t="s">
        <v>5</v>
      </c>
      <c r="MW1967">
        <v>4.75</v>
      </c>
      <c r="MX1967">
        <v>12.230399999999999</v>
      </c>
      <c r="MY1967" t="s">
        <v>5</v>
      </c>
      <c r="MZ1967">
        <v>11.9259</v>
      </c>
      <c r="NA1967">
        <v>5.5819999999999999</v>
      </c>
      <c r="NB1967">
        <v>9.8519000000000005</v>
      </c>
      <c r="NC1967">
        <v>16.414999999999999</v>
      </c>
      <c r="ND1967">
        <v>12.7813</v>
      </c>
      <c r="NE1967" t="s">
        <v>5</v>
      </c>
      <c r="NF1967">
        <v>20.666699999999999</v>
      </c>
      <c r="NG1967" t="s">
        <v>5</v>
      </c>
      <c r="NH1967">
        <v>36.046900000000001</v>
      </c>
      <c r="NI1967">
        <v>7.5884999999999998</v>
      </c>
      <c r="NJ1967">
        <v>26.527799999999999</v>
      </c>
      <c r="NK1967">
        <v>4.5312999999999999</v>
      </c>
      <c r="NL1967" t="s">
        <v>5</v>
      </c>
      <c r="NM1967">
        <v>10.7813</v>
      </c>
      <c r="NN1967" t="s">
        <v>5</v>
      </c>
      <c r="NO1967" t="s">
        <v>5</v>
      </c>
      <c r="NP1967">
        <v>43.5625</v>
      </c>
      <c r="NQ1967">
        <v>11.835599999999999</v>
      </c>
      <c r="NR1967">
        <v>30.625</v>
      </c>
      <c r="NS1967">
        <v>29.5</v>
      </c>
      <c r="NT1967">
        <v>9.1633999999999993</v>
      </c>
      <c r="NU1967" t="s">
        <v>5</v>
      </c>
      <c r="NV1967" t="s">
        <v>5</v>
      </c>
      <c r="NW1967">
        <v>30.687999999999999</v>
      </c>
      <c r="NX1967">
        <v>20.625</v>
      </c>
      <c r="NY1967">
        <v>14.375</v>
      </c>
      <c r="NZ1967" t="s">
        <v>5</v>
      </c>
      <c r="OA1967" t="s">
        <v>5</v>
      </c>
      <c r="OB1967" t="s">
        <v>5</v>
      </c>
      <c r="OC1967">
        <v>3.3315999999999999</v>
      </c>
      <c r="OD1967" t="s">
        <v>5</v>
      </c>
      <c r="OE1967">
        <v>18.25</v>
      </c>
      <c r="OF1967">
        <v>37.75</v>
      </c>
      <c r="OG1967" t="s">
        <v>5</v>
      </c>
      <c r="OH1967">
        <v>9.625</v>
      </c>
      <c r="OI1967" t="s">
        <v>5</v>
      </c>
      <c r="OJ1967">
        <v>16.0625</v>
      </c>
      <c r="OK1967">
        <v>7.9630000000000001</v>
      </c>
      <c r="OL1967">
        <v>27.125</v>
      </c>
      <c r="OM1967" t="s">
        <v>5</v>
      </c>
      <c r="ON1967">
        <v>17.04</v>
      </c>
      <c r="OO1967">
        <v>1.6955</v>
      </c>
      <c r="OP1967">
        <v>13.891</v>
      </c>
      <c r="OQ1967">
        <v>2.1230000000000002</v>
      </c>
      <c r="OR1967" t="s">
        <v>5</v>
      </c>
      <c r="OS1967">
        <v>53.25</v>
      </c>
      <c r="OT1967" t="s">
        <v>5</v>
      </c>
      <c r="OU1967">
        <v>2.2461000000000002</v>
      </c>
      <c r="OV1967">
        <v>6.1666999999999996</v>
      </c>
      <c r="OW1967" t="s">
        <v>5</v>
      </c>
      <c r="OX1967">
        <v>32.375</v>
      </c>
      <c r="OY1967">
        <v>11.125</v>
      </c>
      <c r="OZ1967">
        <v>23.675000000000001</v>
      </c>
      <c r="PA1967">
        <v>30.217500000000001</v>
      </c>
      <c r="PB1967" t="s">
        <v>5</v>
      </c>
      <c r="PC1967">
        <v>39.938000000000002</v>
      </c>
      <c r="PD1967">
        <v>17.6875</v>
      </c>
      <c r="PE1967">
        <v>13.3987</v>
      </c>
      <c r="PF1967">
        <v>27.776</v>
      </c>
      <c r="PG1967">
        <v>15.281000000000001</v>
      </c>
      <c r="PH1967" t="s">
        <v>5</v>
      </c>
      <c r="PI1967" t="s">
        <v>5</v>
      </c>
      <c r="PJ1967">
        <v>25.3125</v>
      </c>
      <c r="PK1967" t="s">
        <v>5</v>
      </c>
      <c r="PL1967" t="s">
        <v>5</v>
      </c>
      <c r="PM1967">
        <v>44.125</v>
      </c>
      <c r="PN1967">
        <v>2.0832999999999999</v>
      </c>
      <c r="PO1967" t="s">
        <v>5</v>
      </c>
      <c r="PP1967" t="s">
        <v>5</v>
      </c>
      <c r="PQ1967">
        <v>9.2812999999999999</v>
      </c>
      <c r="PR1967">
        <v>31.031300000000002</v>
      </c>
      <c r="PS1967" t="s">
        <v>5</v>
      </c>
      <c r="PT1967" t="s">
        <v>5</v>
      </c>
      <c r="PU1967" t="s">
        <v>5</v>
      </c>
      <c r="PV1967">
        <v>23.343800000000002</v>
      </c>
      <c r="PW1967">
        <v>31.625</v>
      </c>
      <c r="PX1967">
        <v>13.953099999999999</v>
      </c>
      <c r="PY1967">
        <v>11.25</v>
      </c>
      <c r="PZ1967">
        <v>1.6914</v>
      </c>
      <c r="QA1967">
        <v>29.489000000000001</v>
      </c>
      <c r="QB1967" t="s">
        <v>5</v>
      </c>
      <c r="QC1967" t="s">
        <v>5</v>
      </c>
      <c r="QD1967">
        <v>12.8125</v>
      </c>
      <c r="QE1967">
        <v>40.813000000000002</v>
      </c>
      <c r="QF1967">
        <v>1.1211</v>
      </c>
      <c r="QG1967" t="s">
        <v>5</v>
      </c>
      <c r="QH1967">
        <v>5.3333000000000004</v>
      </c>
      <c r="QI1967" t="s">
        <v>5</v>
      </c>
      <c r="QJ1967" t="s">
        <v>5</v>
      </c>
      <c r="QK1967">
        <v>34</v>
      </c>
      <c r="QL1967" t="s">
        <v>5</v>
      </c>
      <c r="QM1967" t="s">
        <v>5</v>
      </c>
      <c r="QN1967" t="s">
        <v>5</v>
      </c>
      <c r="QO1967">
        <v>13.6473</v>
      </c>
      <c r="QP1967">
        <v>9.9844000000000008</v>
      </c>
      <c r="QQ1967" t="s">
        <v>5</v>
      </c>
      <c r="QR1967">
        <v>6.641</v>
      </c>
      <c r="QS1967">
        <v>45</v>
      </c>
      <c r="QT1967">
        <v>17.546900000000001</v>
      </c>
      <c r="QU1967" t="s">
        <v>5</v>
      </c>
      <c r="QV1967" t="s">
        <v>5</v>
      </c>
      <c r="QW1967">
        <v>14.708399999999999</v>
      </c>
      <c r="QX1967">
        <v>21.530999999999999</v>
      </c>
      <c r="QY1967" t="s">
        <v>5</v>
      </c>
      <c r="QZ1967">
        <v>5.4188999999999998</v>
      </c>
      <c r="RA1967">
        <v>10.324299999999999</v>
      </c>
      <c r="RB1967" t="s">
        <v>5</v>
      </c>
      <c r="RC1967" t="s">
        <v>5</v>
      </c>
      <c r="RD1967">
        <v>26.582999999999998</v>
      </c>
      <c r="RE1967">
        <v>24.922899999999998</v>
      </c>
      <c r="RF1967" t="s">
        <v>5</v>
      </c>
      <c r="RG1967" t="s">
        <v>5</v>
      </c>
      <c r="RH1967">
        <v>19.8125</v>
      </c>
      <c r="RI1967">
        <v>22.806699999999999</v>
      </c>
      <c r="RJ1967">
        <v>33.893099999999997</v>
      </c>
      <c r="RK1967">
        <v>10.0313</v>
      </c>
      <c r="RL1967">
        <v>8.7189999999999994</v>
      </c>
      <c r="RM1967" t="s">
        <v>5</v>
      </c>
      <c r="RN1967" t="s">
        <v>5</v>
      </c>
      <c r="RO1967">
        <v>12.5313</v>
      </c>
      <c r="RP1967">
        <v>24.6875</v>
      </c>
      <c r="RQ1967">
        <v>14.734400000000001</v>
      </c>
      <c r="RR1967">
        <v>54.25</v>
      </c>
      <c r="RS1967" t="s">
        <v>5</v>
      </c>
      <c r="RT1967">
        <v>38.9375</v>
      </c>
      <c r="RU1967">
        <v>16.7727</v>
      </c>
      <c r="RV1967">
        <v>17.593800000000002</v>
      </c>
      <c r="RW1967" t="s">
        <v>5</v>
      </c>
      <c r="RX1967" t="s">
        <v>5</v>
      </c>
      <c r="RY1967" t="s">
        <v>5</v>
      </c>
      <c r="RZ1967">
        <v>21.665399999999998</v>
      </c>
      <c r="SA1967" t="s">
        <v>5</v>
      </c>
      <c r="SB1967" t="s">
        <v>5</v>
      </c>
      <c r="SC1967" t="s">
        <v>5</v>
      </c>
      <c r="SD1967">
        <v>11.6563</v>
      </c>
      <c r="SE1967">
        <v>31.656300000000002</v>
      </c>
      <c r="SF1967">
        <v>8.2917000000000005</v>
      </c>
      <c r="SG1967">
        <v>106.0424</v>
      </c>
      <c r="SH1967" t="s">
        <v>5</v>
      </c>
      <c r="SI1967" t="s">
        <v>5</v>
      </c>
      <c r="SJ1967" t="s">
        <v>5</v>
      </c>
      <c r="SK1967">
        <v>12.1944</v>
      </c>
      <c r="SL1967">
        <v>36.375</v>
      </c>
      <c r="SM1967" t="s">
        <v>5</v>
      </c>
      <c r="SN1967" t="s">
        <v>5</v>
      </c>
    </row>
    <row r="1968" spans="1:508" x14ac:dyDescent="0.3">
      <c r="A1968">
        <f t="shared" si="30"/>
        <v>309</v>
      </c>
      <c r="B1968" s="3">
        <v>35619</v>
      </c>
      <c r="C1968" t="s">
        <v>5</v>
      </c>
      <c r="D1968" t="s">
        <v>5</v>
      </c>
      <c r="E1968" t="s">
        <v>5</v>
      </c>
      <c r="F1968">
        <v>0.49099999999999999</v>
      </c>
      <c r="G1968" t="s">
        <v>5</v>
      </c>
      <c r="H1968">
        <v>5.8524000000000003</v>
      </c>
      <c r="I1968">
        <v>7.5</v>
      </c>
      <c r="J1968">
        <v>15.1464</v>
      </c>
      <c r="K1968" t="s">
        <v>5</v>
      </c>
      <c r="L1968">
        <v>4.8730000000000002</v>
      </c>
      <c r="M1968" t="s">
        <v>5</v>
      </c>
      <c r="N1968">
        <v>18.314900000000002</v>
      </c>
      <c r="O1968" t="s">
        <v>5</v>
      </c>
      <c r="P1968" t="s">
        <v>5</v>
      </c>
      <c r="Q1968">
        <v>10.609400000000001</v>
      </c>
      <c r="R1968" t="s">
        <v>5</v>
      </c>
      <c r="S1968">
        <v>42.75</v>
      </c>
      <c r="T1968">
        <v>18.1875</v>
      </c>
      <c r="U1968">
        <v>6.4687999999999999</v>
      </c>
      <c r="V1968" t="s">
        <v>5</v>
      </c>
      <c r="W1968">
        <v>614.07299999999998</v>
      </c>
      <c r="X1968">
        <v>21.536300000000001</v>
      </c>
      <c r="Y1968" t="s">
        <v>5</v>
      </c>
      <c r="Z1968">
        <v>9.125</v>
      </c>
      <c r="AA1968" t="s">
        <v>5</v>
      </c>
      <c r="AB1968">
        <v>11.25</v>
      </c>
      <c r="AC1968" t="s">
        <v>5</v>
      </c>
      <c r="AD1968">
        <v>6.4375</v>
      </c>
      <c r="AE1968">
        <v>39</v>
      </c>
      <c r="AF1968" t="s">
        <v>5</v>
      </c>
      <c r="AG1968">
        <v>2.2343999999999999</v>
      </c>
      <c r="AH1968">
        <v>9.3827999999999996</v>
      </c>
      <c r="AI1968" t="s">
        <v>5</v>
      </c>
      <c r="AJ1968" t="s">
        <v>5</v>
      </c>
      <c r="AK1968" t="s">
        <v>5</v>
      </c>
      <c r="AL1968">
        <v>14.375</v>
      </c>
      <c r="AM1968" t="s">
        <v>5</v>
      </c>
      <c r="AN1968" t="s">
        <v>5</v>
      </c>
      <c r="AO1968">
        <v>2.302</v>
      </c>
      <c r="AP1968" t="s">
        <v>5</v>
      </c>
      <c r="AQ1968">
        <v>2.0625</v>
      </c>
      <c r="AR1968" t="s">
        <v>5</v>
      </c>
      <c r="AS1968">
        <v>35.625</v>
      </c>
      <c r="AT1968">
        <v>3.9167000000000001</v>
      </c>
      <c r="AU1968">
        <v>14.8268</v>
      </c>
      <c r="AV1968">
        <v>39.9848</v>
      </c>
      <c r="AW1968">
        <v>2.6406000000000001</v>
      </c>
      <c r="AX1968" t="s">
        <v>5</v>
      </c>
      <c r="AY1968">
        <v>22.75</v>
      </c>
      <c r="AZ1968" t="s">
        <v>5</v>
      </c>
      <c r="BA1968">
        <v>24</v>
      </c>
      <c r="BB1968">
        <v>1.1146</v>
      </c>
      <c r="BC1968">
        <v>36.567</v>
      </c>
      <c r="BD1968" t="s">
        <v>5</v>
      </c>
      <c r="BE1968">
        <v>42.0625</v>
      </c>
      <c r="BF1968" t="s">
        <v>5</v>
      </c>
      <c r="BG1968">
        <v>22.813800000000001</v>
      </c>
      <c r="BH1968">
        <v>25.5</v>
      </c>
      <c r="BI1968">
        <v>56.125</v>
      </c>
      <c r="BJ1968">
        <v>33.5625</v>
      </c>
      <c r="BK1968">
        <v>15.144500000000001</v>
      </c>
      <c r="BL1968">
        <v>1.6457999999999999</v>
      </c>
      <c r="BM1968">
        <v>27.625</v>
      </c>
      <c r="BN1968">
        <v>12.416700000000001</v>
      </c>
      <c r="BO1968">
        <v>5.4333</v>
      </c>
      <c r="BP1968">
        <v>4.0490000000000004</v>
      </c>
      <c r="BQ1968">
        <v>24.5124</v>
      </c>
      <c r="BR1968" t="s">
        <v>5</v>
      </c>
      <c r="BS1968">
        <v>41</v>
      </c>
      <c r="BT1968" t="s">
        <v>5</v>
      </c>
      <c r="BU1968">
        <v>1.9531000000000001</v>
      </c>
      <c r="BV1968">
        <v>41.075099999999999</v>
      </c>
      <c r="BW1968" t="s">
        <v>5</v>
      </c>
      <c r="BX1968">
        <v>31.8</v>
      </c>
      <c r="BY1968">
        <v>17.468800000000002</v>
      </c>
      <c r="BZ1968">
        <v>6.7422000000000004</v>
      </c>
      <c r="CA1968">
        <v>26.687999999999999</v>
      </c>
      <c r="CB1968">
        <v>207.7259</v>
      </c>
      <c r="CC1968">
        <v>25.776199999999999</v>
      </c>
      <c r="CD1968">
        <v>18.728999999999999</v>
      </c>
      <c r="CE1968">
        <v>27.718800000000002</v>
      </c>
      <c r="CF1968">
        <v>25.75</v>
      </c>
      <c r="CG1968" t="s">
        <v>5</v>
      </c>
      <c r="CH1968" t="s">
        <v>5</v>
      </c>
      <c r="CI1968" t="s">
        <v>5</v>
      </c>
      <c r="CJ1968">
        <v>21.5</v>
      </c>
      <c r="CK1968" t="s">
        <v>5</v>
      </c>
      <c r="CL1968" t="s">
        <v>5</v>
      </c>
      <c r="CM1968" t="s">
        <v>5</v>
      </c>
      <c r="CN1968">
        <v>2.7109000000000001</v>
      </c>
      <c r="CO1968" t="s">
        <v>5</v>
      </c>
      <c r="CP1968" t="s">
        <v>5</v>
      </c>
      <c r="CQ1968">
        <v>2.1354000000000002</v>
      </c>
      <c r="CR1968" t="s">
        <v>5</v>
      </c>
      <c r="CS1968" t="s">
        <v>5</v>
      </c>
      <c r="CT1968">
        <v>20.902799999999999</v>
      </c>
      <c r="CU1968">
        <v>25.056699999999999</v>
      </c>
      <c r="CV1968">
        <v>16.8125</v>
      </c>
      <c r="CW1968">
        <v>32.375</v>
      </c>
      <c r="CX1968">
        <v>48.125</v>
      </c>
      <c r="CY1968">
        <v>3.4167000000000001</v>
      </c>
      <c r="CZ1968" t="s">
        <v>5</v>
      </c>
      <c r="DA1968" t="s">
        <v>5</v>
      </c>
      <c r="DB1968">
        <v>17.687999999999999</v>
      </c>
      <c r="DC1968">
        <v>36.75</v>
      </c>
      <c r="DD1968" t="s">
        <v>5</v>
      </c>
      <c r="DE1968">
        <v>17.518899999999999</v>
      </c>
      <c r="DF1968">
        <v>11.791700000000001</v>
      </c>
      <c r="DG1968">
        <v>1.4479</v>
      </c>
      <c r="DH1968">
        <v>12.125</v>
      </c>
      <c r="DI1968">
        <v>17.0807</v>
      </c>
      <c r="DJ1968">
        <v>16.344000000000001</v>
      </c>
      <c r="DK1968" t="s">
        <v>5</v>
      </c>
      <c r="DL1968">
        <v>45.7</v>
      </c>
      <c r="DM1968" t="s">
        <v>5</v>
      </c>
      <c r="DN1968">
        <v>0.68230000000000002</v>
      </c>
      <c r="DO1968" t="s">
        <v>5</v>
      </c>
      <c r="DP1968">
        <v>8.2986000000000004</v>
      </c>
      <c r="DQ1968" t="s">
        <v>5</v>
      </c>
      <c r="DR1968">
        <v>22.832999999999998</v>
      </c>
      <c r="DS1968">
        <v>15.333299999999999</v>
      </c>
      <c r="DT1968" t="s">
        <v>5</v>
      </c>
      <c r="DU1968" t="s">
        <v>5</v>
      </c>
      <c r="DV1968">
        <v>6.8182</v>
      </c>
      <c r="DW1968">
        <v>13.625</v>
      </c>
      <c r="DX1968">
        <v>37.875</v>
      </c>
      <c r="DY1968" t="s">
        <v>5</v>
      </c>
      <c r="DZ1968">
        <v>18.531300000000002</v>
      </c>
      <c r="EA1968" t="s">
        <v>5</v>
      </c>
      <c r="EB1968">
        <v>42.6248</v>
      </c>
      <c r="EC1968">
        <v>28.656300000000002</v>
      </c>
      <c r="ED1968" t="s">
        <v>5</v>
      </c>
      <c r="EE1968" t="s">
        <v>5</v>
      </c>
      <c r="EF1968">
        <v>5.0156000000000001</v>
      </c>
      <c r="EG1968">
        <v>3.0994000000000002</v>
      </c>
      <c r="EH1968">
        <v>4.7191999999999998</v>
      </c>
      <c r="EI1968">
        <v>25.674900000000001</v>
      </c>
      <c r="EJ1968" t="s">
        <v>5</v>
      </c>
      <c r="EK1968" t="s">
        <v>5</v>
      </c>
      <c r="EL1968">
        <v>1.7090999999999998</v>
      </c>
      <c r="EM1968" t="s">
        <v>5</v>
      </c>
      <c r="EN1968">
        <v>4.8518999999999997</v>
      </c>
      <c r="EO1968">
        <v>21.363900000000001</v>
      </c>
      <c r="EP1968" t="s">
        <v>5</v>
      </c>
      <c r="EQ1968">
        <v>20</v>
      </c>
      <c r="ER1968">
        <v>5.5590999999999999</v>
      </c>
      <c r="ES1968">
        <v>28.6875</v>
      </c>
      <c r="ET1968">
        <v>42.519100000000002</v>
      </c>
      <c r="EU1968">
        <v>8.5124999999999993</v>
      </c>
      <c r="EV1968" t="s">
        <v>5</v>
      </c>
      <c r="EW1968" t="s">
        <v>5</v>
      </c>
      <c r="EX1968">
        <v>8.8125</v>
      </c>
      <c r="EY1968" t="s">
        <v>5</v>
      </c>
      <c r="EZ1968">
        <v>11.953099999999999</v>
      </c>
      <c r="FA1968">
        <v>29.625</v>
      </c>
      <c r="FB1968">
        <v>18.113</v>
      </c>
      <c r="FC1968">
        <v>24.75</v>
      </c>
      <c r="FD1968">
        <v>12.078099999999999</v>
      </c>
      <c r="FE1968">
        <v>31.375</v>
      </c>
      <c r="FF1968">
        <v>27.75</v>
      </c>
      <c r="FG1968">
        <v>4.5156000000000001</v>
      </c>
      <c r="FH1968" t="s">
        <v>5</v>
      </c>
      <c r="FI1968">
        <v>24.468800000000002</v>
      </c>
      <c r="FJ1968">
        <v>9.875</v>
      </c>
      <c r="FK1968">
        <v>32.130000000000003</v>
      </c>
      <c r="FL1968">
        <v>50.3125</v>
      </c>
      <c r="FM1968">
        <v>18.6691</v>
      </c>
      <c r="FN1968">
        <v>27.5625</v>
      </c>
      <c r="FO1968">
        <v>33.4375</v>
      </c>
      <c r="FP1968" t="s">
        <v>5</v>
      </c>
      <c r="FQ1968" t="s">
        <v>5</v>
      </c>
      <c r="FR1968">
        <v>4.0781000000000001</v>
      </c>
      <c r="FS1968" t="s">
        <v>5</v>
      </c>
      <c r="FT1968" t="s">
        <v>5</v>
      </c>
      <c r="FU1968">
        <v>25.798300000000001</v>
      </c>
      <c r="FV1968" t="s">
        <v>5</v>
      </c>
      <c r="FW1968">
        <v>3.2519999999999998</v>
      </c>
      <c r="FX1968" t="s">
        <v>5</v>
      </c>
      <c r="FY1968" t="s">
        <v>5</v>
      </c>
      <c r="FZ1968">
        <v>14.1563</v>
      </c>
      <c r="GA1968">
        <v>30.031300000000002</v>
      </c>
      <c r="GB1968" t="s">
        <v>5</v>
      </c>
      <c r="GC1968" t="s">
        <v>5</v>
      </c>
      <c r="GD1968" t="s">
        <v>5</v>
      </c>
      <c r="GE1968">
        <v>3.375</v>
      </c>
      <c r="GF1968">
        <v>26.1296</v>
      </c>
      <c r="GG1968">
        <v>2.1875</v>
      </c>
      <c r="GH1968" t="s">
        <v>5</v>
      </c>
      <c r="GI1968" t="s">
        <v>5</v>
      </c>
      <c r="GJ1968">
        <v>9.4057999999999993</v>
      </c>
      <c r="GK1968" t="s">
        <v>5</v>
      </c>
      <c r="GL1968" t="s">
        <v>5</v>
      </c>
      <c r="GM1968" t="s">
        <v>5</v>
      </c>
      <c r="GN1968">
        <v>27</v>
      </c>
      <c r="GO1968" t="s">
        <v>5</v>
      </c>
      <c r="GP1968" t="s">
        <v>5</v>
      </c>
      <c r="GQ1968" t="s">
        <v>5</v>
      </c>
      <c r="GR1968">
        <v>19</v>
      </c>
      <c r="GS1968">
        <v>22.268999999999998</v>
      </c>
      <c r="GT1968">
        <v>0.78910000000000002</v>
      </c>
      <c r="GU1968">
        <v>16.953099999999999</v>
      </c>
      <c r="GV1968">
        <v>14.1477</v>
      </c>
      <c r="GW1968">
        <v>18.833300000000001</v>
      </c>
      <c r="GX1968" t="s">
        <v>5</v>
      </c>
      <c r="GY1968" t="s">
        <v>5</v>
      </c>
      <c r="GZ1968" t="s">
        <v>5</v>
      </c>
      <c r="HA1968">
        <v>34.5</v>
      </c>
      <c r="HB1968" t="s">
        <v>5</v>
      </c>
      <c r="HC1968">
        <v>11.537000000000001</v>
      </c>
      <c r="HD1968" t="s">
        <v>5</v>
      </c>
      <c r="HE1968" t="s">
        <v>5</v>
      </c>
      <c r="HF1968">
        <v>41</v>
      </c>
      <c r="HG1968">
        <v>20.5625</v>
      </c>
      <c r="HH1968" t="s">
        <v>5</v>
      </c>
      <c r="HI1968">
        <v>20.533100000000001</v>
      </c>
      <c r="HJ1968" t="s">
        <v>5</v>
      </c>
      <c r="HK1968" t="s">
        <v>5</v>
      </c>
      <c r="HL1968">
        <v>15.25</v>
      </c>
      <c r="HM1968">
        <v>18.625</v>
      </c>
      <c r="HN1968" t="s">
        <v>5</v>
      </c>
      <c r="HO1968">
        <v>43.0625</v>
      </c>
      <c r="HP1968" t="s">
        <v>5</v>
      </c>
      <c r="HQ1968" t="s">
        <v>5</v>
      </c>
      <c r="HR1968">
        <v>12.359400000000001</v>
      </c>
      <c r="HS1968">
        <v>5.5937999999999999</v>
      </c>
      <c r="HT1968">
        <v>41.590600000000002</v>
      </c>
      <c r="HU1968">
        <v>11.7605</v>
      </c>
      <c r="HV1968" t="s">
        <v>5</v>
      </c>
      <c r="HW1968">
        <v>10.230600000000001</v>
      </c>
      <c r="HX1968">
        <v>8.6405999999999992</v>
      </c>
      <c r="HY1968">
        <v>3.3281000000000001</v>
      </c>
      <c r="HZ1968">
        <v>7.0309999999999997</v>
      </c>
      <c r="IA1968">
        <v>16.011700000000001</v>
      </c>
      <c r="IB1968">
        <v>28.5625</v>
      </c>
      <c r="IC1968">
        <v>22.937999999999999</v>
      </c>
      <c r="ID1968">
        <v>47.718800000000002</v>
      </c>
      <c r="IE1968" t="s">
        <v>5</v>
      </c>
      <c r="IF1968">
        <v>3.2343999999999999</v>
      </c>
      <c r="IG1968">
        <v>14.6944</v>
      </c>
      <c r="IH1968">
        <v>50.75</v>
      </c>
      <c r="II1968" t="s">
        <v>5</v>
      </c>
      <c r="IJ1968">
        <v>15.703099999999999</v>
      </c>
      <c r="IK1968" t="s">
        <v>5</v>
      </c>
      <c r="IL1968">
        <v>18.703099999999999</v>
      </c>
      <c r="IM1968">
        <v>4.1669999999999998</v>
      </c>
      <c r="IN1968">
        <v>55.207700000000003</v>
      </c>
      <c r="IO1968">
        <v>21.5</v>
      </c>
      <c r="IP1968" t="s">
        <v>5</v>
      </c>
      <c r="IQ1968" t="s">
        <v>5</v>
      </c>
      <c r="IR1968">
        <v>16.5624</v>
      </c>
      <c r="IS1968" t="s">
        <v>5</v>
      </c>
      <c r="IT1968" t="s">
        <v>5</v>
      </c>
      <c r="IU1968" t="s">
        <v>5</v>
      </c>
      <c r="IV1968">
        <v>26.25</v>
      </c>
      <c r="IW1968">
        <v>12.7</v>
      </c>
      <c r="IX1968">
        <v>6.7812999999999999</v>
      </c>
      <c r="IY1968">
        <v>3.6875</v>
      </c>
      <c r="IZ1968">
        <v>14.4663</v>
      </c>
      <c r="JA1968">
        <v>7</v>
      </c>
      <c r="JB1968">
        <v>32.6875</v>
      </c>
      <c r="JC1968" t="s">
        <v>5</v>
      </c>
      <c r="JD1968">
        <v>34.354199999999999</v>
      </c>
      <c r="JE1968" t="s">
        <v>5</v>
      </c>
      <c r="JF1968">
        <v>45.625</v>
      </c>
      <c r="JG1968">
        <v>28.968800000000002</v>
      </c>
      <c r="JH1968" t="s">
        <v>5</v>
      </c>
      <c r="JI1968" t="s">
        <v>5</v>
      </c>
      <c r="JJ1968">
        <v>10.645799999999999</v>
      </c>
      <c r="JK1968">
        <v>27.5</v>
      </c>
      <c r="JL1968">
        <v>49.706600000000002</v>
      </c>
      <c r="JM1968" t="s">
        <v>5</v>
      </c>
      <c r="JN1968" t="s">
        <v>5</v>
      </c>
      <c r="JO1968">
        <v>35.281300000000002</v>
      </c>
      <c r="JP1968">
        <v>7.125</v>
      </c>
      <c r="JQ1968">
        <v>14.25</v>
      </c>
      <c r="JR1968">
        <v>1.4147000000000001</v>
      </c>
      <c r="JS1968">
        <v>17.197900000000001</v>
      </c>
      <c r="JT1968">
        <v>9.3856000000000002</v>
      </c>
      <c r="JU1968" t="s">
        <v>5</v>
      </c>
      <c r="JV1968">
        <v>20.968800000000002</v>
      </c>
      <c r="JW1968">
        <v>5.7339000000000002</v>
      </c>
      <c r="JX1968">
        <v>6.5629999999999997</v>
      </c>
      <c r="JY1968">
        <v>17.1234</v>
      </c>
      <c r="JZ1968">
        <v>28.125</v>
      </c>
      <c r="KA1968" t="s">
        <v>5</v>
      </c>
      <c r="KB1968">
        <v>56.843800000000002</v>
      </c>
      <c r="KC1968">
        <v>50.469000000000001</v>
      </c>
      <c r="KD1968">
        <v>32.656300000000002</v>
      </c>
      <c r="KE1968" t="s">
        <v>5</v>
      </c>
      <c r="KF1968">
        <v>4.8202999999999996</v>
      </c>
      <c r="KG1968">
        <v>13.416700000000001</v>
      </c>
      <c r="KH1968">
        <v>5.2839999999999998</v>
      </c>
      <c r="KI1968" t="s">
        <v>5</v>
      </c>
      <c r="KJ1968" t="s">
        <v>5</v>
      </c>
      <c r="KK1968" t="s">
        <v>5</v>
      </c>
      <c r="KL1968" t="s">
        <v>5</v>
      </c>
      <c r="KM1968">
        <v>18.343800000000002</v>
      </c>
      <c r="KN1968" t="s">
        <v>5</v>
      </c>
      <c r="KO1968">
        <v>28.3125</v>
      </c>
      <c r="KP1968" t="s">
        <v>5</v>
      </c>
      <c r="KQ1968">
        <v>18.209499999999998</v>
      </c>
      <c r="KR1968">
        <v>24.375</v>
      </c>
      <c r="KS1968">
        <v>9.5184999999999995</v>
      </c>
      <c r="KT1968">
        <v>39.75</v>
      </c>
      <c r="KU1968" t="s">
        <v>5</v>
      </c>
      <c r="KV1968" t="s">
        <v>5</v>
      </c>
      <c r="KW1968">
        <v>22.640599999999999</v>
      </c>
      <c r="KX1968" t="s">
        <v>5</v>
      </c>
      <c r="KY1968">
        <v>8.875</v>
      </c>
      <c r="KZ1968" t="s">
        <v>5</v>
      </c>
      <c r="LA1968" t="s">
        <v>5</v>
      </c>
      <c r="LB1968" t="s">
        <v>5</v>
      </c>
      <c r="LC1968">
        <v>33.813000000000002</v>
      </c>
      <c r="LD1968">
        <v>24.604199999999999</v>
      </c>
      <c r="LE1968">
        <v>51.625</v>
      </c>
      <c r="LF1968">
        <v>2.1999999999999999E-2</v>
      </c>
      <c r="LG1968">
        <v>10.285500000000001</v>
      </c>
      <c r="LH1968" t="s">
        <v>5</v>
      </c>
      <c r="LI1968" t="s">
        <v>5</v>
      </c>
      <c r="LJ1968">
        <v>49.186199999999999</v>
      </c>
      <c r="LK1968">
        <v>9.1059000000000001</v>
      </c>
      <c r="LL1968">
        <v>19.014800000000001</v>
      </c>
      <c r="LM1968" t="s">
        <v>5</v>
      </c>
      <c r="LN1968">
        <v>16.406300000000002</v>
      </c>
      <c r="LO1968">
        <v>101.1097</v>
      </c>
      <c r="LP1968" t="s">
        <v>5</v>
      </c>
      <c r="LQ1968" t="s">
        <v>5</v>
      </c>
      <c r="LR1968" t="s">
        <v>5</v>
      </c>
      <c r="LS1968">
        <v>14.875</v>
      </c>
      <c r="LT1968" t="s">
        <v>5</v>
      </c>
      <c r="LU1968" t="s">
        <v>5</v>
      </c>
      <c r="LV1968" t="s">
        <v>5</v>
      </c>
      <c r="LW1968" t="s">
        <v>5</v>
      </c>
      <c r="LX1968">
        <v>23.4375</v>
      </c>
      <c r="LY1968">
        <v>36.0625</v>
      </c>
      <c r="LZ1968" t="s">
        <v>5</v>
      </c>
      <c r="MA1968">
        <v>8.2399000000000004</v>
      </c>
      <c r="MB1968">
        <v>7.1875</v>
      </c>
      <c r="MC1968">
        <v>2.6015999999999999</v>
      </c>
      <c r="MD1968" t="s">
        <v>5</v>
      </c>
      <c r="ME1968">
        <v>51.567</v>
      </c>
      <c r="MF1968">
        <v>12.5044</v>
      </c>
      <c r="MG1968" t="s">
        <v>5</v>
      </c>
      <c r="MH1968" t="s">
        <v>5</v>
      </c>
      <c r="MI1968">
        <v>36.625</v>
      </c>
      <c r="MJ1968">
        <v>2.4453</v>
      </c>
      <c r="MK1968">
        <v>25.0625</v>
      </c>
      <c r="ML1968">
        <v>14.734400000000001</v>
      </c>
      <c r="MM1968" t="s">
        <v>5</v>
      </c>
      <c r="MN1968" t="s">
        <v>5</v>
      </c>
      <c r="MO1968" t="s">
        <v>5</v>
      </c>
      <c r="MP1968" t="s">
        <v>5</v>
      </c>
      <c r="MQ1968" t="s">
        <v>5</v>
      </c>
      <c r="MR1968">
        <v>13.1875</v>
      </c>
      <c r="MS1968">
        <v>1.8435999999999999</v>
      </c>
      <c r="MT1968">
        <v>7.3319000000000001</v>
      </c>
      <c r="MU1968">
        <v>15.8125</v>
      </c>
      <c r="MV1968" t="s">
        <v>5</v>
      </c>
      <c r="MW1968">
        <v>4.8129999999999997</v>
      </c>
      <c r="MX1968">
        <v>12.170400000000001</v>
      </c>
      <c r="MY1968" t="s">
        <v>5</v>
      </c>
      <c r="MZ1968">
        <v>11.7963</v>
      </c>
      <c r="NA1968">
        <v>5.5687999999999995</v>
      </c>
      <c r="NB1968">
        <v>9.3826999999999998</v>
      </c>
      <c r="NC1968">
        <v>16.500399999999999</v>
      </c>
      <c r="ND1968">
        <v>12.9063</v>
      </c>
      <c r="NE1968" t="s">
        <v>5</v>
      </c>
      <c r="NF1968">
        <v>21</v>
      </c>
      <c r="NG1968" t="s">
        <v>5</v>
      </c>
      <c r="NH1968">
        <v>37.343800000000002</v>
      </c>
      <c r="NI1968">
        <v>7.6093999999999999</v>
      </c>
      <c r="NJ1968">
        <v>26.555599999999998</v>
      </c>
      <c r="NK1968">
        <v>4.5312999999999999</v>
      </c>
      <c r="NL1968" t="s">
        <v>5</v>
      </c>
      <c r="NM1968">
        <v>10.75</v>
      </c>
      <c r="NN1968" t="s">
        <v>5</v>
      </c>
      <c r="NO1968" t="s">
        <v>5</v>
      </c>
      <c r="NP1968">
        <v>43.75</v>
      </c>
      <c r="NQ1968">
        <v>11.7516</v>
      </c>
      <c r="NR1968">
        <v>30.75</v>
      </c>
      <c r="NS1968">
        <v>29.687999999999999</v>
      </c>
      <c r="NT1968">
        <v>9.1923999999999992</v>
      </c>
      <c r="NU1968" t="s">
        <v>5</v>
      </c>
      <c r="NV1968" t="s">
        <v>5</v>
      </c>
      <c r="NW1968">
        <v>30.312999999999999</v>
      </c>
      <c r="NX1968">
        <v>20.625</v>
      </c>
      <c r="NY1968">
        <v>14.125</v>
      </c>
      <c r="NZ1968" t="s">
        <v>5</v>
      </c>
      <c r="OA1968" t="s">
        <v>5</v>
      </c>
      <c r="OB1968" t="s">
        <v>5</v>
      </c>
      <c r="OC1968">
        <v>3.2092999999999998</v>
      </c>
      <c r="OD1968" t="s">
        <v>5</v>
      </c>
      <c r="OE1968">
        <v>18.25</v>
      </c>
      <c r="OF1968">
        <v>37.5</v>
      </c>
      <c r="OG1968" t="s">
        <v>5</v>
      </c>
      <c r="OH1968">
        <v>9.5</v>
      </c>
      <c r="OI1968" t="s">
        <v>5</v>
      </c>
      <c r="OJ1968">
        <v>15.958299999999999</v>
      </c>
      <c r="OK1968">
        <v>7.7036999999999995</v>
      </c>
      <c r="OL1968">
        <v>27.6875</v>
      </c>
      <c r="OM1968" t="s">
        <v>5</v>
      </c>
      <c r="ON1968">
        <v>17.164000000000001</v>
      </c>
      <c r="OO1968">
        <v>1.7448999999999999</v>
      </c>
      <c r="OP1968">
        <v>14.172000000000001</v>
      </c>
      <c r="OQ1968">
        <v>2.1172</v>
      </c>
      <c r="OR1968" t="s">
        <v>5</v>
      </c>
      <c r="OS1968">
        <v>54</v>
      </c>
      <c r="OT1968" t="s">
        <v>5</v>
      </c>
      <c r="OU1968">
        <v>2.2343999999999999</v>
      </c>
      <c r="OV1968">
        <v>6.1852</v>
      </c>
      <c r="OW1968" t="s">
        <v>5</v>
      </c>
      <c r="OX1968">
        <v>31.562999999999999</v>
      </c>
      <c r="OY1968">
        <v>10.813000000000001</v>
      </c>
      <c r="OZ1968">
        <v>23.542000000000002</v>
      </c>
      <c r="PA1968">
        <v>30.203600000000002</v>
      </c>
      <c r="PB1968" t="s">
        <v>5</v>
      </c>
      <c r="PC1968">
        <v>40.063000000000002</v>
      </c>
      <c r="PD1968">
        <v>17.5625</v>
      </c>
      <c r="PE1968">
        <v>13.4368</v>
      </c>
      <c r="PF1968">
        <v>27.776</v>
      </c>
      <c r="PG1968">
        <v>15.625</v>
      </c>
      <c r="PH1968" t="s">
        <v>5</v>
      </c>
      <c r="PI1968" t="s">
        <v>5</v>
      </c>
      <c r="PJ1968">
        <v>25.093800000000002</v>
      </c>
      <c r="PK1968" t="s">
        <v>5</v>
      </c>
      <c r="PL1968" t="s">
        <v>5</v>
      </c>
      <c r="PM1968">
        <v>43.813000000000002</v>
      </c>
      <c r="PN1968">
        <v>2.0832999999999999</v>
      </c>
      <c r="PO1968" t="s">
        <v>5</v>
      </c>
      <c r="PP1968" t="s">
        <v>5</v>
      </c>
      <c r="PQ1968">
        <v>9.375</v>
      </c>
      <c r="PR1968">
        <v>30.906300000000002</v>
      </c>
      <c r="PS1968" t="s">
        <v>5</v>
      </c>
      <c r="PT1968" t="s">
        <v>5</v>
      </c>
      <c r="PU1968" t="s">
        <v>5</v>
      </c>
      <c r="PV1968">
        <v>22.75</v>
      </c>
      <c r="PW1968">
        <v>30.875</v>
      </c>
      <c r="PX1968">
        <v>13.9375</v>
      </c>
      <c r="PY1968">
        <v>11.703099999999999</v>
      </c>
      <c r="PZ1968">
        <v>1.6640999999999999</v>
      </c>
      <c r="QA1968">
        <v>29.489000000000001</v>
      </c>
      <c r="QB1968" t="s">
        <v>5</v>
      </c>
      <c r="QC1968" t="s">
        <v>5</v>
      </c>
      <c r="QD1968">
        <v>12.765599999999999</v>
      </c>
      <c r="QE1968">
        <v>40.875</v>
      </c>
      <c r="QF1968">
        <v>1.0937999999999999</v>
      </c>
      <c r="QG1968" t="s">
        <v>5</v>
      </c>
      <c r="QH1968">
        <v>5.625</v>
      </c>
      <c r="QI1968" t="s">
        <v>5</v>
      </c>
      <c r="QJ1968" t="s">
        <v>5</v>
      </c>
      <c r="QK1968">
        <v>34.031300000000002</v>
      </c>
      <c r="QL1968" t="s">
        <v>5</v>
      </c>
      <c r="QM1968" t="s">
        <v>5</v>
      </c>
      <c r="QN1968" t="s">
        <v>5</v>
      </c>
      <c r="QO1968">
        <v>13.7052</v>
      </c>
      <c r="QP1968">
        <v>9.9844000000000008</v>
      </c>
      <c r="QQ1968" t="s">
        <v>5</v>
      </c>
      <c r="QR1968">
        <v>6.5629999999999997</v>
      </c>
      <c r="QS1968">
        <v>45.75</v>
      </c>
      <c r="QT1968">
        <v>17.9375</v>
      </c>
      <c r="QU1968" t="s">
        <v>5</v>
      </c>
      <c r="QV1968" t="s">
        <v>5</v>
      </c>
      <c r="QW1968">
        <v>14.8317</v>
      </c>
      <c r="QX1968">
        <v>21.5</v>
      </c>
      <c r="QY1968" t="s">
        <v>5</v>
      </c>
      <c r="QZ1968">
        <v>5.4126000000000003</v>
      </c>
      <c r="RA1968">
        <v>10.280200000000001</v>
      </c>
      <c r="RB1968" t="s">
        <v>5</v>
      </c>
      <c r="RC1968" t="s">
        <v>5</v>
      </c>
      <c r="RD1968">
        <v>26.646000000000001</v>
      </c>
      <c r="RE1968">
        <v>24.683900000000001</v>
      </c>
      <c r="RF1968" t="s">
        <v>5</v>
      </c>
      <c r="RG1968" t="s">
        <v>5</v>
      </c>
      <c r="RH1968">
        <v>19.546900000000001</v>
      </c>
      <c r="RI1968">
        <v>22.406600000000001</v>
      </c>
      <c r="RJ1968">
        <v>33.136800000000001</v>
      </c>
      <c r="RK1968">
        <v>9.9687999999999999</v>
      </c>
      <c r="RL1968">
        <v>8.9380000000000006</v>
      </c>
      <c r="RM1968" t="s">
        <v>5</v>
      </c>
      <c r="RN1968" t="s">
        <v>5</v>
      </c>
      <c r="RO1968">
        <v>12.5625</v>
      </c>
      <c r="RP1968">
        <v>24.875</v>
      </c>
      <c r="RQ1968">
        <v>14.890599999999999</v>
      </c>
      <c r="RR1968">
        <v>53.563000000000002</v>
      </c>
      <c r="RS1968" t="s">
        <v>5</v>
      </c>
      <c r="RT1968">
        <v>39.625</v>
      </c>
      <c r="RU1968">
        <v>16.632100000000001</v>
      </c>
      <c r="RV1968">
        <v>17.531300000000002</v>
      </c>
      <c r="RW1968" t="s">
        <v>5</v>
      </c>
      <c r="RX1968" t="s">
        <v>5</v>
      </c>
      <c r="RY1968" t="s">
        <v>5</v>
      </c>
      <c r="RZ1968">
        <v>23.174600000000002</v>
      </c>
      <c r="SA1968" t="s">
        <v>5</v>
      </c>
      <c r="SB1968" t="s">
        <v>5</v>
      </c>
      <c r="SC1968" t="s">
        <v>5</v>
      </c>
      <c r="SD1968">
        <v>12.265599999999999</v>
      </c>
      <c r="SE1968">
        <v>31.781300000000002</v>
      </c>
      <c r="SF1968">
        <v>8.3542000000000005</v>
      </c>
      <c r="SG1968">
        <v>107.2773</v>
      </c>
      <c r="SH1968" t="s">
        <v>5</v>
      </c>
      <c r="SI1968" t="s">
        <v>5</v>
      </c>
      <c r="SJ1968" t="s">
        <v>5</v>
      </c>
      <c r="SK1968">
        <v>12.5556</v>
      </c>
      <c r="SL1968">
        <v>36.75</v>
      </c>
      <c r="SM1968" t="s">
        <v>5</v>
      </c>
      <c r="SN1968" t="s">
        <v>5</v>
      </c>
    </row>
    <row r="1969" spans="1:508" x14ac:dyDescent="0.3">
      <c r="A1969">
        <f t="shared" si="30"/>
        <v>309</v>
      </c>
      <c r="B1969" s="3">
        <v>35620</v>
      </c>
      <c r="C1969" t="s">
        <v>5</v>
      </c>
      <c r="D1969" t="s">
        <v>5</v>
      </c>
      <c r="E1969" t="s">
        <v>5</v>
      </c>
      <c r="F1969">
        <v>0.48899999999999999</v>
      </c>
      <c r="G1969" t="s">
        <v>5</v>
      </c>
      <c r="H1969">
        <v>5.8750999999999998</v>
      </c>
      <c r="I1969">
        <v>7.625</v>
      </c>
      <c r="J1969">
        <v>14.8667</v>
      </c>
      <c r="K1969" t="s">
        <v>5</v>
      </c>
      <c r="L1969">
        <v>4.7309999999999999</v>
      </c>
      <c r="M1969" t="s">
        <v>5</v>
      </c>
      <c r="N1969">
        <v>18.216999999999999</v>
      </c>
      <c r="O1969" t="s">
        <v>5</v>
      </c>
      <c r="P1969" t="s">
        <v>5</v>
      </c>
      <c r="Q1969">
        <v>10.140599999999999</v>
      </c>
      <c r="R1969" t="s">
        <v>5</v>
      </c>
      <c r="S1969">
        <v>42.9375</v>
      </c>
      <c r="T1969">
        <v>18.218800000000002</v>
      </c>
      <c r="U1969">
        <v>6.3047000000000004</v>
      </c>
      <c r="V1969" t="s">
        <v>5</v>
      </c>
      <c r="W1969">
        <v>597.69110000000001</v>
      </c>
      <c r="X1969">
        <v>21.444600000000001</v>
      </c>
      <c r="Y1969" t="s">
        <v>5</v>
      </c>
      <c r="Z1969">
        <v>9.125</v>
      </c>
      <c r="AA1969" t="s">
        <v>5</v>
      </c>
      <c r="AB1969">
        <v>10.9375</v>
      </c>
      <c r="AC1969" t="s">
        <v>5</v>
      </c>
      <c r="AD1969">
        <v>6.3906000000000001</v>
      </c>
      <c r="AE1969">
        <v>38.1875</v>
      </c>
      <c r="AF1969" t="s">
        <v>5</v>
      </c>
      <c r="AG1969">
        <v>2.2812999999999999</v>
      </c>
      <c r="AH1969">
        <v>9.5469000000000008</v>
      </c>
      <c r="AI1969" t="s">
        <v>5</v>
      </c>
      <c r="AJ1969" t="s">
        <v>5</v>
      </c>
      <c r="AK1969" t="s">
        <v>5</v>
      </c>
      <c r="AL1969">
        <v>14.077999999999999</v>
      </c>
      <c r="AM1969" t="s">
        <v>5</v>
      </c>
      <c r="AN1969" t="s">
        <v>5</v>
      </c>
      <c r="AO1969">
        <v>2.323</v>
      </c>
      <c r="AP1969" t="s">
        <v>5</v>
      </c>
      <c r="AQ1969">
        <v>2.0625</v>
      </c>
      <c r="AR1969" t="s">
        <v>5</v>
      </c>
      <c r="AS1969">
        <v>35.542000000000002</v>
      </c>
      <c r="AT1969">
        <v>3.9167000000000001</v>
      </c>
      <c r="AU1969">
        <v>14.3939</v>
      </c>
      <c r="AV1969">
        <v>39.204799999999999</v>
      </c>
      <c r="AW1969">
        <v>2.6328</v>
      </c>
      <c r="AX1969" t="s">
        <v>5</v>
      </c>
      <c r="AY1969">
        <v>22.75</v>
      </c>
      <c r="AZ1969" t="s">
        <v>5</v>
      </c>
      <c r="BA1969">
        <v>23.75</v>
      </c>
      <c r="BB1969">
        <v>1.0521</v>
      </c>
      <c r="BC1969">
        <v>36.869</v>
      </c>
      <c r="BD1969" t="s">
        <v>5</v>
      </c>
      <c r="BE1969">
        <v>41.125</v>
      </c>
      <c r="BF1969" t="s">
        <v>5</v>
      </c>
      <c r="BG1969">
        <v>22.594899999999999</v>
      </c>
      <c r="BH1969">
        <v>26.312999999999999</v>
      </c>
      <c r="BI1969">
        <v>56.188000000000002</v>
      </c>
      <c r="BJ1969">
        <v>33.218800000000002</v>
      </c>
      <c r="BK1969">
        <v>14.8848</v>
      </c>
      <c r="BL1969">
        <v>1.6806000000000001</v>
      </c>
      <c r="BM1969">
        <v>27.094000000000001</v>
      </c>
      <c r="BN1969">
        <v>12.104200000000001</v>
      </c>
      <c r="BO1969">
        <v>5.3467000000000002</v>
      </c>
      <c r="BP1969">
        <v>3.895</v>
      </c>
      <c r="BQ1969">
        <v>24.0487</v>
      </c>
      <c r="BR1969" t="s">
        <v>5</v>
      </c>
      <c r="BS1969">
        <v>40.625</v>
      </c>
      <c r="BT1969" t="s">
        <v>5</v>
      </c>
      <c r="BU1969">
        <v>1.9375</v>
      </c>
      <c r="BV1969">
        <v>40.034100000000002</v>
      </c>
      <c r="BW1969" t="s">
        <v>5</v>
      </c>
      <c r="BX1969">
        <v>31.6</v>
      </c>
      <c r="BY1969">
        <v>17.109400000000001</v>
      </c>
      <c r="BZ1969">
        <v>6.6875</v>
      </c>
      <c r="CA1969">
        <v>26.562999999999999</v>
      </c>
      <c r="CB1969">
        <v>204.8193</v>
      </c>
      <c r="CC1969">
        <v>25.241199999999999</v>
      </c>
      <c r="CD1969">
        <v>18.4099</v>
      </c>
      <c r="CE1969">
        <v>27.718800000000002</v>
      </c>
      <c r="CF1969">
        <v>25.5</v>
      </c>
      <c r="CG1969" t="s">
        <v>5</v>
      </c>
      <c r="CH1969" t="s">
        <v>5</v>
      </c>
      <c r="CI1969" t="s">
        <v>5</v>
      </c>
      <c r="CJ1969">
        <v>21.375</v>
      </c>
      <c r="CK1969" t="s">
        <v>5</v>
      </c>
      <c r="CL1969" t="s">
        <v>5</v>
      </c>
      <c r="CM1969" t="s">
        <v>5</v>
      </c>
      <c r="CN1969">
        <v>2.6797</v>
      </c>
      <c r="CO1969" t="s">
        <v>5</v>
      </c>
      <c r="CP1969" t="s">
        <v>5</v>
      </c>
      <c r="CQ1969">
        <v>2.1615000000000002</v>
      </c>
      <c r="CR1969" t="s">
        <v>5</v>
      </c>
      <c r="CS1969" t="s">
        <v>5</v>
      </c>
      <c r="CT1969">
        <v>20.430599999999998</v>
      </c>
      <c r="CU1969">
        <v>24.640999999999998</v>
      </c>
      <c r="CV1969">
        <v>16.656300000000002</v>
      </c>
      <c r="CW1969">
        <v>31</v>
      </c>
      <c r="CX1969">
        <v>46.375</v>
      </c>
      <c r="CY1969">
        <v>3.3020999999999998</v>
      </c>
      <c r="CZ1969" t="s">
        <v>5</v>
      </c>
      <c r="DA1969" t="s">
        <v>5</v>
      </c>
      <c r="DB1969">
        <v>17.5</v>
      </c>
      <c r="DC1969">
        <v>36.75</v>
      </c>
      <c r="DD1969" t="s">
        <v>5</v>
      </c>
      <c r="DE1969">
        <v>17.569700000000001</v>
      </c>
      <c r="DF1969">
        <v>11.25</v>
      </c>
      <c r="DG1969">
        <v>1.4531000000000001</v>
      </c>
      <c r="DH1969">
        <v>12.1563</v>
      </c>
      <c r="DI1969">
        <v>16.5566</v>
      </c>
      <c r="DJ1969">
        <v>15.938000000000001</v>
      </c>
      <c r="DK1969" t="s">
        <v>5</v>
      </c>
      <c r="DL1969">
        <v>44.922400000000003</v>
      </c>
      <c r="DM1969" t="s">
        <v>5</v>
      </c>
      <c r="DN1969">
        <v>0.6875</v>
      </c>
      <c r="DO1969" t="s">
        <v>5</v>
      </c>
      <c r="DP1969">
        <v>8.4792000000000005</v>
      </c>
      <c r="DQ1969" t="s">
        <v>5</v>
      </c>
      <c r="DR1969">
        <v>22.667000000000002</v>
      </c>
      <c r="DS1969">
        <v>15.5</v>
      </c>
      <c r="DT1969" t="s">
        <v>5</v>
      </c>
      <c r="DU1969" t="s">
        <v>5</v>
      </c>
      <c r="DV1969">
        <v>6.9344000000000001</v>
      </c>
      <c r="DW1969">
        <v>13.4688</v>
      </c>
      <c r="DX1969">
        <v>37.25</v>
      </c>
      <c r="DY1969" t="s">
        <v>5</v>
      </c>
      <c r="DZ1969">
        <v>18.281300000000002</v>
      </c>
      <c r="EA1969" t="s">
        <v>5</v>
      </c>
      <c r="EB1969">
        <v>42.476599999999998</v>
      </c>
      <c r="EC1969">
        <v>28.343800000000002</v>
      </c>
      <c r="ED1969" t="s">
        <v>5</v>
      </c>
      <c r="EE1969" t="s">
        <v>5</v>
      </c>
      <c r="EF1969">
        <v>4.8437999999999999</v>
      </c>
      <c r="EG1969">
        <v>2.9617</v>
      </c>
      <c r="EH1969">
        <v>4.7251000000000003</v>
      </c>
      <c r="EI1969">
        <v>25.346</v>
      </c>
      <c r="EJ1969" t="s">
        <v>5</v>
      </c>
      <c r="EK1969" t="s">
        <v>5</v>
      </c>
      <c r="EL1969">
        <v>1.7370999999999999</v>
      </c>
      <c r="EM1969" t="s">
        <v>5</v>
      </c>
      <c r="EN1969">
        <v>4.9877000000000002</v>
      </c>
      <c r="EO1969">
        <v>20.903500000000001</v>
      </c>
      <c r="EP1969" t="s">
        <v>5</v>
      </c>
      <c r="EQ1969">
        <v>19.9375</v>
      </c>
      <c r="ER1969">
        <v>5.4471999999999996</v>
      </c>
      <c r="ES1969">
        <v>28.5</v>
      </c>
      <c r="ET1969">
        <v>42.027900000000002</v>
      </c>
      <c r="EU1969">
        <v>8.4499999999999993</v>
      </c>
      <c r="EV1969" t="s">
        <v>5</v>
      </c>
      <c r="EW1969" t="s">
        <v>5</v>
      </c>
      <c r="EX1969">
        <v>8.3280999999999992</v>
      </c>
      <c r="EY1969" t="s">
        <v>5</v>
      </c>
      <c r="EZ1969">
        <v>12.0625</v>
      </c>
      <c r="FA1969">
        <v>29.5625</v>
      </c>
      <c r="FB1969">
        <v>17.785</v>
      </c>
      <c r="FC1969">
        <v>24.4375</v>
      </c>
      <c r="FD1969">
        <v>11.671900000000001</v>
      </c>
      <c r="FE1969">
        <v>31.0625</v>
      </c>
      <c r="FF1969">
        <v>27.5</v>
      </c>
      <c r="FG1969">
        <v>4.5</v>
      </c>
      <c r="FH1969" t="s">
        <v>5</v>
      </c>
      <c r="FI1969">
        <v>24.375</v>
      </c>
      <c r="FJ1969">
        <v>9.625</v>
      </c>
      <c r="FK1969">
        <v>32.130000000000003</v>
      </c>
      <c r="FL1969">
        <v>61.5625</v>
      </c>
      <c r="FM1969">
        <v>18.2895</v>
      </c>
      <c r="FN1969">
        <v>27.75</v>
      </c>
      <c r="FO1969">
        <v>33.5</v>
      </c>
      <c r="FP1969" t="s">
        <v>5</v>
      </c>
      <c r="FQ1969" t="s">
        <v>5</v>
      </c>
      <c r="FR1969">
        <v>4.0468999999999999</v>
      </c>
      <c r="FS1969" t="s">
        <v>5</v>
      </c>
      <c r="FT1969" t="s">
        <v>5</v>
      </c>
      <c r="FU1969">
        <v>25.3996</v>
      </c>
      <c r="FV1969" t="s">
        <v>5</v>
      </c>
      <c r="FW1969">
        <v>3.1953</v>
      </c>
      <c r="FX1969" t="s">
        <v>5</v>
      </c>
      <c r="FY1969" t="s">
        <v>5</v>
      </c>
      <c r="FZ1969">
        <v>13.875</v>
      </c>
      <c r="GA1969">
        <v>29.156300000000002</v>
      </c>
      <c r="GB1969" t="s">
        <v>5</v>
      </c>
      <c r="GC1969" t="s">
        <v>5</v>
      </c>
      <c r="GD1969" t="s">
        <v>5</v>
      </c>
      <c r="GE1969">
        <v>3.3565</v>
      </c>
      <c r="GF1969">
        <v>26.036999999999999</v>
      </c>
      <c r="GG1969">
        <v>2.0781000000000001</v>
      </c>
      <c r="GH1969" t="s">
        <v>5</v>
      </c>
      <c r="GI1969" t="s">
        <v>5</v>
      </c>
      <c r="GJ1969">
        <v>9.2600999999999996</v>
      </c>
      <c r="GK1969" t="s">
        <v>5</v>
      </c>
      <c r="GL1969" t="s">
        <v>5</v>
      </c>
      <c r="GM1969" t="s">
        <v>5</v>
      </c>
      <c r="GN1969">
        <v>27.187999999999999</v>
      </c>
      <c r="GO1969" t="s">
        <v>5</v>
      </c>
      <c r="GP1969" t="s">
        <v>5</v>
      </c>
      <c r="GQ1969" t="s">
        <v>5</v>
      </c>
      <c r="GR1969">
        <v>18.780999999999999</v>
      </c>
      <c r="GS1969">
        <v>21.9285</v>
      </c>
      <c r="GT1969">
        <v>0.77339999999999998</v>
      </c>
      <c r="GU1969">
        <v>16.859400000000001</v>
      </c>
      <c r="GV1969">
        <v>13.8599</v>
      </c>
      <c r="GW1969">
        <v>18.833300000000001</v>
      </c>
      <c r="GX1969" t="s">
        <v>5</v>
      </c>
      <c r="GY1969" t="s">
        <v>5</v>
      </c>
      <c r="GZ1969" t="s">
        <v>5</v>
      </c>
      <c r="HA1969">
        <v>34.125</v>
      </c>
      <c r="HB1969" t="s">
        <v>5</v>
      </c>
      <c r="HC1969">
        <v>11.5185</v>
      </c>
      <c r="HD1969" t="s">
        <v>5</v>
      </c>
      <c r="HE1969" t="s">
        <v>5</v>
      </c>
      <c r="HF1969">
        <v>41.530999999999999</v>
      </c>
      <c r="HG1969">
        <v>20.218800000000002</v>
      </c>
      <c r="HH1969" t="s">
        <v>5</v>
      </c>
      <c r="HI1969">
        <v>20.746500000000001</v>
      </c>
      <c r="HJ1969" t="s">
        <v>5</v>
      </c>
      <c r="HK1969" t="s">
        <v>5</v>
      </c>
      <c r="HL1969">
        <v>14.833</v>
      </c>
      <c r="HM1969">
        <v>18.395800000000001</v>
      </c>
      <c r="HN1969" t="s">
        <v>5</v>
      </c>
      <c r="HO1969">
        <v>43.3125</v>
      </c>
      <c r="HP1969" t="s">
        <v>5</v>
      </c>
      <c r="HQ1969" t="s">
        <v>5</v>
      </c>
      <c r="HR1969">
        <v>12.4688</v>
      </c>
      <c r="HS1969">
        <v>5.625</v>
      </c>
      <c r="HT1969">
        <v>40.400599999999997</v>
      </c>
      <c r="HU1969">
        <v>11.600300000000001</v>
      </c>
      <c r="HV1969" t="s">
        <v>5</v>
      </c>
      <c r="HW1969">
        <v>10.2638</v>
      </c>
      <c r="HX1969">
        <v>8.6405999999999992</v>
      </c>
      <c r="HY1969">
        <v>3.3593999999999999</v>
      </c>
      <c r="HZ1969">
        <v>7.0309999999999997</v>
      </c>
      <c r="IA1969">
        <v>15.9031</v>
      </c>
      <c r="IB1969">
        <v>28.656300000000002</v>
      </c>
      <c r="IC1969">
        <v>23</v>
      </c>
      <c r="ID1969">
        <v>48.093800000000002</v>
      </c>
      <c r="IE1969" t="s">
        <v>5</v>
      </c>
      <c r="IF1969">
        <v>3.2812999999999999</v>
      </c>
      <c r="IG1969">
        <v>14.777799999999999</v>
      </c>
      <c r="IH1969">
        <v>49.688000000000002</v>
      </c>
      <c r="II1969" t="s">
        <v>5</v>
      </c>
      <c r="IJ1969">
        <v>15.9063</v>
      </c>
      <c r="IK1969" t="s">
        <v>5</v>
      </c>
      <c r="IL1969">
        <v>19.078099999999999</v>
      </c>
      <c r="IM1969">
        <v>4.0519999999999996</v>
      </c>
      <c r="IN1969">
        <v>54.098599999999998</v>
      </c>
      <c r="IO1969">
        <v>21.208300000000001</v>
      </c>
      <c r="IP1969" t="s">
        <v>5</v>
      </c>
      <c r="IQ1969" t="s">
        <v>5</v>
      </c>
      <c r="IR1969">
        <v>16.213200000000001</v>
      </c>
      <c r="IS1969" t="s">
        <v>5</v>
      </c>
      <c r="IT1969" t="s">
        <v>5</v>
      </c>
      <c r="IU1969" t="s">
        <v>5</v>
      </c>
      <c r="IV1969">
        <v>25.8125</v>
      </c>
      <c r="IW1969">
        <v>12.574999999999999</v>
      </c>
      <c r="IX1969">
        <v>6.5937999999999999</v>
      </c>
      <c r="IY1969">
        <v>3.7812999999999999</v>
      </c>
      <c r="IZ1969">
        <v>14.375999999999999</v>
      </c>
      <c r="JA1969">
        <v>7.3593999999999999</v>
      </c>
      <c r="JB1969">
        <v>31.843800000000002</v>
      </c>
      <c r="JC1969" t="s">
        <v>5</v>
      </c>
      <c r="JD1969">
        <v>33.916699999999999</v>
      </c>
      <c r="JE1969" t="s">
        <v>5</v>
      </c>
      <c r="JF1969">
        <v>44.906300000000002</v>
      </c>
      <c r="JG1969">
        <v>28.5</v>
      </c>
      <c r="JH1969" t="s">
        <v>5</v>
      </c>
      <c r="JI1969" t="s">
        <v>5</v>
      </c>
      <c r="JJ1969">
        <v>10.625</v>
      </c>
      <c r="JK1969">
        <v>27.125</v>
      </c>
      <c r="JL1969">
        <v>49.412100000000002</v>
      </c>
      <c r="JM1969" t="s">
        <v>5</v>
      </c>
      <c r="JN1969" t="s">
        <v>5</v>
      </c>
      <c r="JO1969">
        <v>34.718800000000002</v>
      </c>
      <c r="JP1969">
        <v>7.2656000000000001</v>
      </c>
      <c r="JQ1969">
        <v>14.046900000000001</v>
      </c>
      <c r="JR1969">
        <v>1.4238999999999999</v>
      </c>
      <c r="JS1969">
        <v>17.020800000000001</v>
      </c>
      <c r="JT1969">
        <v>9.3277000000000001</v>
      </c>
      <c r="JU1969" t="s">
        <v>5</v>
      </c>
      <c r="JV1969">
        <v>21.343800000000002</v>
      </c>
      <c r="JW1969">
        <v>5.7119999999999997</v>
      </c>
      <c r="JX1969">
        <v>6.7190000000000003</v>
      </c>
      <c r="JY1969">
        <v>17.1614</v>
      </c>
      <c r="JZ1969">
        <v>28.468800000000002</v>
      </c>
      <c r="KA1969" t="s">
        <v>5</v>
      </c>
      <c r="KB1969">
        <v>55.593800000000002</v>
      </c>
      <c r="KC1969">
        <v>50.780999999999999</v>
      </c>
      <c r="KD1969">
        <v>32.5</v>
      </c>
      <c r="KE1969" t="s">
        <v>5</v>
      </c>
      <c r="KF1969">
        <v>4.7891000000000004</v>
      </c>
      <c r="KG1969">
        <v>14.979200000000001</v>
      </c>
      <c r="KH1969">
        <v>5.2839999999999998</v>
      </c>
      <c r="KI1969" t="s">
        <v>5</v>
      </c>
      <c r="KJ1969" t="s">
        <v>5</v>
      </c>
      <c r="KK1969" t="s">
        <v>5</v>
      </c>
      <c r="KL1969" t="s">
        <v>5</v>
      </c>
      <c r="KM1969">
        <v>18.093800000000002</v>
      </c>
      <c r="KN1969" t="s">
        <v>5</v>
      </c>
      <c r="KO1969">
        <v>28.25</v>
      </c>
      <c r="KP1969" t="s">
        <v>5</v>
      </c>
      <c r="KQ1969">
        <v>18.154599999999999</v>
      </c>
      <c r="KR1969">
        <v>24.030999999999999</v>
      </c>
      <c r="KS1969">
        <v>9.7036999999999995</v>
      </c>
      <c r="KT1969">
        <v>39.625</v>
      </c>
      <c r="KU1969" t="s">
        <v>5</v>
      </c>
      <c r="KV1969" t="s">
        <v>5</v>
      </c>
      <c r="KW1969">
        <v>21.906300000000002</v>
      </c>
      <c r="KX1969" t="s">
        <v>5</v>
      </c>
      <c r="KY1969">
        <v>8.8594000000000008</v>
      </c>
      <c r="KZ1969" t="s">
        <v>5</v>
      </c>
      <c r="LA1969" t="s">
        <v>5</v>
      </c>
      <c r="LB1969" t="s">
        <v>5</v>
      </c>
      <c r="LC1969">
        <v>33.25</v>
      </c>
      <c r="LD1969">
        <v>24.166699999999999</v>
      </c>
      <c r="LE1969">
        <v>51.344000000000001</v>
      </c>
      <c r="LF1969">
        <v>2.1000000000000001E-2</v>
      </c>
      <c r="LG1969">
        <v>10.054</v>
      </c>
      <c r="LH1969" t="s">
        <v>5</v>
      </c>
      <c r="LI1969" t="s">
        <v>5</v>
      </c>
      <c r="LJ1969">
        <v>47.884799999999998</v>
      </c>
      <c r="LK1969">
        <v>8.8214000000000006</v>
      </c>
      <c r="LL1969">
        <v>18.962900000000001</v>
      </c>
      <c r="LM1969" t="s">
        <v>5</v>
      </c>
      <c r="LN1969">
        <v>16.343800000000002</v>
      </c>
      <c r="LO1969">
        <v>105.08069999999999</v>
      </c>
      <c r="LP1969" t="s">
        <v>5</v>
      </c>
      <c r="LQ1969" t="s">
        <v>5</v>
      </c>
      <c r="LR1969" t="s">
        <v>5</v>
      </c>
      <c r="LS1969">
        <v>14.9688</v>
      </c>
      <c r="LT1969" t="s">
        <v>5</v>
      </c>
      <c r="LU1969" t="s">
        <v>5</v>
      </c>
      <c r="LV1969" t="s">
        <v>5</v>
      </c>
      <c r="LW1969" t="s">
        <v>5</v>
      </c>
      <c r="LX1969">
        <v>23.25</v>
      </c>
      <c r="LY1969">
        <v>36.125</v>
      </c>
      <c r="LZ1969" t="s">
        <v>5</v>
      </c>
      <c r="MA1969">
        <v>8.2276000000000007</v>
      </c>
      <c r="MB1969">
        <v>7.3281000000000001</v>
      </c>
      <c r="MC1969">
        <v>2.5781000000000001</v>
      </c>
      <c r="MD1969" t="s">
        <v>5</v>
      </c>
      <c r="ME1969">
        <v>52.021000000000001</v>
      </c>
      <c r="MF1969">
        <v>12.110099999999999</v>
      </c>
      <c r="MG1969" t="s">
        <v>5</v>
      </c>
      <c r="MH1969" t="s">
        <v>5</v>
      </c>
      <c r="MI1969">
        <v>36.208300000000001</v>
      </c>
      <c r="MJ1969">
        <v>2.4140999999999999</v>
      </c>
      <c r="MK1969">
        <v>24.875</v>
      </c>
      <c r="ML1969">
        <v>14.4063</v>
      </c>
      <c r="MM1969" t="s">
        <v>5</v>
      </c>
      <c r="MN1969" t="s">
        <v>5</v>
      </c>
      <c r="MO1969" t="s">
        <v>5</v>
      </c>
      <c r="MP1969" t="s">
        <v>5</v>
      </c>
      <c r="MQ1969" t="s">
        <v>5</v>
      </c>
      <c r="MR1969">
        <v>13</v>
      </c>
      <c r="MS1969">
        <v>1.8765000000000001</v>
      </c>
      <c r="MT1969">
        <v>7.2499000000000002</v>
      </c>
      <c r="MU1969">
        <v>15.578099999999999</v>
      </c>
      <c r="MV1969" t="s">
        <v>5</v>
      </c>
      <c r="MW1969">
        <v>4.8440000000000003</v>
      </c>
      <c r="MX1969">
        <v>12.1105</v>
      </c>
      <c r="MY1969" t="s">
        <v>5</v>
      </c>
      <c r="MZ1969">
        <v>11.5556</v>
      </c>
      <c r="NA1969">
        <v>5.4630000000000001</v>
      </c>
      <c r="NB1969">
        <v>9.2840000000000007</v>
      </c>
      <c r="NC1969">
        <v>16.557300000000001</v>
      </c>
      <c r="ND1969">
        <v>12.875</v>
      </c>
      <c r="NE1969" t="s">
        <v>5</v>
      </c>
      <c r="NF1969">
        <v>20.645800000000001</v>
      </c>
      <c r="NG1969" t="s">
        <v>5</v>
      </c>
      <c r="NH1969">
        <v>37.25</v>
      </c>
      <c r="NI1969">
        <v>7.6146000000000003</v>
      </c>
      <c r="NJ1969">
        <v>26.3611</v>
      </c>
      <c r="NK1969">
        <v>4.4608999999999996</v>
      </c>
      <c r="NL1969" t="s">
        <v>5</v>
      </c>
      <c r="NM1969">
        <v>10.6875</v>
      </c>
      <c r="NN1969" t="s">
        <v>5</v>
      </c>
      <c r="NO1969" t="s">
        <v>5</v>
      </c>
      <c r="NP1969">
        <v>43.3125</v>
      </c>
      <c r="NQ1969">
        <v>11.373900000000001</v>
      </c>
      <c r="NR1969">
        <v>30.5</v>
      </c>
      <c r="NS1969">
        <v>30.062999999999999</v>
      </c>
      <c r="NT1969">
        <v>9.2213999999999992</v>
      </c>
      <c r="NU1969" t="s">
        <v>5</v>
      </c>
      <c r="NV1969" t="s">
        <v>5</v>
      </c>
      <c r="NW1969">
        <v>29.375</v>
      </c>
      <c r="NX1969">
        <v>20.625</v>
      </c>
      <c r="NY1969">
        <v>14.125</v>
      </c>
      <c r="NZ1969" t="s">
        <v>5</v>
      </c>
      <c r="OA1969" t="s">
        <v>5</v>
      </c>
      <c r="OB1969" t="s">
        <v>5</v>
      </c>
      <c r="OC1969">
        <v>3.2475000000000001</v>
      </c>
      <c r="OD1969" t="s">
        <v>5</v>
      </c>
      <c r="OE1969">
        <v>18.093800000000002</v>
      </c>
      <c r="OF1969">
        <v>37.625</v>
      </c>
      <c r="OG1969" t="s">
        <v>5</v>
      </c>
      <c r="OH1969">
        <v>9.75</v>
      </c>
      <c r="OI1969" t="s">
        <v>5</v>
      </c>
      <c r="OJ1969">
        <v>15.895799999999999</v>
      </c>
      <c r="OK1969">
        <v>7.6666999999999996</v>
      </c>
      <c r="OL1969">
        <v>26.5625</v>
      </c>
      <c r="OM1969" t="s">
        <v>5</v>
      </c>
      <c r="ON1969">
        <v>16.933</v>
      </c>
      <c r="OO1969">
        <v>1.7229000000000001</v>
      </c>
      <c r="OP1969">
        <v>14.218999999999999</v>
      </c>
      <c r="OQ1969">
        <v>2.1015999999999999</v>
      </c>
      <c r="OR1969" t="s">
        <v>5</v>
      </c>
      <c r="OS1969">
        <v>53</v>
      </c>
      <c r="OT1969" t="s">
        <v>5</v>
      </c>
      <c r="OU1969">
        <v>2.2422</v>
      </c>
      <c r="OV1969">
        <v>6.0556000000000001</v>
      </c>
      <c r="OW1969" t="s">
        <v>5</v>
      </c>
      <c r="OX1969">
        <v>31.25</v>
      </c>
      <c r="OY1969">
        <v>10.5</v>
      </c>
      <c r="OZ1969">
        <v>23.41</v>
      </c>
      <c r="PA1969">
        <v>30.427299999999999</v>
      </c>
      <c r="PB1969" t="s">
        <v>5</v>
      </c>
      <c r="PC1969">
        <v>40.125</v>
      </c>
      <c r="PD1969">
        <v>19.468800000000002</v>
      </c>
      <c r="PE1969">
        <v>13.3226</v>
      </c>
      <c r="PF1969">
        <v>26.991</v>
      </c>
      <c r="PG1969">
        <v>15.297000000000001</v>
      </c>
      <c r="PH1969" t="s">
        <v>5</v>
      </c>
      <c r="PI1969" t="s">
        <v>5</v>
      </c>
      <c r="PJ1969">
        <v>24.625</v>
      </c>
      <c r="PK1969" t="s">
        <v>5</v>
      </c>
      <c r="PL1969" t="s">
        <v>5</v>
      </c>
      <c r="PM1969">
        <v>43.875</v>
      </c>
      <c r="PN1969">
        <v>2.0832999999999999</v>
      </c>
      <c r="PO1969" t="s">
        <v>5</v>
      </c>
      <c r="PP1969" t="s">
        <v>5</v>
      </c>
      <c r="PQ1969">
        <v>9.2344000000000008</v>
      </c>
      <c r="PR1969">
        <v>30</v>
      </c>
      <c r="PS1969" t="s">
        <v>5</v>
      </c>
      <c r="PT1969" t="s">
        <v>5</v>
      </c>
      <c r="PU1969" t="s">
        <v>5</v>
      </c>
      <c r="PV1969">
        <v>22.656300000000002</v>
      </c>
      <c r="PW1969">
        <v>31.812999999999999</v>
      </c>
      <c r="PX1969">
        <v>13.875</v>
      </c>
      <c r="PY1969">
        <v>11.4688</v>
      </c>
      <c r="PZ1969">
        <v>1.7227000000000001</v>
      </c>
      <c r="QA1969">
        <v>28.303000000000001</v>
      </c>
      <c r="QB1969" t="s">
        <v>5</v>
      </c>
      <c r="QC1969" t="s">
        <v>5</v>
      </c>
      <c r="QD1969">
        <v>12.75</v>
      </c>
      <c r="QE1969">
        <v>40.313000000000002</v>
      </c>
      <c r="QF1969">
        <v>1.0781000000000001</v>
      </c>
      <c r="QG1969" t="s">
        <v>5</v>
      </c>
      <c r="QH1969">
        <v>5.5</v>
      </c>
      <c r="QI1969" t="s">
        <v>5</v>
      </c>
      <c r="QJ1969" t="s">
        <v>5</v>
      </c>
      <c r="QK1969">
        <v>33.968800000000002</v>
      </c>
      <c r="QL1969" t="s">
        <v>5</v>
      </c>
      <c r="QM1969" t="s">
        <v>5</v>
      </c>
      <c r="QN1969" t="s">
        <v>5</v>
      </c>
      <c r="QO1969">
        <v>13.7052</v>
      </c>
      <c r="QP1969">
        <v>9.7655999999999992</v>
      </c>
      <c r="QQ1969" t="s">
        <v>5</v>
      </c>
      <c r="QR1969">
        <v>6.3520000000000003</v>
      </c>
      <c r="QS1969">
        <v>46.875</v>
      </c>
      <c r="QT1969">
        <v>17.875</v>
      </c>
      <c r="QU1969" t="s">
        <v>5</v>
      </c>
      <c r="QV1969" t="s">
        <v>5</v>
      </c>
      <c r="QW1969">
        <v>14.626300000000001</v>
      </c>
      <c r="QX1969">
        <v>21.077999999999999</v>
      </c>
      <c r="QY1969" t="s">
        <v>5</v>
      </c>
      <c r="QZ1969">
        <v>5.4884000000000004</v>
      </c>
      <c r="RA1969">
        <v>10.089</v>
      </c>
      <c r="RB1969" t="s">
        <v>5</v>
      </c>
      <c r="RC1969" t="s">
        <v>5</v>
      </c>
      <c r="RD1969">
        <v>26.478999999999999</v>
      </c>
      <c r="RE1969">
        <v>24.249300000000002</v>
      </c>
      <c r="RF1969" t="s">
        <v>5</v>
      </c>
      <c r="RG1969" t="s">
        <v>5</v>
      </c>
      <c r="RH1969">
        <v>18.75</v>
      </c>
      <c r="RI1969">
        <v>22.139900000000001</v>
      </c>
      <c r="RJ1969">
        <v>32.1004</v>
      </c>
      <c r="RK1969">
        <v>9.875</v>
      </c>
      <c r="RL1969">
        <v>8.859</v>
      </c>
      <c r="RM1969" t="s">
        <v>5</v>
      </c>
      <c r="RN1969" t="s">
        <v>5</v>
      </c>
      <c r="RO1969">
        <v>12.5938</v>
      </c>
      <c r="RP1969">
        <v>24.6875</v>
      </c>
      <c r="RQ1969">
        <v>14.8125</v>
      </c>
      <c r="RR1969">
        <v>52.5</v>
      </c>
      <c r="RS1969" t="s">
        <v>5</v>
      </c>
      <c r="RT1969">
        <v>39.0625</v>
      </c>
      <c r="RU1969">
        <v>16.163599999999999</v>
      </c>
      <c r="RV1969">
        <v>16.8125</v>
      </c>
      <c r="RW1969" t="s">
        <v>5</v>
      </c>
      <c r="RX1969" t="s">
        <v>5</v>
      </c>
      <c r="RY1969" t="s">
        <v>5</v>
      </c>
      <c r="RZ1969">
        <v>23.097899999999999</v>
      </c>
      <c r="SA1969" t="s">
        <v>5</v>
      </c>
      <c r="SB1969" t="s">
        <v>5</v>
      </c>
      <c r="SC1969" t="s">
        <v>5</v>
      </c>
      <c r="SD1969">
        <v>12.1875</v>
      </c>
      <c r="SE1969">
        <v>30.968800000000002</v>
      </c>
      <c r="SF1969">
        <v>8.3542000000000005</v>
      </c>
      <c r="SG1969">
        <v>107.7713</v>
      </c>
      <c r="SH1969" t="s">
        <v>5</v>
      </c>
      <c r="SI1969" t="s">
        <v>5</v>
      </c>
      <c r="SJ1969" t="s">
        <v>5</v>
      </c>
      <c r="SK1969">
        <v>12.5556</v>
      </c>
      <c r="SL1969">
        <v>34.6875</v>
      </c>
      <c r="SM1969" t="s">
        <v>5</v>
      </c>
      <c r="SN1969" t="s">
        <v>5</v>
      </c>
    </row>
    <row r="1970" spans="1:508" x14ac:dyDescent="0.3">
      <c r="A1970">
        <f t="shared" si="30"/>
        <v>309</v>
      </c>
      <c r="B1970" s="3">
        <v>35621</v>
      </c>
      <c r="C1970" t="s">
        <v>5</v>
      </c>
      <c r="D1970" t="s">
        <v>5</v>
      </c>
      <c r="E1970" t="s">
        <v>5</v>
      </c>
      <c r="F1970">
        <v>0.47299999999999998</v>
      </c>
      <c r="G1970" t="s">
        <v>5</v>
      </c>
      <c r="H1970">
        <v>5.8750999999999998</v>
      </c>
      <c r="I1970">
        <v>7.5</v>
      </c>
      <c r="J1970">
        <v>14.7128</v>
      </c>
      <c r="K1970" t="s">
        <v>5</v>
      </c>
      <c r="L1970">
        <v>4.5730000000000004</v>
      </c>
      <c r="M1970" t="s">
        <v>5</v>
      </c>
      <c r="N1970">
        <v>18.363900000000001</v>
      </c>
      <c r="O1970" t="s">
        <v>5</v>
      </c>
      <c r="P1970" t="s">
        <v>5</v>
      </c>
      <c r="Q1970">
        <v>10.1875</v>
      </c>
      <c r="R1970" t="s">
        <v>5</v>
      </c>
      <c r="S1970">
        <v>43.625</v>
      </c>
      <c r="T1970">
        <v>18.343800000000002</v>
      </c>
      <c r="U1970">
        <v>6.4062999999999999</v>
      </c>
      <c r="V1970" t="s">
        <v>5</v>
      </c>
      <c r="W1970">
        <v>605.13739999999996</v>
      </c>
      <c r="X1970">
        <v>21.490400000000001</v>
      </c>
      <c r="Y1970" t="s">
        <v>5</v>
      </c>
      <c r="Z1970">
        <v>9.0625</v>
      </c>
      <c r="AA1970" t="s">
        <v>5</v>
      </c>
      <c r="AB1970">
        <v>11.0625</v>
      </c>
      <c r="AC1970" t="s">
        <v>5</v>
      </c>
      <c r="AD1970">
        <v>6.3593999999999999</v>
      </c>
      <c r="AE1970">
        <v>38.6875</v>
      </c>
      <c r="AF1970" t="s">
        <v>5</v>
      </c>
      <c r="AG1970">
        <v>2.25</v>
      </c>
      <c r="AH1970">
        <v>9.5780999999999992</v>
      </c>
      <c r="AI1970" t="s">
        <v>5</v>
      </c>
      <c r="AJ1970" t="s">
        <v>5</v>
      </c>
      <c r="AK1970" t="s">
        <v>5</v>
      </c>
      <c r="AL1970">
        <v>14</v>
      </c>
      <c r="AM1970" t="s">
        <v>5</v>
      </c>
      <c r="AN1970" t="s">
        <v>5</v>
      </c>
      <c r="AO1970">
        <v>2.5629999999999997</v>
      </c>
      <c r="AP1970" t="s">
        <v>5</v>
      </c>
      <c r="AQ1970">
        <v>2.0625</v>
      </c>
      <c r="AR1970" t="s">
        <v>5</v>
      </c>
      <c r="AS1970">
        <v>36.332999999999998</v>
      </c>
      <c r="AT1970">
        <v>3.9097</v>
      </c>
      <c r="AU1970">
        <v>14.475099999999999</v>
      </c>
      <c r="AV1970">
        <v>39.753700000000002</v>
      </c>
      <c r="AW1970">
        <v>2.6093999999999999</v>
      </c>
      <c r="AX1970" t="s">
        <v>5</v>
      </c>
      <c r="AY1970">
        <v>22.75</v>
      </c>
      <c r="AZ1970" t="s">
        <v>5</v>
      </c>
      <c r="BA1970">
        <v>23.875</v>
      </c>
      <c r="BB1970">
        <v>1.1146</v>
      </c>
      <c r="BC1970">
        <v>36.747999999999998</v>
      </c>
      <c r="BD1970" t="s">
        <v>5</v>
      </c>
      <c r="BE1970">
        <v>41.8125</v>
      </c>
      <c r="BF1970" t="s">
        <v>5</v>
      </c>
      <c r="BG1970">
        <v>22.941400000000002</v>
      </c>
      <c r="BH1970">
        <v>28.5</v>
      </c>
      <c r="BI1970">
        <v>55.25</v>
      </c>
      <c r="BJ1970">
        <v>33.218800000000002</v>
      </c>
      <c r="BK1970">
        <v>14.9335</v>
      </c>
      <c r="BL1970">
        <v>1.6457999999999999</v>
      </c>
      <c r="BM1970">
        <v>27</v>
      </c>
      <c r="BN1970">
        <v>12.322900000000001</v>
      </c>
      <c r="BO1970">
        <v>5.3867000000000003</v>
      </c>
      <c r="BP1970">
        <v>3.9529999999999998</v>
      </c>
      <c r="BQ1970">
        <v>24.413</v>
      </c>
      <c r="BR1970" t="s">
        <v>5</v>
      </c>
      <c r="BS1970">
        <v>41.4375</v>
      </c>
      <c r="BT1970" t="s">
        <v>5</v>
      </c>
      <c r="BU1970">
        <v>1.9647999999999999</v>
      </c>
      <c r="BV1970">
        <v>40.331600000000002</v>
      </c>
      <c r="BW1970" t="s">
        <v>5</v>
      </c>
      <c r="BX1970">
        <v>31.3</v>
      </c>
      <c r="BY1970">
        <v>17.421900000000001</v>
      </c>
      <c r="BZ1970">
        <v>6.75</v>
      </c>
      <c r="CA1970">
        <v>26.375</v>
      </c>
      <c r="CB1970">
        <v>207.3383</v>
      </c>
      <c r="CC1970">
        <v>25.241199999999999</v>
      </c>
      <c r="CD1970">
        <v>18.310199999999998</v>
      </c>
      <c r="CE1970">
        <v>28.156300000000002</v>
      </c>
      <c r="CF1970">
        <v>25.417000000000002</v>
      </c>
      <c r="CG1970" t="s">
        <v>5</v>
      </c>
      <c r="CH1970" t="s">
        <v>5</v>
      </c>
      <c r="CI1970" t="s">
        <v>5</v>
      </c>
      <c r="CJ1970">
        <v>21.781300000000002</v>
      </c>
      <c r="CK1970" t="s">
        <v>5</v>
      </c>
      <c r="CL1970" t="s">
        <v>5</v>
      </c>
      <c r="CM1970" t="s">
        <v>5</v>
      </c>
      <c r="CN1970">
        <v>2.6718999999999999</v>
      </c>
      <c r="CO1970" t="s">
        <v>5</v>
      </c>
      <c r="CP1970" t="s">
        <v>5</v>
      </c>
      <c r="CQ1970">
        <v>2.2292000000000001</v>
      </c>
      <c r="CR1970" t="s">
        <v>5</v>
      </c>
      <c r="CS1970" t="s">
        <v>5</v>
      </c>
      <c r="CT1970">
        <v>20.6389</v>
      </c>
      <c r="CU1970">
        <v>24.8583</v>
      </c>
      <c r="CV1970">
        <v>16.828099999999999</v>
      </c>
      <c r="CW1970">
        <v>31.280999999999999</v>
      </c>
      <c r="CX1970">
        <v>46.75</v>
      </c>
      <c r="CY1970">
        <v>3.3854000000000002</v>
      </c>
      <c r="CZ1970" t="s">
        <v>5</v>
      </c>
      <c r="DA1970" t="s">
        <v>5</v>
      </c>
      <c r="DB1970">
        <v>17.375</v>
      </c>
      <c r="DC1970">
        <v>36.625</v>
      </c>
      <c r="DD1970" t="s">
        <v>5</v>
      </c>
      <c r="DE1970">
        <v>17.722000000000001</v>
      </c>
      <c r="DF1970">
        <v>11.395799999999999</v>
      </c>
      <c r="DG1970">
        <v>1.4792000000000001</v>
      </c>
      <c r="DH1970">
        <v>12.2813</v>
      </c>
      <c r="DI1970">
        <v>16.771000000000001</v>
      </c>
      <c r="DJ1970">
        <v>16.030999999999999</v>
      </c>
      <c r="DK1970" t="s">
        <v>5</v>
      </c>
      <c r="DL1970">
        <v>45.939300000000003</v>
      </c>
      <c r="DM1970" t="s">
        <v>5</v>
      </c>
      <c r="DN1970">
        <v>0.69789999999999996</v>
      </c>
      <c r="DO1970" t="s">
        <v>5</v>
      </c>
      <c r="DP1970">
        <v>8.4792000000000005</v>
      </c>
      <c r="DQ1970" t="s">
        <v>5</v>
      </c>
      <c r="DR1970">
        <v>22.75</v>
      </c>
      <c r="DS1970">
        <v>15.5</v>
      </c>
      <c r="DT1970" t="s">
        <v>5</v>
      </c>
      <c r="DU1970" t="s">
        <v>5</v>
      </c>
      <c r="DV1970">
        <v>7.2329999999999997</v>
      </c>
      <c r="DW1970">
        <v>13.671900000000001</v>
      </c>
      <c r="DX1970">
        <v>37.281300000000002</v>
      </c>
      <c r="DY1970" t="s">
        <v>5</v>
      </c>
      <c r="DZ1970">
        <v>18.375</v>
      </c>
      <c r="EA1970" t="s">
        <v>5</v>
      </c>
      <c r="EB1970">
        <v>43.217700000000001</v>
      </c>
      <c r="EC1970">
        <v>28.468800000000002</v>
      </c>
      <c r="ED1970" t="s">
        <v>5</v>
      </c>
      <c r="EE1970" t="s">
        <v>5</v>
      </c>
      <c r="EF1970">
        <v>4.75</v>
      </c>
      <c r="EG1970">
        <v>3.0306000000000002</v>
      </c>
      <c r="EH1970">
        <v>4.7310999999999996</v>
      </c>
      <c r="EI1970">
        <v>25.243200000000002</v>
      </c>
      <c r="EJ1970" t="s">
        <v>5</v>
      </c>
      <c r="EK1970" t="s">
        <v>5</v>
      </c>
      <c r="EL1970">
        <v>1.6531</v>
      </c>
      <c r="EM1970" t="s">
        <v>5</v>
      </c>
      <c r="EN1970">
        <v>5.2839999999999998</v>
      </c>
      <c r="EO1970">
        <v>21.1755</v>
      </c>
      <c r="EP1970" t="s">
        <v>5</v>
      </c>
      <c r="EQ1970">
        <v>19.875</v>
      </c>
      <c r="ER1970">
        <v>5.4471999999999996</v>
      </c>
      <c r="ES1970">
        <v>29.375</v>
      </c>
      <c r="ET1970">
        <v>42.464500000000001</v>
      </c>
      <c r="EU1970">
        <v>8.3874999999999993</v>
      </c>
      <c r="EV1970" t="s">
        <v>5</v>
      </c>
      <c r="EW1970" t="s">
        <v>5</v>
      </c>
      <c r="EX1970">
        <v>8.2969000000000008</v>
      </c>
      <c r="EY1970" t="s">
        <v>5</v>
      </c>
      <c r="EZ1970">
        <v>12.1563</v>
      </c>
      <c r="FA1970">
        <v>30</v>
      </c>
      <c r="FB1970">
        <v>17.686</v>
      </c>
      <c r="FC1970">
        <v>24.8125</v>
      </c>
      <c r="FD1970">
        <v>11.5625</v>
      </c>
      <c r="FE1970">
        <v>31</v>
      </c>
      <c r="FF1970">
        <v>27.5625</v>
      </c>
      <c r="FG1970">
        <v>4.5</v>
      </c>
      <c r="FH1970" t="s">
        <v>5</v>
      </c>
      <c r="FI1970">
        <v>24.6875</v>
      </c>
      <c r="FJ1970">
        <v>9.6875</v>
      </c>
      <c r="FK1970">
        <v>31.94</v>
      </c>
      <c r="FL1970">
        <v>64.0625</v>
      </c>
      <c r="FM1970">
        <v>17.8963</v>
      </c>
      <c r="FN1970">
        <v>27.8125</v>
      </c>
      <c r="FO1970">
        <v>33.75</v>
      </c>
      <c r="FP1970" t="s">
        <v>5</v>
      </c>
      <c r="FQ1970" t="s">
        <v>5</v>
      </c>
      <c r="FR1970">
        <v>3.9375</v>
      </c>
      <c r="FS1970" t="s">
        <v>5</v>
      </c>
      <c r="FT1970" t="s">
        <v>5</v>
      </c>
      <c r="FU1970">
        <v>26.236899999999999</v>
      </c>
      <c r="FV1970" t="s">
        <v>5</v>
      </c>
      <c r="FW1970">
        <v>3.2305000000000001</v>
      </c>
      <c r="FX1970" t="s">
        <v>5</v>
      </c>
      <c r="FY1970" t="s">
        <v>5</v>
      </c>
      <c r="FZ1970">
        <v>13.9063</v>
      </c>
      <c r="GA1970">
        <v>28.75</v>
      </c>
      <c r="GB1970" t="s">
        <v>5</v>
      </c>
      <c r="GC1970" t="s">
        <v>5</v>
      </c>
      <c r="GD1970" t="s">
        <v>5</v>
      </c>
      <c r="GE1970">
        <v>3.3426</v>
      </c>
      <c r="GF1970">
        <v>25.925899999999999</v>
      </c>
      <c r="GG1970">
        <v>2.0468999999999999</v>
      </c>
      <c r="GH1970" t="s">
        <v>5</v>
      </c>
      <c r="GI1970" t="s">
        <v>5</v>
      </c>
      <c r="GJ1970">
        <v>9.3401999999999994</v>
      </c>
      <c r="GK1970" t="s">
        <v>5</v>
      </c>
      <c r="GL1970" t="s">
        <v>5</v>
      </c>
      <c r="GM1970" t="s">
        <v>5</v>
      </c>
      <c r="GN1970">
        <v>26.687999999999999</v>
      </c>
      <c r="GO1970" t="s">
        <v>5</v>
      </c>
      <c r="GP1970" t="s">
        <v>5</v>
      </c>
      <c r="GQ1970" t="s">
        <v>5</v>
      </c>
      <c r="GR1970">
        <v>19.109000000000002</v>
      </c>
      <c r="GS1970">
        <v>22.268999999999998</v>
      </c>
      <c r="GT1970">
        <v>0.80079999999999996</v>
      </c>
      <c r="GU1970">
        <v>16.984400000000001</v>
      </c>
      <c r="GV1970">
        <v>14.2316</v>
      </c>
      <c r="GW1970">
        <v>18.5625</v>
      </c>
      <c r="GX1970" t="s">
        <v>5</v>
      </c>
      <c r="GY1970" t="s">
        <v>5</v>
      </c>
      <c r="GZ1970" t="s">
        <v>5</v>
      </c>
      <c r="HA1970">
        <v>34.1875</v>
      </c>
      <c r="HB1970" t="s">
        <v>5</v>
      </c>
      <c r="HC1970">
        <v>11.6852</v>
      </c>
      <c r="HD1970" t="s">
        <v>5</v>
      </c>
      <c r="HE1970" t="s">
        <v>5</v>
      </c>
      <c r="HF1970">
        <v>42.25</v>
      </c>
      <c r="HG1970">
        <v>21</v>
      </c>
      <c r="HH1970" t="s">
        <v>5</v>
      </c>
      <c r="HI1970">
        <v>20.874600000000001</v>
      </c>
      <c r="HJ1970" t="s">
        <v>5</v>
      </c>
      <c r="HK1970" t="s">
        <v>5</v>
      </c>
      <c r="HL1970">
        <v>14.833</v>
      </c>
      <c r="HM1970">
        <v>18.270800000000001</v>
      </c>
      <c r="HN1970" t="s">
        <v>5</v>
      </c>
      <c r="HO1970">
        <v>43.906300000000002</v>
      </c>
      <c r="HP1970" t="s">
        <v>5</v>
      </c>
      <c r="HQ1970" t="s">
        <v>5</v>
      </c>
      <c r="HR1970">
        <v>12.25</v>
      </c>
      <c r="HS1970">
        <v>5.4843999999999999</v>
      </c>
      <c r="HT1970">
        <v>40.668399999999998</v>
      </c>
      <c r="HU1970">
        <v>11.714700000000001</v>
      </c>
      <c r="HV1970" t="s">
        <v>5</v>
      </c>
      <c r="HW1970">
        <v>10.3302</v>
      </c>
      <c r="HX1970">
        <v>8.8125</v>
      </c>
      <c r="HY1970">
        <v>3.3359000000000001</v>
      </c>
      <c r="HZ1970">
        <v>7.0309999999999997</v>
      </c>
      <c r="IA1970">
        <v>15.794599999999999</v>
      </c>
      <c r="IB1970">
        <v>29.093800000000002</v>
      </c>
      <c r="IC1970">
        <v>23.5</v>
      </c>
      <c r="ID1970">
        <v>47.906300000000002</v>
      </c>
      <c r="IE1970" t="s">
        <v>5</v>
      </c>
      <c r="IF1970">
        <v>3.3593999999999999</v>
      </c>
      <c r="IG1970">
        <v>14.8611</v>
      </c>
      <c r="IH1970">
        <v>49.375</v>
      </c>
      <c r="II1970" t="s">
        <v>5</v>
      </c>
      <c r="IJ1970">
        <v>16.5625</v>
      </c>
      <c r="IK1970" t="s">
        <v>5</v>
      </c>
      <c r="IL1970">
        <v>18.765599999999999</v>
      </c>
      <c r="IM1970">
        <v>4.0629999999999997</v>
      </c>
      <c r="IN1970">
        <v>57.117800000000003</v>
      </c>
      <c r="IO1970">
        <v>21.333300000000001</v>
      </c>
      <c r="IP1970" t="s">
        <v>5</v>
      </c>
      <c r="IQ1970" t="s">
        <v>5</v>
      </c>
      <c r="IR1970">
        <v>16.512499999999999</v>
      </c>
      <c r="IS1970" t="s">
        <v>5</v>
      </c>
      <c r="IT1970" t="s">
        <v>5</v>
      </c>
      <c r="IU1970" t="s">
        <v>5</v>
      </c>
      <c r="IV1970">
        <v>26.1875</v>
      </c>
      <c r="IW1970">
        <v>12.6625</v>
      </c>
      <c r="IX1970">
        <v>6.7656000000000001</v>
      </c>
      <c r="IY1970">
        <v>3.9218999999999999</v>
      </c>
      <c r="IZ1970">
        <v>14.206799999999999</v>
      </c>
      <c r="JA1970">
        <v>7.3125</v>
      </c>
      <c r="JB1970">
        <v>31.125</v>
      </c>
      <c r="JC1970" t="s">
        <v>5</v>
      </c>
      <c r="JD1970">
        <v>33.791699999999999</v>
      </c>
      <c r="JE1970" t="s">
        <v>5</v>
      </c>
      <c r="JF1970">
        <v>45.3125</v>
      </c>
      <c r="JG1970">
        <v>28.656300000000002</v>
      </c>
      <c r="JH1970" t="s">
        <v>5</v>
      </c>
      <c r="JI1970" t="s">
        <v>5</v>
      </c>
      <c r="JJ1970">
        <v>10.75</v>
      </c>
      <c r="JK1970">
        <v>27.531300000000002</v>
      </c>
      <c r="JL1970">
        <v>48.941000000000003</v>
      </c>
      <c r="JM1970" t="s">
        <v>5</v>
      </c>
      <c r="JN1970" t="s">
        <v>5</v>
      </c>
      <c r="JO1970">
        <v>34.843800000000002</v>
      </c>
      <c r="JP1970">
        <v>7.2812999999999999</v>
      </c>
      <c r="JQ1970">
        <v>14.578099999999999</v>
      </c>
      <c r="JR1970">
        <v>1.4435</v>
      </c>
      <c r="JS1970">
        <v>17.104199999999999</v>
      </c>
      <c r="JT1970">
        <v>9.3856000000000002</v>
      </c>
      <c r="JU1970" t="s">
        <v>5</v>
      </c>
      <c r="JV1970">
        <v>21.5625</v>
      </c>
      <c r="JW1970">
        <v>5.7339000000000002</v>
      </c>
      <c r="JX1970">
        <v>6.875</v>
      </c>
      <c r="JY1970">
        <v>17.402000000000001</v>
      </c>
      <c r="JZ1970">
        <v>28.375</v>
      </c>
      <c r="KA1970" t="s">
        <v>5</v>
      </c>
      <c r="KB1970">
        <v>57</v>
      </c>
      <c r="KC1970">
        <v>51.688000000000002</v>
      </c>
      <c r="KD1970">
        <v>32.875</v>
      </c>
      <c r="KE1970" t="s">
        <v>5</v>
      </c>
      <c r="KF1970">
        <v>4.375</v>
      </c>
      <c r="KG1970">
        <v>15.833299999999999</v>
      </c>
      <c r="KH1970">
        <v>5.2839999999999998</v>
      </c>
      <c r="KI1970" t="s">
        <v>5</v>
      </c>
      <c r="KJ1970" t="s">
        <v>5</v>
      </c>
      <c r="KK1970" t="s">
        <v>5</v>
      </c>
      <c r="KL1970" t="s">
        <v>5</v>
      </c>
      <c r="KM1970">
        <v>18.375</v>
      </c>
      <c r="KN1970" t="s">
        <v>5</v>
      </c>
      <c r="KO1970">
        <v>28</v>
      </c>
      <c r="KP1970" t="s">
        <v>5</v>
      </c>
      <c r="KQ1970">
        <v>18.484200000000001</v>
      </c>
      <c r="KR1970">
        <v>24.5</v>
      </c>
      <c r="KS1970">
        <v>10.3704</v>
      </c>
      <c r="KT1970">
        <v>39.875</v>
      </c>
      <c r="KU1970" t="s">
        <v>5</v>
      </c>
      <c r="KV1970" t="s">
        <v>5</v>
      </c>
      <c r="KW1970">
        <v>22.890599999999999</v>
      </c>
      <c r="KX1970" t="s">
        <v>5</v>
      </c>
      <c r="KY1970">
        <v>8.7812999999999999</v>
      </c>
      <c r="KZ1970" t="s">
        <v>5</v>
      </c>
      <c r="LA1970" t="s">
        <v>5</v>
      </c>
      <c r="LB1970" t="s">
        <v>5</v>
      </c>
      <c r="LC1970">
        <v>33.25</v>
      </c>
      <c r="LD1970">
        <v>24.0625</v>
      </c>
      <c r="LE1970">
        <v>51.405999999999999</v>
      </c>
      <c r="LF1970">
        <v>2.1999999999999999E-2</v>
      </c>
      <c r="LG1970">
        <v>10.0396</v>
      </c>
      <c r="LH1970" t="s">
        <v>5</v>
      </c>
      <c r="LI1970" t="s">
        <v>5</v>
      </c>
      <c r="LJ1970">
        <v>47.529899999999998</v>
      </c>
      <c r="LK1970">
        <v>9.0111000000000008</v>
      </c>
      <c r="LL1970">
        <v>19.092600000000001</v>
      </c>
      <c r="LM1970" t="s">
        <v>5</v>
      </c>
      <c r="LN1970">
        <v>16.234400000000001</v>
      </c>
      <c r="LO1970">
        <v>103.70610000000001</v>
      </c>
      <c r="LP1970" t="s">
        <v>5</v>
      </c>
      <c r="LQ1970" t="s">
        <v>5</v>
      </c>
      <c r="LR1970" t="s">
        <v>5</v>
      </c>
      <c r="LS1970">
        <v>15.2188</v>
      </c>
      <c r="LT1970" t="s">
        <v>5</v>
      </c>
      <c r="LU1970" t="s">
        <v>5</v>
      </c>
      <c r="LV1970" t="s">
        <v>5</v>
      </c>
      <c r="LW1970" t="s">
        <v>5</v>
      </c>
      <c r="LX1970">
        <v>23.25</v>
      </c>
      <c r="LY1970">
        <v>37.5</v>
      </c>
      <c r="LZ1970" t="s">
        <v>5</v>
      </c>
      <c r="MA1970">
        <v>8.2399000000000004</v>
      </c>
      <c r="MB1970">
        <v>7.3516000000000004</v>
      </c>
      <c r="MC1970">
        <v>2.4687999999999999</v>
      </c>
      <c r="MD1970" t="s">
        <v>5</v>
      </c>
      <c r="ME1970">
        <v>52.616</v>
      </c>
      <c r="MF1970">
        <v>12.081899999999999</v>
      </c>
      <c r="MG1970" t="s">
        <v>5</v>
      </c>
      <c r="MH1970" t="s">
        <v>5</v>
      </c>
      <c r="MI1970">
        <v>36.6875</v>
      </c>
      <c r="MJ1970">
        <v>2.375</v>
      </c>
      <c r="MK1970">
        <v>24.5625</v>
      </c>
      <c r="ML1970">
        <v>14.734400000000001</v>
      </c>
      <c r="MM1970" t="s">
        <v>5</v>
      </c>
      <c r="MN1970" t="s">
        <v>5</v>
      </c>
      <c r="MO1970" t="s">
        <v>5</v>
      </c>
      <c r="MP1970" t="s">
        <v>5</v>
      </c>
      <c r="MQ1970" t="s">
        <v>5</v>
      </c>
      <c r="MR1970">
        <v>13.0625</v>
      </c>
      <c r="MS1970">
        <v>1.8765000000000001</v>
      </c>
      <c r="MT1970">
        <v>7.3867000000000003</v>
      </c>
      <c r="MU1970">
        <v>15.5938</v>
      </c>
      <c r="MV1970" t="s">
        <v>5</v>
      </c>
      <c r="MW1970">
        <v>4.891</v>
      </c>
      <c r="MX1970">
        <v>12.0505</v>
      </c>
      <c r="MY1970" t="s">
        <v>5</v>
      </c>
      <c r="MZ1970">
        <v>11.777799999999999</v>
      </c>
      <c r="NA1970">
        <v>5.5819999999999999</v>
      </c>
      <c r="NB1970">
        <v>9.2592999999999996</v>
      </c>
      <c r="NC1970">
        <v>16.6142</v>
      </c>
      <c r="ND1970">
        <v>12.8438</v>
      </c>
      <c r="NE1970" t="s">
        <v>5</v>
      </c>
      <c r="NF1970">
        <v>20.625</v>
      </c>
      <c r="NG1970" t="s">
        <v>5</v>
      </c>
      <c r="NH1970">
        <v>37.343800000000002</v>
      </c>
      <c r="NI1970">
        <v>7.7187999999999999</v>
      </c>
      <c r="NJ1970">
        <v>27.666699999999999</v>
      </c>
      <c r="NK1970">
        <v>4.5937999999999999</v>
      </c>
      <c r="NL1970" t="s">
        <v>5</v>
      </c>
      <c r="NM1970">
        <v>10.5938</v>
      </c>
      <c r="NN1970" t="s">
        <v>5</v>
      </c>
      <c r="NO1970" t="s">
        <v>5</v>
      </c>
      <c r="NP1970">
        <v>42.75</v>
      </c>
      <c r="NQ1970">
        <v>11.730600000000001</v>
      </c>
      <c r="NR1970">
        <v>30.5625</v>
      </c>
      <c r="NS1970">
        <v>30.375</v>
      </c>
      <c r="NT1970">
        <v>9.2504000000000008</v>
      </c>
      <c r="NU1970" t="s">
        <v>5</v>
      </c>
      <c r="NV1970" t="s">
        <v>5</v>
      </c>
      <c r="NW1970">
        <v>29.312999999999999</v>
      </c>
      <c r="NX1970">
        <v>20.625</v>
      </c>
      <c r="NY1970">
        <v>14.25</v>
      </c>
      <c r="NZ1970" t="s">
        <v>5</v>
      </c>
      <c r="OA1970" t="s">
        <v>5</v>
      </c>
      <c r="OB1970" t="s">
        <v>5</v>
      </c>
      <c r="OC1970">
        <v>3.3086000000000002</v>
      </c>
      <c r="OD1970" t="s">
        <v>5</v>
      </c>
      <c r="OE1970">
        <v>18.1875</v>
      </c>
      <c r="OF1970">
        <v>37.25</v>
      </c>
      <c r="OG1970" t="s">
        <v>5</v>
      </c>
      <c r="OH1970">
        <v>9.75</v>
      </c>
      <c r="OI1970" t="s">
        <v>5</v>
      </c>
      <c r="OJ1970">
        <v>15.958299999999999</v>
      </c>
      <c r="OK1970">
        <v>7.6852</v>
      </c>
      <c r="OL1970">
        <v>25.5</v>
      </c>
      <c r="OM1970" t="s">
        <v>5</v>
      </c>
      <c r="ON1970">
        <v>17.164000000000001</v>
      </c>
      <c r="OO1970">
        <v>1.7174</v>
      </c>
      <c r="OP1970">
        <v>14.156000000000001</v>
      </c>
      <c r="OQ1970">
        <v>2.0937999999999999</v>
      </c>
      <c r="OR1970" t="s">
        <v>5</v>
      </c>
      <c r="OS1970">
        <v>53.875</v>
      </c>
      <c r="OT1970" t="s">
        <v>5</v>
      </c>
      <c r="OU1970">
        <v>2.1640999999999999</v>
      </c>
      <c r="OV1970">
        <v>6.0833000000000004</v>
      </c>
      <c r="OW1970" t="s">
        <v>5</v>
      </c>
      <c r="OX1970">
        <v>31.75</v>
      </c>
      <c r="OY1970">
        <v>10.468999999999999</v>
      </c>
      <c r="OZ1970">
        <v>23.013000000000002</v>
      </c>
      <c r="PA1970">
        <v>31.112500000000001</v>
      </c>
      <c r="PB1970" t="s">
        <v>5</v>
      </c>
      <c r="PC1970">
        <v>40.188000000000002</v>
      </c>
      <c r="PD1970">
        <v>19.625</v>
      </c>
      <c r="PE1970">
        <v>13.4749</v>
      </c>
      <c r="PF1970">
        <v>27.158999999999999</v>
      </c>
      <c r="PG1970">
        <v>15.422000000000001</v>
      </c>
      <c r="PH1970" t="s">
        <v>5</v>
      </c>
      <c r="PI1970" t="s">
        <v>5</v>
      </c>
      <c r="PJ1970">
        <v>25</v>
      </c>
      <c r="PK1970" t="s">
        <v>5</v>
      </c>
      <c r="PL1970" t="s">
        <v>5</v>
      </c>
      <c r="PM1970">
        <v>44.563000000000002</v>
      </c>
      <c r="PN1970">
        <v>2.0832999999999999</v>
      </c>
      <c r="PO1970" t="s">
        <v>5</v>
      </c>
      <c r="PP1970" t="s">
        <v>5</v>
      </c>
      <c r="PQ1970">
        <v>9.4219000000000008</v>
      </c>
      <c r="PR1970">
        <v>30.9375</v>
      </c>
      <c r="PS1970" t="s">
        <v>5</v>
      </c>
      <c r="PT1970" t="s">
        <v>5</v>
      </c>
      <c r="PU1970" t="s">
        <v>5</v>
      </c>
      <c r="PV1970">
        <v>22.968800000000002</v>
      </c>
      <c r="PW1970">
        <v>31.437999999999999</v>
      </c>
      <c r="PX1970">
        <v>13.75</v>
      </c>
      <c r="PY1970">
        <v>11.453099999999999</v>
      </c>
      <c r="PZ1970">
        <v>1.7343999999999999</v>
      </c>
      <c r="QA1970">
        <v>28.68</v>
      </c>
      <c r="QB1970" t="s">
        <v>5</v>
      </c>
      <c r="QC1970" t="s">
        <v>5</v>
      </c>
      <c r="QD1970">
        <v>12.9063</v>
      </c>
      <c r="QE1970">
        <v>40.375</v>
      </c>
      <c r="QF1970">
        <v>1.1093999999999999</v>
      </c>
      <c r="QG1970" t="s">
        <v>5</v>
      </c>
      <c r="QH1970">
        <v>5.5</v>
      </c>
      <c r="QI1970" t="s">
        <v>5</v>
      </c>
      <c r="QJ1970" t="s">
        <v>5</v>
      </c>
      <c r="QK1970">
        <v>33.5</v>
      </c>
      <c r="QL1970" t="s">
        <v>5</v>
      </c>
      <c r="QM1970" t="s">
        <v>5</v>
      </c>
      <c r="QN1970" t="s">
        <v>5</v>
      </c>
      <c r="QO1970">
        <v>13.7052</v>
      </c>
      <c r="QP1970">
        <v>9.8437999999999999</v>
      </c>
      <c r="QQ1970" t="s">
        <v>5</v>
      </c>
      <c r="QR1970">
        <v>6.3979999999999997</v>
      </c>
      <c r="QS1970">
        <v>46.5</v>
      </c>
      <c r="QT1970">
        <v>17.953099999999999</v>
      </c>
      <c r="QU1970" t="s">
        <v>5</v>
      </c>
      <c r="QV1970" t="s">
        <v>5</v>
      </c>
      <c r="QW1970">
        <v>14.626300000000001</v>
      </c>
      <c r="QX1970">
        <v>21.25</v>
      </c>
      <c r="QY1970" t="s">
        <v>5</v>
      </c>
      <c r="QZ1970">
        <v>5.5956999999999999</v>
      </c>
      <c r="RA1970">
        <v>10.0449</v>
      </c>
      <c r="RB1970" t="s">
        <v>5</v>
      </c>
      <c r="RC1970" t="s">
        <v>5</v>
      </c>
      <c r="RD1970">
        <v>26.417000000000002</v>
      </c>
      <c r="RE1970">
        <v>24.5535</v>
      </c>
      <c r="RF1970" t="s">
        <v>5</v>
      </c>
      <c r="RG1970" t="s">
        <v>5</v>
      </c>
      <c r="RH1970">
        <v>18.8125</v>
      </c>
      <c r="RI1970">
        <v>22.74</v>
      </c>
      <c r="RJ1970">
        <v>32.828600000000002</v>
      </c>
      <c r="RK1970">
        <v>9.5</v>
      </c>
      <c r="RL1970">
        <v>8.7189999999999994</v>
      </c>
      <c r="RM1970" t="s">
        <v>5</v>
      </c>
      <c r="RN1970" t="s">
        <v>5</v>
      </c>
      <c r="RO1970">
        <v>12.5313</v>
      </c>
      <c r="RP1970">
        <v>24.9375</v>
      </c>
      <c r="RQ1970">
        <v>15.078099999999999</v>
      </c>
      <c r="RR1970">
        <v>53.125</v>
      </c>
      <c r="RS1970" t="s">
        <v>5</v>
      </c>
      <c r="RT1970">
        <v>39.6875</v>
      </c>
      <c r="RU1970">
        <v>16.3979</v>
      </c>
      <c r="RV1970">
        <v>17.531300000000002</v>
      </c>
      <c r="RW1970" t="s">
        <v>5</v>
      </c>
      <c r="RX1970" t="s">
        <v>5</v>
      </c>
      <c r="RY1970" t="s">
        <v>5</v>
      </c>
      <c r="RZ1970">
        <v>23.660599999999999</v>
      </c>
      <c r="SA1970" t="s">
        <v>5</v>
      </c>
      <c r="SB1970" t="s">
        <v>5</v>
      </c>
      <c r="SC1970" t="s">
        <v>5</v>
      </c>
      <c r="SD1970">
        <v>12.25</v>
      </c>
      <c r="SE1970">
        <v>30.875</v>
      </c>
      <c r="SF1970">
        <v>8.4792000000000005</v>
      </c>
      <c r="SG1970">
        <v>107.7713</v>
      </c>
      <c r="SH1970" t="s">
        <v>5</v>
      </c>
      <c r="SI1970" t="s">
        <v>5</v>
      </c>
      <c r="SJ1970" t="s">
        <v>5</v>
      </c>
      <c r="SK1970">
        <v>12.666700000000001</v>
      </c>
      <c r="SL1970">
        <v>36</v>
      </c>
      <c r="SM1970" t="s">
        <v>5</v>
      </c>
      <c r="SN1970" t="s">
        <v>5</v>
      </c>
    </row>
    <row r="1971" spans="1:508" x14ac:dyDescent="0.3">
      <c r="A1971">
        <f t="shared" si="30"/>
        <v>309</v>
      </c>
      <c r="B1971" s="3">
        <v>35622</v>
      </c>
      <c r="C1971" t="s">
        <v>5</v>
      </c>
      <c r="D1971" t="s">
        <v>5</v>
      </c>
      <c r="E1971" t="s">
        <v>5</v>
      </c>
      <c r="F1971">
        <v>0.54200000000000004</v>
      </c>
      <c r="G1971" t="s">
        <v>5</v>
      </c>
      <c r="H1971">
        <v>5.8826999999999998</v>
      </c>
      <c r="I1971">
        <v>7.75</v>
      </c>
      <c r="J1971">
        <v>14.363200000000001</v>
      </c>
      <c r="K1971" t="s">
        <v>5</v>
      </c>
      <c r="L1971">
        <v>4.5880000000000001</v>
      </c>
      <c r="M1971" t="s">
        <v>5</v>
      </c>
      <c r="N1971">
        <v>18.4618</v>
      </c>
      <c r="O1971" t="s">
        <v>5</v>
      </c>
      <c r="P1971" t="s">
        <v>5</v>
      </c>
      <c r="Q1971">
        <v>10.3438</v>
      </c>
      <c r="R1971" t="s">
        <v>5</v>
      </c>
      <c r="S1971">
        <v>43.875</v>
      </c>
      <c r="T1971">
        <v>18.593800000000002</v>
      </c>
      <c r="U1971">
        <v>6.4297000000000004</v>
      </c>
      <c r="V1971" t="s">
        <v>5</v>
      </c>
      <c r="W1971">
        <v>614.81759999999997</v>
      </c>
      <c r="X1971">
        <v>21.490400000000001</v>
      </c>
      <c r="Y1971" t="s">
        <v>5</v>
      </c>
      <c r="Z1971">
        <v>9</v>
      </c>
      <c r="AA1971" t="s">
        <v>5</v>
      </c>
      <c r="AB1971">
        <v>11.0625</v>
      </c>
      <c r="AC1971" t="s">
        <v>5</v>
      </c>
      <c r="AD1971">
        <v>6.5312999999999999</v>
      </c>
      <c r="AE1971">
        <v>39.093800000000002</v>
      </c>
      <c r="AF1971" t="s">
        <v>5</v>
      </c>
      <c r="AG1971">
        <v>2.3047</v>
      </c>
      <c r="AH1971">
        <v>9.9062999999999999</v>
      </c>
      <c r="AI1971" t="s">
        <v>5</v>
      </c>
      <c r="AJ1971" t="s">
        <v>5</v>
      </c>
      <c r="AK1971" t="s">
        <v>5</v>
      </c>
      <c r="AL1971">
        <v>13.933999999999999</v>
      </c>
      <c r="AM1971" t="s">
        <v>5</v>
      </c>
      <c r="AN1971" t="s">
        <v>5</v>
      </c>
      <c r="AO1971">
        <v>2.2919999999999998</v>
      </c>
      <c r="AP1971" t="s">
        <v>5</v>
      </c>
      <c r="AQ1971">
        <v>2.0625</v>
      </c>
      <c r="AR1971" t="s">
        <v>5</v>
      </c>
      <c r="AS1971">
        <v>36.332999999999998</v>
      </c>
      <c r="AT1971">
        <v>3.9236</v>
      </c>
      <c r="AU1971">
        <v>14.745699999999999</v>
      </c>
      <c r="AV1971">
        <v>40.0715</v>
      </c>
      <c r="AW1971">
        <v>2.625</v>
      </c>
      <c r="AX1971" t="s">
        <v>5</v>
      </c>
      <c r="AY1971">
        <v>22.9375</v>
      </c>
      <c r="AZ1971" t="s">
        <v>5</v>
      </c>
      <c r="BA1971">
        <v>24.25</v>
      </c>
      <c r="BB1971">
        <v>0.97919999999999996</v>
      </c>
      <c r="BC1971">
        <v>36.99</v>
      </c>
      <c r="BD1971" t="s">
        <v>5</v>
      </c>
      <c r="BE1971">
        <v>41.9375</v>
      </c>
      <c r="BF1971" t="s">
        <v>5</v>
      </c>
      <c r="BG1971">
        <v>23.324400000000001</v>
      </c>
      <c r="BH1971">
        <v>28.25</v>
      </c>
      <c r="BI1971">
        <v>56.438000000000002</v>
      </c>
      <c r="BJ1971">
        <v>33.3125</v>
      </c>
      <c r="BK1971">
        <v>15.0633</v>
      </c>
      <c r="BL1971">
        <v>1.5693999999999999</v>
      </c>
      <c r="BM1971">
        <v>27.594000000000001</v>
      </c>
      <c r="BN1971">
        <v>12.6875</v>
      </c>
      <c r="BO1971">
        <v>5.1733000000000002</v>
      </c>
      <c r="BP1971">
        <v>3.9340000000000002</v>
      </c>
      <c r="BQ1971">
        <v>24.379899999999999</v>
      </c>
      <c r="BR1971" t="s">
        <v>5</v>
      </c>
      <c r="BS1971">
        <v>43.8125</v>
      </c>
      <c r="BT1971" t="s">
        <v>5</v>
      </c>
      <c r="BU1971">
        <v>1.9102000000000001</v>
      </c>
      <c r="BV1971">
        <v>40.331600000000002</v>
      </c>
      <c r="BW1971" t="s">
        <v>5</v>
      </c>
      <c r="BX1971">
        <v>31.48</v>
      </c>
      <c r="BY1971">
        <v>17.734400000000001</v>
      </c>
      <c r="BZ1971">
        <v>6.9297000000000004</v>
      </c>
      <c r="CA1971">
        <v>26.437999999999999</v>
      </c>
      <c r="CB1971">
        <v>205.20679999999999</v>
      </c>
      <c r="CC1971">
        <v>26.019400000000001</v>
      </c>
      <c r="CD1971">
        <v>19.108000000000001</v>
      </c>
      <c r="CE1971">
        <v>28.6875</v>
      </c>
      <c r="CF1971">
        <v>25.582999999999998</v>
      </c>
      <c r="CG1971" t="s">
        <v>5</v>
      </c>
      <c r="CH1971" t="s">
        <v>5</v>
      </c>
      <c r="CI1971" t="s">
        <v>5</v>
      </c>
      <c r="CJ1971">
        <v>21.9375</v>
      </c>
      <c r="CK1971" t="s">
        <v>5</v>
      </c>
      <c r="CL1971" t="s">
        <v>5</v>
      </c>
      <c r="CM1971" t="s">
        <v>5</v>
      </c>
      <c r="CN1971">
        <v>2.6718999999999999</v>
      </c>
      <c r="CO1971" t="s">
        <v>5</v>
      </c>
      <c r="CP1971" t="s">
        <v>5</v>
      </c>
      <c r="CQ1971">
        <v>2.2604000000000002</v>
      </c>
      <c r="CR1971" t="s">
        <v>5</v>
      </c>
      <c r="CS1971" t="s">
        <v>5</v>
      </c>
      <c r="CT1971">
        <v>20.631900000000002</v>
      </c>
      <c r="CU1971">
        <v>24.867699999999999</v>
      </c>
      <c r="CV1971">
        <v>16.843800000000002</v>
      </c>
      <c r="CW1971">
        <v>32</v>
      </c>
      <c r="CX1971">
        <v>46.333300000000001</v>
      </c>
      <c r="CY1971">
        <v>3.4582999999999999</v>
      </c>
      <c r="CZ1971" t="s">
        <v>5</v>
      </c>
      <c r="DA1971" t="s">
        <v>5</v>
      </c>
      <c r="DB1971">
        <v>17.734000000000002</v>
      </c>
      <c r="DC1971">
        <v>35.9375</v>
      </c>
      <c r="DD1971" t="s">
        <v>5</v>
      </c>
      <c r="DE1971">
        <v>17.6205</v>
      </c>
      <c r="DF1971">
        <v>11.666700000000001</v>
      </c>
      <c r="DG1971">
        <v>1.4896</v>
      </c>
      <c r="DH1971">
        <v>12.3438</v>
      </c>
      <c r="DI1971">
        <v>16.985399999999998</v>
      </c>
      <c r="DJ1971">
        <v>16.75</v>
      </c>
      <c r="DK1971" t="s">
        <v>5</v>
      </c>
      <c r="DL1971">
        <v>46.776699999999998</v>
      </c>
      <c r="DM1971" t="s">
        <v>5</v>
      </c>
      <c r="DN1971">
        <v>0.70309999999999995</v>
      </c>
      <c r="DO1971" t="s">
        <v>5</v>
      </c>
      <c r="DP1971">
        <v>8.3888999999999996</v>
      </c>
      <c r="DQ1971" t="s">
        <v>5</v>
      </c>
      <c r="DR1971">
        <v>23.082999999999998</v>
      </c>
      <c r="DS1971">
        <v>15.527799999999999</v>
      </c>
      <c r="DT1971" t="s">
        <v>5</v>
      </c>
      <c r="DU1971" t="s">
        <v>5</v>
      </c>
      <c r="DV1971">
        <v>7.3989000000000003</v>
      </c>
      <c r="DW1971">
        <v>13.640599999999999</v>
      </c>
      <c r="DX1971">
        <v>37.875</v>
      </c>
      <c r="DY1971" t="s">
        <v>5</v>
      </c>
      <c r="DZ1971">
        <v>18.375</v>
      </c>
      <c r="EA1971" t="s">
        <v>5</v>
      </c>
      <c r="EB1971">
        <v>42.950899999999997</v>
      </c>
      <c r="EC1971">
        <v>28.781300000000002</v>
      </c>
      <c r="ED1971" t="s">
        <v>5</v>
      </c>
      <c r="EE1971" t="s">
        <v>5</v>
      </c>
      <c r="EF1971">
        <v>4.75</v>
      </c>
      <c r="EG1971">
        <v>3.0821999999999998</v>
      </c>
      <c r="EH1971">
        <v>4.7370000000000001</v>
      </c>
      <c r="EI1971">
        <v>25.1404</v>
      </c>
      <c r="EJ1971" t="s">
        <v>5</v>
      </c>
      <c r="EK1971" t="s">
        <v>5</v>
      </c>
      <c r="EL1971">
        <v>1.7650999999999999</v>
      </c>
      <c r="EM1971" t="s">
        <v>5</v>
      </c>
      <c r="EN1971">
        <v>5.2099000000000002</v>
      </c>
      <c r="EO1971">
        <v>21.238299999999999</v>
      </c>
      <c r="EP1971" t="s">
        <v>5</v>
      </c>
      <c r="EQ1971">
        <v>20.25</v>
      </c>
      <c r="ER1971">
        <v>5.4471999999999996</v>
      </c>
      <c r="ES1971">
        <v>29.4375</v>
      </c>
      <c r="ET1971">
        <v>42.464500000000001</v>
      </c>
      <c r="EU1971">
        <v>8.5500000000000007</v>
      </c>
      <c r="EV1971" t="s">
        <v>5</v>
      </c>
      <c r="EW1971" t="s">
        <v>5</v>
      </c>
      <c r="EX1971">
        <v>8.5312999999999999</v>
      </c>
      <c r="EY1971" t="s">
        <v>5</v>
      </c>
      <c r="EZ1971">
        <v>12.234400000000001</v>
      </c>
      <c r="FA1971">
        <v>30.1875</v>
      </c>
      <c r="FB1971">
        <v>17.785</v>
      </c>
      <c r="FC1971">
        <v>25.125</v>
      </c>
      <c r="FD1971">
        <v>11.578099999999999</v>
      </c>
      <c r="FE1971">
        <v>30.8125</v>
      </c>
      <c r="FF1971">
        <v>27.3125</v>
      </c>
      <c r="FG1971">
        <v>4.5781000000000001</v>
      </c>
      <c r="FH1971" t="s">
        <v>5</v>
      </c>
      <c r="FI1971">
        <v>25</v>
      </c>
      <c r="FJ1971">
        <v>9.625</v>
      </c>
      <c r="FK1971">
        <v>32.630000000000003</v>
      </c>
      <c r="FL1971">
        <v>62.5</v>
      </c>
      <c r="FM1971">
        <v>18.248799999999999</v>
      </c>
      <c r="FN1971">
        <v>27.6875</v>
      </c>
      <c r="FO1971">
        <v>34.1875</v>
      </c>
      <c r="FP1971" t="s">
        <v>5</v>
      </c>
      <c r="FQ1971" t="s">
        <v>5</v>
      </c>
      <c r="FR1971">
        <v>3.9062999999999999</v>
      </c>
      <c r="FS1971" t="s">
        <v>5</v>
      </c>
      <c r="FT1971" t="s">
        <v>5</v>
      </c>
      <c r="FU1971">
        <v>25.798300000000001</v>
      </c>
      <c r="FV1971" t="s">
        <v>5</v>
      </c>
      <c r="FW1971">
        <v>3.4102000000000001</v>
      </c>
      <c r="FX1971" t="s">
        <v>5</v>
      </c>
      <c r="FY1971" t="s">
        <v>5</v>
      </c>
      <c r="FZ1971">
        <v>13.8438</v>
      </c>
      <c r="GA1971">
        <v>29</v>
      </c>
      <c r="GB1971" t="s">
        <v>5</v>
      </c>
      <c r="GC1971" t="s">
        <v>5</v>
      </c>
      <c r="GD1971" t="s">
        <v>5</v>
      </c>
      <c r="GE1971">
        <v>3.4491000000000001</v>
      </c>
      <c r="GF1971">
        <v>26.036999999999999</v>
      </c>
      <c r="GG1971">
        <v>2.0937999999999999</v>
      </c>
      <c r="GH1971" t="s">
        <v>5</v>
      </c>
      <c r="GI1971" t="s">
        <v>5</v>
      </c>
      <c r="GJ1971">
        <v>9.3548000000000009</v>
      </c>
      <c r="GK1971" t="s">
        <v>5</v>
      </c>
      <c r="GL1971" t="s">
        <v>5</v>
      </c>
      <c r="GM1971" t="s">
        <v>5</v>
      </c>
      <c r="GN1971">
        <v>26.5</v>
      </c>
      <c r="GO1971" t="s">
        <v>5</v>
      </c>
      <c r="GP1971" t="s">
        <v>5</v>
      </c>
      <c r="GQ1971" t="s">
        <v>5</v>
      </c>
      <c r="GR1971">
        <v>19.25</v>
      </c>
      <c r="GS1971">
        <v>22.6295</v>
      </c>
      <c r="GT1971">
        <v>0.75780000000000003</v>
      </c>
      <c r="GU1971">
        <v>16.906300000000002</v>
      </c>
      <c r="GV1971">
        <v>14.195600000000001</v>
      </c>
      <c r="GW1971">
        <v>18.604199999999999</v>
      </c>
      <c r="GX1971" t="s">
        <v>5</v>
      </c>
      <c r="GY1971" t="s">
        <v>5</v>
      </c>
      <c r="GZ1971" t="s">
        <v>5</v>
      </c>
      <c r="HA1971">
        <v>34.9375</v>
      </c>
      <c r="HB1971" t="s">
        <v>5</v>
      </c>
      <c r="HC1971">
        <v>11.666700000000001</v>
      </c>
      <c r="HD1971" t="s">
        <v>5</v>
      </c>
      <c r="HE1971" t="s">
        <v>5</v>
      </c>
      <c r="HF1971">
        <v>42.594000000000001</v>
      </c>
      <c r="HG1971">
        <v>20.8125</v>
      </c>
      <c r="HH1971" t="s">
        <v>5</v>
      </c>
      <c r="HI1971">
        <v>21.412500000000001</v>
      </c>
      <c r="HJ1971" t="s">
        <v>5</v>
      </c>
      <c r="HK1971" t="s">
        <v>5</v>
      </c>
      <c r="HL1971">
        <v>15</v>
      </c>
      <c r="HM1971">
        <v>18.208300000000001</v>
      </c>
      <c r="HN1971" t="s">
        <v>5</v>
      </c>
      <c r="HO1971">
        <v>44</v>
      </c>
      <c r="HP1971" t="s">
        <v>5</v>
      </c>
      <c r="HQ1971" t="s">
        <v>5</v>
      </c>
      <c r="HR1971">
        <v>12.375</v>
      </c>
      <c r="HS1971">
        <v>5.6718999999999999</v>
      </c>
      <c r="HT1971">
        <v>41.382399999999997</v>
      </c>
      <c r="HU1971">
        <v>11.7948</v>
      </c>
      <c r="HV1971" t="s">
        <v>5</v>
      </c>
      <c r="HW1971">
        <v>10.839600000000001</v>
      </c>
      <c r="HX1971">
        <v>8.9530999999999992</v>
      </c>
      <c r="HY1971">
        <v>3.3906000000000001</v>
      </c>
      <c r="HZ1971">
        <v>7.0430000000000001</v>
      </c>
      <c r="IA1971">
        <v>15.794599999999999</v>
      </c>
      <c r="IB1971">
        <v>28.968800000000002</v>
      </c>
      <c r="IC1971">
        <v>23.75</v>
      </c>
      <c r="ID1971">
        <v>47.843800000000002</v>
      </c>
      <c r="IE1971" t="s">
        <v>5</v>
      </c>
      <c r="IF1971">
        <v>3.3125</v>
      </c>
      <c r="IG1971">
        <v>15.027799999999999</v>
      </c>
      <c r="IH1971">
        <v>50</v>
      </c>
      <c r="II1971" t="s">
        <v>5</v>
      </c>
      <c r="IJ1971">
        <v>17</v>
      </c>
      <c r="IK1971" t="s">
        <v>5</v>
      </c>
      <c r="IL1971">
        <v>19.226600000000001</v>
      </c>
      <c r="IM1971">
        <v>4.0730000000000004</v>
      </c>
      <c r="IN1971">
        <v>56.44</v>
      </c>
      <c r="IO1971">
        <v>21.458300000000001</v>
      </c>
      <c r="IP1971" t="s">
        <v>5</v>
      </c>
      <c r="IQ1971" t="s">
        <v>5</v>
      </c>
      <c r="IR1971">
        <v>16.5624</v>
      </c>
      <c r="IS1971" t="s">
        <v>5</v>
      </c>
      <c r="IT1971" t="s">
        <v>5</v>
      </c>
      <c r="IU1971" t="s">
        <v>5</v>
      </c>
      <c r="IV1971">
        <v>26.1875</v>
      </c>
      <c r="IW1971">
        <v>12.8</v>
      </c>
      <c r="IX1971">
        <v>6.7812999999999999</v>
      </c>
      <c r="IY1971">
        <v>3.9687999999999999</v>
      </c>
      <c r="IZ1971">
        <v>14.1616</v>
      </c>
      <c r="JA1971">
        <v>7.1875</v>
      </c>
      <c r="JB1971">
        <v>31.718800000000002</v>
      </c>
      <c r="JC1971" t="s">
        <v>5</v>
      </c>
      <c r="JD1971">
        <v>34.020800000000001</v>
      </c>
      <c r="JE1971" t="s">
        <v>5</v>
      </c>
      <c r="JF1971">
        <v>44.9375</v>
      </c>
      <c r="JG1971">
        <v>28.531300000000002</v>
      </c>
      <c r="JH1971" t="s">
        <v>5</v>
      </c>
      <c r="JI1971" t="s">
        <v>5</v>
      </c>
      <c r="JJ1971">
        <v>10.666700000000001</v>
      </c>
      <c r="JK1971">
        <v>28.156300000000002</v>
      </c>
      <c r="JL1971">
        <v>49.6477</v>
      </c>
      <c r="JM1971" t="s">
        <v>5</v>
      </c>
      <c r="JN1971" t="s">
        <v>5</v>
      </c>
      <c r="JO1971">
        <v>34.906300000000002</v>
      </c>
      <c r="JP1971">
        <v>7.4843999999999999</v>
      </c>
      <c r="JQ1971">
        <v>14.546900000000001</v>
      </c>
      <c r="JR1971">
        <v>1.4605999999999999</v>
      </c>
      <c r="JS1971">
        <v>17.302099999999999</v>
      </c>
      <c r="JT1971">
        <v>9.4725000000000001</v>
      </c>
      <c r="JU1971" t="s">
        <v>5</v>
      </c>
      <c r="JV1971">
        <v>21.156300000000002</v>
      </c>
      <c r="JW1971">
        <v>5.7667000000000002</v>
      </c>
      <c r="JX1971">
        <v>6.875</v>
      </c>
      <c r="JY1971">
        <v>17.4527</v>
      </c>
      <c r="JZ1971">
        <v>28.0625</v>
      </c>
      <c r="KA1971" t="s">
        <v>5</v>
      </c>
      <c r="KB1971">
        <v>57.375</v>
      </c>
      <c r="KC1971">
        <v>51.780999999999999</v>
      </c>
      <c r="KD1971">
        <v>33.125</v>
      </c>
      <c r="KE1971" t="s">
        <v>5</v>
      </c>
      <c r="KF1971">
        <v>4.4141000000000004</v>
      </c>
      <c r="KG1971">
        <v>15.583299999999999</v>
      </c>
      <c r="KH1971">
        <v>5.3209999999999997</v>
      </c>
      <c r="KI1971" t="s">
        <v>5</v>
      </c>
      <c r="KJ1971" t="s">
        <v>5</v>
      </c>
      <c r="KK1971" t="s">
        <v>5</v>
      </c>
      <c r="KL1971" t="s">
        <v>5</v>
      </c>
      <c r="KM1971">
        <v>18.281300000000002</v>
      </c>
      <c r="KN1971" t="s">
        <v>5</v>
      </c>
      <c r="KO1971">
        <v>28.0625</v>
      </c>
      <c r="KP1971" t="s">
        <v>5</v>
      </c>
      <c r="KQ1971">
        <v>18.621500000000001</v>
      </c>
      <c r="KR1971">
        <v>24.969000000000001</v>
      </c>
      <c r="KS1971">
        <v>10.2963</v>
      </c>
      <c r="KT1971">
        <v>40.25</v>
      </c>
      <c r="KU1971" t="s">
        <v>5</v>
      </c>
      <c r="KV1971" t="s">
        <v>5</v>
      </c>
      <c r="KW1971">
        <v>22.8125</v>
      </c>
      <c r="KX1971" t="s">
        <v>5</v>
      </c>
      <c r="KY1971">
        <v>8.7030999999999992</v>
      </c>
      <c r="KZ1971" t="s">
        <v>5</v>
      </c>
      <c r="LA1971" t="s">
        <v>5</v>
      </c>
      <c r="LB1971" t="s">
        <v>5</v>
      </c>
      <c r="LC1971">
        <v>33.625</v>
      </c>
      <c r="LD1971">
        <v>24.166699999999999</v>
      </c>
      <c r="LE1971">
        <v>51.655999999999999</v>
      </c>
      <c r="LF1971">
        <v>2.3E-2</v>
      </c>
      <c r="LG1971">
        <v>9.9962</v>
      </c>
      <c r="LH1971" t="s">
        <v>5</v>
      </c>
      <c r="LI1971" t="s">
        <v>5</v>
      </c>
      <c r="LJ1971">
        <v>48.032699999999998</v>
      </c>
      <c r="LK1971">
        <v>9.1059000000000001</v>
      </c>
      <c r="LL1971">
        <v>19.3521</v>
      </c>
      <c r="LM1971" t="s">
        <v>5</v>
      </c>
      <c r="LN1971">
        <v>16.218800000000002</v>
      </c>
      <c r="LO1971">
        <v>104.2407</v>
      </c>
      <c r="LP1971" t="s">
        <v>5</v>
      </c>
      <c r="LQ1971" t="s">
        <v>5</v>
      </c>
      <c r="LR1971" t="s">
        <v>5</v>
      </c>
      <c r="LS1971">
        <v>15.375</v>
      </c>
      <c r="LT1971" t="s">
        <v>5</v>
      </c>
      <c r="LU1971" t="s">
        <v>5</v>
      </c>
      <c r="LV1971" t="s">
        <v>5</v>
      </c>
      <c r="LW1971" t="s">
        <v>5</v>
      </c>
      <c r="LX1971">
        <v>23.218800000000002</v>
      </c>
      <c r="LY1971">
        <v>38</v>
      </c>
      <c r="LZ1971" t="s">
        <v>5</v>
      </c>
      <c r="MA1971">
        <v>8.2521000000000004</v>
      </c>
      <c r="MB1971">
        <v>7.3593999999999999</v>
      </c>
      <c r="MC1971">
        <v>2.5098000000000003</v>
      </c>
      <c r="MD1971" t="s">
        <v>5</v>
      </c>
      <c r="ME1971">
        <v>52.503</v>
      </c>
      <c r="MF1971">
        <v>11.9411</v>
      </c>
      <c r="MG1971" t="s">
        <v>5</v>
      </c>
      <c r="MH1971" t="s">
        <v>5</v>
      </c>
      <c r="MI1971">
        <v>36.666699999999999</v>
      </c>
      <c r="MJ1971">
        <v>2.4062999999999999</v>
      </c>
      <c r="MK1971">
        <v>24.968800000000002</v>
      </c>
      <c r="ML1971">
        <v>14.578099999999999</v>
      </c>
      <c r="MM1971" t="s">
        <v>5</v>
      </c>
      <c r="MN1971" t="s">
        <v>5</v>
      </c>
      <c r="MO1971" t="s">
        <v>5</v>
      </c>
      <c r="MP1971" t="s">
        <v>5</v>
      </c>
      <c r="MQ1971" t="s">
        <v>5</v>
      </c>
      <c r="MR1971">
        <v>13.0313</v>
      </c>
      <c r="MS1971">
        <v>1.8765000000000001</v>
      </c>
      <c r="MT1971">
        <v>7.4276999999999997</v>
      </c>
      <c r="MU1971">
        <v>15.6563</v>
      </c>
      <c r="MV1971" t="s">
        <v>5</v>
      </c>
      <c r="MW1971">
        <v>4.875</v>
      </c>
      <c r="MX1971">
        <v>12.0505</v>
      </c>
      <c r="MY1971" t="s">
        <v>5</v>
      </c>
      <c r="MZ1971">
        <v>11.8889</v>
      </c>
      <c r="NA1971">
        <v>5.7671999999999999</v>
      </c>
      <c r="NB1971">
        <v>9.0863999999999994</v>
      </c>
      <c r="NC1971">
        <v>16.5288</v>
      </c>
      <c r="ND1971">
        <v>12.8125</v>
      </c>
      <c r="NE1971" t="s">
        <v>5</v>
      </c>
      <c r="NF1971">
        <v>20.604199999999999</v>
      </c>
      <c r="NG1971" t="s">
        <v>5</v>
      </c>
      <c r="NH1971">
        <v>37.218800000000002</v>
      </c>
      <c r="NI1971">
        <v>7.9478999999999997</v>
      </c>
      <c r="NJ1971">
        <v>28.083300000000001</v>
      </c>
      <c r="NK1971">
        <v>4.6327999999999996</v>
      </c>
      <c r="NL1971" t="s">
        <v>5</v>
      </c>
      <c r="NM1971">
        <v>10.6875</v>
      </c>
      <c r="NN1971" t="s">
        <v>5</v>
      </c>
      <c r="NO1971" t="s">
        <v>5</v>
      </c>
      <c r="NP1971">
        <v>43</v>
      </c>
      <c r="NQ1971">
        <v>11.8146</v>
      </c>
      <c r="NR1971">
        <v>30.4375</v>
      </c>
      <c r="NS1971">
        <v>30.530999999999999</v>
      </c>
      <c r="NT1971">
        <v>9.2213999999999992</v>
      </c>
      <c r="NU1971" t="s">
        <v>5</v>
      </c>
      <c r="NV1971" t="s">
        <v>5</v>
      </c>
      <c r="NW1971">
        <v>29.5</v>
      </c>
      <c r="NX1971">
        <v>20.625</v>
      </c>
      <c r="NY1971">
        <v>14.5</v>
      </c>
      <c r="NZ1971" t="s">
        <v>5</v>
      </c>
      <c r="OA1971" t="s">
        <v>5</v>
      </c>
      <c r="OB1971" t="s">
        <v>5</v>
      </c>
      <c r="OC1971">
        <v>3.3468999999999998</v>
      </c>
      <c r="OD1971" t="s">
        <v>5</v>
      </c>
      <c r="OE1971">
        <v>18</v>
      </c>
      <c r="OF1971">
        <v>37.25</v>
      </c>
      <c r="OG1971" t="s">
        <v>5</v>
      </c>
      <c r="OH1971">
        <v>9.75</v>
      </c>
      <c r="OI1971" t="s">
        <v>5</v>
      </c>
      <c r="OJ1971">
        <v>15.916700000000001</v>
      </c>
      <c r="OK1971">
        <v>7.7592999999999996</v>
      </c>
      <c r="OL1971">
        <v>25.9375</v>
      </c>
      <c r="OM1971" t="s">
        <v>5</v>
      </c>
      <c r="ON1971">
        <v>17.129000000000001</v>
      </c>
      <c r="OO1971">
        <v>1.7558</v>
      </c>
      <c r="OP1971">
        <v>14.077999999999999</v>
      </c>
      <c r="OQ1971">
        <v>1.8359000000000001</v>
      </c>
      <c r="OR1971" t="s">
        <v>5</v>
      </c>
      <c r="OS1971">
        <v>54.1875</v>
      </c>
      <c r="OT1971" t="s">
        <v>5</v>
      </c>
      <c r="OU1971">
        <v>2.2031000000000001</v>
      </c>
      <c r="OV1971">
        <v>6.1759000000000004</v>
      </c>
      <c r="OW1971" t="s">
        <v>5</v>
      </c>
      <c r="OX1971">
        <v>31.875</v>
      </c>
      <c r="OY1971">
        <v>10.688000000000001</v>
      </c>
      <c r="OZ1971">
        <v>23.146000000000001</v>
      </c>
      <c r="PA1971">
        <v>31.657800000000002</v>
      </c>
      <c r="PB1971" t="s">
        <v>5</v>
      </c>
      <c r="PC1971">
        <v>40.625</v>
      </c>
      <c r="PD1971">
        <v>19.5</v>
      </c>
      <c r="PE1971">
        <v>13.4749</v>
      </c>
      <c r="PF1971">
        <v>27.552</v>
      </c>
      <c r="PG1971">
        <v>15.313000000000001</v>
      </c>
      <c r="PH1971" t="s">
        <v>5</v>
      </c>
      <c r="PI1971" t="s">
        <v>5</v>
      </c>
      <c r="PJ1971">
        <v>25.343800000000002</v>
      </c>
      <c r="PK1971" t="s">
        <v>5</v>
      </c>
      <c r="PL1971" t="s">
        <v>5</v>
      </c>
      <c r="PM1971">
        <v>46.75</v>
      </c>
      <c r="PN1971">
        <v>2.0832999999999999</v>
      </c>
      <c r="PO1971" t="s">
        <v>5</v>
      </c>
      <c r="PP1971" t="s">
        <v>5</v>
      </c>
      <c r="PQ1971">
        <v>9.4219000000000008</v>
      </c>
      <c r="PR1971">
        <v>30.468800000000002</v>
      </c>
      <c r="PS1971" t="s">
        <v>5</v>
      </c>
      <c r="PT1971" t="s">
        <v>5</v>
      </c>
      <c r="PU1971" t="s">
        <v>5</v>
      </c>
      <c r="PV1971">
        <v>23.25</v>
      </c>
      <c r="PW1971">
        <v>31.75</v>
      </c>
      <c r="PX1971">
        <v>13.8125</v>
      </c>
      <c r="PY1971">
        <v>11.625</v>
      </c>
      <c r="PZ1971">
        <v>1.7812999999999999</v>
      </c>
      <c r="QA1971">
        <v>29.651</v>
      </c>
      <c r="QB1971" t="s">
        <v>5</v>
      </c>
      <c r="QC1971" t="s">
        <v>5</v>
      </c>
      <c r="QD1971">
        <v>13.8125</v>
      </c>
      <c r="QE1971">
        <v>40.344000000000001</v>
      </c>
      <c r="QF1971">
        <v>1.1093999999999999</v>
      </c>
      <c r="QG1971" t="s">
        <v>5</v>
      </c>
      <c r="QH1971">
        <v>5.3333000000000004</v>
      </c>
      <c r="QI1971" t="s">
        <v>5</v>
      </c>
      <c r="QJ1971" t="s">
        <v>5</v>
      </c>
      <c r="QK1971">
        <v>33.25</v>
      </c>
      <c r="QL1971" t="s">
        <v>5</v>
      </c>
      <c r="QM1971" t="s">
        <v>5</v>
      </c>
      <c r="QN1971" t="s">
        <v>5</v>
      </c>
      <c r="QO1971">
        <v>13.7052</v>
      </c>
      <c r="QP1971">
        <v>9.9530999999999992</v>
      </c>
      <c r="QQ1971" t="s">
        <v>5</v>
      </c>
      <c r="QR1971">
        <v>6.4690000000000003</v>
      </c>
      <c r="QS1971">
        <v>46.9375</v>
      </c>
      <c r="QT1971">
        <v>17.984400000000001</v>
      </c>
      <c r="QU1971" t="s">
        <v>5</v>
      </c>
      <c r="QV1971" t="s">
        <v>5</v>
      </c>
      <c r="QW1971">
        <v>14.9755</v>
      </c>
      <c r="QX1971">
        <v>21.187999999999999</v>
      </c>
      <c r="QY1971" t="s">
        <v>5</v>
      </c>
      <c r="QZ1971">
        <v>5.5831</v>
      </c>
      <c r="RA1971">
        <v>10.0669</v>
      </c>
      <c r="RB1971" t="s">
        <v>5</v>
      </c>
      <c r="RC1971" t="s">
        <v>5</v>
      </c>
      <c r="RD1971">
        <v>26.542000000000002</v>
      </c>
      <c r="RE1971">
        <v>24.3797</v>
      </c>
      <c r="RF1971" t="s">
        <v>5</v>
      </c>
      <c r="RG1971" t="s">
        <v>5</v>
      </c>
      <c r="RH1971">
        <v>18.9375</v>
      </c>
      <c r="RI1971">
        <v>22.673400000000001</v>
      </c>
      <c r="RJ1971">
        <v>32.016300000000001</v>
      </c>
      <c r="RK1971">
        <v>9.625</v>
      </c>
      <c r="RL1971">
        <v>8.5630000000000006</v>
      </c>
      <c r="RM1971" t="s">
        <v>5</v>
      </c>
      <c r="RN1971" t="s">
        <v>5</v>
      </c>
      <c r="RO1971">
        <v>12.5313</v>
      </c>
      <c r="RP1971">
        <v>24.9375</v>
      </c>
      <c r="RQ1971">
        <v>15.046900000000001</v>
      </c>
      <c r="RR1971">
        <v>53.25</v>
      </c>
      <c r="RS1971" t="s">
        <v>5</v>
      </c>
      <c r="RT1971">
        <v>40</v>
      </c>
      <c r="RU1971">
        <v>16.233899999999998</v>
      </c>
      <c r="RV1971">
        <v>17.718800000000002</v>
      </c>
      <c r="RW1971" t="s">
        <v>5</v>
      </c>
      <c r="RX1971" t="s">
        <v>5</v>
      </c>
      <c r="RY1971" t="s">
        <v>5</v>
      </c>
      <c r="RZ1971">
        <v>23.404800000000002</v>
      </c>
      <c r="SA1971" t="s">
        <v>5</v>
      </c>
      <c r="SB1971" t="s">
        <v>5</v>
      </c>
      <c r="SC1971" t="s">
        <v>5</v>
      </c>
      <c r="SD1971">
        <v>12.5625</v>
      </c>
      <c r="SE1971">
        <v>30.843800000000002</v>
      </c>
      <c r="SF1971">
        <v>8.4792000000000005</v>
      </c>
      <c r="SG1971">
        <v>108.92400000000001</v>
      </c>
      <c r="SH1971" t="s">
        <v>5</v>
      </c>
      <c r="SI1971" t="s">
        <v>5</v>
      </c>
      <c r="SJ1971" t="s">
        <v>5</v>
      </c>
      <c r="SK1971">
        <v>13.333299999999999</v>
      </c>
      <c r="SL1971">
        <v>35.75</v>
      </c>
      <c r="SM1971" t="s">
        <v>5</v>
      </c>
      <c r="SN1971" t="s">
        <v>5</v>
      </c>
    </row>
    <row r="1972" spans="1:508" x14ac:dyDescent="0.3">
      <c r="A1972">
        <f t="shared" si="30"/>
        <v>309</v>
      </c>
      <c r="B1972" s="3">
        <v>35625</v>
      </c>
      <c r="C1972" t="s">
        <v>5</v>
      </c>
      <c r="D1972" t="s">
        <v>5</v>
      </c>
      <c r="E1972" t="s">
        <v>5</v>
      </c>
      <c r="F1972">
        <v>0.55800000000000005</v>
      </c>
      <c r="G1972" t="s">
        <v>5</v>
      </c>
      <c r="H1972">
        <v>5.9130000000000003</v>
      </c>
      <c r="I1972">
        <v>8.0630000000000006</v>
      </c>
      <c r="J1972">
        <v>14.3772</v>
      </c>
      <c r="K1972" t="s">
        <v>5</v>
      </c>
      <c r="L1972">
        <v>4.7699999999999996</v>
      </c>
      <c r="M1972" t="s">
        <v>5</v>
      </c>
      <c r="N1972">
        <v>18.314900000000002</v>
      </c>
      <c r="O1972" t="s">
        <v>5</v>
      </c>
      <c r="P1972" t="s">
        <v>5</v>
      </c>
      <c r="Q1972">
        <v>10.0313</v>
      </c>
      <c r="R1972" t="s">
        <v>5</v>
      </c>
      <c r="S1972">
        <v>43.9375</v>
      </c>
      <c r="T1972">
        <v>18.734400000000001</v>
      </c>
      <c r="U1972">
        <v>6.3047000000000004</v>
      </c>
      <c r="V1972" t="s">
        <v>5</v>
      </c>
      <c r="W1972">
        <v>613.08010000000002</v>
      </c>
      <c r="X1972">
        <v>21.307099999999998</v>
      </c>
      <c r="Y1972" t="s">
        <v>5</v>
      </c>
      <c r="Z1972">
        <v>8.8437999999999999</v>
      </c>
      <c r="AA1972" t="s">
        <v>5</v>
      </c>
      <c r="AB1972">
        <v>11.0313</v>
      </c>
      <c r="AC1972" t="s">
        <v>5</v>
      </c>
      <c r="AD1972">
        <v>6.4843999999999999</v>
      </c>
      <c r="AE1972">
        <v>38.875</v>
      </c>
      <c r="AF1972" t="s">
        <v>5</v>
      </c>
      <c r="AG1972">
        <v>2.3281000000000001</v>
      </c>
      <c r="AH1972">
        <v>10.375</v>
      </c>
      <c r="AI1972" t="s">
        <v>5</v>
      </c>
      <c r="AJ1972" t="s">
        <v>5</v>
      </c>
      <c r="AK1972" t="s">
        <v>5</v>
      </c>
      <c r="AL1972">
        <v>13.843999999999999</v>
      </c>
      <c r="AM1972" t="s">
        <v>5</v>
      </c>
      <c r="AN1972" t="s">
        <v>5</v>
      </c>
      <c r="AO1972">
        <v>2.1349999999999998</v>
      </c>
      <c r="AP1972" t="s">
        <v>5</v>
      </c>
      <c r="AQ1972">
        <v>1.9687999999999999</v>
      </c>
      <c r="AR1972" t="s">
        <v>5</v>
      </c>
      <c r="AS1972">
        <v>35.917000000000002</v>
      </c>
      <c r="AT1972">
        <v>3.9028</v>
      </c>
      <c r="AU1972">
        <v>14.3398</v>
      </c>
      <c r="AV1972">
        <v>39.435899999999997</v>
      </c>
      <c r="AW1972">
        <v>2.6875</v>
      </c>
      <c r="AX1972" t="s">
        <v>5</v>
      </c>
      <c r="AY1972">
        <v>23.5625</v>
      </c>
      <c r="AZ1972" t="s">
        <v>5</v>
      </c>
      <c r="BA1972">
        <v>24.25</v>
      </c>
      <c r="BB1972">
        <v>1</v>
      </c>
      <c r="BC1972">
        <v>37.351999999999997</v>
      </c>
      <c r="BD1972" t="s">
        <v>5</v>
      </c>
      <c r="BE1972">
        <v>41.5</v>
      </c>
      <c r="BF1972" t="s">
        <v>5</v>
      </c>
      <c r="BG1972">
        <v>22.977899999999998</v>
      </c>
      <c r="BH1972">
        <v>27.625</v>
      </c>
      <c r="BI1972">
        <v>57.063000000000002</v>
      </c>
      <c r="BJ1972">
        <v>33.656300000000002</v>
      </c>
      <c r="BK1972">
        <v>15.193199999999999</v>
      </c>
      <c r="BL1972">
        <v>1.5832999999999999</v>
      </c>
      <c r="BM1972">
        <v>27.280999999999999</v>
      </c>
      <c r="BN1972">
        <v>12.583299999999999</v>
      </c>
      <c r="BO1972">
        <v>5.28</v>
      </c>
      <c r="BP1972">
        <v>3.9529999999999998</v>
      </c>
      <c r="BQ1972">
        <v>24.446200000000001</v>
      </c>
      <c r="BR1972" t="s">
        <v>5</v>
      </c>
      <c r="BS1972">
        <v>43.0625</v>
      </c>
      <c r="BT1972" t="s">
        <v>5</v>
      </c>
      <c r="BU1972">
        <v>1.9258</v>
      </c>
      <c r="BV1972">
        <v>41.104900000000001</v>
      </c>
      <c r="BW1972" t="s">
        <v>5</v>
      </c>
      <c r="BX1972">
        <v>31.02</v>
      </c>
      <c r="BY1972">
        <v>17.75</v>
      </c>
      <c r="BZ1972">
        <v>6.9687999999999999</v>
      </c>
      <c r="CA1972">
        <v>26.75</v>
      </c>
      <c r="CB1972">
        <v>202.10640000000001</v>
      </c>
      <c r="CC1972">
        <v>26.043700000000001</v>
      </c>
      <c r="CD1972">
        <v>20.025500000000001</v>
      </c>
      <c r="CE1972">
        <v>28.0625</v>
      </c>
      <c r="CF1972">
        <v>26.125</v>
      </c>
      <c r="CG1972" t="s">
        <v>5</v>
      </c>
      <c r="CH1972" t="s">
        <v>5</v>
      </c>
      <c r="CI1972" t="s">
        <v>5</v>
      </c>
      <c r="CJ1972">
        <v>21.8125</v>
      </c>
      <c r="CK1972" t="s">
        <v>5</v>
      </c>
      <c r="CL1972" t="s">
        <v>5</v>
      </c>
      <c r="CM1972" t="s">
        <v>5</v>
      </c>
      <c r="CN1972">
        <v>2.6406000000000001</v>
      </c>
      <c r="CO1972" t="s">
        <v>5</v>
      </c>
      <c r="CP1972" t="s">
        <v>5</v>
      </c>
      <c r="CQ1972">
        <v>2.2082999999999999</v>
      </c>
      <c r="CR1972" t="s">
        <v>5</v>
      </c>
      <c r="CS1972" t="s">
        <v>5</v>
      </c>
      <c r="CT1972">
        <v>20.6111</v>
      </c>
      <c r="CU1972">
        <v>24.489799999999999</v>
      </c>
      <c r="CV1972">
        <v>17.203099999999999</v>
      </c>
      <c r="CW1972">
        <v>31.812999999999999</v>
      </c>
      <c r="CX1972">
        <v>45.666699999999999</v>
      </c>
      <c r="CY1972">
        <v>3.3332999999999999</v>
      </c>
      <c r="CZ1972" t="s">
        <v>5</v>
      </c>
      <c r="DA1972" t="s">
        <v>5</v>
      </c>
      <c r="DB1972">
        <v>17.219000000000001</v>
      </c>
      <c r="DC1972">
        <v>35.6875</v>
      </c>
      <c r="DD1972" t="s">
        <v>5</v>
      </c>
      <c r="DE1972">
        <v>17.6205</v>
      </c>
      <c r="DF1972">
        <v>11.729200000000001</v>
      </c>
      <c r="DG1972">
        <v>1.4792000000000001</v>
      </c>
      <c r="DH1972">
        <v>12.1875</v>
      </c>
      <c r="DI1972">
        <v>16.4375</v>
      </c>
      <c r="DJ1972">
        <v>16.405999999999999</v>
      </c>
      <c r="DK1972" t="s">
        <v>5</v>
      </c>
      <c r="DL1972">
        <v>47.793599999999998</v>
      </c>
      <c r="DM1972" t="s">
        <v>5</v>
      </c>
      <c r="DN1972">
        <v>0.69789999999999996</v>
      </c>
      <c r="DO1972" t="s">
        <v>5</v>
      </c>
      <c r="DP1972">
        <v>8.5068999999999999</v>
      </c>
      <c r="DQ1972" t="s">
        <v>5</v>
      </c>
      <c r="DR1972">
        <v>22.957999999999998</v>
      </c>
      <c r="DS1972">
        <v>15.666700000000001</v>
      </c>
      <c r="DT1972" t="s">
        <v>5</v>
      </c>
      <c r="DU1972" t="s">
        <v>5</v>
      </c>
      <c r="DV1972">
        <v>7.5316000000000001</v>
      </c>
      <c r="DW1972">
        <v>13.5</v>
      </c>
      <c r="DX1972">
        <v>37.906300000000002</v>
      </c>
      <c r="DY1972" t="s">
        <v>5</v>
      </c>
      <c r="DZ1972">
        <v>18.3125</v>
      </c>
      <c r="EA1972" t="s">
        <v>5</v>
      </c>
      <c r="EB1972">
        <v>42.654499999999999</v>
      </c>
      <c r="EC1972">
        <v>28.968800000000002</v>
      </c>
      <c r="ED1972" t="s">
        <v>5</v>
      </c>
      <c r="EE1972" t="s">
        <v>5</v>
      </c>
      <c r="EF1972">
        <v>4.7656000000000001</v>
      </c>
      <c r="EG1972">
        <v>2.9961000000000002</v>
      </c>
      <c r="EH1972">
        <v>4.7843</v>
      </c>
      <c r="EI1972">
        <v>25.407599999999999</v>
      </c>
      <c r="EJ1972" t="s">
        <v>5</v>
      </c>
      <c r="EK1972" t="s">
        <v>5</v>
      </c>
      <c r="EL1972">
        <v>1.7301</v>
      </c>
      <c r="EM1972" t="s">
        <v>5</v>
      </c>
      <c r="EN1972">
        <v>5.2222</v>
      </c>
      <c r="EO1972">
        <v>21.154599999999999</v>
      </c>
      <c r="EP1972" t="s">
        <v>5</v>
      </c>
      <c r="EQ1972">
        <v>20.5</v>
      </c>
      <c r="ER1972">
        <v>5.5217999999999998</v>
      </c>
      <c r="ES1972">
        <v>29.375</v>
      </c>
      <c r="ET1972">
        <v>42.519100000000002</v>
      </c>
      <c r="EU1972">
        <v>8.4749999999999996</v>
      </c>
      <c r="EV1972" t="s">
        <v>5</v>
      </c>
      <c r="EW1972" t="s">
        <v>5</v>
      </c>
      <c r="EX1972">
        <v>8.5312999999999999</v>
      </c>
      <c r="EY1972" t="s">
        <v>5</v>
      </c>
      <c r="EZ1972">
        <v>12.234400000000001</v>
      </c>
      <c r="FA1972">
        <v>30.3125</v>
      </c>
      <c r="FB1972">
        <v>17.358000000000001</v>
      </c>
      <c r="FC1972">
        <v>24.875</v>
      </c>
      <c r="FD1972">
        <v>11.3438</v>
      </c>
      <c r="FE1972">
        <v>30.5625</v>
      </c>
      <c r="FF1972">
        <v>27.5</v>
      </c>
      <c r="FG1972">
        <v>4.6562999999999999</v>
      </c>
      <c r="FH1972" t="s">
        <v>5</v>
      </c>
      <c r="FI1972">
        <v>24.968800000000002</v>
      </c>
      <c r="FJ1972">
        <v>9.625</v>
      </c>
      <c r="FK1972">
        <v>32.94</v>
      </c>
      <c r="FL1972">
        <v>61.5625</v>
      </c>
      <c r="FM1972">
        <v>18.628399999999999</v>
      </c>
      <c r="FN1972">
        <v>27.5625</v>
      </c>
      <c r="FO1972">
        <v>33.875</v>
      </c>
      <c r="FP1972" t="s">
        <v>5</v>
      </c>
      <c r="FQ1972" t="s">
        <v>5</v>
      </c>
      <c r="FR1972">
        <v>4</v>
      </c>
      <c r="FS1972" t="s">
        <v>5</v>
      </c>
      <c r="FT1972" t="s">
        <v>5</v>
      </c>
      <c r="FU1972">
        <v>26.236899999999999</v>
      </c>
      <c r="FV1972" t="s">
        <v>5</v>
      </c>
      <c r="FW1972">
        <v>3.4062999999999999</v>
      </c>
      <c r="FX1972" t="s">
        <v>5</v>
      </c>
      <c r="FY1972" t="s">
        <v>5</v>
      </c>
      <c r="FZ1972">
        <v>13.9375</v>
      </c>
      <c r="GA1972">
        <v>28.218800000000002</v>
      </c>
      <c r="GB1972" t="s">
        <v>5</v>
      </c>
      <c r="GC1972" t="s">
        <v>5</v>
      </c>
      <c r="GD1972" t="s">
        <v>5</v>
      </c>
      <c r="GE1972">
        <v>3.6111</v>
      </c>
      <c r="GF1972">
        <v>26.166699999999999</v>
      </c>
      <c r="GG1972">
        <v>2.1718999999999999</v>
      </c>
      <c r="GH1972" t="s">
        <v>5</v>
      </c>
      <c r="GI1972" t="s">
        <v>5</v>
      </c>
      <c r="GJ1972">
        <v>9.3839000000000006</v>
      </c>
      <c r="GK1972" t="s">
        <v>5</v>
      </c>
      <c r="GL1972" t="s">
        <v>5</v>
      </c>
      <c r="GM1972" t="s">
        <v>5</v>
      </c>
      <c r="GN1972">
        <v>26.5</v>
      </c>
      <c r="GO1972" t="s">
        <v>5</v>
      </c>
      <c r="GP1972" t="s">
        <v>5</v>
      </c>
      <c r="GQ1972" t="s">
        <v>5</v>
      </c>
      <c r="GR1972">
        <v>19.327999999999999</v>
      </c>
      <c r="GS1972">
        <v>22.749600000000001</v>
      </c>
      <c r="GT1972">
        <v>0.76949999999999996</v>
      </c>
      <c r="GU1972">
        <v>16.875</v>
      </c>
      <c r="GV1972">
        <v>14.123699999999999</v>
      </c>
      <c r="GW1972">
        <v>18.666699999999999</v>
      </c>
      <c r="GX1972" t="s">
        <v>5</v>
      </c>
      <c r="GY1972" t="s">
        <v>5</v>
      </c>
      <c r="GZ1972" t="s">
        <v>5</v>
      </c>
      <c r="HA1972">
        <v>34.4375</v>
      </c>
      <c r="HB1972" t="s">
        <v>5</v>
      </c>
      <c r="HC1972">
        <v>11.851900000000001</v>
      </c>
      <c r="HD1972" t="s">
        <v>5</v>
      </c>
      <c r="HE1972" t="s">
        <v>5</v>
      </c>
      <c r="HF1972">
        <v>42.155999999999999</v>
      </c>
      <c r="HG1972">
        <v>20.5</v>
      </c>
      <c r="HH1972" t="s">
        <v>5</v>
      </c>
      <c r="HI1972">
        <v>21.3186</v>
      </c>
      <c r="HJ1972" t="s">
        <v>5</v>
      </c>
      <c r="HK1972" t="s">
        <v>5</v>
      </c>
      <c r="HL1972">
        <v>15.25</v>
      </c>
      <c r="HM1972">
        <v>18.291699999999999</v>
      </c>
      <c r="HN1972" t="s">
        <v>5</v>
      </c>
      <c r="HO1972">
        <v>43.718800000000002</v>
      </c>
      <c r="HP1972" t="s">
        <v>5</v>
      </c>
      <c r="HQ1972" t="s">
        <v>5</v>
      </c>
      <c r="HR1972">
        <v>12.5313</v>
      </c>
      <c r="HS1972">
        <v>5.5937999999999999</v>
      </c>
      <c r="HT1972">
        <v>41.322899999999997</v>
      </c>
      <c r="HU1972">
        <v>11.680400000000001</v>
      </c>
      <c r="HV1972" t="s">
        <v>5</v>
      </c>
      <c r="HW1972">
        <v>11.526</v>
      </c>
      <c r="HX1972">
        <v>8.9062999999999999</v>
      </c>
      <c r="HY1972">
        <v>3.4218999999999999</v>
      </c>
      <c r="HZ1972">
        <v>7.0670000000000002</v>
      </c>
      <c r="IA1972">
        <v>16.608699999999999</v>
      </c>
      <c r="IB1972">
        <v>29.156300000000002</v>
      </c>
      <c r="IC1972">
        <v>23.5</v>
      </c>
      <c r="ID1972">
        <v>47.625</v>
      </c>
      <c r="IE1972" t="s">
        <v>5</v>
      </c>
      <c r="IF1972">
        <v>3.3125</v>
      </c>
      <c r="IG1972">
        <v>15.1944</v>
      </c>
      <c r="IH1972">
        <v>49.625</v>
      </c>
      <c r="II1972" t="s">
        <v>5</v>
      </c>
      <c r="IJ1972">
        <v>17.125</v>
      </c>
      <c r="IK1972" t="s">
        <v>5</v>
      </c>
      <c r="IL1972">
        <v>19.6875</v>
      </c>
      <c r="IM1972">
        <v>4.1669999999999998</v>
      </c>
      <c r="IN1972">
        <v>58.966299999999997</v>
      </c>
      <c r="IO1972">
        <v>21.6875</v>
      </c>
      <c r="IP1972" t="s">
        <v>5</v>
      </c>
      <c r="IQ1972" t="s">
        <v>5</v>
      </c>
      <c r="IR1972">
        <v>16.628900000000002</v>
      </c>
      <c r="IS1972" t="s">
        <v>5</v>
      </c>
      <c r="IT1972" t="s">
        <v>5</v>
      </c>
      <c r="IU1972" t="s">
        <v>5</v>
      </c>
      <c r="IV1972">
        <v>26.25</v>
      </c>
      <c r="IW1972">
        <v>12.574999999999999</v>
      </c>
      <c r="IX1972">
        <v>6.6718999999999999</v>
      </c>
      <c r="IY1972">
        <v>3.9687999999999999</v>
      </c>
      <c r="IZ1972">
        <v>14.127800000000001</v>
      </c>
      <c r="JA1972">
        <v>7.125</v>
      </c>
      <c r="JB1972">
        <v>31.468800000000002</v>
      </c>
      <c r="JC1972" t="s">
        <v>5</v>
      </c>
      <c r="JD1972">
        <v>33.979199999999999</v>
      </c>
      <c r="JE1972" t="s">
        <v>5</v>
      </c>
      <c r="JF1972">
        <v>44.75</v>
      </c>
      <c r="JG1972">
        <v>28.531300000000002</v>
      </c>
      <c r="JH1972" t="s">
        <v>5</v>
      </c>
      <c r="JI1972" t="s">
        <v>5</v>
      </c>
      <c r="JJ1972">
        <v>10.75</v>
      </c>
      <c r="JK1972">
        <v>29.5</v>
      </c>
      <c r="JL1972">
        <v>49.176600000000001</v>
      </c>
      <c r="JM1972" t="s">
        <v>5</v>
      </c>
      <c r="JN1972" t="s">
        <v>5</v>
      </c>
      <c r="JO1972">
        <v>34.875</v>
      </c>
      <c r="JP1972">
        <v>7.375</v>
      </c>
      <c r="JQ1972">
        <v>14.6563</v>
      </c>
      <c r="JR1972">
        <v>1.4671000000000001</v>
      </c>
      <c r="JS1972">
        <v>16.8125</v>
      </c>
      <c r="JT1972">
        <v>9.4436</v>
      </c>
      <c r="JU1972" t="s">
        <v>5</v>
      </c>
      <c r="JV1972">
        <v>21.343800000000002</v>
      </c>
      <c r="JW1972">
        <v>5.8433000000000002</v>
      </c>
      <c r="JX1972">
        <v>6.5629999999999997</v>
      </c>
      <c r="JY1972">
        <v>17.718699999999998</v>
      </c>
      <c r="JZ1972">
        <v>27.5</v>
      </c>
      <c r="KA1972" t="s">
        <v>5</v>
      </c>
      <c r="KB1972">
        <v>58.0625</v>
      </c>
      <c r="KC1972">
        <v>51.688000000000002</v>
      </c>
      <c r="KD1972">
        <v>32.593800000000002</v>
      </c>
      <c r="KE1972" t="s">
        <v>5</v>
      </c>
      <c r="KF1972">
        <v>4.2733999999999996</v>
      </c>
      <c r="KG1972">
        <v>16.541699999999999</v>
      </c>
      <c r="KH1972">
        <v>5.1727999999999996</v>
      </c>
      <c r="KI1972" t="s">
        <v>5</v>
      </c>
      <c r="KJ1972" t="s">
        <v>5</v>
      </c>
      <c r="KK1972" t="s">
        <v>5</v>
      </c>
      <c r="KL1972" t="s">
        <v>5</v>
      </c>
      <c r="KM1972">
        <v>18.5</v>
      </c>
      <c r="KN1972" t="s">
        <v>5</v>
      </c>
      <c r="KO1972">
        <v>28.375</v>
      </c>
      <c r="KP1972" t="s">
        <v>5</v>
      </c>
      <c r="KQ1972">
        <v>18.484200000000001</v>
      </c>
      <c r="KR1972">
        <v>25.280999999999999</v>
      </c>
      <c r="KS1972">
        <v>10.666700000000001</v>
      </c>
      <c r="KT1972">
        <v>40.25</v>
      </c>
      <c r="KU1972" t="s">
        <v>5</v>
      </c>
      <c r="KV1972" t="s">
        <v>5</v>
      </c>
      <c r="KW1972">
        <v>22.796900000000001</v>
      </c>
      <c r="KX1972" t="s">
        <v>5</v>
      </c>
      <c r="KY1972">
        <v>8.7030999999999992</v>
      </c>
      <c r="KZ1972" t="s">
        <v>5</v>
      </c>
      <c r="LA1972" t="s">
        <v>5</v>
      </c>
      <c r="LB1972" t="s">
        <v>5</v>
      </c>
      <c r="LC1972">
        <v>33.125</v>
      </c>
      <c r="LD1972">
        <v>24.166699999999999</v>
      </c>
      <c r="LE1972">
        <v>51.75</v>
      </c>
      <c r="LF1972">
        <v>2.1999999999999999E-2</v>
      </c>
      <c r="LG1972">
        <v>9.8803999999999998</v>
      </c>
      <c r="LH1972" t="s">
        <v>5</v>
      </c>
      <c r="LI1972" t="s">
        <v>5</v>
      </c>
      <c r="LJ1972">
        <v>47.589100000000002</v>
      </c>
      <c r="LK1972">
        <v>8.8782999999999994</v>
      </c>
      <c r="LL1972">
        <v>19.2224</v>
      </c>
      <c r="LM1972" t="s">
        <v>5</v>
      </c>
      <c r="LN1972">
        <v>16.9922</v>
      </c>
      <c r="LO1972">
        <v>104.1643</v>
      </c>
      <c r="LP1972" t="s">
        <v>5</v>
      </c>
      <c r="LQ1972" t="s">
        <v>5</v>
      </c>
      <c r="LR1972" t="s">
        <v>5</v>
      </c>
      <c r="LS1972">
        <v>16.093800000000002</v>
      </c>
      <c r="LT1972" t="s">
        <v>5</v>
      </c>
      <c r="LU1972" t="s">
        <v>5</v>
      </c>
      <c r="LV1972" t="s">
        <v>5</v>
      </c>
      <c r="LW1972" t="s">
        <v>5</v>
      </c>
      <c r="LX1972">
        <v>23.093800000000002</v>
      </c>
      <c r="LY1972">
        <v>37.125</v>
      </c>
      <c r="LZ1972" t="s">
        <v>5</v>
      </c>
      <c r="MA1972">
        <v>8.2276000000000007</v>
      </c>
      <c r="MB1972">
        <v>7.5</v>
      </c>
      <c r="MC1972">
        <v>2.5156000000000001</v>
      </c>
      <c r="MD1972" t="s">
        <v>5</v>
      </c>
      <c r="ME1972">
        <v>52.162999999999997</v>
      </c>
      <c r="MF1972">
        <v>11.377800000000001</v>
      </c>
      <c r="MG1972" t="s">
        <v>5</v>
      </c>
      <c r="MH1972" t="s">
        <v>5</v>
      </c>
      <c r="MI1972">
        <v>36.708300000000001</v>
      </c>
      <c r="MJ1972">
        <v>2.375</v>
      </c>
      <c r="MK1972">
        <v>25.093800000000002</v>
      </c>
      <c r="ML1972">
        <v>14.578099999999999</v>
      </c>
      <c r="MM1972" t="s">
        <v>5</v>
      </c>
      <c r="MN1972" t="s">
        <v>5</v>
      </c>
      <c r="MO1972" t="s">
        <v>5</v>
      </c>
      <c r="MP1972" t="s">
        <v>5</v>
      </c>
      <c r="MQ1972" t="s">
        <v>5</v>
      </c>
      <c r="MR1972">
        <v>12.9688</v>
      </c>
      <c r="MS1972">
        <v>1.8107</v>
      </c>
      <c r="MT1972">
        <v>7.4550999999999998</v>
      </c>
      <c r="MU1972">
        <v>15.9375</v>
      </c>
      <c r="MV1972" t="s">
        <v>5</v>
      </c>
      <c r="MW1972">
        <v>4.875</v>
      </c>
      <c r="MX1972">
        <v>11.690799999999999</v>
      </c>
      <c r="MY1972" t="s">
        <v>5</v>
      </c>
      <c r="MZ1972">
        <v>11.9259</v>
      </c>
      <c r="NA1972">
        <v>5.6085000000000003</v>
      </c>
      <c r="NB1972">
        <v>8.5432000000000006</v>
      </c>
      <c r="NC1972">
        <v>16.557300000000001</v>
      </c>
      <c r="ND1972">
        <v>12.75</v>
      </c>
      <c r="NE1972" t="s">
        <v>5</v>
      </c>
      <c r="NF1972">
        <v>20.1875</v>
      </c>
      <c r="NG1972" t="s">
        <v>5</v>
      </c>
      <c r="NH1972">
        <v>37.109400000000001</v>
      </c>
      <c r="NI1972">
        <v>8.1667000000000005</v>
      </c>
      <c r="NJ1972">
        <v>28.083300000000001</v>
      </c>
      <c r="NK1972">
        <v>4.7031000000000001</v>
      </c>
      <c r="NL1972" t="s">
        <v>5</v>
      </c>
      <c r="NM1972">
        <v>10.7188</v>
      </c>
      <c r="NN1972" t="s">
        <v>5</v>
      </c>
      <c r="NO1972" t="s">
        <v>5</v>
      </c>
      <c r="NP1972">
        <v>43.25</v>
      </c>
      <c r="NQ1972">
        <v>12.1084</v>
      </c>
      <c r="NR1972">
        <v>30.4375</v>
      </c>
      <c r="NS1972">
        <v>30.375</v>
      </c>
      <c r="NT1972">
        <v>9.2794000000000008</v>
      </c>
      <c r="NU1972" t="s">
        <v>5</v>
      </c>
      <c r="NV1972" t="s">
        <v>5</v>
      </c>
      <c r="NW1972">
        <v>29.5</v>
      </c>
      <c r="NX1972">
        <v>20.625</v>
      </c>
      <c r="NY1972">
        <v>14.125</v>
      </c>
      <c r="NZ1972" t="s">
        <v>5</v>
      </c>
      <c r="OA1972" t="s">
        <v>5</v>
      </c>
      <c r="OB1972" t="s">
        <v>5</v>
      </c>
      <c r="OC1972">
        <v>3.4653</v>
      </c>
      <c r="OD1972" t="s">
        <v>5</v>
      </c>
      <c r="OE1972">
        <v>18</v>
      </c>
      <c r="OF1972">
        <v>37.3125</v>
      </c>
      <c r="OG1972" t="s">
        <v>5</v>
      </c>
      <c r="OH1972">
        <v>9.75</v>
      </c>
      <c r="OI1972" t="s">
        <v>5</v>
      </c>
      <c r="OJ1972">
        <v>16.833300000000001</v>
      </c>
      <c r="OK1972">
        <v>7.7222</v>
      </c>
      <c r="OL1972">
        <v>25.6875</v>
      </c>
      <c r="OM1972" t="s">
        <v>5</v>
      </c>
      <c r="ON1972">
        <v>17.396000000000001</v>
      </c>
      <c r="OO1972">
        <v>1.7503</v>
      </c>
      <c r="OP1972">
        <v>14.141</v>
      </c>
      <c r="OQ1972">
        <v>1.8828</v>
      </c>
      <c r="OR1972" t="s">
        <v>5</v>
      </c>
      <c r="OS1972">
        <v>54.875</v>
      </c>
      <c r="OT1972" t="s">
        <v>5</v>
      </c>
      <c r="OU1972">
        <v>2.2538999999999998</v>
      </c>
      <c r="OV1972">
        <v>6.2592999999999996</v>
      </c>
      <c r="OW1972" t="s">
        <v>5</v>
      </c>
      <c r="OX1972">
        <v>32.188000000000002</v>
      </c>
      <c r="OY1972">
        <v>11.375</v>
      </c>
      <c r="OZ1972">
        <v>22.417999999999999</v>
      </c>
      <c r="PA1972">
        <v>31.993400000000001</v>
      </c>
      <c r="PB1972" t="s">
        <v>5</v>
      </c>
      <c r="PC1972">
        <v>40.438000000000002</v>
      </c>
      <c r="PD1972">
        <v>19.8125</v>
      </c>
      <c r="PE1972">
        <v>13.4368</v>
      </c>
      <c r="PF1972">
        <v>27.72</v>
      </c>
      <c r="PG1972">
        <v>15.141</v>
      </c>
      <c r="PH1972" t="s">
        <v>5</v>
      </c>
      <c r="PI1972" t="s">
        <v>5</v>
      </c>
      <c r="PJ1972">
        <v>25.531300000000002</v>
      </c>
      <c r="PK1972" t="s">
        <v>5</v>
      </c>
      <c r="PL1972" t="s">
        <v>5</v>
      </c>
      <c r="PM1972">
        <v>44.688000000000002</v>
      </c>
      <c r="PN1972">
        <v>2.0832999999999999</v>
      </c>
      <c r="PO1972" t="s">
        <v>5</v>
      </c>
      <c r="PP1972" t="s">
        <v>5</v>
      </c>
      <c r="PQ1972">
        <v>9.7030999999999992</v>
      </c>
      <c r="PR1972">
        <v>29.593800000000002</v>
      </c>
      <c r="PS1972" t="s">
        <v>5</v>
      </c>
      <c r="PT1972" t="s">
        <v>5</v>
      </c>
      <c r="PU1972" t="s">
        <v>5</v>
      </c>
      <c r="PV1972">
        <v>23.25</v>
      </c>
      <c r="PW1972">
        <v>32.75</v>
      </c>
      <c r="PX1972">
        <v>13.984400000000001</v>
      </c>
      <c r="PY1972">
        <v>11.75</v>
      </c>
      <c r="PZ1972">
        <v>1.8125</v>
      </c>
      <c r="QA1972">
        <v>29.92</v>
      </c>
      <c r="QB1972" t="s">
        <v>5</v>
      </c>
      <c r="QC1972" t="s">
        <v>5</v>
      </c>
      <c r="QD1972">
        <v>13.601599999999999</v>
      </c>
      <c r="QE1972">
        <v>40.094000000000001</v>
      </c>
      <c r="QF1972">
        <v>1.1093999999999999</v>
      </c>
      <c r="QG1972" t="s">
        <v>5</v>
      </c>
      <c r="QH1972">
        <v>5.5</v>
      </c>
      <c r="QI1972" t="s">
        <v>5</v>
      </c>
      <c r="QJ1972" t="s">
        <v>5</v>
      </c>
      <c r="QK1972">
        <v>33.125</v>
      </c>
      <c r="QL1972" t="s">
        <v>5</v>
      </c>
      <c r="QM1972" t="s">
        <v>5</v>
      </c>
      <c r="QN1972" t="s">
        <v>5</v>
      </c>
      <c r="QO1972">
        <v>13.8208</v>
      </c>
      <c r="QP1972">
        <v>9.9530999999999992</v>
      </c>
      <c r="QQ1972" t="s">
        <v>5</v>
      </c>
      <c r="QR1972">
        <v>6.3520000000000003</v>
      </c>
      <c r="QS1972">
        <v>46.375</v>
      </c>
      <c r="QT1972">
        <v>17.843800000000002</v>
      </c>
      <c r="QU1972" t="s">
        <v>5</v>
      </c>
      <c r="QV1972" t="s">
        <v>5</v>
      </c>
      <c r="QW1972">
        <v>14.955</v>
      </c>
      <c r="QX1972">
        <v>21.187999999999999</v>
      </c>
      <c r="QY1972" t="s">
        <v>5</v>
      </c>
      <c r="QZ1972">
        <v>5.5326000000000004</v>
      </c>
      <c r="RA1972">
        <v>10.0669</v>
      </c>
      <c r="RB1972" t="s">
        <v>5</v>
      </c>
      <c r="RC1972" t="s">
        <v>5</v>
      </c>
      <c r="RD1972">
        <v>26.457999999999998</v>
      </c>
      <c r="RE1972">
        <v>24.3797</v>
      </c>
      <c r="RF1972" t="s">
        <v>5</v>
      </c>
      <c r="RG1972" t="s">
        <v>5</v>
      </c>
      <c r="RH1972">
        <v>16.5625</v>
      </c>
      <c r="RI1972">
        <v>22.5733</v>
      </c>
      <c r="RJ1972">
        <v>31.204000000000001</v>
      </c>
      <c r="RK1972">
        <v>9.6875</v>
      </c>
      <c r="RL1972">
        <v>8.7970000000000006</v>
      </c>
      <c r="RM1972" t="s">
        <v>5</v>
      </c>
      <c r="RN1972" t="s">
        <v>5</v>
      </c>
      <c r="RO1972">
        <v>12.625</v>
      </c>
      <c r="RP1972">
        <v>24.9375</v>
      </c>
      <c r="RQ1972">
        <v>14.921900000000001</v>
      </c>
      <c r="RR1972">
        <v>52.625</v>
      </c>
      <c r="RS1972" t="s">
        <v>5</v>
      </c>
      <c r="RT1972">
        <v>40.5625</v>
      </c>
      <c r="RU1972">
        <v>16.608699999999999</v>
      </c>
      <c r="RV1972">
        <v>17.843800000000002</v>
      </c>
      <c r="RW1972" t="s">
        <v>5</v>
      </c>
      <c r="RX1972" t="s">
        <v>5</v>
      </c>
      <c r="RY1972" t="s">
        <v>5</v>
      </c>
      <c r="RZ1972">
        <v>23.2258</v>
      </c>
      <c r="SA1972" t="s">
        <v>5</v>
      </c>
      <c r="SB1972" t="s">
        <v>5</v>
      </c>
      <c r="SC1972" t="s">
        <v>5</v>
      </c>
      <c r="SD1972">
        <v>12.953099999999999</v>
      </c>
      <c r="SE1972">
        <v>30.375</v>
      </c>
      <c r="SF1972">
        <v>8.4479000000000006</v>
      </c>
      <c r="SG1972">
        <v>109.9943</v>
      </c>
      <c r="SH1972" t="s">
        <v>5</v>
      </c>
      <c r="SI1972" t="s">
        <v>5</v>
      </c>
      <c r="SJ1972" t="s">
        <v>5</v>
      </c>
      <c r="SK1972">
        <v>12.9444</v>
      </c>
      <c r="SL1972">
        <v>35.3125</v>
      </c>
      <c r="SM1972" t="s">
        <v>5</v>
      </c>
      <c r="SN1972" t="s">
        <v>5</v>
      </c>
    </row>
    <row r="1973" spans="1:508" x14ac:dyDescent="0.3">
      <c r="A1973">
        <f t="shared" si="30"/>
        <v>309</v>
      </c>
      <c r="B1973" s="3">
        <v>35626</v>
      </c>
      <c r="C1973" t="s">
        <v>5</v>
      </c>
      <c r="D1973" t="s">
        <v>5</v>
      </c>
      <c r="E1973" t="s">
        <v>5</v>
      </c>
      <c r="F1973">
        <v>0.56899999999999995</v>
      </c>
      <c r="G1973" t="s">
        <v>5</v>
      </c>
      <c r="H1973">
        <v>5.9432999999999998</v>
      </c>
      <c r="I1973">
        <v>8.0630000000000006</v>
      </c>
      <c r="J1973">
        <v>14.516999999999999</v>
      </c>
      <c r="K1973" t="s">
        <v>5</v>
      </c>
      <c r="L1973">
        <v>4.7469999999999999</v>
      </c>
      <c r="M1973" t="s">
        <v>5</v>
      </c>
      <c r="N1973">
        <v>18.021100000000001</v>
      </c>
      <c r="O1973" t="s">
        <v>5</v>
      </c>
      <c r="P1973" t="s">
        <v>5</v>
      </c>
      <c r="Q1973">
        <v>10.1563</v>
      </c>
      <c r="R1973" t="s">
        <v>5</v>
      </c>
      <c r="S1973">
        <v>44</v>
      </c>
      <c r="T1973">
        <v>19.8125</v>
      </c>
      <c r="U1973">
        <v>6.3358999999999996</v>
      </c>
      <c r="V1973" t="s">
        <v>5</v>
      </c>
      <c r="W1973">
        <v>606.62670000000003</v>
      </c>
      <c r="X1973">
        <v>21.307099999999998</v>
      </c>
      <c r="Y1973" t="s">
        <v>5</v>
      </c>
      <c r="Z1973">
        <v>9.2812999999999999</v>
      </c>
      <c r="AA1973" t="s">
        <v>5</v>
      </c>
      <c r="AB1973">
        <v>11</v>
      </c>
      <c r="AC1973" t="s">
        <v>5</v>
      </c>
      <c r="AD1973">
        <v>6.625</v>
      </c>
      <c r="AE1973">
        <v>38.406300000000002</v>
      </c>
      <c r="AF1973" t="s">
        <v>5</v>
      </c>
      <c r="AG1973">
        <v>2.5937999999999999</v>
      </c>
      <c r="AH1973">
        <v>10.226599999999999</v>
      </c>
      <c r="AI1973" t="s">
        <v>5</v>
      </c>
      <c r="AJ1973" t="s">
        <v>5</v>
      </c>
      <c r="AK1973" t="s">
        <v>5</v>
      </c>
      <c r="AL1973">
        <v>14.313000000000001</v>
      </c>
      <c r="AM1973" t="s">
        <v>5</v>
      </c>
      <c r="AN1973" t="s">
        <v>5</v>
      </c>
      <c r="AO1973">
        <v>2.4380000000000002</v>
      </c>
      <c r="AP1973" t="s">
        <v>5</v>
      </c>
      <c r="AQ1973">
        <v>2.0312999999999999</v>
      </c>
      <c r="AR1973" t="s">
        <v>5</v>
      </c>
      <c r="AS1973">
        <v>35.917000000000002</v>
      </c>
      <c r="AT1973">
        <v>3.9167000000000001</v>
      </c>
      <c r="AU1973">
        <v>13.961</v>
      </c>
      <c r="AV1973">
        <v>39.695900000000002</v>
      </c>
      <c r="AW1973">
        <v>2.7031000000000001</v>
      </c>
      <c r="AX1973" t="s">
        <v>5</v>
      </c>
      <c r="AY1973">
        <v>23.8125</v>
      </c>
      <c r="AZ1973" t="s">
        <v>5</v>
      </c>
      <c r="BA1973">
        <v>24.0625</v>
      </c>
      <c r="BB1973">
        <v>1</v>
      </c>
      <c r="BC1973">
        <v>37.170999999999999</v>
      </c>
      <c r="BD1973" t="s">
        <v>5</v>
      </c>
      <c r="BE1973">
        <v>41.0625</v>
      </c>
      <c r="BF1973" t="s">
        <v>5</v>
      </c>
      <c r="BG1973">
        <v>23.397300000000001</v>
      </c>
      <c r="BH1973">
        <v>26.875</v>
      </c>
      <c r="BI1973">
        <v>58</v>
      </c>
      <c r="BJ1973">
        <v>33.406300000000002</v>
      </c>
      <c r="BK1973">
        <v>15.112</v>
      </c>
      <c r="BL1973">
        <v>1.5903</v>
      </c>
      <c r="BM1973">
        <v>27.625</v>
      </c>
      <c r="BN1973">
        <v>12.5938</v>
      </c>
      <c r="BO1973">
        <v>5.2866999999999997</v>
      </c>
      <c r="BP1973">
        <v>3.9340000000000002</v>
      </c>
      <c r="BQ1973">
        <v>24.148</v>
      </c>
      <c r="BR1973" t="s">
        <v>5</v>
      </c>
      <c r="BS1973">
        <v>44.625</v>
      </c>
      <c r="BT1973" t="s">
        <v>5</v>
      </c>
      <c r="BU1973">
        <v>1.9102000000000001</v>
      </c>
      <c r="BV1973">
        <v>41.491500000000002</v>
      </c>
      <c r="BW1973" t="s">
        <v>5</v>
      </c>
      <c r="BX1973">
        <v>31.04</v>
      </c>
      <c r="BY1973">
        <v>17.718800000000002</v>
      </c>
      <c r="BZ1973">
        <v>7.0547000000000004</v>
      </c>
      <c r="CA1973">
        <v>26.687999999999999</v>
      </c>
      <c r="CB1973">
        <v>205.4006</v>
      </c>
      <c r="CC1973">
        <v>26.4084</v>
      </c>
      <c r="CD1973">
        <v>19.846</v>
      </c>
      <c r="CE1973">
        <v>27.6875</v>
      </c>
      <c r="CF1973">
        <v>26.042000000000002</v>
      </c>
      <c r="CG1973" t="s">
        <v>5</v>
      </c>
      <c r="CH1973" t="s">
        <v>5</v>
      </c>
      <c r="CI1973" t="s">
        <v>5</v>
      </c>
      <c r="CJ1973">
        <v>21.25</v>
      </c>
      <c r="CK1973" t="s">
        <v>5</v>
      </c>
      <c r="CL1973" t="s">
        <v>5</v>
      </c>
      <c r="CM1973" t="s">
        <v>5</v>
      </c>
      <c r="CN1973">
        <v>2.6875</v>
      </c>
      <c r="CO1973" t="s">
        <v>5</v>
      </c>
      <c r="CP1973" t="s">
        <v>5</v>
      </c>
      <c r="CQ1973">
        <v>2.2448000000000001</v>
      </c>
      <c r="CR1973" t="s">
        <v>5</v>
      </c>
      <c r="CS1973" t="s">
        <v>5</v>
      </c>
      <c r="CT1973">
        <v>20.583300000000001</v>
      </c>
      <c r="CU1973">
        <v>24.300799999999999</v>
      </c>
      <c r="CV1973">
        <v>18.281300000000002</v>
      </c>
      <c r="CW1973">
        <v>31.327999999999999</v>
      </c>
      <c r="CX1973">
        <v>45.416699999999999</v>
      </c>
      <c r="CY1973">
        <v>3.5312999999999999</v>
      </c>
      <c r="CZ1973" t="s">
        <v>5</v>
      </c>
      <c r="DA1973" t="s">
        <v>5</v>
      </c>
      <c r="DB1973">
        <v>17.437999999999999</v>
      </c>
      <c r="DC1973">
        <v>35.75</v>
      </c>
      <c r="DD1973" t="s">
        <v>5</v>
      </c>
      <c r="DE1973">
        <v>17.569700000000001</v>
      </c>
      <c r="DF1973">
        <v>11.395799999999999</v>
      </c>
      <c r="DG1973">
        <v>1.4843999999999999</v>
      </c>
      <c r="DH1973">
        <v>12.125</v>
      </c>
      <c r="DI1973">
        <v>16.580500000000001</v>
      </c>
      <c r="DJ1973">
        <v>16.530999999999999</v>
      </c>
      <c r="DK1973" t="s">
        <v>5</v>
      </c>
      <c r="DL1973">
        <v>49.4086</v>
      </c>
      <c r="DM1973" t="s">
        <v>5</v>
      </c>
      <c r="DN1973">
        <v>0.69269999999999998</v>
      </c>
      <c r="DO1973" t="s">
        <v>5</v>
      </c>
      <c r="DP1973">
        <v>8.6631999999999998</v>
      </c>
      <c r="DQ1973" t="s">
        <v>5</v>
      </c>
      <c r="DR1973">
        <v>22.792000000000002</v>
      </c>
      <c r="DS1973">
        <v>15.8056</v>
      </c>
      <c r="DT1973" t="s">
        <v>5</v>
      </c>
      <c r="DU1973" t="s">
        <v>5</v>
      </c>
      <c r="DV1973">
        <v>7.3574000000000002</v>
      </c>
      <c r="DW1973">
        <v>13.1875</v>
      </c>
      <c r="DX1973">
        <v>38.281300000000002</v>
      </c>
      <c r="DY1973" t="s">
        <v>5</v>
      </c>
      <c r="DZ1973">
        <v>18.406300000000002</v>
      </c>
      <c r="EA1973" t="s">
        <v>5</v>
      </c>
      <c r="EB1973">
        <v>43.010199999999998</v>
      </c>
      <c r="EC1973">
        <v>29.593800000000002</v>
      </c>
      <c r="ED1973" t="s">
        <v>5</v>
      </c>
      <c r="EE1973" t="s">
        <v>5</v>
      </c>
      <c r="EF1973">
        <v>4.8125</v>
      </c>
      <c r="EG1973">
        <v>3.0821999999999998</v>
      </c>
      <c r="EH1973">
        <v>4.8494999999999999</v>
      </c>
      <c r="EI1973">
        <v>25.633800000000001</v>
      </c>
      <c r="EJ1973" t="s">
        <v>5</v>
      </c>
      <c r="EK1973" t="s">
        <v>5</v>
      </c>
      <c r="EL1973">
        <v>1.7511000000000001</v>
      </c>
      <c r="EM1973" t="s">
        <v>5</v>
      </c>
      <c r="EN1973">
        <v>5.3086000000000002</v>
      </c>
      <c r="EO1973">
        <v>22.619299999999999</v>
      </c>
      <c r="EP1973" t="s">
        <v>5</v>
      </c>
      <c r="EQ1973">
        <v>20.3125</v>
      </c>
      <c r="ER1973">
        <v>5.5217999999999998</v>
      </c>
      <c r="ES1973">
        <v>29.5625</v>
      </c>
      <c r="ET1973">
        <v>43.010300000000001</v>
      </c>
      <c r="EU1973">
        <v>8.5374999999999996</v>
      </c>
      <c r="EV1973" t="s">
        <v>5</v>
      </c>
      <c r="EW1973" t="s">
        <v>5</v>
      </c>
      <c r="EX1973">
        <v>8.5</v>
      </c>
      <c r="EY1973" t="s">
        <v>5</v>
      </c>
      <c r="EZ1973">
        <v>12.1875</v>
      </c>
      <c r="FA1973">
        <v>30.875</v>
      </c>
      <c r="FB1973">
        <v>17.390999999999998</v>
      </c>
      <c r="FC1973">
        <v>24.75</v>
      </c>
      <c r="FD1973">
        <v>11.9688</v>
      </c>
      <c r="FE1973">
        <v>30.218800000000002</v>
      </c>
      <c r="FF1973">
        <v>28.25</v>
      </c>
      <c r="FG1973">
        <v>4.8125</v>
      </c>
      <c r="FH1973" t="s">
        <v>5</v>
      </c>
      <c r="FI1973">
        <v>25.218800000000002</v>
      </c>
      <c r="FJ1973">
        <v>9.9375</v>
      </c>
      <c r="FK1973">
        <v>32.630000000000003</v>
      </c>
      <c r="FL1973">
        <v>64.531300000000002</v>
      </c>
      <c r="FM1973">
        <v>19.143599999999999</v>
      </c>
      <c r="FN1973">
        <v>27.8125</v>
      </c>
      <c r="FO1973">
        <v>34</v>
      </c>
      <c r="FP1973" t="s">
        <v>5</v>
      </c>
      <c r="FQ1973" t="s">
        <v>5</v>
      </c>
      <c r="FR1973">
        <v>4.1406000000000001</v>
      </c>
      <c r="FS1973" t="s">
        <v>5</v>
      </c>
      <c r="FT1973" t="s">
        <v>5</v>
      </c>
      <c r="FU1973">
        <v>26.8749</v>
      </c>
      <c r="FV1973" t="s">
        <v>5</v>
      </c>
      <c r="FW1973">
        <v>3.4258000000000002</v>
      </c>
      <c r="FX1973" t="s">
        <v>5</v>
      </c>
      <c r="FY1973" t="s">
        <v>5</v>
      </c>
      <c r="FZ1973">
        <v>13.9063</v>
      </c>
      <c r="GA1973">
        <v>28.906300000000002</v>
      </c>
      <c r="GB1973" t="s">
        <v>5</v>
      </c>
      <c r="GC1973" t="s">
        <v>5</v>
      </c>
      <c r="GD1973" t="s">
        <v>5</v>
      </c>
      <c r="GE1973">
        <v>3.6667000000000001</v>
      </c>
      <c r="GF1973">
        <v>27.1111</v>
      </c>
      <c r="GG1973">
        <v>2.1875</v>
      </c>
      <c r="GH1973" t="s">
        <v>5</v>
      </c>
      <c r="GI1973" t="s">
        <v>5</v>
      </c>
      <c r="GJ1973">
        <v>9.4057999999999993</v>
      </c>
      <c r="GK1973" t="s">
        <v>5</v>
      </c>
      <c r="GL1973" t="s">
        <v>5</v>
      </c>
      <c r="GM1973" t="s">
        <v>5</v>
      </c>
      <c r="GN1973">
        <v>26.437999999999999</v>
      </c>
      <c r="GO1973" t="s">
        <v>5</v>
      </c>
      <c r="GP1973" t="s">
        <v>5</v>
      </c>
      <c r="GQ1973" t="s">
        <v>5</v>
      </c>
      <c r="GR1973">
        <v>19.469000000000001</v>
      </c>
      <c r="GS1973">
        <v>23.130099999999999</v>
      </c>
      <c r="GT1973">
        <v>0.81640000000000001</v>
      </c>
      <c r="GU1973">
        <v>17.031300000000002</v>
      </c>
      <c r="GV1973">
        <v>14.4834</v>
      </c>
      <c r="GW1973">
        <v>19.041699999999999</v>
      </c>
      <c r="GX1973" t="s">
        <v>5</v>
      </c>
      <c r="GY1973" t="s">
        <v>5</v>
      </c>
      <c r="GZ1973" t="s">
        <v>5</v>
      </c>
      <c r="HA1973">
        <v>34.5</v>
      </c>
      <c r="HB1973" t="s">
        <v>5</v>
      </c>
      <c r="HC1973">
        <v>11.777799999999999</v>
      </c>
      <c r="HD1973" t="s">
        <v>5</v>
      </c>
      <c r="HE1973" t="s">
        <v>5</v>
      </c>
      <c r="HF1973">
        <v>43.688000000000002</v>
      </c>
      <c r="HG1973">
        <v>20.875</v>
      </c>
      <c r="HH1973" t="s">
        <v>5</v>
      </c>
      <c r="HI1973">
        <v>20.755099999999999</v>
      </c>
      <c r="HJ1973" t="s">
        <v>5</v>
      </c>
      <c r="HK1973" t="s">
        <v>5</v>
      </c>
      <c r="HL1973">
        <v>15.353999999999999</v>
      </c>
      <c r="HM1973">
        <v>18.375</v>
      </c>
      <c r="HN1973" t="s">
        <v>5</v>
      </c>
      <c r="HO1973">
        <v>43.656300000000002</v>
      </c>
      <c r="HP1973" t="s">
        <v>5</v>
      </c>
      <c r="HQ1973" t="s">
        <v>5</v>
      </c>
      <c r="HR1973">
        <v>12.453099999999999</v>
      </c>
      <c r="HS1973">
        <v>5.6875</v>
      </c>
      <c r="HT1973">
        <v>42.036900000000003</v>
      </c>
      <c r="HU1973">
        <v>11.8749</v>
      </c>
      <c r="HV1973" t="s">
        <v>5</v>
      </c>
      <c r="HW1973">
        <v>12.146100000000001</v>
      </c>
      <c r="HX1973">
        <v>9</v>
      </c>
      <c r="HY1973">
        <v>3.4218999999999999</v>
      </c>
      <c r="HZ1973">
        <v>7.1529999999999996</v>
      </c>
      <c r="IA1973">
        <v>16.825800000000001</v>
      </c>
      <c r="IB1973">
        <v>28.968800000000002</v>
      </c>
      <c r="IC1973">
        <v>23.562999999999999</v>
      </c>
      <c r="ID1973">
        <v>48</v>
      </c>
      <c r="IE1973" t="s">
        <v>5</v>
      </c>
      <c r="IF1973">
        <v>3.375</v>
      </c>
      <c r="IG1973">
        <v>15.416700000000001</v>
      </c>
      <c r="IH1973">
        <v>50.25</v>
      </c>
      <c r="II1973" t="s">
        <v>5</v>
      </c>
      <c r="IJ1973">
        <v>17.781300000000002</v>
      </c>
      <c r="IK1973" t="s">
        <v>5</v>
      </c>
      <c r="IL1973">
        <v>20.226600000000001</v>
      </c>
      <c r="IM1973">
        <v>4.1669999999999998</v>
      </c>
      <c r="IN1973">
        <v>57.6723</v>
      </c>
      <c r="IO1973">
        <v>21.354199999999999</v>
      </c>
      <c r="IP1973" t="s">
        <v>5</v>
      </c>
      <c r="IQ1973" t="s">
        <v>5</v>
      </c>
      <c r="IR1973">
        <v>16.628900000000002</v>
      </c>
      <c r="IS1973" t="s">
        <v>5</v>
      </c>
      <c r="IT1973" t="s">
        <v>5</v>
      </c>
      <c r="IU1973" t="s">
        <v>5</v>
      </c>
      <c r="IV1973">
        <v>26.656300000000002</v>
      </c>
      <c r="IW1973">
        <v>12.574999999999999</v>
      </c>
      <c r="IX1973">
        <v>6.8125</v>
      </c>
      <c r="IY1973">
        <v>4</v>
      </c>
      <c r="IZ1973">
        <v>14.0488</v>
      </c>
      <c r="JA1973">
        <v>7.3125</v>
      </c>
      <c r="JB1973">
        <v>30.875</v>
      </c>
      <c r="JC1973" t="s">
        <v>5</v>
      </c>
      <c r="JD1973">
        <v>34.229199999999999</v>
      </c>
      <c r="JE1973" t="s">
        <v>5</v>
      </c>
      <c r="JF1973">
        <v>44.5625</v>
      </c>
      <c r="JG1973">
        <v>28.343800000000002</v>
      </c>
      <c r="JH1973" t="s">
        <v>5</v>
      </c>
      <c r="JI1973" t="s">
        <v>5</v>
      </c>
      <c r="JJ1973">
        <v>10.770799999999999</v>
      </c>
      <c r="JK1973">
        <v>28.9375</v>
      </c>
      <c r="JL1973">
        <v>49.883299999999998</v>
      </c>
      <c r="JM1973" t="s">
        <v>5</v>
      </c>
      <c r="JN1973" t="s">
        <v>5</v>
      </c>
      <c r="JO1973">
        <v>35.0625</v>
      </c>
      <c r="JP1973">
        <v>7.4062999999999999</v>
      </c>
      <c r="JQ1973">
        <v>14.859400000000001</v>
      </c>
      <c r="JR1973">
        <v>1.4984999999999999</v>
      </c>
      <c r="JS1973">
        <v>16.833300000000001</v>
      </c>
      <c r="JT1973">
        <v>9.5015000000000001</v>
      </c>
      <c r="JU1973" t="s">
        <v>5</v>
      </c>
      <c r="JV1973">
        <v>21.5</v>
      </c>
      <c r="JW1973">
        <v>5.9089999999999998</v>
      </c>
      <c r="JX1973">
        <v>6.4059999999999997</v>
      </c>
      <c r="JY1973">
        <v>17.706</v>
      </c>
      <c r="JZ1973">
        <v>27.4375</v>
      </c>
      <c r="KA1973" t="s">
        <v>5</v>
      </c>
      <c r="KB1973">
        <v>58.4375</v>
      </c>
      <c r="KC1973">
        <v>51.688000000000002</v>
      </c>
      <c r="KD1973">
        <v>32.6875</v>
      </c>
      <c r="KE1973" t="s">
        <v>5</v>
      </c>
      <c r="KF1973">
        <v>4.3202999999999996</v>
      </c>
      <c r="KG1973">
        <v>19.333300000000001</v>
      </c>
      <c r="KH1973">
        <v>5.3209999999999997</v>
      </c>
      <c r="KI1973" t="s">
        <v>5</v>
      </c>
      <c r="KJ1973" t="s">
        <v>5</v>
      </c>
      <c r="KK1973" t="s">
        <v>5</v>
      </c>
      <c r="KL1973" t="s">
        <v>5</v>
      </c>
      <c r="KM1973">
        <v>18.281300000000002</v>
      </c>
      <c r="KN1973" t="s">
        <v>5</v>
      </c>
      <c r="KO1973">
        <v>28.25</v>
      </c>
      <c r="KP1973" t="s">
        <v>5</v>
      </c>
      <c r="KQ1973">
        <v>18.319400000000002</v>
      </c>
      <c r="KR1973">
        <v>24.905999999999999</v>
      </c>
      <c r="KS1973">
        <v>10.666700000000001</v>
      </c>
      <c r="KT1973">
        <v>40.125</v>
      </c>
      <c r="KU1973" t="s">
        <v>5</v>
      </c>
      <c r="KV1973" t="s">
        <v>5</v>
      </c>
      <c r="KW1973">
        <v>22.765599999999999</v>
      </c>
      <c r="KX1973" t="s">
        <v>5</v>
      </c>
      <c r="KY1973">
        <v>8.4062999999999999</v>
      </c>
      <c r="KZ1973" t="s">
        <v>5</v>
      </c>
      <c r="LA1973" t="s">
        <v>5</v>
      </c>
      <c r="LB1973" t="s">
        <v>5</v>
      </c>
      <c r="LC1973">
        <v>32.5</v>
      </c>
      <c r="LD1973">
        <v>23.916699999999999</v>
      </c>
      <c r="LE1973">
        <v>51.25</v>
      </c>
      <c r="LF1973">
        <v>2.3E-2</v>
      </c>
      <c r="LG1973">
        <v>9.8514999999999997</v>
      </c>
      <c r="LH1973" t="s">
        <v>5</v>
      </c>
      <c r="LI1973" t="s">
        <v>5</v>
      </c>
      <c r="LJ1973">
        <v>47.589100000000002</v>
      </c>
      <c r="LK1973">
        <v>9.1059000000000001</v>
      </c>
      <c r="LL1973">
        <v>19.066700000000001</v>
      </c>
      <c r="LM1973" t="s">
        <v>5</v>
      </c>
      <c r="LN1973">
        <v>17.308599999999998</v>
      </c>
      <c r="LO1973">
        <v>106.45529999999999</v>
      </c>
      <c r="LP1973" t="s">
        <v>5</v>
      </c>
      <c r="LQ1973" t="s">
        <v>5</v>
      </c>
      <c r="LR1973" t="s">
        <v>5</v>
      </c>
      <c r="LS1973">
        <v>16.125</v>
      </c>
      <c r="LT1973" t="s">
        <v>5</v>
      </c>
      <c r="LU1973" t="s">
        <v>5</v>
      </c>
      <c r="LV1973" t="s">
        <v>5</v>
      </c>
      <c r="LW1973" t="s">
        <v>5</v>
      </c>
      <c r="LX1973">
        <v>23.4375</v>
      </c>
      <c r="LY1973">
        <v>36.1875</v>
      </c>
      <c r="LZ1973" t="s">
        <v>5</v>
      </c>
      <c r="MA1973">
        <v>8.2521000000000004</v>
      </c>
      <c r="MB1973">
        <v>7.7031000000000001</v>
      </c>
      <c r="MC1973">
        <v>2.4922</v>
      </c>
      <c r="MD1973" t="s">
        <v>5</v>
      </c>
      <c r="ME1973">
        <v>51.652000000000001</v>
      </c>
      <c r="MF1973">
        <v>11.4764</v>
      </c>
      <c r="MG1973" t="s">
        <v>5</v>
      </c>
      <c r="MH1973" t="s">
        <v>5</v>
      </c>
      <c r="MI1973">
        <v>37</v>
      </c>
      <c r="MJ1973">
        <v>2.3437999999999999</v>
      </c>
      <c r="MK1973">
        <v>25.5</v>
      </c>
      <c r="ML1973">
        <v>14.6875</v>
      </c>
      <c r="MM1973" t="s">
        <v>5</v>
      </c>
      <c r="MN1973" t="s">
        <v>5</v>
      </c>
      <c r="MO1973" t="s">
        <v>5</v>
      </c>
      <c r="MP1973" t="s">
        <v>5</v>
      </c>
      <c r="MQ1973" t="s">
        <v>5</v>
      </c>
      <c r="MR1973">
        <v>13</v>
      </c>
      <c r="MS1973">
        <v>1.8107</v>
      </c>
      <c r="MT1973">
        <v>7.4002999999999997</v>
      </c>
      <c r="MU1973">
        <v>15.9688</v>
      </c>
      <c r="MV1973" t="s">
        <v>5</v>
      </c>
      <c r="MW1973">
        <v>5</v>
      </c>
      <c r="MX1973">
        <v>11.481</v>
      </c>
      <c r="MY1973" t="s">
        <v>5</v>
      </c>
      <c r="MZ1973">
        <v>12</v>
      </c>
      <c r="NA1973">
        <v>5.6085000000000003</v>
      </c>
      <c r="NB1973">
        <v>9.0370000000000008</v>
      </c>
      <c r="NC1973">
        <v>16.414999999999999</v>
      </c>
      <c r="ND1973">
        <v>12.75</v>
      </c>
      <c r="NE1973" t="s">
        <v>5</v>
      </c>
      <c r="NF1973">
        <v>20.5625</v>
      </c>
      <c r="NG1973" t="s">
        <v>5</v>
      </c>
      <c r="NH1973">
        <v>38.1875</v>
      </c>
      <c r="NI1973">
        <v>8.0780999999999992</v>
      </c>
      <c r="NJ1973">
        <v>28.166699999999999</v>
      </c>
      <c r="NK1973">
        <v>4.7577999999999996</v>
      </c>
      <c r="NL1973" t="s">
        <v>5</v>
      </c>
      <c r="NM1973">
        <v>10.7188</v>
      </c>
      <c r="NN1973" t="s">
        <v>5</v>
      </c>
      <c r="NO1973" t="s">
        <v>5</v>
      </c>
      <c r="NP1973">
        <v>42.4375</v>
      </c>
      <c r="NQ1973">
        <v>12.2553</v>
      </c>
      <c r="NR1973">
        <v>30.625</v>
      </c>
      <c r="NS1973">
        <v>30.530999999999999</v>
      </c>
      <c r="NT1973">
        <v>9.2794000000000008</v>
      </c>
      <c r="NU1973" t="s">
        <v>5</v>
      </c>
      <c r="NV1973" t="s">
        <v>5</v>
      </c>
      <c r="NW1973">
        <v>29.812999999999999</v>
      </c>
      <c r="NX1973">
        <v>20.625</v>
      </c>
      <c r="NY1973">
        <v>14.1875</v>
      </c>
      <c r="NZ1973" t="s">
        <v>5</v>
      </c>
      <c r="OA1973" t="s">
        <v>5</v>
      </c>
      <c r="OB1973" t="s">
        <v>5</v>
      </c>
      <c r="OC1973">
        <v>3.3851</v>
      </c>
      <c r="OD1973" t="s">
        <v>5</v>
      </c>
      <c r="OE1973">
        <v>17.906300000000002</v>
      </c>
      <c r="OF1973">
        <v>37.125</v>
      </c>
      <c r="OG1973" t="s">
        <v>5</v>
      </c>
      <c r="OH1973">
        <v>10</v>
      </c>
      <c r="OI1973" t="s">
        <v>5</v>
      </c>
      <c r="OJ1973">
        <v>16.416699999999999</v>
      </c>
      <c r="OK1973">
        <v>7.7407000000000004</v>
      </c>
      <c r="OL1973">
        <v>25.375</v>
      </c>
      <c r="OM1973" t="s">
        <v>5</v>
      </c>
      <c r="ON1973">
        <v>18.161999999999999</v>
      </c>
      <c r="OO1973">
        <v>1.7393999999999998</v>
      </c>
      <c r="OP1973">
        <v>14.234</v>
      </c>
      <c r="OQ1973">
        <v>1.7617</v>
      </c>
      <c r="OR1973" t="s">
        <v>5</v>
      </c>
      <c r="OS1973">
        <v>54.1875</v>
      </c>
      <c r="OT1973" t="s">
        <v>5</v>
      </c>
      <c r="OU1973">
        <v>2.3125</v>
      </c>
      <c r="OV1973">
        <v>6.6666999999999996</v>
      </c>
      <c r="OW1973" t="s">
        <v>5</v>
      </c>
      <c r="OX1973">
        <v>31.5</v>
      </c>
      <c r="OY1973">
        <v>12.156000000000001</v>
      </c>
      <c r="OZ1973">
        <v>21.690999999999999</v>
      </c>
      <c r="PA1973">
        <v>32.972200000000001</v>
      </c>
      <c r="PB1973" t="s">
        <v>5</v>
      </c>
      <c r="PC1973">
        <v>40.188000000000002</v>
      </c>
      <c r="PD1973">
        <v>19.75</v>
      </c>
      <c r="PE1973">
        <v>13.4749</v>
      </c>
      <c r="PF1973">
        <v>27.776</v>
      </c>
      <c r="PG1973">
        <v>15.343999999999999</v>
      </c>
      <c r="PH1973" t="s">
        <v>5</v>
      </c>
      <c r="PI1973" t="s">
        <v>5</v>
      </c>
      <c r="PJ1973">
        <v>25.781300000000002</v>
      </c>
      <c r="PK1973" t="s">
        <v>5</v>
      </c>
      <c r="PL1973" t="s">
        <v>5</v>
      </c>
      <c r="PM1973">
        <v>45.938000000000002</v>
      </c>
      <c r="PN1973">
        <v>2.0832999999999999</v>
      </c>
      <c r="PO1973" t="s">
        <v>5</v>
      </c>
      <c r="PP1973" t="s">
        <v>5</v>
      </c>
      <c r="PQ1973">
        <v>9.5937999999999999</v>
      </c>
      <c r="PR1973">
        <v>29.375</v>
      </c>
      <c r="PS1973" t="s">
        <v>5</v>
      </c>
      <c r="PT1973" t="s">
        <v>5</v>
      </c>
      <c r="PU1973" t="s">
        <v>5</v>
      </c>
      <c r="PV1973">
        <v>23.75</v>
      </c>
      <c r="PW1973">
        <v>33.25</v>
      </c>
      <c r="PX1973">
        <v>14.25</v>
      </c>
      <c r="PY1973">
        <v>11.515599999999999</v>
      </c>
      <c r="PZ1973">
        <v>1.8125</v>
      </c>
      <c r="QA1973">
        <v>30.082000000000001</v>
      </c>
      <c r="QB1973" t="s">
        <v>5</v>
      </c>
      <c r="QC1973" t="s">
        <v>5</v>
      </c>
      <c r="QD1973">
        <v>13.703099999999999</v>
      </c>
      <c r="QE1973">
        <v>40.125</v>
      </c>
      <c r="QF1973">
        <v>1.1406000000000001</v>
      </c>
      <c r="QG1973" t="s">
        <v>5</v>
      </c>
      <c r="QH1973">
        <v>5.3333000000000004</v>
      </c>
      <c r="QI1973" t="s">
        <v>5</v>
      </c>
      <c r="QJ1973" t="s">
        <v>5</v>
      </c>
      <c r="QK1973">
        <v>32.906300000000002</v>
      </c>
      <c r="QL1973" t="s">
        <v>5</v>
      </c>
      <c r="QM1973" t="s">
        <v>5</v>
      </c>
      <c r="QN1973" t="s">
        <v>5</v>
      </c>
      <c r="QO1973">
        <v>13.8787</v>
      </c>
      <c r="QP1973">
        <v>10.078099999999999</v>
      </c>
      <c r="QQ1973" t="s">
        <v>5</v>
      </c>
      <c r="QR1973">
        <v>6.5629999999999997</v>
      </c>
      <c r="QS1973">
        <v>46.625</v>
      </c>
      <c r="QT1973">
        <v>18.109400000000001</v>
      </c>
      <c r="QU1973" t="s">
        <v>5</v>
      </c>
      <c r="QV1973" t="s">
        <v>5</v>
      </c>
      <c r="QW1973">
        <v>14.749499999999999</v>
      </c>
      <c r="QX1973">
        <v>21.530999999999999</v>
      </c>
      <c r="QY1973" t="s">
        <v>5</v>
      </c>
      <c r="QZ1973">
        <v>5.6589</v>
      </c>
      <c r="RA1973">
        <v>10.390499999999999</v>
      </c>
      <c r="RB1973" t="s">
        <v>5</v>
      </c>
      <c r="RC1973" t="s">
        <v>5</v>
      </c>
      <c r="RD1973">
        <v>26.687999999999999</v>
      </c>
      <c r="RE1973">
        <v>24.7056</v>
      </c>
      <c r="RF1973" t="s">
        <v>5</v>
      </c>
      <c r="RG1973" t="s">
        <v>5</v>
      </c>
      <c r="RH1973">
        <v>17.75</v>
      </c>
      <c r="RI1973">
        <v>22.673400000000001</v>
      </c>
      <c r="RJ1973">
        <v>32.3245</v>
      </c>
      <c r="RK1973">
        <v>9.9062999999999999</v>
      </c>
      <c r="RL1973">
        <v>8.7810000000000006</v>
      </c>
      <c r="RM1973" t="s">
        <v>5</v>
      </c>
      <c r="RN1973" t="s">
        <v>5</v>
      </c>
      <c r="RO1973">
        <v>12.6875</v>
      </c>
      <c r="RP1973">
        <v>25.125</v>
      </c>
      <c r="RQ1973">
        <v>15.2813</v>
      </c>
      <c r="RR1973">
        <v>51.625</v>
      </c>
      <c r="RS1973" t="s">
        <v>5</v>
      </c>
      <c r="RT1973">
        <v>40.9375</v>
      </c>
      <c r="RU1973">
        <v>16.749199999999998</v>
      </c>
      <c r="RV1973">
        <v>17.875</v>
      </c>
      <c r="RW1973" t="s">
        <v>5</v>
      </c>
      <c r="RX1973" t="s">
        <v>5</v>
      </c>
      <c r="RY1973" t="s">
        <v>5</v>
      </c>
      <c r="RZ1973">
        <v>23.328099999999999</v>
      </c>
      <c r="SA1973" t="s">
        <v>5</v>
      </c>
      <c r="SB1973" t="s">
        <v>5</v>
      </c>
      <c r="SC1973" t="s">
        <v>5</v>
      </c>
      <c r="SD1973">
        <v>13.359400000000001</v>
      </c>
      <c r="SE1973">
        <v>31.125</v>
      </c>
      <c r="SF1973">
        <v>8.3437999999999999</v>
      </c>
      <c r="SG1973">
        <v>108.7593</v>
      </c>
      <c r="SH1973" t="s">
        <v>5</v>
      </c>
      <c r="SI1973" t="s">
        <v>5</v>
      </c>
      <c r="SJ1973" t="s">
        <v>5</v>
      </c>
      <c r="SK1973">
        <v>13.3889</v>
      </c>
      <c r="SL1973">
        <v>35.375</v>
      </c>
      <c r="SM1973" t="s">
        <v>5</v>
      </c>
      <c r="SN1973" t="s">
        <v>5</v>
      </c>
    </row>
    <row r="1974" spans="1:508" x14ac:dyDescent="0.3">
      <c r="A1974">
        <f t="shared" si="30"/>
        <v>309</v>
      </c>
      <c r="B1974" s="3">
        <v>35627</v>
      </c>
      <c r="C1974" t="s">
        <v>5</v>
      </c>
      <c r="D1974" t="s">
        <v>5</v>
      </c>
      <c r="E1974" t="s">
        <v>5</v>
      </c>
      <c r="F1974">
        <v>0.58699999999999997</v>
      </c>
      <c r="G1974" t="s">
        <v>5</v>
      </c>
      <c r="H1974">
        <v>5.8598999999999997</v>
      </c>
      <c r="I1974">
        <v>7.875</v>
      </c>
      <c r="J1974">
        <v>14.475099999999999</v>
      </c>
      <c r="K1974" t="s">
        <v>5</v>
      </c>
      <c r="L1974">
        <v>4.7309999999999999</v>
      </c>
      <c r="M1974" t="s">
        <v>5</v>
      </c>
      <c r="N1974">
        <v>18.363900000000001</v>
      </c>
      <c r="O1974" t="s">
        <v>5</v>
      </c>
      <c r="P1974" t="s">
        <v>5</v>
      </c>
      <c r="Q1974">
        <v>10.25</v>
      </c>
      <c r="R1974" t="s">
        <v>5</v>
      </c>
      <c r="S1974">
        <v>43.9375</v>
      </c>
      <c r="T1974">
        <v>20.765599999999999</v>
      </c>
      <c r="U1974">
        <v>6.4531000000000001</v>
      </c>
      <c r="V1974" t="s">
        <v>5</v>
      </c>
      <c r="W1974">
        <v>605.13739999999996</v>
      </c>
      <c r="X1974">
        <v>21.307099999999998</v>
      </c>
      <c r="Y1974" t="s">
        <v>5</v>
      </c>
      <c r="Z1974">
        <v>9.1875</v>
      </c>
      <c r="AA1974" t="s">
        <v>5</v>
      </c>
      <c r="AB1974">
        <v>11.4688</v>
      </c>
      <c r="AC1974" t="s">
        <v>5</v>
      </c>
      <c r="AD1974">
        <v>6.6875</v>
      </c>
      <c r="AE1974">
        <v>38.5</v>
      </c>
      <c r="AF1974" t="s">
        <v>5</v>
      </c>
      <c r="AG1974">
        <v>2.625</v>
      </c>
      <c r="AH1974">
        <v>10.476599999999999</v>
      </c>
      <c r="AI1974" t="s">
        <v>5</v>
      </c>
      <c r="AJ1974" t="s">
        <v>5</v>
      </c>
      <c r="AK1974" t="s">
        <v>5</v>
      </c>
      <c r="AL1974">
        <v>15</v>
      </c>
      <c r="AM1974" t="s">
        <v>5</v>
      </c>
      <c r="AN1974" t="s">
        <v>5</v>
      </c>
      <c r="AO1974">
        <v>2.3330000000000002</v>
      </c>
      <c r="AP1974" t="s">
        <v>5</v>
      </c>
      <c r="AQ1974">
        <v>2.0937999999999999</v>
      </c>
      <c r="AR1974" t="s">
        <v>5</v>
      </c>
      <c r="AS1974">
        <v>36.125</v>
      </c>
      <c r="AT1974">
        <v>3.9236</v>
      </c>
      <c r="AU1974">
        <v>14.042199999999999</v>
      </c>
      <c r="AV1974">
        <v>40.1004</v>
      </c>
      <c r="AW1974">
        <v>2.7187999999999999</v>
      </c>
      <c r="AX1974" t="s">
        <v>5</v>
      </c>
      <c r="AY1974">
        <v>24</v>
      </c>
      <c r="AZ1974" t="s">
        <v>5</v>
      </c>
      <c r="BA1974">
        <v>24.4375</v>
      </c>
      <c r="BB1974">
        <v>0.97919999999999996</v>
      </c>
      <c r="BC1974">
        <v>37.292000000000002</v>
      </c>
      <c r="BD1974" t="s">
        <v>5</v>
      </c>
      <c r="BE1974">
        <v>40.5625</v>
      </c>
      <c r="BF1974" t="s">
        <v>5</v>
      </c>
      <c r="BG1974">
        <v>23.014399999999998</v>
      </c>
      <c r="BH1974">
        <v>27.937999999999999</v>
      </c>
      <c r="BI1974">
        <v>59.5</v>
      </c>
      <c r="BJ1974">
        <v>34.218800000000002</v>
      </c>
      <c r="BK1974">
        <v>15.241899999999999</v>
      </c>
      <c r="BL1974">
        <v>1.5486</v>
      </c>
      <c r="BM1974">
        <v>27.530999999999999</v>
      </c>
      <c r="BN1974">
        <v>12.947900000000001</v>
      </c>
      <c r="BO1974">
        <v>5.2732999999999999</v>
      </c>
      <c r="BP1974">
        <v>4.0679999999999996</v>
      </c>
      <c r="BQ1974">
        <v>24.114899999999999</v>
      </c>
      <c r="BR1974" t="s">
        <v>5</v>
      </c>
      <c r="BS1974">
        <v>46</v>
      </c>
      <c r="BT1974" t="s">
        <v>5</v>
      </c>
      <c r="BU1974">
        <v>1.8828</v>
      </c>
      <c r="BV1974">
        <v>41.491500000000002</v>
      </c>
      <c r="BW1974" t="s">
        <v>5</v>
      </c>
      <c r="BX1974">
        <v>31.82</v>
      </c>
      <c r="BY1974">
        <v>18.468800000000002</v>
      </c>
      <c r="BZ1974">
        <v>7.125</v>
      </c>
      <c r="CA1974">
        <v>26.875</v>
      </c>
      <c r="CB1974">
        <v>212.37649999999999</v>
      </c>
      <c r="CC1974">
        <v>26.4084</v>
      </c>
      <c r="CD1974">
        <v>19.786100000000001</v>
      </c>
      <c r="CE1974">
        <v>28.343800000000002</v>
      </c>
      <c r="CF1974">
        <v>26.042000000000002</v>
      </c>
      <c r="CG1974" t="s">
        <v>5</v>
      </c>
      <c r="CH1974" t="s">
        <v>5</v>
      </c>
      <c r="CI1974" t="s">
        <v>5</v>
      </c>
      <c r="CJ1974">
        <v>21.75</v>
      </c>
      <c r="CK1974" t="s">
        <v>5</v>
      </c>
      <c r="CL1974" t="s">
        <v>5</v>
      </c>
      <c r="CM1974" t="s">
        <v>5</v>
      </c>
      <c r="CN1974">
        <v>3.3437999999999999</v>
      </c>
      <c r="CO1974" t="s">
        <v>5</v>
      </c>
      <c r="CP1974" t="s">
        <v>5</v>
      </c>
      <c r="CQ1974">
        <v>2.3281000000000001</v>
      </c>
      <c r="CR1974" t="s">
        <v>5</v>
      </c>
      <c r="CS1974" t="s">
        <v>5</v>
      </c>
      <c r="CT1974">
        <v>21.020800000000001</v>
      </c>
      <c r="CU1974">
        <v>24.603200000000001</v>
      </c>
      <c r="CV1974">
        <v>18.140599999999999</v>
      </c>
      <c r="CW1974">
        <v>32.546999999999997</v>
      </c>
      <c r="CX1974">
        <v>45.833300000000001</v>
      </c>
      <c r="CY1974">
        <v>3.6042000000000001</v>
      </c>
      <c r="CZ1974" t="s">
        <v>5</v>
      </c>
      <c r="DA1974" t="s">
        <v>5</v>
      </c>
      <c r="DB1974">
        <v>18.140999999999998</v>
      </c>
      <c r="DC1974">
        <v>35.8125</v>
      </c>
      <c r="DD1974" t="s">
        <v>5</v>
      </c>
      <c r="DE1974">
        <v>17.518899999999999</v>
      </c>
      <c r="DF1974">
        <v>11.166700000000001</v>
      </c>
      <c r="DG1974">
        <v>1.4948000000000001</v>
      </c>
      <c r="DH1974">
        <v>12</v>
      </c>
      <c r="DI1974">
        <v>16.794899999999998</v>
      </c>
      <c r="DJ1974">
        <v>16.937999999999999</v>
      </c>
      <c r="DK1974" t="s">
        <v>5</v>
      </c>
      <c r="DL1974">
        <v>49.827399999999997</v>
      </c>
      <c r="DM1974" t="s">
        <v>5</v>
      </c>
      <c r="DN1974">
        <v>0.69789999999999996</v>
      </c>
      <c r="DO1974" t="s">
        <v>5</v>
      </c>
      <c r="DP1974">
        <v>8.8125</v>
      </c>
      <c r="DQ1974" t="s">
        <v>5</v>
      </c>
      <c r="DR1974">
        <v>22.75</v>
      </c>
      <c r="DS1974">
        <v>15.8611</v>
      </c>
      <c r="DT1974" t="s">
        <v>5</v>
      </c>
      <c r="DU1974" t="s">
        <v>5</v>
      </c>
      <c r="DV1974">
        <v>7.4652000000000003</v>
      </c>
      <c r="DW1974">
        <v>13.125</v>
      </c>
      <c r="DX1974">
        <v>38.781300000000002</v>
      </c>
      <c r="DY1974" t="s">
        <v>5</v>
      </c>
      <c r="DZ1974">
        <v>18.281300000000002</v>
      </c>
      <c r="EA1974" t="s">
        <v>5</v>
      </c>
      <c r="EB1974">
        <v>43.869799999999998</v>
      </c>
      <c r="EC1974">
        <v>29.9375</v>
      </c>
      <c r="ED1974" t="s">
        <v>5</v>
      </c>
      <c r="EE1974" t="s">
        <v>5</v>
      </c>
      <c r="EF1974">
        <v>5.0312999999999999</v>
      </c>
      <c r="EG1974">
        <v>3.1682999999999999</v>
      </c>
      <c r="EH1974">
        <v>4.9146000000000001</v>
      </c>
      <c r="EI1974">
        <v>25.9421</v>
      </c>
      <c r="EJ1974" t="s">
        <v>5</v>
      </c>
      <c r="EK1974" t="s">
        <v>5</v>
      </c>
      <c r="EL1974">
        <v>1.7370999999999999</v>
      </c>
      <c r="EM1974" t="s">
        <v>5</v>
      </c>
      <c r="EN1974">
        <v>5.5678999999999998</v>
      </c>
      <c r="EO1974">
        <v>22.849499999999999</v>
      </c>
      <c r="EP1974" t="s">
        <v>5</v>
      </c>
      <c r="EQ1974">
        <v>20.6875</v>
      </c>
      <c r="ER1974">
        <v>5.5217999999999998</v>
      </c>
      <c r="ES1974">
        <v>29.5</v>
      </c>
      <c r="ET1974">
        <v>43.719900000000003</v>
      </c>
      <c r="EU1974">
        <v>8.4375</v>
      </c>
      <c r="EV1974" t="s">
        <v>5</v>
      </c>
      <c r="EW1974" t="s">
        <v>5</v>
      </c>
      <c r="EX1974">
        <v>8.5</v>
      </c>
      <c r="EY1974" t="s">
        <v>5</v>
      </c>
      <c r="EZ1974">
        <v>12.1875</v>
      </c>
      <c r="FA1974">
        <v>30.8125</v>
      </c>
      <c r="FB1974">
        <v>17.686</v>
      </c>
      <c r="FC1974">
        <v>24.75</v>
      </c>
      <c r="FD1974">
        <v>12.140599999999999</v>
      </c>
      <c r="FE1974">
        <v>30</v>
      </c>
      <c r="FF1974">
        <v>28.4375</v>
      </c>
      <c r="FG1974">
        <v>4.75</v>
      </c>
      <c r="FH1974" t="s">
        <v>5</v>
      </c>
      <c r="FI1974">
        <v>25.5</v>
      </c>
      <c r="FJ1974">
        <v>10.5625</v>
      </c>
      <c r="FK1974">
        <v>32.25</v>
      </c>
      <c r="FL1974">
        <v>67.968800000000002</v>
      </c>
      <c r="FM1974">
        <v>19.6995</v>
      </c>
      <c r="FN1974">
        <v>27.6875</v>
      </c>
      <c r="FO1974">
        <v>33.75</v>
      </c>
      <c r="FP1974" t="s">
        <v>5</v>
      </c>
      <c r="FQ1974" t="s">
        <v>5</v>
      </c>
      <c r="FR1974">
        <v>4.1406000000000001</v>
      </c>
      <c r="FS1974" t="s">
        <v>5</v>
      </c>
      <c r="FT1974" t="s">
        <v>5</v>
      </c>
      <c r="FU1974">
        <v>25.798300000000001</v>
      </c>
      <c r="FV1974" t="s">
        <v>5</v>
      </c>
      <c r="FW1974">
        <v>3.4375</v>
      </c>
      <c r="FX1974" t="s">
        <v>5</v>
      </c>
      <c r="FY1974" t="s">
        <v>5</v>
      </c>
      <c r="FZ1974">
        <v>13.8125</v>
      </c>
      <c r="GA1974">
        <v>30.375</v>
      </c>
      <c r="GB1974" t="s">
        <v>5</v>
      </c>
      <c r="GC1974" t="s">
        <v>5</v>
      </c>
      <c r="GD1974" t="s">
        <v>5</v>
      </c>
      <c r="GE1974">
        <v>3.6204000000000001</v>
      </c>
      <c r="GF1974">
        <v>27.333300000000001</v>
      </c>
      <c r="GG1974">
        <v>2.2031000000000001</v>
      </c>
      <c r="GH1974" t="s">
        <v>5</v>
      </c>
      <c r="GI1974" t="s">
        <v>5</v>
      </c>
      <c r="GJ1974">
        <v>9.3255999999999997</v>
      </c>
      <c r="GK1974" t="s">
        <v>5</v>
      </c>
      <c r="GL1974" t="s">
        <v>5</v>
      </c>
      <c r="GM1974" t="s">
        <v>5</v>
      </c>
      <c r="GN1974">
        <v>26.625</v>
      </c>
      <c r="GO1974" t="s">
        <v>5</v>
      </c>
      <c r="GP1974" t="s">
        <v>5</v>
      </c>
      <c r="GQ1974" t="s">
        <v>5</v>
      </c>
      <c r="GR1974">
        <v>19.515999999999998</v>
      </c>
      <c r="GS1974">
        <v>23.791</v>
      </c>
      <c r="GT1974">
        <v>0.81640000000000001</v>
      </c>
      <c r="GU1974">
        <v>17.109400000000001</v>
      </c>
      <c r="GV1974">
        <v>14.5913</v>
      </c>
      <c r="GW1974">
        <v>20.104199999999999</v>
      </c>
      <c r="GX1974" t="s">
        <v>5</v>
      </c>
      <c r="GY1974" t="s">
        <v>5</v>
      </c>
      <c r="GZ1974" t="s">
        <v>5</v>
      </c>
      <c r="HA1974">
        <v>34.4375</v>
      </c>
      <c r="HB1974" t="s">
        <v>5</v>
      </c>
      <c r="HC1974">
        <v>11.7593</v>
      </c>
      <c r="HD1974" t="s">
        <v>5</v>
      </c>
      <c r="HE1974" t="s">
        <v>5</v>
      </c>
      <c r="HF1974">
        <v>45.188000000000002</v>
      </c>
      <c r="HG1974">
        <v>21.0625</v>
      </c>
      <c r="HH1974" t="s">
        <v>5</v>
      </c>
      <c r="HI1974">
        <v>20.942900000000002</v>
      </c>
      <c r="HJ1974" t="s">
        <v>5</v>
      </c>
      <c r="HK1974" t="s">
        <v>5</v>
      </c>
      <c r="HL1974">
        <v>15.728999999999999</v>
      </c>
      <c r="HM1974">
        <v>18.416699999999999</v>
      </c>
      <c r="HN1974" t="s">
        <v>5</v>
      </c>
      <c r="HO1974">
        <v>43.968800000000002</v>
      </c>
      <c r="HP1974" t="s">
        <v>5</v>
      </c>
      <c r="HQ1974" t="s">
        <v>5</v>
      </c>
      <c r="HR1974">
        <v>12.9063</v>
      </c>
      <c r="HS1974">
        <v>5.5</v>
      </c>
      <c r="HT1974">
        <v>42.8401</v>
      </c>
      <c r="HU1974">
        <v>12.1037</v>
      </c>
      <c r="HV1974" t="s">
        <v>5</v>
      </c>
      <c r="HW1974">
        <v>12.223599999999999</v>
      </c>
      <c r="HX1974">
        <v>9.0780999999999992</v>
      </c>
      <c r="HY1974">
        <v>3.3984000000000001</v>
      </c>
      <c r="HZ1974">
        <v>7.2270000000000003</v>
      </c>
      <c r="IA1974">
        <v>16.9344</v>
      </c>
      <c r="IB1974">
        <v>29</v>
      </c>
      <c r="IC1974">
        <v>24</v>
      </c>
      <c r="ID1974">
        <v>48.875</v>
      </c>
      <c r="IE1974" t="s">
        <v>5</v>
      </c>
      <c r="IF1974">
        <v>3.2812999999999999</v>
      </c>
      <c r="IG1974">
        <v>15.333299999999999</v>
      </c>
      <c r="IH1974">
        <v>50.313000000000002</v>
      </c>
      <c r="II1974" t="s">
        <v>5</v>
      </c>
      <c r="IJ1974">
        <v>17.5</v>
      </c>
      <c r="IK1974" t="s">
        <v>5</v>
      </c>
      <c r="IL1974">
        <v>22.093800000000002</v>
      </c>
      <c r="IM1974">
        <v>4.1669999999999998</v>
      </c>
      <c r="IN1974">
        <v>59.089500000000001</v>
      </c>
      <c r="IO1974">
        <v>21.25</v>
      </c>
      <c r="IP1974" t="s">
        <v>5</v>
      </c>
      <c r="IQ1974" t="s">
        <v>5</v>
      </c>
      <c r="IR1974">
        <v>16.845099999999999</v>
      </c>
      <c r="IS1974" t="s">
        <v>5</v>
      </c>
      <c r="IT1974" t="s">
        <v>5</v>
      </c>
      <c r="IU1974" t="s">
        <v>5</v>
      </c>
      <c r="IV1974">
        <v>26.625</v>
      </c>
      <c r="IW1974">
        <v>12.8375</v>
      </c>
      <c r="IX1974">
        <v>6.9843999999999999</v>
      </c>
      <c r="IY1974">
        <v>3.7656000000000001</v>
      </c>
      <c r="IZ1974">
        <v>14.0939</v>
      </c>
      <c r="JA1974">
        <v>7.4375</v>
      </c>
      <c r="JB1974">
        <v>31</v>
      </c>
      <c r="JC1974" t="s">
        <v>5</v>
      </c>
      <c r="JD1974">
        <v>34.229199999999999</v>
      </c>
      <c r="JE1974" t="s">
        <v>5</v>
      </c>
      <c r="JF1974">
        <v>44.9375</v>
      </c>
      <c r="JG1974">
        <v>28.281300000000002</v>
      </c>
      <c r="JH1974" t="s">
        <v>5</v>
      </c>
      <c r="JI1974" t="s">
        <v>5</v>
      </c>
      <c r="JJ1974">
        <v>10.708299999999999</v>
      </c>
      <c r="JK1974">
        <v>29.6875</v>
      </c>
      <c r="JL1974">
        <v>49.6477</v>
      </c>
      <c r="JM1974" t="s">
        <v>5</v>
      </c>
      <c r="JN1974" t="s">
        <v>5</v>
      </c>
      <c r="JO1974">
        <v>35.4375</v>
      </c>
      <c r="JP1974">
        <v>7.2656000000000001</v>
      </c>
      <c r="JQ1974">
        <v>15.046900000000001</v>
      </c>
      <c r="JR1974">
        <v>1.492</v>
      </c>
      <c r="JS1974">
        <v>16.947900000000001</v>
      </c>
      <c r="JT1974">
        <v>9.5884</v>
      </c>
      <c r="JU1974" t="s">
        <v>5</v>
      </c>
      <c r="JV1974">
        <v>22.3125</v>
      </c>
      <c r="JW1974">
        <v>5.9527000000000001</v>
      </c>
      <c r="JX1974">
        <v>6.5629999999999997</v>
      </c>
      <c r="JY1974">
        <v>17.807300000000001</v>
      </c>
      <c r="JZ1974">
        <v>28.281300000000002</v>
      </c>
      <c r="KA1974" t="s">
        <v>5</v>
      </c>
      <c r="KB1974">
        <v>56.75</v>
      </c>
      <c r="KC1974">
        <v>51.655999999999999</v>
      </c>
      <c r="KD1974">
        <v>32.875</v>
      </c>
      <c r="KE1974" t="s">
        <v>5</v>
      </c>
      <c r="KF1974">
        <v>4.4766000000000004</v>
      </c>
      <c r="KG1974">
        <v>19.104199999999999</v>
      </c>
      <c r="KH1974">
        <v>5.4074</v>
      </c>
      <c r="KI1974" t="s">
        <v>5</v>
      </c>
      <c r="KJ1974" t="s">
        <v>5</v>
      </c>
      <c r="KK1974" t="s">
        <v>5</v>
      </c>
      <c r="KL1974" t="s">
        <v>5</v>
      </c>
      <c r="KM1974">
        <v>18.5</v>
      </c>
      <c r="KN1974" t="s">
        <v>5</v>
      </c>
      <c r="KO1974">
        <v>28.5</v>
      </c>
      <c r="KP1974" t="s">
        <v>5</v>
      </c>
      <c r="KQ1974">
        <v>18.264399999999998</v>
      </c>
      <c r="KR1974">
        <v>25.030999999999999</v>
      </c>
      <c r="KS1974">
        <v>11.6852</v>
      </c>
      <c r="KT1974">
        <v>39.813000000000002</v>
      </c>
      <c r="KU1974" t="s">
        <v>5</v>
      </c>
      <c r="KV1974" t="s">
        <v>5</v>
      </c>
      <c r="KW1974">
        <v>23</v>
      </c>
      <c r="KX1974" t="s">
        <v>5</v>
      </c>
      <c r="KY1974">
        <v>8.25</v>
      </c>
      <c r="KZ1974" t="s">
        <v>5</v>
      </c>
      <c r="LA1974" t="s">
        <v>5</v>
      </c>
      <c r="LB1974" t="s">
        <v>5</v>
      </c>
      <c r="LC1974">
        <v>32.688000000000002</v>
      </c>
      <c r="LD1974">
        <v>24.458300000000001</v>
      </c>
      <c r="LE1974">
        <v>51</v>
      </c>
      <c r="LF1974">
        <v>2.3E-2</v>
      </c>
      <c r="LG1974">
        <v>10.0251</v>
      </c>
      <c r="LH1974" t="s">
        <v>5</v>
      </c>
      <c r="LI1974" t="s">
        <v>5</v>
      </c>
      <c r="LJ1974">
        <v>46.613</v>
      </c>
      <c r="LK1974">
        <v>9.1249000000000002</v>
      </c>
      <c r="LL1974">
        <v>19.144500000000001</v>
      </c>
      <c r="LM1974" t="s">
        <v>5</v>
      </c>
      <c r="LN1974">
        <v>18.5547</v>
      </c>
      <c r="LO1974">
        <v>109.8918</v>
      </c>
      <c r="LP1974" t="s">
        <v>5</v>
      </c>
      <c r="LQ1974" t="s">
        <v>5</v>
      </c>
      <c r="LR1974" t="s">
        <v>5</v>
      </c>
      <c r="LS1974">
        <v>16.843800000000002</v>
      </c>
      <c r="LT1974" t="s">
        <v>5</v>
      </c>
      <c r="LU1974" t="s">
        <v>5</v>
      </c>
      <c r="LV1974" t="s">
        <v>5</v>
      </c>
      <c r="LW1974" t="s">
        <v>5</v>
      </c>
      <c r="LX1974">
        <v>23.4375</v>
      </c>
      <c r="LY1974">
        <v>36.4375</v>
      </c>
      <c r="LZ1974" t="s">
        <v>5</v>
      </c>
      <c r="MA1974">
        <v>8.2766999999999999</v>
      </c>
      <c r="MB1974">
        <v>7.5858999999999996</v>
      </c>
      <c r="MC1974">
        <v>2.7031000000000001</v>
      </c>
      <c r="MD1974" t="s">
        <v>5</v>
      </c>
      <c r="ME1974">
        <v>51.226999999999997</v>
      </c>
      <c r="MF1974">
        <v>11.462300000000001</v>
      </c>
      <c r="MG1974" t="s">
        <v>5</v>
      </c>
      <c r="MH1974" t="s">
        <v>5</v>
      </c>
      <c r="MI1974">
        <v>37.25</v>
      </c>
      <c r="MJ1974">
        <v>2.3593999999999999</v>
      </c>
      <c r="MK1974">
        <v>26.5</v>
      </c>
      <c r="ML1974">
        <v>14.859400000000001</v>
      </c>
      <c r="MM1974" t="s">
        <v>5</v>
      </c>
      <c r="MN1974" t="s">
        <v>5</v>
      </c>
      <c r="MO1974" t="s">
        <v>5</v>
      </c>
      <c r="MP1974" t="s">
        <v>5</v>
      </c>
      <c r="MQ1974" t="s">
        <v>5</v>
      </c>
      <c r="MR1974">
        <v>13.1875</v>
      </c>
      <c r="MS1974">
        <v>1.893</v>
      </c>
      <c r="MT1974">
        <v>7.6738999999999997</v>
      </c>
      <c r="MU1974">
        <v>16</v>
      </c>
      <c r="MV1974" t="s">
        <v>5</v>
      </c>
      <c r="MW1974">
        <v>4.9690000000000003</v>
      </c>
      <c r="MX1974">
        <v>11.600899999999999</v>
      </c>
      <c r="MY1974" t="s">
        <v>5</v>
      </c>
      <c r="MZ1974">
        <v>11.9259</v>
      </c>
      <c r="NA1974">
        <v>5.6614000000000004</v>
      </c>
      <c r="NB1974">
        <v>9.5801999999999996</v>
      </c>
      <c r="NC1974">
        <v>16.585699999999999</v>
      </c>
      <c r="ND1974">
        <v>12.6563</v>
      </c>
      <c r="NE1974" t="s">
        <v>5</v>
      </c>
      <c r="NF1974">
        <v>19.75</v>
      </c>
      <c r="NG1974" t="s">
        <v>5</v>
      </c>
      <c r="NH1974">
        <v>38.375</v>
      </c>
      <c r="NI1974">
        <v>8.0937999999999999</v>
      </c>
      <c r="NJ1974">
        <v>28.527799999999999</v>
      </c>
      <c r="NK1974">
        <v>4.8983999999999996</v>
      </c>
      <c r="NL1974" t="s">
        <v>5</v>
      </c>
      <c r="NM1974">
        <v>10.7813</v>
      </c>
      <c r="NN1974" t="s">
        <v>5</v>
      </c>
      <c r="NO1974" t="s">
        <v>5</v>
      </c>
      <c r="NP1974">
        <v>43.375</v>
      </c>
      <c r="NQ1974">
        <v>12.4651</v>
      </c>
      <c r="NR1974">
        <v>30.75</v>
      </c>
      <c r="NS1974">
        <v>31</v>
      </c>
      <c r="NT1974">
        <v>9.4244000000000003</v>
      </c>
      <c r="NU1974" t="s">
        <v>5</v>
      </c>
      <c r="NV1974" t="s">
        <v>5</v>
      </c>
      <c r="NW1974">
        <v>30.187999999999999</v>
      </c>
      <c r="NX1974">
        <v>20.625</v>
      </c>
      <c r="NY1974">
        <v>14.25</v>
      </c>
      <c r="NZ1974" t="s">
        <v>5</v>
      </c>
      <c r="OA1974" t="s">
        <v>5</v>
      </c>
      <c r="OB1974" t="s">
        <v>5</v>
      </c>
      <c r="OC1974">
        <v>3.2818999999999998</v>
      </c>
      <c r="OD1974" t="s">
        <v>5</v>
      </c>
      <c r="OE1974">
        <v>17.843800000000002</v>
      </c>
      <c r="OF1974">
        <v>36.875</v>
      </c>
      <c r="OG1974" t="s">
        <v>5</v>
      </c>
      <c r="OH1974">
        <v>10.5</v>
      </c>
      <c r="OI1974" t="s">
        <v>5</v>
      </c>
      <c r="OJ1974">
        <v>16.854199999999999</v>
      </c>
      <c r="OK1974">
        <v>7.9074</v>
      </c>
      <c r="OL1974">
        <v>23.9375</v>
      </c>
      <c r="OM1974" t="s">
        <v>5</v>
      </c>
      <c r="ON1974">
        <v>18.233000000000001</v>
      </c>
      <c r="OO1974">
        <v>1.7503</v>
      </c>
      <c r="OP1974">
        <v>14.077999999999999</v>
      </c>
      <c r="OQ1974">
        <v>1.7109000000000001</v>
      </c>
      <c r="OR1974" t="s">
        <v>5</v>
      </c>
      <c r="OS1974">
        <v>55.8125</v>
      </c>
      <c r="OT1974" t="s">
        <v>5</v>
      </c>
      <c r="OU1974">
        <v>2.3828</v>
      </c>
      <c r="OV1974">
        <v>6.8148</v>
      </c>
      <c r="OW1974" t="s">
        <v>5</v>
      </c>
      <c r="OX1974">
        <v>32.688000000000002</v>
      </c>
      <c r="OY1974">
        <v>13</v>
      </c>
      <c r="OZ1974">
        <v>21.690999999999999</v>
      </c>
      <c r="PA1974">
        <v>33.531500000000001</v>
      </c>
      <c r="PB1974" t="s">
        <v>5</v>
      </c>
      <c r="PC1974">
        <v>41.063000000000002</v>
      </c>
      <c r="PD1974">
        <v>19.5</v>
      </c>
      <c r="PE1974">
        <v>13.4368</v>
      </c>
      <c r="PF1974">
        <v>27.832999999999998</v>
      </c>
      <c r="PG1974">
        <v>16.047000000000001</v>
      </c>
      <c r="PH1974" t="s">
        <v>5</v>
      </c>
      <c r="PI1974" t="s">
        <v>5</v>
      </c>
      <c r="PJ1974">
        <v>26.093800000000002</v>
      </c>
      <c r="PK1974" t="s">
        <v>5</v>
      </c>
      <c r="PL1974" t="s">
        <v>5</v>
      </c>
      <c r="PM1974">
        <v>45.563000000000002</v>
      </c>
      <c r="PN1974">
        <v>2.0832999999999999</v>
      </c>
      <c r="PO1974" t="s">
        <v>5</v>
      </c>
      <c r="PP1974" t="s">
        <v>5</v>
      </c>
      <c r="PQ1974">
        <v>9.625</v>
      </c>
      <c r="PR1974">
        <v>29.25</v>
      </c>
      <c r="PS1974" t="s">
        <v>5</v>
      </c>
      <c r="PT1974" t="s">
        <v>5</v>
      </c>
      <c r="PU1974" t="s">
        <v>5</v>
      </c>
      <c r="PV1974">
        <v>24.875</v>
      </c>
      <c r="PW1974">
        <v>34</v>
      </c>
      <c r="PX1974">
        <v>14.296900000000001</v>
      </c>
      <c r="PY1974">
        <v>11.5313</v>
      </c>
      <c r="PZ1974">
        <v>1.7656000000000001</v>
      </c>
      <c r="QA1974">
        <v>29.759</v>
      </c>
      <c r="QB1974" t="s">
        <v>5</v>
      </c>
      <c r="QC1974" t="s">
        <v>5</v>
      </c>
      <c r="QD1974">
        <v>13.875</v>
      </c>
      <c r="QE1974">
        <v>39.969000000000001</v>
      </c>
      <c r="QF1974">
        <v>1.0781000000000001</v>
      </c>
      <c r="QG1974" t="s">
        <v>5</v>
      </c>
      <c r="QH1974">
        <v>5.0833000000000004</v>
      </c>
      <c r="QI1974" t="s">
        <v>5</v>
      </c>
      <c r="QJ1974" t="s">
        <v>5</v>
      </c>
      <c r="QK1974">
        <v>33.625</v>
      </c>
      <c r="QL1974" t="s">
        <v>5</v>
      </c>
      <c r="QM1974" t="s">
        <v>5</v>
      </c>
      <c r="QN1974" t="s">
        <v>5</v>
      </c>
      <c r="QO1974">
        <v>13.936500000000001</v>
      </c>
      <c r="QP1974">
        <v>10.015599999999999</v>
      </c>
      <c r="QQ1974" t="s">
        <v>5</v>
      </c>
      <c r="QR1974">
        <v>6.7270000000000003</v>
      </c>
      <c r="QS1974">
        <v>47</v>
      </c>
      <c r="QT1974">
        <v>18</v>
      </c>
      <c r="QU1974" t="s">
        <v>5</v>
      </c>
      <c r="QV1974" t="s">
        <v>5</v>
      </c>
      <c r="QW1974">
        <v>14.9755</v>
      </c>
      <c r="QX1974">
        <v>21.797000000000001</v>
      </c>
      <c r="QY1974" t="s">
        <v>5</v>
      </c>
      <c r="QZ1974">
        <v>5.6715</v>
      </c>
      <c r="RA1974">
        <v>10.4125</v>
      </c>
      <c r="RB1974" t="s">
        <v>5</v>
      </c>
      <c r="RC1974" t="s">
        <v>5</v>
      </c>
      <c r="RD1974">
        <v>26.542000000000002</v>
      </c>
      <c r="RE1974">
        <v>24.727399999999999</v>
      </c>
      <c r="RF1974" t="s">
        <v>5</v>
      </c>
      <c r="RG1974" t="s">
        <v>5</v>
      </c>
      <c r="RH1974">
        <v>18.5625</v>
      </c>
      <c r="RI1974">
        <v>22.506599999999999</v>
      </c>
      <c r="RJ1974">
        <v>32.072400000000002</v>
      </c>
      <c r="RK1974">
        <v>10</v>
      </c>
      <c r="RL1974">
        <v>8.9380000000000006</v>
      </c>
      <c r="RM1974" t="s">
        <v>5</v>
      </c>
      <c r="RN1974" t="s">
        <v>5</v>
      </c>
      <c r="RO1974">
        <v>12.625</v>
      </c>
      <c r="RP1974">
        <v>25.25</v>
      </c>
      <c r="RQ1974">
        <v>16</v>
      </c>
      <c r="RR1974">
        <v>50.25</v>
      </c>
      <c r="RS1974" t="s">
        <v>5</v>
      </c>
      <c r="RT1974">
        <v>41.75</v>
      </c>
      <c r="RU1974">
        <v>16.889800000000001</v>
      </c>
      <c r="RV1974">
        <v>17.906300000000002</v>
      </c>
      <c r="RW1974" t="s">
        <v>5</v>
      </c>
      <c r="RX1974" t="s">
        <v>5</v>
      </c>
      <c r="RY1974" t="s">
        <v>5</v>
      </c>
      <c r="RZ1974">
        <v>24.197800000000001</v>
      </c>
      <c r="SA1974" t="s">
        <v>5</v>
      </c>
      <c r="SB1974" t="s">
        <v>5</v>
      </c>
      <c r="SC1974" t="s">
        <v>5</v>
      </c>
      <c r="SD1974">
        <v>13.3125</v>
      </c>
      <c r="SE1974">
        <v>31.4375</v>
      </c>
      <c r="SF1974">
        <v>8.5417000000000005</v>
      </c>
      <c r="SG1974">
        <v>106.70099999999999</v>
      </c>
      <c r="SH1974" t="s">
        <v>5</v>
      </c>
      <c r="SI1974" t="s">
        <v>5</v>
      </c>
      <c r="SJ1974" t="s">
        <v>5</v>
      </c>
      <c r="SK1974">
        <v>14.166700000000001</v>
      </c>
      <c r="SL1974">
        <v>35.5</v>
      </c>
      <c r="SM1974" t="s">
        <v>5</v>
      </c>
      <c r="SN1974" t="s">
        <v>5</v>
      </c>
    </row>
    <row r="1975" spans="1:508" x14ac:dyDescent="0.3">
      <c r="A1975">
        <f t="shared" si="30"/>
        <v>309</v>
      </c>
      <c r="B1975" s="3">
        <v>35628</v>
      </c>
      <c r="C1975" t="s">
        <v>5</v>
      </c>
      <c r="D1975" t="s">
        <v>5</v>
      </c>
      <c r="E1975" t="s">
        <v>5</v>
      </c>
      <c r="F1975">
        <v>0.625</v>
      </c>
      <c r="G1975" t="s">
        <v>5</v>
      </c>
      <c r="H1975">
        <v>5.9206000000000003</v>
      </c>
      <c r="I1975">
        <v>7.875</v>
      </c>
      <c r="J1975">
        <v>14.083500000000001</v>
      </c>
      <c r="K1975" t="s">
        <v>5</v>
      </c>
      <c r="L1975">
        <v>4.6909999999999998</v>
      </c>
      <c r="M1975" t="s">
        <v>5</v>
      </c>
      <c r="N1975">
        <v>17.776199999999999</v>
      </c>
      <c r="O1975" t="s">
        <v>5</v>
      </c>
      <c r="P1975" t="s">
        <v>5</v>
      </c>
      <c r="Q1975">
        <v>10.015599999999999</v>
      </c>
      <c r="R1975" t="s">
        <v>5</v>
      </c>
      <c r="S1975">
        <v>43.6875</v>
      </c>
      <c r="T1975">
        <v>19.953099999999999</v>
      </c>
      <c r="U1975">
        <v>6.6016000000000004</v>
      </c>
      <c r="V1975" t="s">
        <v>5</v>
      </c>
      <c r="W1975">
        <v>600.91780000000006</v>
      </c>
      <c r="X1975">
        <v>21.398800000000001</v>
      </c>
      <c r="Y1975" t="s">
        <v>5</v>
      </c>
      <c r="Z1975">
        <v>9.375</v>
      </c>
      <c r="AA1975" t="s">
        <v>5</v>
      </c>
      <c r="AB1975">
        <v>11.2813</v>
      </c>
      <c r="AC1975" t="s">
        <v>5</v>
      </c>
      <c r="AD1975">
        <v>6.4687999999999999</v>
      </c>
      <c r="AE1975">
        <v>37.781300000000002</v>
      </c>
      <c r="AF1975" t="s">
        <v>5</v>
      </c>
      <c r="AG1975">
        <v>2.5625</v>
      </c>
      <c r="AH1975">
        <v>10.375</v>
      </c>
      <c r="AI1975" t="s">
        <v>5</v>
      </c>
      <c r="AJ1975" t="s">
        <v>5</v>
      </c>
      <c r="AK1975" t="s">
        <v>5</v>
      </c>
      <c r="AL1975">
        <v>15.047000000000001</v>
      </c>
      <c r="AM1975" t="s">
        <v>5</v>
      </c>
      <c r="AN1975" t="s">
        <v>5</v>
      </c>
      <c r="AO1975">
        <v>2.2189999999999999</v>
      </c>
      <c r="AP1975" t="s">
        <v>5</v>
      </c>
      <c r="AQ1975">
        <v>2.0937999999999999</v>
      </c>
      <c r="AR1975" t="s">
        <v>5</v>
      </c>
      <c r="AS1975">
        <v>35.707999999999998</v>
      </c>
      <c r="AT1975">
        <v>3.9167000000000001</v>
      </c>
      <c r="AU1975">
        <v>14.7727</v>
      </c>
      <c r="AV1975">
        <v>39.580300000000001</v>
      </c>
      <c r="AW1975">
        <v>2.6640999999999999</v>
      </c>
      <c r="AX1975" t="s">
        <v>5</v>
      </c>
      <c r="AY1975">
        <v>23.9375</v>
      </c>
      <c r="AZ1975" t="s">
        <v>5</v>
      </c>
      <c r="BA1975">
        <v>24.1875</v>
      </c>
      <c r="BB1975">
        <v>0.95830000000000004</v>
      </c>
      <c r="BC1975">
        <v>37.170999999999999</v>
      </c>
      <c r="BD1975" t="s">
        <v>5</v>
      </c>
      <c r="BE1975">
        <v>40.75</v>
      </c>
      <c r="BF1975" t="s">
        <v>5</v>
      </c>
      <c r="BG1975">
        <v>22.7043</v>
      </c>
      <c r="BH1975">
        <v>27.875</v>
      </c>
      <c r="BI1975">
        <v>56.813000000000002</v>
      </c>
      <c r="BJ1975">
        <v>33.8125</v>
      </c>
      <c r="BK1975">
        <v>15.599</v>
      </c>
      <c r="BL1975">
        <v>1.5417000000000001</v>
      </c>
      <c r="BM1975">
        <v>27.187999999999999</v>
      </c>
      <c r="BN1975">
        <v>13.0625</v>
      </c>
      <c r="BO1975">
        <v>5.2667000000000002</v>
      </c>
      <c r="BP1975">
        <v>4.298</v>
      </c>
      <c r="BQ1975">
        <v>23.982399999999998</v>
      </c>
      <c r="BR1975" t="s">
        <v>5</v>
      </c>
      <c r="BS1975">
        <v>46.25</v>
      </c>
      <c r="BT1975" t="s">
        <v>5</v>
      </c>
      <c r="BU1975">
        <v>1.8906000000000001</v>
      </c>
      <c r="BV1975">
        <v>40.688499999999998</v>
      </c>
      <c r="BW1975" t="s">
        <v>5</v>
      </c>
      <c r="BX1975">
        <v>31.54</v>
      </c>
      <c r="BY1975">
        <v>18.0625</v>
      </c>
      <c r="BZ1975">
        <v>7.125</v>
      </c>
      <c r="CA1975">
        <v>27.062999999999999</v>
      </c>
      <c r="CB1975">
        <v>209.85740000000001</v>
      </c>
      <c r="CC1975">
        <v>25.8492</v>
      </c>
      <c r="CD1975">
        <v>20.3047</v>
      </c>
      <c r="CE1975">
        <v>28.031300000000002</v>
      </c>
      <c r="CF1975">
        <v>25.978999999999999</v>
      </c>
      <c r="CG1975" t="s">
        <v>5</v>
      </c>
      <c r="CH1975" t="s">
        <v>5</v>
      </c>
      <c r="CI1975" t="s">
        <v>5</v>
      </c>
      <c r="CJ1975">
        <v>21.656300000000002</v>
      </c>
      <c r="CK1975" t="s">
        <v>5</v>
      </c>
      <c r="CL1975" t="s">
        <v>5</v>
      </c>
      <c r="CM1975" t="s">
        <v>5</v>
      </c>
      <c r="CN1975">
        <v>3.4062999999999999</v>
      </c>
      <c r="CO1975" t="s">
        <v>5</v>
      </c>
      <c r="CP1975" t="s">
        <v>5</v>
      </c>
      <c r="CQ1975">
        <v>2.3176999999999999</v>
      </c>
      <c r="CR1975" t="s">
        <v>5</v>
      </c>
      <c r="CS1975" t="s">
        <v>5</v>
      </c>
      <c r="CT1975">
        <v>21.1111</v>
      </c>
      <c r="CU1975">
        <v>24.546500000000002</v>
      </c>
      <c r="CV1975">
        <v>17.765599999999999</v>
      </c>
      <c r="CW1975">
        <v>32.5</v>
      </c>
      <c r="CX1975">
        <v>46.625</v>
      </c>
      <c r="CY1975">
        <v>3.6562999999999999</v>
      </c>
      <c r="CZ1975" t="s">
        <v>5</v>
      </c>
      <c r="DA1975" t="s">
        <v>5</v>
      </c>
      <c r="DB1975">
        <v>19.125</v>
      </c>
      <c r="DC1975">
        <v>35.5625</v>
      </c>
      <c r="DD1975" t="s">
        <v>5</v>
      </c>
      <c r="DE1975">
        <v>17.214200000000002</v>
      </c>
      <c r="DF1975">
        <v>11.166700000000001</v>
      </c>
      <c r="DG1975">
        <v>1.5417000000000001</v>
      </c>
      <c r="DH1975">
        <v>11.8125</v>
      </c>
      <c r="DI1975">
        <v>17.1999</v>
      </c>
      <c r="DJ1975">
        <v>16.75</v>
      </c>
      <c r="DK1975" t="s">
        <v>5</v>
      </c>
      <c r="DL1975">
        <v>48.152500000000003</v>
      </c>
      <c r="DM1975" t="s">
        <v>5</v>
      </c>
      <c r="DN1975">
        <v>0.69789999999999996</v>
      </c>
      <c r="DO1975" t="s">
        <v>5</v>
      </c>
      <c r="DP1975">
        <v>8.7431000000000001</v>
      </c>
      <c r="DQ1975" t="s">
        <v>5</v>
      </c>
      <c r="DR1975">
        <v>22.957999999999998</v>
      </c>
      <c r="DS1975">
        <v>15.833299999999999</v>
      </c>
      <c r="DT1975" t="s">
        <v>5</v>
      </c>
      <c r="DU1975" t="s">
        <v>5</v>
      </c>
      <c r="DV1975">
        <v>7.3989000000000003</v>
      </c>
      <c r="DW1975">
        <v>13.2813</v>
      </c>
      <c r="DX1975">
        <v>38.6875</v>
      </c>
      <c r="DY1975" t="s">
        <v>5</v>
      </c>
      <c r="DZ1975">
        <v>18.093800000000002</v>
      </c>
      <c r="EA1975" t="s">
        <v>5</v>
      </c>
      <c r="EB1975">
        <v>43.395499999999998</v>
      </c>
      <c r="EC1975">
        <v>29.3125</v>
      </c>
      <c r="ED1975" t="s">
        <v>5</v>
      </c>
      <c r="EE1975" t="s">
        <v>5</v>
      </c>
      <c r="EF1975">
        <v>4.7187999999999999</v>
      </c>
      <c r="EG1975">
        <v>3.0306000000000002</v>
      </c>
      <c r="EH1975">
        <v>4.8554000000000004</v>
      </c>
      <c r="EI1975">
        <v>25.572099999999999</v>
      </c>
      <c r="EJ1975" t="s">
        <v>5</v>
      </c>
      <c r="EK1975" t="s">
        <v>5</v>
      </c>
      <c r="EL1975">
        <v>1.7090999999999998</v>
      </c>
      <c r="EM1975" t="s">
        <v>5</v>
      </c>
      <c r="EN1975">
        <v>5.5308999999999999</v>
      </c>
      <c r="EO1975">
        <v>22.975000000000001</v>
      </c>
      <c r="EP1975" t="s">
        <v>5</v>
      </c>
      <c r="EQ1975">
        <v>20.843800000000002</v>
      </c>
      <c r="ER1975">
        <v>5.4844999999999997</v>
      </c>
      <c r="ES1975">
        <v>29.25</v>
      </c>
      <c r="ET1975">
        <v>43.337800000000001</v>
      </c>
      <c r="EU1975">
        <v>8.4250000000000007</v>
      </c>
      <c r="EV1975" t="s">
        <v>5</v>
      </c>
      <c r="EW1975" t="s">
        <v>5</v>
      </c>
      <c r="EX1975">
        <v>8.5</v>
      </c>
      <c r="EY1975" t="s">
        <v>5</v>
      </c>
      <c r="EZ1975">
        <v>12.203099999999999</v>
      </c>
      <c r="FA1975">
        <v>30.8125</v>
      </c>
      <c r="FB1975">
        <v>17.489000000000001</v>
      </c>
      <c r="FC1975">
        <v>24.6875</v>
      </c>
      <c r="FD1975">
        <v>12.015599999999999</v>
      </c>
      <c r="FE1975">
        <v>29.218800000000002</v>
      </c>
      <c r="FF1975">
        <v>28.25</v>
      </c>
      <c r="FG1975">
        <v>4.9687999999999999</v>
      </c>
      <c r="FH1975" t="s">
        <v>5</v>
      </c>
      <c r="FI1975">
        <v>25.5</v>
      </c>
      <c r="FJ1975">
        <v>10.125</v>
      </c>
      <c r="FK1975">
        <v>31.88</v>
      </c>
      <c r="FL1975">
        <v>69.531300000000002</v>
      </c>
      <c r="FM1975">
        <v>19.469000000000001</v>
      </c>
      <c r="FN1975">
        <v>27.625</v>
      </c>
      <c r="FO1975">
        <v>33.5</v>
      </c>
      <c r="FP1975" t="s">
        <v>5</v>
      </c>
      <c r="FQ1975" t="s">
        <v>5</v>
      </c>
      <c r="FR1975">
        <v>4</v>
      </c>
      <c r="FS1975" t="s">
        <v>5</v>
      </c>
      <c r="FT1975" t="s">
        <v>5</v>
      </c>
      <c r="FU1975">
        <v>25.997700000000002</v>
      </c>
      <c r="FV1975" t="s">
        <v>5</v>
      </c>
      <c r="FW1975">
        <v>3.4297</v>
      </c>
      <c r="FX1975" t="s">
        <v>5</v>
      </c>
      <c r="FY1975" t="s">
        <v>5</v>
      </c>
      <c r="FZ1975">
        <v>13.7813</v>
      </c>
      <c r="GA1975">
        <v>30</v>
      </c>
      <c r="GB1975" t="s">
        <v>5</v>
      </c>
      <c r="GC1975" t="s">
        <v>5</v>
      </c>
      <c r="GD1975" t="s">
        <v>5</v>
      </c>
      <c r="GE1975">
        <v>3.6389</v>
      </c>
      <c r="GF1975">
        <v>27.069400000000002</v>
      </c>
      <c r="GG1975">
        <v>2.2812999999999999</v>
      </c>
      <c r="GH1975" t="s">
        <v>5</v>
      </c>
      <c r="GI1975" t="s">
        <v>5</v>
      </c>
      <c r="GJ1975">
        <v>9.3985000000000003</v>
      </c>
      <c r="GK1975" t="s">
        <v>5</v>
      </c>
      <c r="GL1975" t="s">
        <v>5</v>
      </c>
      <c r="GM1975" t="s">
        <v>5</v>
      </c>
      <c r="GN1975">
        <v>26.875</v>
      </c>
      <c r="GO1975" t="s">
        <v>5</v>
      </c>
      <c r="GP1975" t="s">
        <v>5</v>
      </c>
      <c r="GQ1975" t="s">
        <v>5</v>
      </c>
      <c r="GR1975">
        <v>19.984000000000002</v>
      </c>
      <c r="GS1975">
        <v>23.450500000000002</v>
      </c>
      <c r="GT1975">
        <v>0.8125</v>
      </c>
      <c r="GU1975">
        <v>16.984400000000001</v>
      </c>
      <c r="GV1975">
        <v>14.5433</v>
      </c>
      <c r="GW1975">
        <v>20.375</v>
      </c>
      <c r="GX1975" t="s">
        <v>5</v>
      </c>
      <c r="GY1975" t="s">
        <v>5</v>
      </c>
      <c r="GZ1975" t="s">
        <v>5</v>
      </c>
      <c r="HA1975">
        <v>34.1875</v>
      </c>
      <c r="HB1975" t="s">
        <v>5</v>
      </c>
      <c r="HC1975">
        <v>11.8148</v>
      </c>
      <c r="HD1975" t="s">
        <v>5</v>
      </c>
      <c r="HE1975" t="s">
        <v>5</v>
      </c>
      <c r="HF1975">
        <v>45.530999999999999</v>
      </c>
      <c r="HG1975">
        <v>21.843800000000002</v>
      </c>
      <c r="HH1975" t="s">
        <v>5</v>
      </c>
      <c r="HI1975">
        <v>20.755099999999999</v>
      </c>
      <c r="HJ1975" t="s">
        <v>5</v>
      </c>
      <c r="HK1975" t="s">
        <v>5</v>
      </c>
      <c r="HL1975">
        <v>15.646000000000001</v>
      </c>
      <c r="HM1975">
        <v>18.645800000000001</v>
      </c>
      <c r="HN1975" t="s">
        <v>5</v>
      </c>
      <c r="HO1975">
        <v>42.875</v>
      </c>
      <c r="HP1975" t="s">
        <v>5</v>
      </c>
      <c r="HQ1975" t="s">
        <v>5</v>
      </c>
      <c r="HR1975">
        <v>12.921900000000001</v>
      </c>
      <c r="HS1975">
        <v>5.5</v>
      </c>
      <c r="HT1975">
        <v>42.245100000000001</v>
      </c>
      <c r="HU1975">
        <v>12.401199999999999</v>
      </c>
      <c r="HV1975" t="s">
        <v>5</v>
      </c>
      <c r="HW1975">
        <v>11.7807</v>
      </c>
      <c r="HX1975">
        <v>9.0155999999999992</v>
      </c>
      <c r="HY1975">
        <v>3.375</v>
      </c>
      <c r="HZ1975">
        <v>7.423</v>
      </c>
      <c r="IA1975">
        <v>16.5002</v>
      </c>
      <c r="IB1975">
        <v>28.406300000000002</v>
      </c>
      <c r="IC1975">
        <v>23.625</v>
      </c>
      <c r="ID1975">
        <v>49.906300000000002</v>
      </c>
      <c r="IE1975" t="s">
        <v>5</v>
      </c>
      <c r="IF1975">
        <v>3.4062999999999999</v>
      </c>
      <c r="IG1975">
        <v>15.25</v>
      </c>
      <c r="IH1975">
        <v>49.625</v>
      </c>
      <c r="II1975" t="s">
        <v>5</v>
      </c>
      <c r="IJ1975">
        <v>16.5</v>
      </c>
      <c r="IK1975" t="s">
        <v>5</v>
      </c>
      <c r="IL1975">
        <v>21.953099999999999</v>
      </c>
      <c r="IM1975">
        <v>4.1040000000000001</v>
      </c>
      <c r="IN1975">
        <v>59.089500000000001</v>
      </c>
      <c r="IO1975">
        <v>21.125</v>
      </c>
      <c r="IP1975" t="s">
        <v>5</v>
      </c>
      <c r="IQ1975" t="s">
        <v>5</v>
      </c>
      <c r="IR1975">
        <v>16.878399999999999</v>
      </c>
      <c r="IS1975" t="s">
        <v>5</v>
      </c>
      <c r="IT1975" t="s">
        <v>5</v>
      </c>
      <c r="IU1975" t="s">
        <v>5</v>
      </c>
      <c r="IV1975">
        <v>27.0625</v>
      </c>
      <c r="IW1975">
        <v>12.75</v>
      </c>
      <c r="IX1975">
        <v>7.0156000000000001</v>
      </c>
      <c r="IY1975">
        <v>3.75</v>
      </c>
      <c r="IZ1975">
        <v>14.082699999999999</v>
      </c>
      <c r="JA1975">
        <v>7</v>
      </c>
      <c r="JB1975">
        <v>31.25</v>
      </c>
      <c r="JC1975" t="s">
        <v>5</v>
      </c>
      <c r="JD1975">
        <v>34.479199999999999</v>
      </c>
      <c r="JE1975" t="s">
        <v>5</v>
      </c>
      <c r="JF1975">
        <v>44.093800000000002</v>
      </c>
      <c r="JG1975">
        <v>28.281300000000002</v>
      </c>
      <c r="JH1975" t="s">
        <v>5</v>
      </c>
      <c r="JI1975" t="s">
        <v>5</v>
      </c>
      <c r="JJ1975">
        <v>10.770799999999999</v>
      </c>
      <c r="JK1975">
        <v>28.5</v>
      </c>
      <c r="JL1975">
        <v>49.353200000000001</v>
      </c>
      <c r="JM1975" t="s">
        <v>5</v>
      </c>
      <c r="JN1975" t="s">
        <v>5</v>
      </c>
      <c r="JO1975">
        <v>34.906300000000002</v>
      </c>
      <c r="JP1975">
        <v>7.5625</v>
      </c>
      <c r="JQ1975">
        <v>14.875</v>
      </c>
      <c r="JR1975">
        <v>1.4592000000000001</v>
      </c>
      <c r="JS1975">
        <v>17.135400000000001</v>
      </c>
      <c r="JT1975">
        <v>9.5884</v>
      </c>
      <c r="JU1975" t="s">
        <v>5</v>
      </c>
      <c r="JV1975">
        <v>22.156300000000002</v>
      </c>
      <c r="JW1975">
        <v>5.9199000000000002</v>
      </c>
      <c r="JX1975">
        <v>6.5629999999999997</v>
      </c>
      <c r="JY1975">
        <v>17.693300000000001</v>
      </c>
      <c r="JZ1975">
        <v>28.5</v>
      </c>
      <c r="KA1975" t="s">
        <v>5</v>
      </c>
      <c r="KB1975">
        <v>57</v>
      </c>
      <c r="KC1975">
        <v>51.063000000000002</v>
      </c>
      <c r="KD1975">
        <v>32.5</v>
      </c>
      <c r="KE1975" t="s">
        <v>5</v>
      </c>
      <c r="KF1975">
        <v>4.4687999999999999</v>
      </c>
      <c r="KG1975">
        <v>18.833300000000001</v>
      </c>
      <c r="KH1975">
        <v>5.2592999999999996</v>
      </c>
      <c r="KI1975" t="s">
        <v>5</v>
      </c>
      <c r="KJ1975" t="s">
        <v>5</v>
      </c>
      <c r="KK1975" t="s">
        <v>5</v>
      </c>
      <c r="KL1975" t="s">
        <v>5</v>
      </c>
      <c r="KM1975">
        <v>18.4375</v>
      </c>
      <c r="KN1975" t="s">
        <v>5</v>
      </c>
      <c r="KO1975">
        <v>28.625</v>
      </c>
      <c r="KP1975" t="s">
        <v>5</v>
      </c>
      <c r="KQ1975">
        <v>18.044699999999999</v>
      </c>
      <c r="KR1975">
        <v>25.094000000000001</v>
      </c>
      <c r="KS1975">
        <v>11.472200000000001</v>
      </c>
      <c r="KT1975">
        <v>39.688000000000002</v>
      </c>
      <c r="KU1975" t="s">
        <v>5</v>
      </c>
      <c r="KV1975" t="s">
        <v>5</v>
      </c>
      <c r="KW1975">
        <v>22.6875</v>
      </c>
      <c r="KX1975" t="s">
        <v>5</v>
      </c>
      <c r="KY1975">
        <v>8.4219000000000008</v>
      </c>
      <c r="KZ1975" t="s">
        <v>5</v>
      </c>
      <c r="LA1975" t="s">
        <v>5</v>
      </c>
      <c r="LB1975" t="s">
        <v>5</v>
      </c>
      <c r="LC1975">
        <v>32.813000000000002</v>
      </c>
      <c r="LD1975">
        <v>24.645800000000001</v>
      </c>
      <c r="LE1975">
        <v>49.969000000000001</v>
      </c>
      <c r="LF1975">
        <v>2.3E-2</v>
      </c>
      <c r="LG1975">
        <v>9.7212999999999994</v>
      </c>
      <c r="LH1975" t="s">
        <v>5</v>
      </c>
      <c r="LI1975" t="s">
        <v>5</v>
      </c>
      <c r="LJ1975">
        <v>50.605899999999998</v>
      </c>
      <c r="LK1975">
        <v>9.1439000000000004</v>
      </c>
      <c r="LL1975">
        <v>19.5855</v>
      </c>
      <c r="LM1975" t="s">
        <v>5</v>
      </c>
      <c r="LN1975">
        <v>18.6875</v>
      </c>
      <c r="LO1975">
        <v>108.74630000000001</v>
      </c>
      <c r="LP1975" t="s">
        <v>5</v>
      </c>
      <c r="LQ1975" t="s">
        <v>5</v>
      </c>
      <c r="LR1975" t="s">
        <v>5</v>
      </c>
      <c r="LS1975">
        <v>16.375</v>
      </c>
      <c r="LT1975" t="s">
        <v>5</v>
      </c>
      <c r="LU1975" t="s">
        <v>5</v>
      </c>
      <c r="LV1975" t="s">
        <v>5</v>
      </c>
      <c r="LW1975" t="s">
        <v>5</v>
      </c>
      <c r="LX1975">
        <v>23.218800000000002</v>
      </c>
      <c r="LY1975">
        <v>37.5625</v>
      </c>
      <c r="LZ1975" t="s">
        <v>5</v>
      </c>
      <c r="MA1975">
        <v>8.3134999999999994</v>
      </c>
      <c r="MB1975">
        <v>7.7422000000000004</v>
      </c>
      <c r="MC1975">
        <v>2.5312999999999999</v>
      </c>
      <c r="MD1975" t="s">
        <v>5</v>
      </c>
      <c r="ME1975">
        <v>50.546999999999997</v>
      </c>
      <c r="MF1975">
        <v>12.2791</v>
      </c>
      <c r="MG1975" t="s">
        <v>5</v>
      </c>
      <c r="MH1975" t="s">
        <v>5</v>
      </c>
      <c r="MI1975">
        <v>36.604199999999999</v>
      </c>
      <c r="MJ1975">
        <v>2.3672</v>
      </c>
      <c r="MK1975">
        <v>25.875</v>
      </c>
      <c r="ML1975">
        <v>14.875</v>
      </c>
      <c r="MM1975" t="s">
        <v>5</v>
      </c>
      <c r="MN1975" t="s">
        <v>5</v>
      </c>
      <c r="MO1975" t="s">
        <v>5</v>
      </c>
      <c r="MP1975" t="s">
        <v>5</v>
      </c>
      <c r="MQ1975" t="s">
        <v>5</v>
      </c>
      <c r="MR1975">
        <v>13.0938</v>
      </c>
      <c r="MS1975">
        <v>1.9424000000000001</v>
      </c>
      <c r="MT1975">
        <v>7.5918000000000001</v>
      </c>
      <c r="MU1975">
        <v>16.125</v>
      </c>
      <c r="MV1975" t="s">
        <v>5</v>
      </c>
      <c r="MW1975">
        <v>4.984</v>
      </c>
      <c r="MX1975">
        <v>11.810700000000001</v>
      </c>
      <c r="MY1975" t="s">
        <v>5</v>
      </c>
      <c r="MZ1975">
        <v>11.833299999999999</v>
      </c>
      <c r="NA1975">
        <v>5.6085000000000003</v>
      </c>
      <c r="NB1975">
        <v>9.5801999999999996</v>
      </c>
      <c r="NC1975">
        <v>16.5288</v>
      </c>
      <c r="ND1975">
        <v>12.5</v>
      </c>
      <c r="NE1975" t="s">
        <v>5</v>
      </c>
      <c r="NF1975">
        <v>20.083300000000001</v>
      </c>
      <c r="NG1975" t="s">
        <v>5</v>
      </c>
      <c r="NH1975">
        <v>38.3125</v>
      </c>
      <c r="NI1975">
        <v>8.0312999999999999</v>
      </c>
      <c r="NJ1975">
        <v>28.666699999999999</v>
      </c>
      <c r="NK1975">
        <v>4.8516000000000004</v>
      </c>
      <c r="NL1975" t="s">
        <v>5</v>
      </c>
      <c r="NM1975">
        <v>10.5313</v>
      </c>
      <c r="NN1975" t="s">
        <v>5</v>
      </c>
      <c r="NO1975" t="s">
        <v>5</v>
      </c>
      <c r="NP1975">
        <v>42.5625</v>
      </c>
      <c r="NQ1975">
        <v>12.444100000000001</v>
      </c>
      <c r="NR1975">
        <v>30.4375</v>
      </c>
      <c r="NS1975">
        <v>30.969000000000001</v>
      </c>
      <c r="NT1975">
        <v>9.3664000000000005</v>
      </c>
      <c r="NU1975" t="s">
        <v>5</v>
      </c>
      <c r="NV1975" t="s">
        <v>5</v>
      </c>
      <c r="NW1975">
        <v>30.562999999999999</v>
      </c>
      <c r="NX1975">
        <v>20.625</v>
      </c>
      <c r="NY1975">
        <v>14.0625</v>
      </c>
      <c r="NZ1975" t="s">
        <v>5</v>
      </c>
      <c r="OA1975" t="s">
        <v>5</v>
      </c>
      <c r="OB1975" t="s">
        <v>5</v>
      </c>
      <c r="OC1975">
        <v>3.2054999999999998</v>
      </c>
      <c r="OD1975" t="s">
        <v>5</v>
      </c>
      <c r="OE1975">
        <v>17.843800000000002</v>
      </c>
      <c r="OF1975">
        <v>36.6875</v>
      </c>
      <c r="OG1975" t="s">
        <v>5</v>
      </c>
      <c r="OH1975">
        <v>9.875</v>
      </c>
      <c r="OI1975" t="s">
        <v>5</v>
      </c>
      <c r="OJ1975">
        <v>16.916699999999999</v>
      </c>
      <c r="OK1975">
        <v>7.8888999999999996</v>
      </c>
      <c r="OL1975">
        <v>26.0625</v>
      </c>
      <c r="OM1975" t="s">
        <v>5</v>
      </c>
      <c r="ON1975">
        <v>17.841000000000001</v>
      </c>
      <c r="OO1975">
        <v>1.7393999999999998</v>
      </c>
      <c r="OP1975">
        <v>13.688000000000001</v>
      </c>
      <c r="OQ1975">
        <v>1.8125</v>
      </c>
      <c r="OR1975" t="s">
        <v>5</v>
      </c>
      <c r="OS1975">
        <v>54.4375</v>
      </c>
      <c r="OT1975" t="s">
        <v>5</v>
      </c>
      <c r="OU1975">
        <v>2.3281000000000001</v>
      </c>
      <c r="OV1975">
        <v>7.1481000000000003</v>
      </c>
      <c r="OW1975" t="s">
        <v>5</v>
      </c>
      <c r="OX1975">
        <v>32.25</v>
      </c>
      <c r="OY1975">
        <v>12.531000000000001</v>
      </c>
      <c r="OZ1975">
        <v>21.425999999999998</v>
      </c>
      <c r="PA1975">
        <v>34.566299999999998</v>
      </c>
      <c r="PB1975" t="s">
        <v>5</v>
      </c>
      <c r="PC1975">
        <v>41.438000000000002</v>
      </c>
      <c r="PD1975">
        <v>19.125</v>
      </c>
      <c r="PE1975">
        <v>12.98</v>
      </c>
      <c r="PF1975">
        <v>28.056999999999999</v>
      </c>
      <c r="PG1975">
        <v>15.952999999999999</v>
      </c>
      <c r="PH1975" t="s">
        <v>5</v>
      </c>
      <c r="PI1975" t="s">
        <v>5</v>
      </c>
      <c r="PJ1975">
        <v>25.843800000000002</v>
      </c>
      <c r="PK1975" t="s">
        <v>5</v>
      </c>
      <c r="PL1975" t="s">
        <v>5</v>
      </c>
      <c r="PM1975">
        <v>46.5</v>
      </c>
      <c r="PN1975">
        <v>2.0832999999999999</v>
      </c>
      <c r="PO1975" t="s">
        <v>5</v>
      </c>
      <c r="PP1975" t="s">
        <v>5</v>
      </c>
      <c r="PQ1975">
        <v>9.6405999999999992</v>
      </c>
      <c r="PR1975">
        <v>28.281300000000002</v>
      </c>
      <c r="PS1975" t="s">
        <v>5</v>
      </c>
      <c r="PT1975" t="s">
        <v>5</v>
      </c>
      <c r="PU1975" t="s">
        <v>5</v>
      </c>
      <c r="PV1975">
        <v>25</v>
      </c>
      <c r="PW1975">
        <v>35.5</v>
      </c>
      <c r="PX1975">
        <v>14.2813</v>
      </c>
      <c r="PY1975">
        <v>11.0938</v>
      </c>
      <c r="PZ1975">
        <v>1.7578</v>
      </c>
      <c r="QA1975">
        <v>29.92</v>
      </c>
      <c r="QB1975" t="s">
        <v>5</v>
      </c>
      <c r="QC1975" t="s">
        <v>5</v>
      </c>
      <c r="QD1975">
        <v>13.7813</v>
      </c>
      <c r="QE1975">
        <v>39.719000000000001</v>
      </c>
      <c r="QF1975">
        <v>1.0781000000000001</v>
      </c>
      <c r="QG1975" t="s">
        <v>5</v>
      </c>
      <c r="QH1975">
        <v>5.0833000000000004</v>
      </c>
      <c r="QI1975" t="s">
        <v>5</v>
      </c>
      <c r="QJ1975" t="s">
        <v>5</v>
      </c>
      <c r="QK1975">
        <v>33.5</v>
      </c>
      <c r="QL1975" t="s">
        <v>5</v>
      </c>
      <c r="QM1975" t="s">
        <v>5</v>
      </c>
      <c r="QN1975" t="s">
        <v>5</v>
      </c>
      <c r="QO1975">
        <v>13.994299999999999</v>
      </c>
      <c r="QP1975">
        <v>9.9530999999999992</v>
      </c>
      <c r="QQ1975" t="s">
        <v>5</v>
      </c>
      <c r="QR1975">
        <v>6.7190000000000003</v>
      </c>
      <c r="QS1975">
        <v>47.0625</v>
      </c>
      <c r="QT1975">
        <v>17.890599999999999</v>
      </c>
      <c r="QU1975" t="s">
        <v>5</v>
      </c>
      <c r="QV1975" t="s">
        <v>5</v>
      </c>
      <c r="QW1975">
        <v>14.955</v>
      </c>
      <c r="QX1975">
        <v>21.640999999999998</v>
      </c>
      <c r="QY1975" t="s">
        <v>5</v>
      </c>
      <c r="QZ1975">
        <v>5.7157</v>
      </c>
      <c r="RA1975">
        <v>10.383100000000001</v>
      </c>
      <c r="RB1975" t="s">
        <v>5</v>
      </c>
      <c r="RC1975" t="s">
        <v>5</v>
      </c>
      <c r="RD1975">
        <v>26.603999999999999</v>
      </c>
      <c r="RE1975">
        <v>24.727399999999999</v>
      </c>
      <c r="RF1975" t="s">
        <v>5</v>
      </c>
      <c r="RG1975" t="s">
        <v>5</v>
      </c>
      <c r="RH1975">
        <v>18.1875</v>
      </c>
      <c r="RI1975">
        <v>22.3066</v>
      </c>
      <c r="RJ1975">
        <v>30.9239</v>
      </c>
      <c r="RK1975">
        <v>10</v>
      </c>
      <c r="RL1975">
        <v>8.7189999999999994</v>
      </c>
      <c r="RM1975" t="s">
        <v>5</v>
      </c>
      <c r="RN1975" t="s">
        <v>5</v>
      </c>
      <c r="RO1975">
        <v>12.625</v>
      </c>
      <c r="RP1975">
        <v>25.3125</v>
      </c>
      <c r="RQ1975">
        <v>15.671900000000001</v>
      </c>
      <c r="RR1975">
        <v>49.938000000000002</v>
      </c>
      <c r="RS1975" t="s">
        <v>5</v>
      </c>
      <c r="RT1975">
        <v>41.6875</v>
      </c>
      <c r="RU1975">
        <v>16.7727</v>
      </c>
      <c r="RV1975">
        <v>17.75</v>
      </c>
      <c r="RW1975" t="s">
        <v>5</v>
      </c>
      <c r="RX1975" t="s">
        <v>5</v>
      </c>
      <c r="RY1975" t="s">
        <v>5</v>
      </c>
      <c r="RZ1975">
        <v>24.5047</v>
      </c>
      <c r="SA1975" t="s">
        <v>5</v>
      </c>
      <c r="SB1975" t="s">
        <v>5</v>
      </c>
      <c r="SC1975" t="s">
        <v>5</v>
      </c>
      <c r="SD1975">
        <v>12.484400000000001</v>
      </c>
      <c r="SE1975">
        <v>31.468800000000002</v>
      </c>
      <c r="SF1975">
        <v>8.4895999999999994</v>
      </c>
      <c r="SG1975">
        <v>105.1367</v>
      </c>
      <c r="SH1975" t="s">
        <v>5</v>
      </c>
      <c r="SI1975" t="s">
        <v>5</v>
      </c>
      <c r="SJ1975" t="s">
        <v>5</v>
      </c>
      <c r="SK1975">
        <v>14.4444</v>
      </c>
      <c r="SL1975">
        <v>35.8125</v>
      </c>
      <c r="SM1975" t="s">
        <v>5</v>
      </c>
      <c r="SN1975" t="s">
        <v>5</v>
      </c>
    </row>
    <row r="1976" spans="1:508" x14ac:dyDescent="0.3">
      <c r="A1976">
        <f t="shared" si="30"/>
        <v>309</v>
      </c>
      <c r="B1976" s="3">
        <v>35629</v>
      </c>
      <c r="C1976" t="s">
        <v>5</v>
      </c>
      <c r="D1976" t="s">
        <v>5</v>
      </c>
      <c r="E1976" t="s">
        <v>5</v>
      </c>
      <c r="F1976">
        <v>0.61899999999999999</v>
      </c>
      <c r="G1976" t="s">
        <v>5</v>
      </c>
      <c r="H1976">
        <v>5.9130000000000003</v>
      </c>
      <c r="I1976">
        <v>7.875</v>
      </c>
      <c r="J1976">
        <v>13.887700000000001</v>
      </c>
      <c r="K1976" t="s">
        <v>5</v>
      </c>
      <c r="L1976">
        <v>4.6909999999999998</v>
      </c>
      <c r="M1976" t="s">
        <v>5</v>
      </c>
      <c r="N1976">
        <v>17.3355</v>
      </c>
      <c r="O1976" t="s">
        <v>5</v>
      </c>
      <c r="P1976" t="s">
        <v>5</v>
      </c>
      <c r="Q1976">
        <v>9.9922000000000004</v>
      </c>
      <c r="R1976" t="s">
        <v>5</v>
      </c>
      <c r="S1976">
        <v>43.4375</v>
      </c>
      <c r="T1976">
        <v>19.906300000000002</v>
      </c>
      <c r="U1976">
        <v>6.5625</v>
      </c>
      <c r="V1976" t="s">
        <v>5</v>
      </c>
      <c r="W1976">
        <v>593.22329999999999</v>
      </c>
      <c r="X1976">
        <v>21.6279</v>
      </c>
      <c r="Y1976" t="s">
        <v>5</v>
      </c>
      <c r="Z1976">
        <v>9.1875</v>
      </c>
      <c r="AA1976" t="s">
        <v>5</v>
      </c>
      <c r="AB1976">
        <v>11.0938</v>
      </c>
      <c r="AC1976" t="s">
        <v>5</v>
      </c>
      <c r="AD1976">
        <v>6.5625</v>
      </c>
      <c r="AE1976">
        <v>37.281300000000002</v>
      </c>
      <c r="AF1976" t="s">
        <v>5</v>
      </c>
      <c r="AG1976">
        <v>2.5937999999999999</v>
      </c>
      <c r="AH1976">
        <v>10.164099999999999</v>
      </c>
      <c r="AI1976" t="s">
        <v>5</v>
      </c>
      <c r="AJ1976" t="s">
        <v>5</v>
      </c>
      <c r="AK1976" t="s">
        <v>5</v>
      </c>
      <c r="AL1976">
        <v>14.625</v>
      </c>
      <c r="AM1976" t="s">
        <v>5</v>
      </c>
      <c r="AN1976" t="s">
        <v>5</v>
      </c>
      <c r="AO1976">
        <v>2.1560000000000001</v>
      </c>
      <c r="AP1976" t="s">
        <v>5</v>
      </c>
      <c r="AQ1976">
        <v>2.0312999999999999</v>
      </c>
      <c r="AR1976" t="s">
        <v>5</v>
      </c>
      <c r="AS1976">
        <v>35</v>
      </c>
      <c r="AT1976">
        <v>3.8889</v>
      </c>
      <c r="AU1976">
        <v>14.6645</v>
      </c>
      <c r="AV1976">
        <v>38.8003</v>
      </c>
      <c r="AW1976">
        <v>2.6093999999999999</v>
      </c>
      <c r="AX1976" t="s">
        <v>5</v>
      </c>
      <c r="AY1976">
        <v>23.9375</v>
      </c>
      <c r="AZ1976" t="s">
        <v>5</v>
      </c>
      <c r="BA1976">
        <v>24.4375</v>
      </c>
      <c r="BB1976">
        <v>0.95830000000000004</v>
      </c>
      <c r="BC1976">
        <v>37.110999999999997</v>
      </c>
      <c r="BD1976" t="s">
        <v>5</v>
      </c>
      <c r="BE1976">
        <v>40.125</v>
      </c>
      <c r="BF1976" t="s">
        <v>5</v>
      </c>
      <c r="BG1976">
        <v>22.1937</v>
      </c>
      <c r="BH1976">
        <v>28</v>
      </c>
      <c r="BI1976">
        <v>56</v>
      </c>
      <c r="BJ1976">
        <v>32.781300000000002</v>
      </c>
      <c r="BK1976">
        <v>15.095800000000001</v>
      </c>
      <c r="BL1976">
        <v>1.5347</v>
      </c>
      <c r="BM1976">
        <v>26.530999999999999</v>
      </c>
      <c r="BN1976">
        <v>13</v>
      </c>
      <c r="BO1976">
        <v>5.1733000000000002</v>
      </c>
      <c r="BP1976">
        <v>4.1449999999999996</v>
      </c>
      <c r="BQ1976">
        <v>23.452400000000001</v>
      </c>
      <c r="BR1976" t="s">
        <v>5</v>
      </c>
      <c r="BS1976">
        <v>45.9375</v>
      </c>
      <c r="BT1976" t="s">
        <v>5</v>
      </c>
      <c r="BU1976">
        <v>1.8711</v>
      </c>
      <c r="BV1976">
        <v>39.825899999999997</v>
      </c>
      <c r="BW1976" t="s">
        <v>5</v>
      </c>
      <c r="BX1976">
        <v>30.94</v>
      </c>
      <c r="BY1976">
        <v>17.906300000000002</v>
      </c>
      <c r="BZ1976">
        <v>7.1172000000000004</v>
      </c>
      <c r="CA1976">
        <v>26.625</v>
      </c>
      <c r="CB1976">
        <v>206.36949999999999</v>
      </c>
      <c r="CC1976">
        <v>25.3871</v>
      </c>
      <c r="CD1976">
        <v>19.786100000000001</v>
      </c>
      <c r="CE1976">
        <v>27.1875</v>
      </c>
      <c r="CF1976">
        <v>25.437999999999999</v>
      </c>
      <c r="CG1976" t="s">
        <v>5</v>
      </c>
      <c r="CH1976" t="s">
        <v>5</v>
      </c>
      <c r="CI1976" t="s">
        <v>5</v>
      </c>
      <c r="CJ1976">
        <v>21.5625</v>
      </c>
      <c r="CK1976" t="s">
        <v>5</v>
      </c>
      <c r="CL1976" t="s">
        <v>5</v>
      </c>
      <c r="CM1976" t="s">
        <v>5</v>
      </c>
      <c r="CN1976">
        <v>3.6953</v>
      </c>
      <c r="CO1976" t="s">
        <v>5</v>
      </c>
      <c r="CP1976" t="s">
        <v>5</v>
      </c>
      <c r="CQ1976">
        <v>2.2604000000000002</v>
      </c>
      <c r="CR1976" t="s">
        <v>5</v>
      </c>
      <c r="CS1976" t="s">
        <v>5</v>
      </c>
      <c r="CT1976">
        <v>20.666699999999999</v>
      </c>
      <c r="CU1976">
        <v>24.829899999999999</v>
      </c>
      <c r="CV1976">
        <v>17.875</v>
      </c>
      <c r="CW1976">
        <v>32.563000000000002</v>
      </c>
      <c r="CX1976">
        <v>47.708300000000001</v>
      </c>
      <c r="CY1976">
        <v>3.6978999999999997</v>
      </c>
      <c r="CZ1976" t="s">
        <v>5</v>
      </c>
      <c r="DA1976" t="s">
        <v>5</v>
      </c>
      <c r="DB1976">
        <v>20.094000000000001</v>
      </c>
      <c r="DC1976">
        <v>35.5</v>
      </c>
      <c r="DD1976" t="s">
        <v>5</v>
      </c>
      <c r="DE1976">
        <v>17.214200000000002</v>
      </c>
      <c r="DF1976">
        <v>10.9375</v>
      </c>
      <c r="DG1976">
        <v>1.5156000000000001</v>
      </c>
      <c r="DH1976">
        <v>11.5625</v>
      </c>
      <c r="DI1976">
        <v>16.794899999999998</v>
      </c>
      <c r="DJ1976">
        <v>16.530999999999999</v>
      </c>
      <c r="DK1976" t="s">
        <v>5</v>
      </c>
      <c r="DL1976">
        <v>47.733800000000002</v>
      </c>
      <c r="DM1976" t="s">
        <v>5</v>
      </c>
      <c r="DN1976">
        <v>0.69269999999999998</v>
      </c>
      <c r="DO1976" t="s">
        <v>5</v>
      </c>
      <c r="DP1976">
        <v>8.4895999999999994</v>
      </c>
      <c r="DQ1976" t="s">
        <v>5</v>
      </c>
      <c r="DR1976">
        <v>23.25</v>
      </c>
      <c r="DS1976">
        <v>15.833299999999999</v>
      </c>
      <c r="DT1976" t="s">
        <v>5</v>
      </c>
      <c r="DU1976" t="s">
        <v>5</v>
      </c>
      <c r="DV1976">
        <v>7.2329999999999997</v>
      </c>
      <c r="DW1976">
        <v>12.9063</v>
      </c>
      <c r="DX1976">
        <v>37.8125</v>
      </c>
      <c r="DY1976" t="s">
        <v>5</v>
      </c>
      <c r="DZ1976">
        <v>17.968800000000002</v>
      </c>
      <c r="EA1976" t="s">
        <v>5</v>
      </c>
      <c r="EB1976">
        <v>42.654499999999999</v>
      </c>
      <c r="EC1976">
        <v>28.25</v>
      </c>
      <c r="ED1976" t="s">
        <v>5</v>
      </c>
      <c r="EE1976" t="s">
        <v>5</v>
      </c>
      <c r="EF1976">
        <v>4.5781000000000001</v>
      </c>
      <c r="EG1976">
        <v>3.0649999999999999</v>
      </c>
      <c r="EH1976">
        <v>4.7903000000000002</v>
      </c>
      <c r="EI1976">
        <v>24.975999999999999</v>
      </c>
      <c r="EJ1976" t="s">
        <v>5</v>
      </c>
      <c r="EK1976" t="s">
        <v>5</v>
      </c>
      <c r="EL1976">
        <v>1.6811</v>
      </c>
      <c r="EM1976" t="s">
        <v>5</v>
      </c>
      <c r="EN1976">
        <v>5.5061999999999998</v>
      </c>
      <c r="EO1976">
        <v>22.891300000000001</v>
      </c>
      <c r="EP1976" t="s">
        <v>5</v>
      </c>
      <c r="EQ1976">
        <v>21.5</v>
      </c>
      <c r="ER1976">
        <v>5.4099000000000004</v>
      </c>
      <c r="ES1976">
        <v>29</v>
      </c>
      <c r="ET1976">
        <v>42.846600000000002</v>
      </c>
      <c r="EU1976">
        <v>8.4749999999999996</v>
      </c>
      <c r="EV1976" t="s">
        <v>5</v>
      </c>
      <c r="EW1976" t="s">
        <v>5</v>
      </c>
      <c r="EX1976">
        <v>8.4375</v>
      </c>
      <c r="EY1976" t="s">
        <v>5</v>
      </c>
      <c r="EZ1976">
        <v>12.125</v>
      </c>
      <c r="FA1976">
        <v>30.5625</v>
      </c>
      <c r="FB1976">
        <v>16.766999999999999</v>
      </c>
      <c r="FC1976">
        <v>24.25</v>
      </c>
      <c r="FD1976">
        <v>11.7813</v>
      </c>
      <c r="FE1976">
        <v>28.875</v>
      </c>
      <c r="FF1976">
        <v>27.9375</v>
      </c>
      <c r="FG1976">
        <v>4.9218999999999999</v>
      </c>
      <c r="FH1976" t="s">
        <v>5</v>
      </c>
      <c r="FI1976">
        <v>25.5</v>
      </c>
      <c r="FJ1976">
        <v>9.875</v>
      </c>
      <c r="FK1976">
        <v>31.88</v>
      </c>
      <c r="FL1976">
        <v>67.343800000000002</v>
      </c>
      <c r="FM1976">
        <v>19.143599999999999</v>
      </c>
      <c r="FN1976">
        <v>27.25</v>
      </c>
      <c r="FO1976">
        <v>33.625</v>
      </c>
      <c r="FP1976" t="s">
        <v>5</v>
      </c>
      <c r="FQ1976" t="s">
        <v>5</v>
      </c>
      <c r="FR1976">
        <v>3.8437999999999999</v>
      </c>
      <c r="FS1976" t="s">
        <v>5</v>
      </c>
      <c r="FT1976" t="s">
        <v>5</v>
      </c>
      <c r="FU1976">
        <v>25.479299999999999</v>
      </c>
      <c r="FV1976" t="s">
        <v>5</v>
      </c>
      <c r="FW1976">
        <v>3.4297</v>
      </c>
      <c r="FX1976" t="s">
        <v>5</v>
      </c>
      <c r="FY1976" t="s">
        <v>5</v>
      </c>
      <c r="FZ1976">
        <v>13.8125</v>
      </c>
      <c r="GA1976">
        <v>30</v>
      </c>
      <c r="GB1976" t="s">
        <v>5</v>
      </c>
      <c r="GC1976" t="s">
        <v>5</v>
      </c>
      <c r="GD1976" t="s">
        <v>5</v>
      </c>
      <c r="GE1976">
        <v>3.6389</v>
      </c>
      <c r="GF1976">
        <v>27.1111</v>
      </c>
      <c r="GG1976">
        <v>2.2656000000000001</v>
      </c>
      <c r="GH1976" t="s">
        <v>5</v>
      </c>
      <c r="GI1976" t="s">
        <v>5</v>
      </c>
      <c r="GJ1976">
        <v>9.2745999999999995</v>
      </c>
      <c r="GK1976" t="s">
        <v>5</v>
      </c>
      <c r="GL1976" t="s">
        <v>5</v>
      </c>
      <c r="GM1976" t="s">
        <v>5</v>
      </c>
      <c r="GN1976">
        <v>26.812999999999999</v>
      </c>
      <c r="GO1976" t="s">
        <v>5</v>
      </c>
      <c r="GP1976" t="s">
        <v>5</v>
      </c>
      <c r="GQ1976" t="s">
        <v>5</v>
      </c>
      <c r="GR1976">
        <v>20</v>
      </c>
      <c r="GS1976">
        <v>22.7897</v>
      </c>
      <c r="GT1976">
        <v>0.80469999999999997</v>
      </c>
      <c r="GU1976">
        <v>16.9375</v>
      </c>
      <c r="GV1976">
        <v>14.4114</v>
      </c>
      <c r="GW1976">
        <v>20.125</v>
      </c>
      <c r="GX1976" t="s">
        <v>5</v>
      </c>
      <c r="GY1976" t="s">
        <v>5</v>
      </c>
      <c r="GZ1976" t="s">
        <v>5</v>
      </c>
      <c r="HA1976">
        <v>32.9375</v>
      </c>
      <c r="HB1976" t="s">
        <v>5</v>
      </c>
      <c r="HC1976">
        <v>11.833299999999999</v>
      </c>
      <c r="HD1976" t="s">
        <v>5</v>
      </c>
      <c r="HE1976" t="s">
        <v>5</v>
      </c>
      <c r="HF1976">
        <v>46.063000000000002</v>
      </c>
      <c r="HG1976">
        <v>22.093800000000002</v>
      </c>
      <c r="HH1976" t="s">
        <v>5</v>
      </c>
      <c r="HI1976">
        <v>20.755099999999999</v>
      </c>
      <c r="HJ1976" t="s">
        <v>5</v>
      </c>
      <c r="HK1976" t="s">
        <v>5</v>
      </c>
      <c r="HL1976">
        <v>15.521000000000001</v>
      </c>
      <c r="HM1976">
        <v>18.25</v>
      </c>
      <c r="HN1976" t="s">
        <v>5</v>
      </c>
      <c r="HO1976">
        <v>41.8125</v>
      </c>
      <c r="HP1976" t="s">
        <v>5</v>
      </c>
      <c r="HQ1976" t="s">
        <v>5</v>
      </c>
      <c r="HR1976">
        <v>12.9375</v>
      </c>
      <c r="HS1976">
        <v>5.75</v>
      </c>
      <c r="HT1976">
        <v>42.245100000000001</v>
      </c>
      <c r="HU1976">
        <v>12.2639</v>
      </c>
      <c r="HV1976" t="s">
        <v>5</v>
      </c>
      <c r="HW1976">
        <v>11.537100000000001</v>
      </c>
      <c r="HX1976">
        <v>8.7655999999999992</v>
      </c>
      <c r="HY1976">
        <v>3.3906000000000001</v>
      </c>
      <c r="HZ1976">
        <v>7.5449999999999999</v>
      </c>
      <c r="IA1976">
        <v>16.663</v>
      </c>
      <c r="IB1976">
        <v>27.375</v>
      </c>
      <c r="IC1976">
        <v>23.437999999999999</v>
      </c>
      <c r="ID1976">
        <v>52.093800000000002</v>
      </c>
      <c r="IE1976" t="s">
        <v>5</v>
      </c>
      <c r="IF1976">
        <v>3.5</v>
      </c>
      <c r="IG1976">
        <v>15.3056</v>
      </c>
      <c r="IH1976">
        <v>49.938000000000002</v>
      </c>
      <c r="II1976" t="s">
        <v>5</v>
      </c>
      <c r="IJ1976">
        <v>16.5</v>
      </c>
      <c r="IK1976" t="s">
        <v>5</v>
      </c>
      <c r="IL1976">
        <v>21.609400000000001</v>
      </c>
      <c r="IM1976">
        <v>4.0830000000000002</v>
      </c>
      <c r="IN1976">
        <v>57.980400000000003</v>
      </c>
      <c r="IO1976">
        <v>21.25</v>
      </c>
      <c r="IP1976" t="s">
        <v>5</v>
      </c>
      <c r="IQ1976" t="s">
        <v>5</v>
      </c>
      <c r="IR1976">
        <v>16.695499999999999</v>
      </c>
      <c r="IS1976" t="s">
        <v>5</v>
      </c>
      <c r="IT1976" t="s">
        <v>5</v>
      </c>
      <c r="IU1976" t="s">
        <v>5</v>
      </c>
      <c r="IV1976">
        <v>26.375</v>
      </c>
      <c r="IW1976">
        <v>12.8</v>
      </c>
      <c r="IX1976">
        <v>7.0156000000000001</v>
      </c>
      <c r="IY1976">
        <v>3.8437999999999999</v>
      </c>
      <c r="IZ1976">
        <v>13.8908</v>
      </c>
      <c r="JA1976">
        <v>6.9687999999999999</v>
      </c>
      <c r="JB1976">
        <v>30.093800000000002</v>
      </c>
      <c r="JC1976" t="s">
        <v>5</v>
      </c>
      <c r="JD1976">
        <v>34</v>
      </c>
      <c r="JE1976" t="s">
        <v>5</v>
      </c>
      <c r="JF1976">
        <v>42.75</v>
      </c>
      <c r="JG1976">
        <v>27.906300000000002</v>
      </c>
      <c r="JH1976" t="s">
        <v>5</v>
      </c>
      <c r="JI1976" t="s">
        <v>5</v>
      </c>
      <c r="JJ1976">
        <v>10.9375</v>
      </c>
      <c r="JK1976">
        <v>27.5</v>
      </c>
      <c r="JL1976">
        <v>48.587600000000002</v>
      </c>
      <c r="JM1976" t="s">
        <v>5</v>
      </c>
      <c r="JN1976" t="s">
        <v>5</v>
      </c>
      <c r="JO1976">
        <v>34.5625</v>
      </c>
      <c r="JP1976">
        <v>7.5</v>
      </c>
      <c r="JQ1976">
        <v>14.9375</v>
      </c>
      <c r="JR1976">
        <v>1.4460999999999999</v>
      </c>
      <c r="JS1976">
        <v>16.604199999999999</v>
      </c>
      <c r="JT1976">
        <v>9.4725000000000001</v>
      </c>
      <c r="JU1976" t="s">
        <v>5</v>
      </c>
      <c r="JV1976">
        <v>22</v>
      </c>
      <c r="JW1976">
        <v>5.9637000000000002</v>
      </c>
      <c r="JX1976">
        <v>6.5629999999999997</v>
      </c>
      <c r="JY1976">
        <v>17.566700000000001</v>
      </c>
      <c r="JZ1976">
        <v>28.0625</v>
      </c>
      <c r="KA1976" t="s">
        <v>5</v>
      </c>
      <c r="KB1976">
        <v>54.6875</v>
      </c>
      <c r="KC1976">
        <v>50.655999999999999</v>
      </c>
      <c r="KD1976">
        <v>32.125</v>
      </c>
      <c r="KE1976" t="s">
        <v>5</v>
      </c>
      <c r="KF1976">
        <v>4.4608999999999996</v>
      </c>
      <c r="KG1976">
        <v>17.8125</v>
      </c>
      <c r="KH1976">
        <v>5.2099000000000002</v>
      </c>
      <c r="KI1976" t="s">
        <v>5</v>
      </c>
      <c r="KJ1976" t="s">
        <v>5</v>
      </c>
      <c r="KK1976" t="s">
        <v>5</v>
      </c>
      <c r="KL1976" t="s">
        <v>5</v>
      </c>
      <c r="KM1976">
        <v>18.5</v>
      </c>
      <c r="KN1976" t="s">
        <v>5</v>
      </c>
      <c r="KO1976">
        <v>28.6875</v>
      </c>
      <c r="KP1976" t="s">
        <v>5</v>
      </c>
      <c r="KQ1976">
        <v>18.044699999999999</v>
      </c>
      <c r="KR1976">
        <v>24.969000000000001</v>
      </c>
      <c r="KS1976">
        <v>11.222200000000001</v>
      </c>
      <c r="KT1976">
        <v>39.155999999999999</v>
      </c>
      <c r="KU1976" t="s">
        <v>5</v>
      </c>
      <c r="KV1976" t="s">
        <v>5</v>
      </c>
      <c r="KW1976">
        <v>22.578099999999999</v>
      </c>
      <c r="KX1976" t="s">
        <v>5</v>
      </c>
      <c r="KY1976">
        <v>8.25</v>
      </c>
      <c r="KZ1976" t="s">
        <v>5</v>
      </c>
      <c r="LA1976" t="s">
        <v>5</v>
      </c>
      <c r="LB1976" t="s">
        <v>5</v>
      </c>
      <c r="LC1976">
        <v>32.625</v>
      </c>
      <c r="LD1976">
        <v>23.5</v>
      </c>
      <c r="LE1976">
        <v>49.155999999999999</v>
      </c>
      <c r="LF1976">
        <v>2.7E-2</v>
      </c>
      <c r="LG1976">
        <v>9.4609000000000005</v>
      </c>
      <c r="LH1976" t="s">
        <v>5</v>
      </c>
      <c r="LI1976" t="s">
        <v>5</v>
      </c>
      <c r="LJ1976">
        <v>50.339700000000001</v>
      </c>
      <c r="LK1976">
        <v>9.0299999999999994</v>
      </c>
      <c r="LL1976">
        <v>18.859200000000001</v>
      </c>
      <c r="LM1976" t="s">
        <v>5</v>
      </c>
      <c r="LN1976">
        <v>17.5625</v>
      </c>
      <c r="LO1976">
        <v>99.582300000000004</v>
      </c>
      <c r="LP1976" t="s">
        <v>5</v>
      </c>
      <c r="LQ1976" t="s">
        <v>5</v>
      </c>
      <c r="LR1976" t="s">
        <v>5</v>
      </c>
      <c r="LS1976">
        <v>16.0625</v>
      </c>
      <c r="LT1976" t="s">
        <v>5</v>
      </c>
      <c r="LU1976" t="s">
        <v>5</v>
      </c>
      <c r="LV1976" t="s">
        <v>5</v>
      </c>
      <c r="LW1976" t="s">
        <v>5</v>
      </c>
      <c r="LX1976">
        <v>23.0625</v>
      </c>
      <c r="LY1976">
        <v>38.5</v>
      </c>
      <c r="LZ1976" t="s">
        <v>5</v>
      </c>
      <c r="MA1976">
        <v>8.2644000000000002</v>
      </c>
      <c r="MB1976">
        <v>7.7343999999999999</v>
      </c>
      <c r="MC1976">
        <v>2.625</v>
      </c>
      <c r="MD1976" t="s">
        <v>5</v>
      </c>
      <c r="ME1976">
        <v>50.064999999999998</v>
      </c>
      <c r="MF1976">
        <v>12.433999999999999</v>
      </c>
      <c r="MG1976" t="s">
        <v>5</v>
      </c>
      <c r="MH1976" t="s">
        <v>5</v>
      </c>
      <c r="MI1976">
        <v>36.208300000000001</v>
      </c>
      <c r="MJ1976">
        <v>2.3437999999999999</v>
      </c>
      <c r="MK1976">
        <v>25.75</v>
      </c>
      <c r="ML1976">
        <v>14.6875</v>
      </c>
      <c r="MM1976" t="s">
        <v>5</v>
      </c>
      <c r="MN1976" t="s">
        <v>5</v>
      </c>
      <c r="MO1976" t="s">
        <v>5</v>
      </c>
      <c r="MP1976" t="s">
        <v>5</v>
      </c>
      <c r="MQ1976" t="s">
        <v>5</v>
      </c>
      <c r="MR1976">
        <v>13</v>
      </c>
      <c r="MS1976">
        <v>1.9095</v>
      </c>
      <c r="MT1976">
        <v>7.5098000000000003</v>
      </c>
      <c r="MU1976">
        <v>16.078099999999999</v>
      </c>
      <c r="MV1976" t="s">
        <v>5</v>
      </c>
      <c r="MW1976">
        <v>4.992</v>
      </c>
      <c r="MX1976">
        <v>11.7508</v>
      </c>
      <c r="MY1976" t="s">
        <v>5</v>
      </c>
      <c r="MZ1976">
        <v>11.8889</v>
      </c>
      <c r="NA1976">
        <v>5.5026000000000002</v>
      </c>
      <c r="NB1976">
        <v>9.4815000000000005</v>
      </c>
      <c r="NC1976">
        <v>16.500399999999999</v>
      </c>
      <c r="ND1976">
        <v>12.4063</v>
      </c>
      <c r="NE1976" t="s">
        <v>5</v>
      </c>
      <c r="NF1976">
        <v>19.5</v>
      </c>
      <c r="NG1976" t="s">
        <v>5</v>
      </c>
      <c r="NH1976">
        <v>37.218800000000002</v>
      </c>
      <c r="NI1976">
        <v>7.9427000000000003</v>
      </c>
      <c r="NJ1976">
        <v>28.25</v>
      </c>
      <c r="NK1976">
        <v>4.8047000000000004</v>
      </c>
      <c r="NL1976" t="s">
        <v>5</v>
      </c>
      <c r="NM1976">
        <v>10.4688</v>
      </c>
      <c r="NN1976" t="s">
        <v>5</v>
      </c>
      <c r="NO1976" t="s">
        <v>5</v>
      </c>
      <c r="NP1976">
        <v>41.625</v>
      </c>
      <c r="NQ1976">
        <v>12.444100000000001</v>
      </c>
      <c r="NR1976">
        <v>30.0625</v>
      </c>
      <c r="NS1976">
        <v>30.655999999999999</v>
      </c>
      <c r="NT1976">
        <v>9.3374000000000006</v>
      </c>
      <c r="NU1976" t="s">
        <v>5</v>
      </c>
      <c r="NV1976" t="s">
        <v>5</v>
      </c>
      <c r="NW1976">
        <v>30.187999999999999</v>
      </c>
      <c r="NX1976">
        <v>20.625</v>
      </c>
      <c r="NY1976">
        <v>14.125</v>
      </c>
      <c r="NZ1976" t="s">
        <v>5</v>
      </c>
      <c r="OA1976" t="s">
        <v>5</v>
      </c>
      <c r="OB1976" t="s">
        <v>5</v>
      </c>
      <c r="OC1976">
        <v>3.2437</v>
      </c>
      <c r="OD1976" t="s">
        <v>5</v>
      </c>
      <c r="OE1976">
        <v>17.6875</v>
      </c>
      <c r="OF1976">
        <v>36.25</v>
      </c>
      <c r="OG1976" t="s">
        <v>5</v>
      </c>
      <c r="OH1976">
        <v>9.75</v>
      </c>
      <c r="OI1976" t="s">
        <v>5</v>
      </c>
      <c r="OJ1976">
        <v>16.833300000000001</v>
      </c>
      <c r="OK1976">
        <v>7.9074</v>
      </c>
      <c r="OL1976">
        <v>25.875</v>
      </c>
      <c r="OM1976" t="s">
        <v>5</v>
      </c>
      <c r="ON1976">
        <v>17.663</v>
      </c>
      <c r="OO1976">
        <v>1.7558</v>
      </c>
      <c r="OP1976">
        <v>13.375</v>
      </c>
      <c r="OQ1976">
        <v>1.8437999999999999</v>
      </c>
      <c r="OR1976" t="s">
        <v>5</v>
      </c>
      <c r="OS1976">
        <v>54.625</v>
      </c>
      <c r="OT1976" t="s">
        <v>5</v>
      </c>
      <c r="OU1976">
        <v>2.3086000000000002</v>
      </c>
      <c r="OV1976">
        <v>6.8795999999999999</v>
      </c>
      <c r="OW1976" t="s">
        <v>5</v>
      </c>
      <c r="OX1976">
        <v>31.5</v>
      </c>
      <c r="OY1976">
        <v>12.031000000000001</v>
      </c>
      <c r="OZ1976">
        <v>21.425999999999998</v>
      </c>
      <c r="PA1976">
        <v>33.363700000000001</v>
      </c>
      <c r="PB1976" t="s">
        <v>5</v>
      </c>
      <c r="PC1976">
        <v>40.813000000000002</v>
      </c>
      <c r="PD1976">
        <v>16.5625</v>
      </c>
      <c r="PE1976">
        <v>12.9039</v>
      </c>
      <c r="PF1976">
        <v>28.338000000000001</v>
      </c>
      <c r="PG1976">
        <v>15.859</v>
      </c>
      <c r="PH1976" t="s">
        <v>5</v>
      </c>
      <c r="PI1976" t="s">
        <v>5</v>
      </c>
      <c r="PJ1976">
        <v>25.593800000000002</v>
      </c>
      <c r="PK1976" t="s">
        <v>5</v>
      </c>
      <c r="PL1976" t="s">
        <v>5</v>
      </c>
      <c r="PM1976">
        <v>44.438000000000002</v>
      </c>
      <c r="PN1976">
        <v>2.0832999999999999</v>
      </c>
      <c r="PO1976" t="s">
        <v>5</v>
      </c>
      <c r="PP1976" t="s">
        <v>5</v>
      </c>
      <c r="PQ1976">
        <v>9.4530999999999992</v>
      </c>
      <c r="PR1976">
        <v>28.218800000000002</v>
      </c>
      <c r="PS1976" t="s">
        <v>5</v>
      </c>
      <c r="PT1976" t="s">
        <v>5</v>
      </c>
      <c r="PU1976" t="s">
        <v>5</v>
      </c>
      <c r="PV1976">
        <v>24.5</v>
      </c>
      <c r="PW1976">
        <v>34.125</v>
      </c>
      <c r="PX1976">
        <v>14.296900000000001</v>
      </c>
      <c r="PY1976">
        <v>11.359400000000001</v>
      </c>
      <c r="PZ1976">
        <v>1.7461</v>
      </c>
      <c r="QA1976">
        <v>29.759</v>
      </c>
      <c r="QB1976" t="s">
        <v>5</v>
      </c>
      <c r="QC1976" t="s">
        <v>5</v>
      </c>
      <c r="QD1976">
        <v>13.5</v>
      </c>
      <c r="QE1976">
        <v>39.219000000000001</v>
      </c>
      <c r="QF1976">
        <v>1.1406000000000001</v>
      </c>
      <c r="QG1976" t="s">
        <v>5</v>
      </c>
      <c r="QH1976">
        <v>5.1666999999999996</v>
      </c>
      <c r="QI1976" t="s">
        <v>5</v>
      </c>
      <c r="QJ1976" t="s">
        <v>5</v>
      </c>
      <c r="QK1976">
        <v>32.781300000000002</v>
      </c>
      <c r="QL1976" t="s">
        <v>5</v>
      </c>
      <c r="QM1976" t="s">
        <v>5</v>
      </c>
      <c r="QN1976" t="s">
        <v>5</v>
      </c>
      <c r="QO1976">
        <v>13.7052</v>
      </c>
      <c r="QP1976">
        <v>10.375</v>
      </c>
      <c r="QQ1976" t="s">
        <v>5</v>
      </c>
      <c r="QR1976">
        <v>6.625</v>
      </c>
      <c r="QS1976">
        <v>45.25</v>
      </c>
      <c r="QT1976">
        <v>17.406300000000002</v>
      </c>
      <c r="QU1976" t="s">
        <v>5</v>
      </c>
      <c r="QV1976" t="s">
        <v>5</v>
      </c>
      <c r="QW1976">
        <v>14.9344</v>
      </c>
      <c r="QX1976">
        <v>21.187999999999999</v>
      </c>
      <c r="QY1976" t="s">
        <v>5</v>
      </c>
      <c r="QZ1976">
        <v>5.6905000000000001</v>
      </c>
      <c r="RA1976">
        <v>10.317</v>
      </c>
      <c r="RB1976" t="s">
        <v>5</v>
      </c>
      <c r="RC1976" t="s">
        <v>5</v>
      </c>
      <c r="RD1976">
        <v>26.396000000000001</v>
      </c>
      <c r="RE1976">
        <v>24.444900000000001</v>
      </c>
      <c r="RF1976" t="s">
        <v>5</v>
      </c>
      <c r="RG1976" t="s">
        <v>5</v>
      </c>
      <c r="RH1976">
        <v>17.5</v>
      </c>
      <c r="RI1976">
        <v>21.906500000000001</v>
      </c>
      <c r="RJ1976">
        <v>31.428100000000001</v>
      </c>
      <c r="RK1976">
        <v>10</v>
      </c>
      <c r="RL1976">
        <v>8.5779999999999994</v>
      </c>
      <c r="RM1976" t="s">
        <v>5</v>
      </c>
      <c r="RN1976" t="s">
        <v>5</v>
      </c>
      <c r="RO1976">
        <v>12.5625</v>
      </c>
      <c r="RP1976">
        <v>25.25</v>
      </c>
      <c r="RQ1976">
        <v>15.4063</v>
      </c>
      <c r="RR1976">
        <v>49.313000000000002</v>
      </c>
      <c r="RS1976" t="s">
        <v>5</v>
      </c>
      <c r="RT1976">
        <v>41.3125</v>
      </c>
      <c r="RU1976">
        <v>16.4681</v>
      </c>
      <c r="RV1976">
        <v>17.5</v>
      </c>
      <c r="RW1976" t="s">
        <v>5</v>
      </c>
      <c r="RX1976" t="s">
        <v>5</v>
      </c>
      <c r="RY1976" t="s">
        <v>5</v>
      </c>
      <c r="RZ1976">
        <v>24.3001</v>
      </c>
      <c r="SA1976" t="s">
        <v>5</v>
      </c>
      <c r="SB1976" t="s">
        <v>5</v>
      </c>
      <c r="SC1976" t="s">
        <v>5</v>
      </c>
      <c r="SD1976">
        <v>11.7188</v>
      </c>
      <c r="SE1976">
        <v>30.218800000000002</v>
      </c>
      <c r="SF1976">
        <v>8.5</v>
      </c>
      <c r="SG1976">
        <v>104.9721</v>
      </c>
      <c r="SH1976" t="s">
        <v>5</v>
      </c>
      <c r="SI1976" t="s">
        <v>5</v>
      </c>
      <c r="SJ1976" t="s">
        <v>5</v>
      </c>
      <c r="SK1976">
        <v>14.4444</v>
      </c>
      <c r="SL1976">
        <v>35.75</v>
      </c>
      <c r="SM1976" t="s">
        <v>5</v>
      </c>
      <c r="SN1976" t="s">
        <v>5</v>
      </c>
    </row>
    <row r="1977" spans="1:508" x14ac:dyDescent="0.3">
      <c r="A1977">
        <f t="shared" si="30"/>
        <v>309</v>
      </c>
      <c r="B1977" s="3">
        <v>35632</v>
      </c>
      <c r="C1977" t="s">
        <v>5</v>
      </c>
      <c r="D1977" t="s">
        <v>5</v>
      </c>
      <c r="E1977" t="s">
        <v>5</v>
      </c>
      <c r="F1977">
        <v>0.57699999999999996</v>
      </c>
      <c r="G1977" t="s">
        <v>5</v>
      </c>
      <c r="H1977">
        <v>5.7234999999999996</v>
      </c>
      <c r="I1977">
        <v>7.75</v>
      </c>
      <c r="J1977">
        <v>13.845700000000001</v>
      </c>
      <c r="K1977" t="s">
        <v>5</v>
      </c>
      <c r="L1977">
        <v>4.6909999999999998</v>
      </c>
      <c r="M1977" t="s">
        <v>5</v>
      </c>
      <c r="N1977">
        <v>17.531400000000001</v>
      </c>
      <c r="O1977" t="s">
        <v>5</v>
      </c>
      <c r="P1977" t="s">
        <v>5</v>
      </c>
      <c r="Q1977">
        <v>9.8125</v>
      </c>
      <c r="R1977" t="s">
        <v>5</v>
      </c>
      <c r="S1977">
        <v>43.375</v>
      </c>
      <c r="T1977">
        <v>19.75</v>
      </c>
      <c r="U1977">
        <v>6.5625</v>
      </c>
      <c r="V1977" t="s">
        <v>5</v>
      </c>
      <c r="W1977">
        <v>588.75549999999998</v>
      </c>
      <c r="X1977">
        <v>21.7654</v>
      </c>
      <c r="Y1977" t="s">
        <v>5</v>
      </c>
      <c r="Z1977">
        <v>9.1094000000000008</v>
      </c>
      <c r="AA1977" t="s">
        <v>5</v>
      </c>
      <c r="AB1977">
        <v>11.2188</v>
      </c>
      <c r="AC1977" t="s">
        <v>5</v>
      </c>
      <c r="AD1977">
        <v>6.6093999999999999</v>
      </c>
      <c r="AE1977">
        <v>38.0625</v>
      </c>
      <c r="AF1977" t="s">
        <v>5</v>
      </c>
      <c r="AG1977">
        <v>2.6562999999999999</v>
      </c>
      <c r="AH1977">
        <v>10.0078</v>
      </c>
      <c r="AI1977" t="s">
        <v>5</v>
      </c>
      <c r="AJ1977" t="s">
        <v>5</v>
      </c>
      <c r="AK1977" t="s">
        <v>5</v>
      </c>
      <c r="AL1977">
        <v>14.938000000000001</v>
      </c>
      <c r="AM1977" t="s">
        <v>5</v>
      </c>
      <c r="AN1977" t="s">
        <v>5</v>
      </c>
      <c r="AO1977">
        <v>2.1819999999999999</v>
      </c>
      <c r="AP1977" t="s">
        <v>5</v>
      </c>
      <c r="AQ1977">
        <v>2.0937999999999999</v>
      </c>
      <c r="AR1977" t="s">
        <v>5</v>
      </c>
      <c r="AS1977">
        <v>34.875</v>
      </c>
      <c r="AT1977">
        <v>3.7917000000000001</v>
      </c>
      <c r="AU1977">
        <v>14.5022</v>
      </c>
      <c r="AV1977">
        <v>38.7714</v>
      </c>
      <c r="AW1977">
        <v>2.5390999999999999</v>
      </c>
      <c r="AX1977" t="s">
        <v>5</v>
      </c>
      <c r="AY1977">
        <v>24</v>
      </c>
      <c r="AZ1977" t="s">
        <v>5</v>
      </c>
      <c r="BA1977">
        <v>24.125</v>
      </c>
      <c r="BB1977">
        <v>0.95830000000000004</v>
      </c>
      <c r="BC1977">
        <v>37.110999999999997</v>
      </c>
      <c r="BD1977" t="s">
        <v>5</v>
      </c>
      <c r="BE1977">
        <v>40.125</v>
      </c>
      <c r="BF1977" t="s">
        <v>5</v>
      </c>
      <c r="BG1977">
        <v>22.6861</v>
      </c>
      <c r="BH1977">
        <v>28.687999999999999</v>
      </c>
      <c r="BI1977">
        <v>53.938000000000002</v>
      </c>
      <c r="BJ1977">
        <v>33.5</v>
      </c>
      <c r="BK1977">
        <v>14.8848</v>
      </c>
      <c r="BL1977">
        <v>1.4861</v>
      </c>
      <c r="BM1977">
        <v>26.187999999999999</v>
      </c>
      <c r="BN1977">
        <v>12.729200000000001</v>
      </c>
      <c r="BO1977">
        <v>5.2267000000000001</v>
      </c>
      <c r="BP1977">
        <v>4.1449999999999996</v>
      </c>
      <c r="BQ1977">
        <v>23.485499999999998</v>
      </c>
      <c r="BR1977" t="s">
        <v>5</v>
      </c>
      <c r="BS1977">
        <v>45.1875</v>
      </c>
      <c r="BT1977" t="s">
        <v>5</v>
      </c>
      <c r="BU1977">
        <v>1.8397999999999999</v>
      </c>
      <c r="BV1977">
        <v>40.063899999999997</v>
      </c>
      <c r="BW1977" t="s">
        <v>5</v>
      </c>
      <c r="BX1977">
        <v>31.5</v>
      </c>
      <c r="BY1977">
        <v>17.828099999999999</v>
      </c>
      <c r="BZ1977">
        <v>7.0702999999999996</v>
      </c>
      <c r="CA1977">
        <v>26.812999999999999</v>
      </c>
      <c r="CB1977">
        <v>203.85040000000001</v>
      </c>
      <c r="CC1977">
        <v>25.508700000000001</v>
      </c>
      <c r="CD1977">
        <v>19.486899999999999</v>
      </c>
      <c r="CE1977">
        <v>28.375</v>
      </c>
      <c r="CF1977">
        <v>25.207999999999998</v>
      </c>
      <c r="CG1977" t="s">
        <v>5</v>
      </c>
      <c r="CH1977" t="s">
        <v>5</v>
      </c>
      <c r="CI1977" t="s">
        <v>5</v>
      </c>
      <c r="CJ1977">
        <v>21.406300000000002</v>
      </c>
      <c r="CK1977" t="s">
        <v>5</v>
      </c>
      <c r="CL1977" t="s">
        <v>5</v>
      </c>
      <c r="CM1977" t="s">
        <v>5</v>
      </c>
      <c r="CN1977">
        <v>3.625</v>
      </c>
      <c r="CO1977" t="s">
        <v>5</v>
      </c>
      <c r="CP1977" t="s">
        <v>5</v>
      </c>
      <c r="CQ1977">
        <v>2.25</v>
      </c>
      <c r="CR1977" t="s">
        <v>5</v>
      </c>
      <c r="CS1977" t="s">
        <v>5</v>
      </c>
      <c r="CT1977">
        <v>20.444400000000002</v>
      </c>
      <c r="CU1977">
        <v>24.735399999999998</v>
      </c>
      <c r="CV1977">
        <v>17.968800000000002</v>
      </c>
      <c r="CW1977">
        <v>32.563000000000002</v>
      </c>
      <c r="CX1977">
        <v>48.041699999999999</v>
      </c>
      <c r="CY1977">
        <v>3.625</v>
      </c>
      <c r="CZ1977" t="s">
        <v>5</v>
      </c>
      <c r="DA1977" t="s">
        <v>5</v>
      </c>
      <c r="DB1977">
        <v>19.765999999999998</v>
      </c>
      <c r="DC1977">
        <v>35.6875</v>
      </c>
      <c r="DD1977" t="s">
        <v>5</v>
      </c>
      <c r="DE1977">
        <v>16.808</v>
      </c>
      <c r="DF1977">
        <v>11.166700000000001</v>
      </c>
      <c r="DG1977">
        <v>1.5207999999999999</v>
      </c>
      <c r="DH1977">
        <v>11.3438</v>
      </c>
      <c r="DI1977">
        <v>16.794899999999998</v>
      </c>
      <c r="DJ1977">
        <v>16.155999999999999</v>
      </c>
      <c r="DK1977" t="s">
        <v>5</v>
      </c>
      <c r="DL1977">
        <v>47.135599999999997</v>
      </c>
      <c r="DM1977" t="s">
        <v>5</v>
      </c>
      <c r="DN1977">
        <v>0.73440000000000005</v>
      </c>
      <c r="DO1977" t="s">
        <v>5</v>
      </c>
      <c r="DP1977">
        <v>8.5277999999999992</v>
      </c>
      <c r="DQ1977" t="s">
        <v>5</v>
      </c>
      <c r="DR1977">
        <v>23.207999999999998</v>
      </c>
      <c r="DS1977">
        <v>15.833299999999999</v>
      </c>
      <c r="DT1977" t="s">
        <v>5</v>
      </c>
      <c r="DU1977" t="s">
        <v>5</v>
      </c>
      <c r="DV1977">
        <v>7.3324999999999996</v>
      </c>
      <c r="DW1977">
        <v>12.7813</v>
      </c>
      <c r="DX1977">
        <v>37.4375</v>
      </c>
      <c r="DY1977" t="s">
        <v>5</v>
      </c>
      <c r="DZ1977">
        <v>18.0625</v>
      </c>
      <c r="EA1977" t="s">
        <v>5</v>
      </c>
      <c r="EB1977">
        <v>42.506300000000003</v>
      </c>
      <c r="EC1977">
        <v>28.5</v>
      </c>
      <c r="ED1977" t="s">
        <v>5</v>
      </c>
      <c r="EE1977" t="s">
        <v>5</v>
      </c>
      <c r="EF1977">
        <v>4.5312999999999999</v>
      </c>
      <c r="EG1977">
        <v>2.9961000000000002</v>
      </c>
      <c r="EH1977">
        <v>4.7961999999999998</v>
      </c>
      <c r="EI1977">
        <v>24.729299999999999</v>
      </c>
      <c r="EJ1977" t="s">
        <v>5</v>
      </c>
      <c r="EK1977" t="s">
        <v>5</v>
      </c>
      <c r="EL1977">
        <v>1.625</v>
      </c>
      <c r="EM1977" t="s">
        <v>5</v>
      </c>
      <c r="EN1977">
        <v>5.4321000000000002</v>
      </c>
      <c r="EO1977">
        <v>22.912299999999998</v>
      </c>
      <c r="EP1977" t="s">
        <v>5</v>
      </c>
      <c r="EQ1977">
        <v>21.031300000000002</v>
      </c>
      <c r="ER1977">
        <v>5.3726000000000003</v>
      </c>
      <c r="ES1977">
        <v>29</v>
      </c>
      <c r="ET1977">
        <v>42.628300000000003</v>
      </c>
      <c r="EU1977">
        <v>8.2249999999999996</v>
      </c>
      <c r="EV1977" t="s">
        <v>5</v>
      </c>
      <c r="EW1977" t="s">
        <v>5</v>
      </c>
      <c r="EX1977">
        <v>8.0625</v>
      </c>
      <c r="EY1977" t="s">
        <v>5</v>
      </c>
      <c r="EZ1977">
        <v>11.9688</v>
      </c>
      <c r="FA1977">
        <v>30.5</v>
      </c>
      <c r="FB1977">
        <v>16.8</v>
      </c>
      <c r="FC1977">
        <v>24.25</v>
      </c>
      <c r="FD1977">
        <v>11.546900000000001</v>
      </c>
      <c r="FE1977">
        <v>29.375</v>
      </c>
      <c r="FF1977">
        <v>27.875</v>
      </c>
      <c r="FG1977">
        <v>4.875</v>
      </c>
      <c r="FH1977" t="s">
        <v>5</v>
      </c>
      <c r="FI1977">
        <v>25.156300000000002</v>
      </c>
      <c r="FJ1977">
        <v>9.75</v>
      </c>
      <c r="FK1977">
        <v>31.88</v>
      </c>
      <c r="FL1977">
        <v>66.5625</v>
      </c>
      <c r="FM1977">
        <v>19.089400000000001</v>
      </c>
      <c r="FN1977">
        <v>26.8125</v>
      </c>
      <c r="FO1977">
        <v>33.375</v>
      </c>
      <c r="FP1977" t="s">
        <v>5</v>
      </c>
      <c r="FQ1977" t="s">
        <v>5</v>
      </c>
      <c r="FR1977">
        <v>3.9687999999999999</v>
      </c>
      <c r="FS1977" t="s">
        <v>5</v>
      </c>
      <c r="FT1977" t="s">
        <v>5</v>
      </c>
      <c r="FU1977">
        <v>25.439499999999999</v>
      </c>
      <c r="FV1977" t="s">
        <v>5</v>
      </c>
      <c r="FW1977">
        <v>3.4140999999999999</v>
      </c>
      <c r="FX1977" t="s">
        <v>5</v>
      </c>
      <c r="FY1977" t="s">
        <v>5</v>
      </c>
      <c r="FZ1977">
        <v>13.8125</v>
      </c>
      <c r="GA1977">
        <v>29.5</v>
      </c>
      <c r="GB1977" t="s">
        <v>5</v>
      </c>
      <c r="GC1977" t="s">
        <v>5</v>
      </c>
      <c r="GD1977" t="s">
        <v>5</v>
      </c>
      <c r="GE1977">
        <v>3.5741000000000001</v>
      </c>
      <c r="GF1977">
        <v>27.208300000000001</v>
      </c>
      <c r="GG1977">
        <v>2.3125</v>
      </c>
      <c r="GH1977" t="s">
        <v>5</v>
      </c>
      <c r="GI1977" t="s">
        <v>5</v>
      </c>
      <c r="GJ1977">
        <v>9.2235999999999994</v>
      </c>
      <c r="GK1977" t="s">
        <v>5</v>
      </c>
      <c r="GL1977" t="s">
        <v>5</v>
      </c>
      <c r="GM1977" t="s">
        <v>5</v>
      </c>
      <c r="GN1977">
        <v>26.437999999999999</v>
      </c>
      <c r="GO1977" t="s">
        <v>5</v>
      </c>
      <c r="GP1977" t="s">
        <v>5</v>
      </c>
      <c r="GQ1977" t="s">
        <v>5</v>
      </c>
      <c r="GR1977">
        <v>20.187999999999999</v>
      </c>
      <c r="GS1977">
        <v>22.6295</v>
      </c>
      <c r="GT1977">
        <v>0.86719999999999997</v>
      </c>
      <c r="GU1977">
        <v>16.9375</v>
      </c>
      <c r="GV1977">
        <v>14.5913</v>
      </c>
      <c r="GW1977">
        <v>19.791699999999999</v>
      </c>
      <c r="GX1977" t="s">
        <v>5</v>
      </c>
      <c r="GY1977" t="s">
        <v>5</v>
      </c>
      <c r="GZ1977" t="s">
        <v>5</v>
      </c>
      <c r="HA1977">
        <v>34.25</v>
      </c>
      <c r="HB1977" t="s">
        <v>5</v>
      </c>
      <c r="HC1977">
        <v>11.9815</v>
      </c>
      <c r="HD1977" t="s">
        <v>5</v>
      </c>
      <c r="HE1977" t="s">
        <v>5</v>
      </c>
      <c r="HF1977">
        <v>47.313000000000002</v>
      </c>
      <c r="HG1977">
        <v>21.890599999999999</v>
      </c>
      <c r="HH1977" t="s">
        <v>5</v>
      </c>
      <c r="HI1977">
        <v>20.849</v>
      </c>
      <c r="HJ1977" t="s">
        <v>5</v>
      </c>
      <c r="HK1977" t="s">
        <v>5</v>
      </c>
      <c r="HL1977">
        <v>15.375</v>
      </c>
      <c r="HM1977">
        <v>18.208300000000001</v>
      </c>
      <c r="HN1977" t="s">
        <v>5</v>
      </c>
      <c r="HO1977">
        <v>41.468800000000002</v>
      </c>
      <c r="HP1977" t="s">
        <v>5</v>
      </c>
      <c r="HQ1977" t="s">
        <v>5</v>
      </c>
      <c r="HR1977">
        <v>12.828099999999999</v>
      </c>
      <c r="HS1977">
        <v>5.8125</v>
      </c>
      <c r="HT1977">
        <v>43.167400000000001</v>
      </c>
      <c r="HU1977">
        <v>11.8978</v>
      </c>
      <c r="HV1977" t="s">
        <v>5</v>
      </c>
      <c r="HW1977">
        <v>11.559200000000001</v>
      </c>
      <c r="HX1977">
        <v>8.8125</v>
      </c>
      <c r="HY1977">
        <v>3.3593999999999999</v>
      </c>
      <c r="HZ1977">
        <v>7.3739999999999997</v>
      </c>
      <c r="IA1977">
        <v>16.825800000000001</v>
      </c>
      <c r="IB1977">
        <v>27</v>
      </c>
      <c r="IC1977">
        <v>23.25</v>
      </c>
      <c r="ID1977">
        <v>51.843800000000002</v>
      </c>
      <c r="IE1977" t="s">
        <v>5</v>
      </c>
      <c r="IF1977">
        <v>3.75</v>
      </c>
      <c r="IG1977">
        <v>15.166700000000001</v>
      </c>
      <c r="IH1977">
        <v>50.125</v>
      </c>
      <c r="II1977" t="s">
        <v>5</v>
      </c>
      <c r="IJ1977">
        <v>16.625</v>
      </c>
      <c r="IK1977" t="s">
        <v>5</v>
      </c>
      <c r="IL1977">
        <v>21.421900000000001</v>
      </c>
      <c r="IM1977">
        <v>4.0830000000000002</v>
      </c>
      <c r="IN1977">
        <v>56.748100000000001</v>
      </c>
      <c r="IO1977">
        <v>21.125</v>
      </c>
      <c r="IP1977" t="s">
        <v>5</v>
      </c>
      <c r="IQ1977" t="s">
        <v>5</v>
      </c>
      <c r="IR1977">
        <v>16.512499999999999</v>
      </c>
      <c r="IS1977" t="s">
        <v>5</v>
      </c>
      <c r="IT1977" t="s">
        <v>5</v>
      </c>
      <c r="IU1977" t="s">
        <v>5</v>
      </c>
      <c r="IV1977">
        <v>26.218800000000002</v>
      </c>
      <c r="IW1977">
        <v>12.6</v>
      </c>
      <c r="IX1977">
        <v>7.0156000000000001</v>
      </c>
      <c r="IY1977">
        <v>3.9062999999999999</v>
      </c>
      <c r="IZ1977">
        <v>14.139099999999999</v>
      </c>
      <c r="JA1977">
        <v>7.125</v>
      </c>
      <c r="JB1977">
        <v>30.343800000000002</v>
      </c>
      <c r="JC1977" t="s">
        <v>5</v>
      </c>
      <c r="JD1977">
        <v>34.083300000000001</v>
      </c>
      <c r="JE1977" t="s">
        <v>5</v>
      </c>
      <c r="JF1977">
        <v>43.406300000000002</v>
      </c>
      <c r="JG1977">
        <v>28.25</v>
      </c>
      <c r="JH1977" t="s">
        <v>5</v>
      </c>
      <c r="JI1977" t="s">
        <v>5</v>
      </c>
      <c r="JJ1977">
        <v>11.020799999999999</v>
      </c>
      <c r="JK1977">
        <v>27.375</v>
      </c>
      <c r="JL1977">
        <v>44.523899999999998</v>
      </c>
      <c r="JM1977" t="s">
        <v>5</v>
      </c>
      <c r="JN1977" t="s">
        <v>5</v>
      </c>
      <c r="JO1977">
        <v>34.218800000000002</v>
      </c>
      <c r="JP1977">
        <v>7.5156000000000001</v>
      </c>
      <c r="JQ1977">
        <v>14.546900000000001</v>
      </c>
      <c r="JR1977">
        <v>1.4108000000000001</v>
      </c>
      <c r="JS1977">
        <v>16.666699999999999</v>
      </c>
      <c r="JT1977">
        <v>9.5594000000000001</v>
      </c>
      <c r="JU1977" t="s">
        <v>5</v>
      </c>
      <c r="JV1977">
        <v>21.6875</v>
      </c>
      <c r="JW1977">
        <v>6.1715999999999998</v>
      </c>
      <c r="JX1977">
        <v>6.4059999999999997</v>
      </c>
      <c r="JY1977">
        <v>17.237400000000001</v>
      </c>
      <c r="JZ1977">
        <v>28.781300000000002</v>
      </c>
      <c r="KA1977" t="s">
        <v>5</v>
      </c>
      <c r="KB1977">
        <v>55.625</v>
      </c>
      <c r="KC1977">
        <v>50.688000000000002</v>
      </c>
      <c r="KD1977">
        <v>32.5</v>
      </c>
      <c r="KE1977" t="s">
        <v>5</v>
      </c>
      <c r="KF1977">
        <v>4.4297000000000004</v>
      </c>
      <c r="KG1977">
        <v>18.541699999999999</v>
      </c>
      <c r="KH1977">
        <v>5.1727999999999996</v>
      </c>
      <c r="KI1977" t="s">
        <v>5</v>
      </c>
      <c r="KJ1977" t="s">
        <v>5</v>
      </c>
      <c r="KK1977" t="s">
        <v>5</v>
      </c>
      <c r="KL1977" t="s">
        <v>5</v>
      </c>
      <c r="KM1977">
        <v>18.25</v>
      </c>
      <c r="KN1977" t="s">
        <v>5</v>
      </c>
      <c r="KO1977">
        <v>28.25</v>
      </c>
      <c r="KP1977" t="s">
        <v>5</v>
      </c>
      <c r="KQ1977">
        <v>17.907399999999999</v>
      </c>
      <c r="KR1977">
        <v>25.125</v>
      </c>
      <c r="KS1977">
        <v>10.9259</v>
      </c>
      <c r="KT1977">
        <v>38.5</v>
      </c>
      <c r="KU1977" t="s">
        <v>5</v>
      </c>
      <c r="KV1977" t="s">
        <v>5</v>
      </c>
      <c r="KW1977">
        <v>22.093800000000002</v>
      </c>
      <c r="KX1977" t="s">
        <v>5</v>
      </c>
      <c r="KY1977">
        <v>8.2344000000000008</v>
      </c>
      <c r="KZ1977" t="s">
        <v>5</v>
      </c>
      <c r="LA1977" t="s">
        <v>5</v>
      </c>
      <c r="LB1977" t="s">
        <v>5</v>
      </c>
      <c r="LC1977">
        <v>32.375</v>
      </c>
      <c r="LD1977">
        <v>23.333300000000001</v>
      </c>
      <c r="LE1977">
        <v>49.280999999999999</v>
      </c>
      <c r="LF1977">
        <v>2.7E-2</v>
      </c>
      <c r="LG1977">
        <v>9.3886000000000003</v>
      </c>
      <c r="LH1977" t="s">
        <v>5</v>
      </c>
      <c r="LI1977" t="s">
        <v>5</v>
      </c>
      <c r="LJ1977">
        <v>49.570700000000002</v>
      </c>
      <c r="LK1977">
        <v>8.9921000000000006</v>
      </c>
      <c r="LL1977">
        <v>18.962900000000001</v>
      </c>
      <c r="LM1977" t="s">
        <v>5</v>
      </c>
      <c r="LN1977">
        <v>16.9922</v>
      </c>
      <c r="LO1977">
        <v>96.603999999999999</v>
      </c>
      <c r="LP1977" t="s">
        <v>5</v>
      </c>
      <c r="LQ1977" t="s">
        <v>5</v>
      </c>
      <c r="LR1977" t="s">
        <v>5</v>
      </c>
      <c r="LS1977">
        <v>15.984400000000001</v>
      </c>
      <c r="LT1977" t="s">
        <v>5</v>
      </c>
      <c r="LU1977" t="s">
        <v>5</v>
      </c>
      <c r="LV1977" t="s">
        <v>5</v>
      </c>
      <c r="LW1977" t="s">
        <v>5</v>
      </c>
      <c r="LX1977">
        <v>23.031300000000002</v>
      </c>
      <c r="LY1977">
        <v>37.875</v>
      </c>
      <c r="LZ1977" t="s">
        <v>5</v>
      </c>
      <c r="MA1977">
        <v>8.1906999999999996</v>
      </c>
      <c r="MB1977">
        <v>7.6093999999999999</v>
      </c>
      <c r="MC1977">
        <v>2.625</v>
      </c>
      <c r="MD1977" t="s">
        <v>5</v>
      </c>
      <c r="ME1977">
        <v>49.951000000000001</v>
      </c>
      <c r="MF1977">
        <v>12.3635</v>
      </c>
      <c r="MG1977" t="s">
        <v>5</v>
      </c>
      <c r="MH1977" t="s">
        <v>5</v>
      </c>
      <c r="MI1977">
        <v>35.916699999999999</v>
      </c>
      <c r="MJ1977">
        <v>2.4062999999999999</v>
      </c>
      <c r="MK1977">
        <v>26.1875</v>
      </c>
      <c r="ML1977">
        <v>14.421900000000001</v>
      </c>
      <c r="MM1977" t="s">
        <v>5</v>
      </c>
      <c r="MN1977" t="s">
        <v>5</v>
      </c>
      <c r="MO1977" t="s">
        <v>5</v>
      </c>
      <c r="MP1977" t="s">
        <v>5</v>
      </c>
      <c r="MQ1977" t="s">
        <v>5</v>
      </c>
      <c r="MR1977">
        <v>13</v>
      </c>
      <c r="MS1977">
        <v>1.8601000000000001</v>
      </c>
      <c r="MT1977">
        <v>7.4961000000000002</v>
      </c>
      <c r="MU1977">
        <v>15.9688</v>
      </c>
      <c r="MV1977" t="s">
        <v>5</v>
      </c>
      <c r="MW1977">
        <v>5.0629999999999997</v>
      </c>
      <c r="MX1977">
        <v>11.7508</v>
      </c>
      <c r="MY1977" t="s">
        <v>5</v>
      </c>
      <c r="MZ1977">
        <v>11.8704</v>
      </c>
      <c r="NA1977">
        <v>5.4497</v>
      </c>
      <c r="NB1977">
        <v>9.3826999999999998</v>
      </c>
      <c r="NC1977">
        <v>16.557300000000001</v>
      </c>
      <c r="ND1977">
        <v>12.3438</v>
      </c>
      <c r="NE1977" t="s">
        <v>5</v>
      </c>
      <c r="NF1977">
        <v>19.479199999999999</v>
      </c>
      <c r="NG1977" t="s">
        <v>5</v>
      </c>
      <c r="NH1977">
        <v>37.375</v>
      </c>
      <c r="NI1977">
        <v>7.8697999999999997</v>
      </c>
      <c r="NJ1977">
        <v>27.694400000000002</v>
      </c>
      <c r="NK1977">
        <v>4.7422000000000004</v>
      </c>
      <c r="NL1977" t="s">
        <v>5</v>
      </c>
      <c r="NM1977">
        <v>10.375</v>
      </c>
      <c r="NN1977" t="s">
        <v>5</v>
      </c>
      <c r="NO1977" t="s">
        <v>5</v>
      </c>
      <c r="NP1977">
        <v>42.1875</v>
      </c>
      <c r="NQ1977">
        <v>12.5281</v>
      </c>
      <c r="NR1977">
        <v>29.875</v>
      </c>
      <c r="NS1977">
        <v>30.5</v>
      </c>
      <c r="NT1977">
        <v>9.2213999999999992</v>
      </c>
      <c r="NU1977" t="s">
        <v>5</v>
      </c>
      <c r="NV1977" t="s">
        <v>5</v>
      </c>
      <c r="NW1977">
        <v>29.875</v>
      </c>
      <c r="NX1977">
        <v>20.625</v>
      </c>
      <c r="NY1977">
        <v>14.0625</v>
      </c>
      <c r="NZ1977" t="s">
        <v>5</v>
      </c>
      <c r="OA1977" t="s">
        <v>5</v>
      </c>
      <c r="OB1977" t="s">
        <v>5</v>
      </c>
      <c r="OC1977">
        <v>3.2781000000000002</v>
      </c>
      <c r="OD1977" t="s">
        <v>5</v>
      </c>
      <c r="OE1977">
        <v>17.375</v>
      </c>
      <c r="OF1977">
        <v>35.5</v>
      </c>
      <c r="OG1977" t="s">
        <v>5</v>
      </c>
      <c r="OH1977">
        <v>9.625</v>
      </c>
      <c r="OI1977" t="s">
        <v>5</v>
      </c>
      <c r="OJ1977">
        <v>17.125</v>
      </c>
      <c r="OK1977">
        <v>7.8518999999999997</v>
      </c>
      <c r="OL1977">
        <v>25.1875</v>
      </c>
      <c r="OM1977" t="s">
        <v>5</v>
      </c>
      <c r="ON1977">
        <v>17.805</v>
      </c>
      <c r="OO1977">
        <v>1.7174</v>
      </c>
      <c r="OP1977">
        <v>13.234</v>
      </c>
      <c r="OQ1977">
        <v>1.8672</v>
      </c>
      <c r="OR1977" t="s">
        <v>5</v>
      </c>
      <c r="OS1977">
        <v>54.5625</v>
      </c>
      <c r="OT1977" t="s">
        <v>5</v>
      </c>
      <c r="OU1977">
        <v>2.2968999999999999</v>
      </c>
      <c r="OV1977">
        <v>6.7963000000000005</v>
      </c>
      <c r="OW1977" t="s">
        <v>5</v>
      </c>
      <c r="OX1977">
        <v>31.625</v>
      </c>
      <c r="OY1977">
        <v>11.906000000000001</v>
      </c>
      <c r="OZ1977">
        <v>21.757000000000001</v>
      </c>
      <c r="PA1977">
        <v>32.636600000000001</v>
      </c>
      <c r="PB1977" t="s">
        <v>5</v>
      </c>
      <c r="PC1977">
        <v>40.125</v>
      </c>
      <c r="PD1977">
        <v>15.875</v>
      </c>
      <c r="PE1977">
        <v>13.094200000000001</v>
      </c>
      <c r="PF1977">
        <v>28.45</v>
      </c>
      <c r="PG1977">
        <v>15.891</v>
      </c>
      <c r="PH1977" t="s">
        <v>5</v>
      </c>
      <c r="PI1977" t="s">
        <v>5</v>
      </c>
      <c r="PJ1977">
        <v>26</v>
      </c>
      <c r="PK1977" t="s">
        <v>5</v>
      </c>
      <c r="PL1977" t="s">
        <v>5</v>
      </c>
      <c r="PM1977">
        <v>43.75</v>
      </c>
      <c r="PN1977">
        <v>2.0832999999999999</v>
      </c>
      <c r="PO1977" t="s">
        <v>5</v>
      </c>
      <c r="PP1977" t="s">
        <v>5</v>
      </c>
      <c r="PQ1977">
        <v>9.3125</v>
      </c>
      <c r="PR1977">
        <v>28.343800000000002</v>
      </c>
      <c r="PS1977" t="s">
        <v>5</v>
      </c>
      <c r="PT1977" t="s">
        <v>5</v>
      </c>
      <c r="PU1977" t="s">
        <v>5</v>
      </c>
      <c r="PV1977">
        <v>24.343800000000002</v>
      </c>
      <c r="PW1977">
        <v>33.125</v>
      </c>
      <c r="PX1977">
        <v>13.9688</v>
      </c>
      <c r="PY1977">
        <v>11.234400000000001</v>
      </c>
      <c r="PZ1977">
        <v>1.7930000000000001</v>
      </c>
      <c r="QA1977">
        <v>29.759</v>
      </c>
      <c r="QB1977" t="s">
        <v>5</v>
      </c>
      <c r="QC1977" t="s">
        <v>5</v>
      </c>
      <c r="QD1977">
        <v>13.359400000000001</v>
      </c>
      <c r="QE1977">
        <v>39.75</v>
      </c>
      <c r="QF1977">
        <v>1.1093999999999999</v>
      </c>
      <c r="QG1977" t="s">
        <v>5</v>
      </c>
      <c r="QH1977">
        <v>5.0833000000000004</v>
      </c>
      <c r="QI1977" t="s">
        <v>5</v>
      </c>
      <c r="QJ1977" t="s">
        <v>5</v>
      </c>
      <c r="QK1977">
        <v>33.406300000000002</v>
      </c>
      <c r="QL1977" t="s">
        <v>5</v>
      </c>
      <c r="QM1977" t="s">
        <v>5</v>
      </c>
      <c r="QN1977" t="s">
        <v>5</v>
      </c>
      <c r="QO1977">
        <v>13.242599999999999</v>
      </c>
      <c r="QP1977">
        <v>10.015599999999999</v>
      </c>
      <c r="QQ1977" t="s">
        <v>5</v>
      </c>
      <c r="QR1977">
        <v>6.6719999999999997</v>
      </c>
      <c r="QS1977">
        <v>45.875</v>
      </c>
      <c r="QT1977">
        <v>17.375</v>
      </c>
      <c r="QU1977" t="s">
        <v>5</v>
      </c>
      <c r="QV1977" t="s">
        <v>5</v>
      </c>
      <c r="QW1977">
        <v>14.8933</v>
      </c>
      <c r="QX1977">
        <v>21.202999999999999</v>
      </c>
      <c r="QY1977" t="s">
        <v>5</v>
      </c>
      <c r="QZ1977">
        <v>5.6967999999999996</v>
      </c>
      <c r="RA1977">
        <v>10.2361</v>
      </c>
      <c r="RB1977" t="s">
        <v>5</v>
      </c>
      <c r="RC1977" t="s">
        <v>5</v>
      </c>
      <c r="RD1977">
        <v>26.332999999999998</v>
      </c>
      <c r="RE1977">
        <v>23.988600000000002</v>
      </c>
      <c r="RF1977" t="s">
        <v>5</v>
      </c>
      <c r="RG1977" t="s">
        <v>5</v>
      </c>
      <c r="RH1977">
        <v>17.031300000000002</v>
      </c>
      <c r="RI1977">
        <v>21.206299999999999</v>
      </c>
      <c r="RJ1977">
        <v>31.988299999999999</v>
      </c>
      <c r="RK1977">
        <v>9.9375</v>
      </c>
      <c r="RL1977">
        <v>8.641</v>
      </c>
      <c r="RM1977" t="s">
        <v>5</v>
      </c>
      <c r="RN1977" t="s">
        <v>5</v>
      </c>
      <c r="RO1977">
        <v>12.4688</v>
      </c>
      <c r="RP1977">
        <v>25.3125</v>
      </c>
      <c r="RQ1977">
        <v>15.328099999999999</v>
      </c>
      <c r="RR1977">
        <v>48.25</v>
      </c>
      <c r="RS1977" t="s">
        <v>5</v>
      </c>
      <c r="RT1977">
        <v>40.25</v>
      </c>
      <c r="RU1977">
        <v>16.561800000000002</v>
      </c>
      <c r="RV1977">
        <v>17.875</v>
      </c>
      <c r="RW1977" t="s">
        <v>5</v>
      </c>
      <c r="RX1977" t="s">
        <v>5</v>
      </c>
      <c r="RY1977" t="s">
        <v>5</v>
      </c>
      <c r="RZ1977">
        <v>24.095400000000001</v>
      </c>
      <c r="SA1977" t="s">
        <v>5</v>
      </c>
      <c r="SB1977" t="s">
        <v>5</v>
      </c>
      <c r="SC1977" t="s">
        <v>5</v>
      </c>
      <c r="SD1977">
        <v>11.7188</v>
      </c>
      <c r="SE1977">
        <v>30.656300000000002</v>
      </c>
      <c r="SF1977">
        <v>8.4062999999999999</v>
      </c>
      <c r="SG1977">
        <v>103.90179999999999</v>
      </c>
      <c r="SH1977" t="s">
        <v>5</v>
      </c>
      <c r="SI1977" t="s">
        <v>5</v>
      </c>
      <c r="SJ1977" t="s">
        <v>5</v>
      </c>
      <c r="SK1977">
        <v>14.722200000000001</v>
      </c>
      <c r="SL1977">
        <v>35.5</v>
      </c>
      <c r="SM1977" t="s">
        <v>5</v>
      </c>
      <c r="SN1977" t="s">
        <v>5</v>
      </c>
    </row>
    <row r="1978" spans="1:508" x14ac:dyDescent="0.3">
      <c r="A1978">
        <f t="shared" si="30"/>
        <v>309</v>
      </c>
      <c r="B1978" s="3">
        <v>35633</v>
      </c>
      <c r="C1978" t="s">
        <v>5</v>
      </c>
      <c r="D1978" t="s">
        <v>5</v>
      </c>
      <c r="E1978" t="s">
        <v>5</v>
      </c>
      <c r="F1978">
        <v>0.59199999999999997</v>
      </c>
      <c r="G1978" t="s">
        <v>5</v>
      </c>
      <c r="H1978">
        <v>5.6249000000000002</v>
      </c>
      <c r="I1978">
        <v>8.25</v>
      </c>
      <c r="J1978">
        <v>14.125500000000001</v>
      </c>
      <c r="K1978" t="s">
        <v>5</v>
      </c>
      <c r="L1978">
        <v>4.7620000000000005</v>
      </c>
      <c r="M1978" t="s">
        <v>5</v>
      </c>
      <c r="N1978">
        <v>18.021100000000001</v>
      </c>
      <c r="O1978" t="s">
        <v>5</v>
      </c>
      <c r="P1978" t="s">
        <v>5</v>
      </c>
      <c r="Q1978">
        <v>10.484400000000001</v>
      </c>
      <c r="R1978" t="s">
        <v>5</v>
      </c>
      <c r="S1978">
        <v>44.0625</v>
      </c>
      <c r="T1978">
        <v>19.625</v>
      </c>
      <c r="U1978">
        <v>6.6327999999999996</v>
      </c>
      <c r="V1978" t="s">
        <v>5</v>
      </c>
      <c r="W1978">
        <v>598.1875</v>
      </c>
      <c r="X1978">
        <v>21.902799999999999</v>
      </c>
      <c r="Y1978" t="s">
        <v>5</v>
      </c>
      <c r="Z1978">
        <v>9.1094000000000008</v>
      </c>
      <c r="AA1978" t="s">
        <v>5</v>
      </c>
      <c r="AB1978">
        <v>11.1563</v>
      </c>
      <c r="AC1978" t="s">
        <v>5</v>
      </c>
      <c r="AD1978">
        <v>6.7031000000000001</v>
      </c>
      <c r="AE1978">
        <v>38.4375</v>
      </c>
      <c r="AF1978" t="s">
        <v>5</v>
      </c>
      <c r="AG1978">
        <v>2.5</v>
      </c>
      <c r="AH1978">
        <v>10.515599999999999</v>
      </c>
      <c r="AI1978" t="s">
        <v>5</v>
      </c>
      <c r="AJ1978" t="s">
        <v>5</v>
      </c>
      <c r="AK1978" t="s">
        <v>5</v>
      </c>
      <c r="AL1978">
        <v>14.827999999999999</v>
      </c>
      <c r="AM1978" t="s">
        <v>5</v>
      </c>
      <c r="AN1978" t="s">
        <v>5</v>
      </c>
      <c r="AO1978">
        <v>2.1349999999999998</v>
      </c>
      <c r="AP1978" t="s">
        <v>5</v>
      </c>
      <c r="AQ1978">
        <v>2.0937999999999999</v>
      </c>
      <c r="AR1978" t="s">
        <v>5</v>
      </c>
      <c r="AS1978">
        <v>36.25</v>
      </c>
      <c r="AT1978">
        <v>3.8611</v>
      </c>
      <c r="AU1978">
        <v>14.5563</v>
      </c>
      <c r="AV1978">
        <v>39.406999999999996</v>
      </c>
      <c r="AW1978">
        <v>2.5390999999999999</v>
      </c>
      <c r="AX1978" t="s">
        <v>5</v>
      </c>
      <c r="AY1978">
        <v>24</v>
      </c>
      <c r="AZ1978" t="s">
        <v>5</v>
      </c>
      <c r="BA1978">
        <v>24.25</v>
      </c>
      <c r="BB1978">
        <v>0.94789999999999996</v>
      </c>
      <c r="BC1978">
        <v>37.292000000000002</v>
      </c>
      <c r="BD1978" t="s">
        <v>5</v>
      </c>
      <c r="BE1978">
        <v>41.5</v>
      </c>
      <c r="BF1978" t="s">
        <v>5</v>
      </c>
      <c r="BG1978">
        <v>22.886700000000001</v>
      </c>
      <c r="BH1978">
        <v>28.437999999999999</v>
      </c>
      <c r="BI1978">
        <v>56.188000000000002</v>
      </c>
      <c r="BJ1978">
        <v>34.156300000000002</v>
      </c>
      <c r="BK1978">
        <v>15.1607</v>
      </c>
      <c r="BL1978">
        <v>1.4931000000000001</v>
      </c>
      <c r="BM1978">
        <v>27.187999999999999</v>
      </c>
      <c r="BN1978">
        <v>13.2813</v>
      </c>
      <c r="BO1978">
        <v>5.3266999999999998</v>
      </c>
      <c r="BP1978">
        <v>4.298</v>
      </c>
      <c r="BQ1978">
        <v>24.446200000000001</v>
      </c>
      <c r="BR1978" t="s">
        <v>5</v>
      </c>
      <c r="BS1978">
        <v>46</v>
      </c>
      <c r="BT1978" t="s">
        <v>5</v>
      </c>
      <c r="BU1978">
        <v>1.875</v>
      </c>
      <c r="BV1978">
        <v>38.993099999999998</v>
      </c>
      <c r="BW1978" t="s">
        <v>5</v>
      </c>
      <c r="BX1978">
        <v>31.9</v>
      </c>
      <c r="BY1978">
        <v>17.890599999999999</v>
      </c>
      <c r="BZ1978">
        <v>7.2187999999999999</v>
      </c>
      <c r="CA1978">
        <v>26.812999999999999</v>
      </c>
      <c r="CB1978">
        <v>210.245</v>
      </c>
      <c r="CC1978">
        <v>26.068000000000001</v>
      </c>
      <c r="CD1978">
        <v>20.3446</v>
      </c>
      <c r="CE1978">
        <v>28.093800000000002</v>
      </c>
      <c r="CF1978">
        <v>25.332999999999998</v>
      </c>
      <c r="CG1978" t="s">
        <v>5</v>
      </c>
      <c r="CH1978" t="s">
        <v>5</v>
      </c>
      <c r="CI1978" t="s">
        <v>5</v>
      </c>
      <c r="CJ1978">
        <v>21.718800000000002</v>
      </c>
      <c r="CK1978" t="s">
        <v>5</v>
      </c>
      <c r="CL1978" t="s">
        <v>5</v>
      </c>
      <c r="CM1978" t="s">
        <v>5</v>
      </c>
      <c r="CN1978">
        <v>3.7343999999999999</v>
      </c>
      <c r="CO1978" t="s">
        <v>5</v>
      </c>
      <c r="CP1978" t="s">
        <v>5</v>
      </c>
      <c r="CQ1978">
        <v>2.1926999999999999</v>
      </c>
      <c r="CR1978" t="s">
        <v>5</v>
      </c>
      <c r="CS1978" t="s">
        <v>5</v>
      </c>
      <c r="CT1978">
        <v>20.5486</v>
      </c>
      <c r="CU1978">
        <v>24.489799999999999</v>
      </c>
      <c r="CV1978">
        <v>18.390599999999999</v>
      </c>
      <c r="CW1978">
        <v>32.969000000000001</v>
      </c>
      <c r="CX1978">
        <v>48.166699999999999</v>
      </c>
      <c r="CY1978">
        <v>3.7292000000000001</v>
      </c>
      <c r="CZ1978" t="s">
        <v>5</v>
      </c>
      <c r="DA1978" t="s">
        <v>5</v>
      </c>
      <c r="DB1978">
        <v>19.969000000000001</v>
      </c>
      <c r="DC1978">
        <v>35.8125</v>
      </c>
      <c r="DD1978" t="s">
        <v>5</v>
      </c>
      <c r="DE1978">
        <v>17.061900000000001</v>
      </c>
      <c r="DF1978">
        <v>11.916700000000001</v>
      </c>
      <c r="DG1978">
        <v>1.5521</v>
      </c>
      <c r="DH1978">
        <v>11.875</v>
      </c>
      <c r="DI1978">
        <v>17.152200000000001</v>
      </c>
      <c r="DJ1978">
        <v>16.187999999999999</v>
      </c>
      <c r="DK1978" t="s">
        <v>5</v>
      </c>
      <c r="DL1978">
        <v>48.631</v>
      </c>
      <c r="DM1978" t="s">
        <v>5</v>
      </c>
      <c r="DN1978">
        <v>0.72919999999999996</v>
      </c>
      <c r="DO1978" t="s">
        <v>5</v>
      </c>
      <c r="DP1978">
        <v>8.7777999999999992</v>
      </c>
      <c r="DQ1978" t="s">
        <v>5</v>
      </c>
      <c r="DR1978">
        <v>23.25</v>
      </c>
      <c r="DS1978">
        <v>16.25</v>
      </c>
      <c r="DT1978" t="s">
        <v>5</v>
      </c>
      <c r="DU1978" t="s">
        <v>5</v>
      </c>
      <c r="DV1978">
        <v>6.9840999999999998</v>
      </c>
      <c r="DW1978">
        <v>13.0313</v>
      </c>
      <c r="DX1978">
        <v>38.8125</v>
      </c>
      <c r="DY1978" t="s">
        <v>5</v>
      </c>
      <c r="DZ1978">
        <v>18.25</v>
      </c>
      <c r="EA1978" t="s">
        <v>5</v>
      </c>
      <c r="EB1978">
        <v>43.0991</v>
      </c>
      <c r="EC1978">
        <v>28.906300000000002</v>
      </c>
      <c r="ED1978" t="s">
        <v>5</v>
      </c>
      <c r="EE1978" t="s">
        <v>5</v>
      </c>
      <c r="EF1978">
        <v>4.4843999999999999</v>
      </c>
      <c r="EG1978">
        <v>3.0478000000000001</v>
      </c>
      <c r="EH1978">
        <v>4.9086999999999996</v>
      </c>
      <c r="EI1978">
        <v>25.530999999999999</v>
      </c>
      <c r="EJ1978" t="s">
        <v>5</v>
      </c>
      <c r="EK1978" t="s">
        <v>5</v>
      </c>
      <c r="EL1978">
        <v>1.6268</v>
      </c>
      <c r="EM1978" t="s">
        <v>5</v>
      </c>
      <c r="EN1978">
        <v>5.5556000000000001</v>
      </c>
      <c r="EO1978">
        <v>23.351700000000001</v>
      </c>
      <c r="EP1978" t="s">
        <v>5</v>
      </c>
      <c r="EQ1978">
        <v>21.406300000000002</v>
      </c>
      <c r="ER1978">
        <v>5.2606000000000002</v>
      </c>
      <c r="ES1978">
        <v>29.1875</v>
      </c>
      <c r="ET1978">
        <v>43.174100000000003</v>
      </c>
      <c r="EU1978">
        <v>8.0124999999999993</v>
      </c>
      <c r="EV1978" t="s">
        <v>5</v>
      </c>
      <c r="EW1978" t="s">
        <v>5</v>
      </c>
      <c r="EX1978">
        <v>8.375</v>
      </c>
      <c r="EY1978" t="s">
        <v>5</v>
      </c>
      <c r="EZ1978">
        <v>12.328099999999999</v>
      </c>
      <c r="FA1978">
        <v>30.625</v>
      </c>
      <c r="FB1978">
        <v>16.538</v>
      </c>
      <c r="FC1978">
        <v>24.5625</v>
      </c>
      <c r="FD1978">
        <v>11.578099999999999</v>
      </c>
      <c r="FE1978">
        <v>29.468800000000002</v>
      </c>
      <c r="FF1978">
        <v>28.75</v>
      </c>
      <c r="FG1978">
        <v>4.8437999999999999</v>
      </c>
      <c r="FH1978" t="s">
        <v>5</v>
      </c>
      <c r="FI1978">
        <v>25.531300000000002</v>
      </c>
      <c r="FJ1978">
        <v>9.9375</v>
      </c>
      <c r="FK1978">
        <v>31.88</v>
      </c>
      <c r="FL1978">
        <v>65.781300000000002</v>
      </c>
      <c r="FM1978">
        <v>19.536799999999999</v>
      </c>
      <c r="FN1978">
        <v>27.3125</v>
      </c>
      <c r="FO1978">
        <v>33.5625</v>
      </c>
      <c r="FP1978" t="s">
        <v>5</v>
      </c>
      <c r="FQ1978" t="s">
        <v>5</v>
      </c>
      <c r="FR1978">
        <v>4.1718999999999999</v>
      </c>
      <c r="FS1978" t="s">
        <v>5</v>
      </c>
      <c r="FT1978" t="s">
        <v>5</v>
      </c>
      <c r="FU1978">
        <v>26.1173</v>
      </c>
      <c r="FV1978" t="s">
        <v>5</v>
      </c>
      <c r="FW1978">
        <v>3.4297</v>
      </c>
      <c r="FX1978" t="s">
        <v>5</v>
      </c>
      <c r="FY1978" t="s">
        <v>5</v>
      </c>
      <c r="FZ1978">
        <v>13.9375</v>
      </c>
      <c r="GA1978">
        <v>30</v>
      </c>
      <c r="GB1978" t="s">
        <v>5</v>
      </c>
      <c r="GC1978" t="s">
        <v>5</v>
      </c>
      <c r="GD1978" t="s">
        <v>5</v>
      </c>
      <c r="GE1978">
        <v>3.5278</v>
      </c>
      <c r="GF1978">
        <v>27.1111</v>
      </c>
      <c r="GG1978">
        <v>2.3593999999999999</v>
      </c>
      <c r="GH1978" t="s">
        <v>5</v>
      </c>
      <c r="GI1978" t="s">
        <v>5</v>
      </c>
      <c r="GJ1978">
        <v>9.3329000000000004</v>
      </c>
      <c r="GK1978" t="s">
        <v>5</v>
      </c>
      <c r="GL1978" t="s">
        <v>5</v>
      </c>
      <c r="GM1978" t="s">
        <v>5</v>
      </c>
      <c r="GN1978">
        <v>26.562999999999999</v>
      </c>
      <c r="GO1978" t="s">
        <v>5</v>
      </c>
      <c r="GP1978" t="s">
        <v>5</v>
      </c>
      <c r="GQ1978" t="s">
        <v>5</v>
      </c>
      <c r="GR1978">
        <v>20.515999999999998</v>
      </c>
      <c r="GS1978">
        <v>23.03</v>
      </c>
      <c r="GT1978">
        <v>0.84770000000000001</v>
      </c>
      <c r="GU1978">
        <v>16.906300000000002</v>
      </c>
      <c r="GV1978">
        <v>14.879</v>
      </c>
      <c r="GW1978">
        <v>20.458300000000001</v>
      </c>
      <c r="GX1978" t="s">
        <v>5</v>
      </c>
      <c r="GY1978" t="s">
        <v>5</v>
      </c>
      <c r="GZ1978" t="s">
        <v>5</v>
      </c>
      <c r="HA1978">
        <v>33.6875</v>
      </c>
      <c r="HB1978" t="s">
        <v>5</v>
      </c>
      <c r="HC1978">
        <v>12.148099999999999</v>
      </c>
      <c r="HD1978" t="s">
        <v>5</v>
      </c>
      <c r="HE1978" t="s">
        <v>5</v>
      </c>
      <c r="HF1978">
        <v>48.188000000000002</v>
      </c>
      <c r="HG1978">
        <v>22.6875</v>
      </c>
      <c r="HH1978" t="s">
        <v>5</v>
      </c>
      <c r="HI1978">
        <v>21.365500000000001</v>
      </c>
      <c r="HJ1978" t="s">
        <v>5</v>
      </c>
      <c r="HK1978" t="s">
        <v>5</v>
      </c>
      <c r="HL1978">
        <v>15.75</v>
      </c>
      <c r="HM1978">
        <v>18.5</v>
      </c>
      <c r="HN1978" t="s">
        <v>5</v>
      </c>
      <c r="HO1978">
        <v>42.468800000000002</v>
      </c>
      <c r="HP1978" t="s">
        <v>5</v>
      </c>
      <c r="HQ1978" t="s">
        <v>5</v>
      </c>
      <c r="HR1978">
        <v>12.984400000000001</v>
      </c>
      <c r="HS1978">
        <v>5.8281000000000001</v>
      </c>
      <c r="HT1978">
        <v>43.4054</v>
      </c>
      <c r="HU1978">
        <v>12.1037</v>
      </c>
      <c r="HV1978" t="s">
        <v>5</v>
      </c>
      <c r="HW1978">
        <v>11.6921</v>
      </c>
      <c r="HX1978">
        <v>8.9687999999999999</v>
      </c>
      <c r="HY1978">
        <v>3.5390999999999999</v>
      </c>
      <c r="HZ1978">
        <v>7.3609999999999998</v>
      </c>
      <c r="IA1978">
        <v>17.422899999999998</v>
      </c>
      <c r="IB1978">
        <v>27.718800000000002</v>
      </c>
      <c r="IC1978">
        <v>23.75</v>
      </c>
      <c r="ID1978">
        <v>51.593800000000002</v>
      </c>
      <c r="IE1978" t="s">
        <v>5</v>
      </c>
      <c r="IF1978">
        <v>4.1875</v>
      </c>
      <c r="IG1978">
        <v>15.222200000000001</v>
      </c>
      <c r="IH1978">
        <v>50.875</v>
      </c>
      <c r="II1978" t="s">
        <v>5</v>
      </c>
      <c r="IJ1978">
        <v>16.5625</v>
      </c>
      <c r="IK1978" t="s">
        <v>5</v>
      </c>
      <c r="IL1978">
        <v>22.1875</v>
      </c>
      <c r="IM1978">
        <v>4.1669999999999998</v>
      </c>
      <c r="IN1978">
        <v>58.226900000000001</v>
      </c>
      <c r="IO1978">
        <v>21.1875</v>
      </c>
      <c r="IP1978" t="s">
        <v>5</v>
      </c>
      <c r="IQ1978" t="s">
        <v>5</v>
      </c>
      <c r="IR1978">
        <v>16.612300000000001</v>
      </c>
      <c r="IS1978" t="s">
        <v>5</v>
      </c>
      <c r="IT1978" t="s">
        <v>5</v>
      </c>
      <c r="IU1978" t="s">
        <v>5</v>
      </c>
      <c r="IV1978">
        <v>26.968800000000002</v>
      </c>
      <c r="IW1978">
        <v>12.675000000000001</v>
      </c>
      <c r="IX1978">
        <v>7.1093999999999999</v>
      </c>
      <c r="IY1978">
        <v>4</v>
      </c>
      <c r="IZ1978">
        <v>14.827400000000001</v>
      </c>
      <c r="JA1978">
        <v>7.0625</v>
      </c>
      <c r="JB1978">
        <v>31.4375</v>
      </c>
      <c r="JC1978" t="s">
        <v>5</v>
      </c>
      <c r="JD1978">
        <v>35.25</v>
      </c>
      <c r="JE1978" t="s">
        <v>5</v>
      </c>
      <c r="JF1978">
        <v>44.125</v>
      </c>
      <c r="JG1978">
        <v>29.281300000000002</v>
      </c>
      <c r="JH1978" t="s">
        <v>5</v>
      </c>
      <c r="JI1978" t="s">
        <v>5</v>
      </c>
      <c r="JJ1978">
        <v>11.375</v>
      </c>
      <c r="JK1978">
        <v>29</v>
      </c>
      <c r="JL1978">
        <v>46.408499999999997</v>
      </c>
      <c r="JM1978" t="s">
        <v>5</v>
      </c>
      <c r="JN1978" t="s">
        <v>5</v>
      </c>
      <c r="JO1978">
        <v>35.0625</v>
      </c>
      <c r="JP1978">
        <v>7.5156000000000001</v>
      </c>
      <c r="JQ1978">
        <v>14.6875</v>
      </c>
      <c r="JR1978">
        <v>1.454</v>
      </c>
      <c r="JS1978">
        <v>17.093800000000002</v>
      </c>
      <c r="JT1978">
        <v>9.5305</v>
      </c>
      <c r="JU1978" t="s">
        <v>5</v>
      </c>
      <c r="JV1978">
        <v>21.906300000000002</v>
      </c>
      <c r="JW1978">
        <v>6.3247999999999998</v>
      </c>
      <c r="JX1978">
        <v>6.5629999999999997</v>
      </c>
      <c r="JY1978">
        <v>17.275400000000001</v>
      </c>
      <c r="JZ1978">
        <v>28.0625</v>
      </c>
      <c r="KA1978" t="s">
        <v>5</v>
      </c>
      <c r="KB1978">
        <v>56.8125</v>
      </c>
      <c r="KC1978">
        <v>50.875</v>
      </c>
      <c r="KD1978">
        <v>33.031300000000002</v>
      </c>
      <c r="KE1978" t="s">
        <v>5</v>
      </c>
      <c r="KF1978">
        <v>4.4687999999999999</v>
      </c>
      <c r="KG1978">
        <v>19.125</v>
      </c>
      <c r="KH1978">
        <v>5.3086000000000002</v>
      </c>
      <c r="KI1978" t="s">
        <v>5</v>
      </c>
      <c r="KJ1978" t="s">
        <v>5</v>
      </c>
      <c r="KK1978" t="s">
        <v>5</v>
      </c>
      <c r="KL1978" t="s">
        <v>5</v>
      </c>
      <c r="KM1978">
        <v>18.5625</v>
      </c>
      <c r="KN1978" t="s">
        <v>5</v>
      </c>
      <c r="KO1978">
        <v>27.875</v>
      </c>
      <c r="KP1978" t="s">
        <v>5</v>
      </c>
      <c r="KQ1978">
        <v>18.648900000000001</v>
      </c>
      <c r="KR1978">
        <v>25.437999999999999</v>
      </c>
      <c r="KS1978">
        <v>11.1111</v>
      </c>
      <c r="KT1978">
        <v>39.469000000000001</v>
      </c>
      <c r="KU1978" t="s">
        <v>5</v>
      </c>
      <c r="KV1978" t="s">
        <v>5</v>
      </c>
      <c r="KW1978">
        <v>22.968800000000002</v>
      </c>
      <c r="KX1978" t="s">
        <v>5</v>
      </c>
      <c r="KY1978">
        <v>8.5469000000000008</v>
      </c>
      <c r="KZ1978" t="s">
        <v>5</v>
      </c>
      <c r="LA1978" t="s">
        <v>5</v>
      </c>
      <c r="LB1978" t="s">
        <v>5</v>
      </c>
      <c r="LC1978">
        <v>34.375</v>
      </c>
      <c r="LD1978">
        <v>23.854199999999999</v>
      </c>
      <c r="LE1978">
        <v>50.155999999999999</v>
      </c>
      <c r="LF1978">
        <v>2.8000000000000001E-2</v>
      </c>
      <c r="LG1978">
        <v>9.8369999999999997</v>
      </c>
      <c r="LH1978" t="s">
        <v>5</v>
      </c>
      <c r="LI1978" t="s">
        <v>5</v>
      </c>
      <c r="LJ1978">
        <v>50.250999999999998</v>
      </c>
      <c r="LK1978">
        <v>9.1818000000000008</v>
      </c>
      <c r="LL1978">
        <v>19.4558</v>
      </c>
      <c r="LM1978" t="s">
        <v>5</v>
      </c>
      <c r="LN1978">
        <v>18.015599999999999</v>
      </c>
      <c r="LO1978">
        <v>97.9786</v>
      </c>
      <c r="LP1978" t="s">
        <v>5</v>
      </c>
      <c r="LQ1978" t="s">
        <v>5</v>
      </c>
      <c r="LR1978" t="s">
        <v>5</v>
      </c>
      <c r="LS1978">
        <v>16.031300000000002</v>
      </c>
      <c r="LT1978" t="s">
        <v>5</v>
      </c>
      <c r="LU1978" t="s">
        <v>5</v>
      </c>
      <c r="LV1978" t="s">
        <v>5</v>
      </c>
      <c r="LW1978" t="s">
        <v>5</v>
      </c>
      <c r="LX1978">
        <v>23.375</v>
      </c>
      <c r="LY1978">
        <v>38.5625</v>
      </c>
      <c r="LZ1978" t="s">
        <v>5</v>
      </c>
      <c r="MA1978">
        <v>8.2399000000000004</v>
      </c>
      <c r="MB1978">
        <v>7.6562999999999999</v>
      </c>
      <c r="MC1978">
        <v>2.6953</v>
      </c>
      <c r="MD1978" t="s">
        <v>5</v>
      </c>
      <c r="ME1978">
        <v>50.49</v>
      </c>
      <c r="MF1978">
        <v>12.5044</v>
      </c>
      <c r="MG1978" t="s">
        <v>5</v>
      </c>
      <c r="MH1978" t="s">
        <v>5</v>
      </c>
      <c r="MI1978">
        <v>37.583300000000001</v>
      </c>
      <c r="MJ1978">
        <v>2.4922</v>
      </c>
      <c r="MK1978">
        <v>26.8125</v>
      </c>
      <c r="ML1978">
        <v>14.453099999999999</v>
      </c>
      <c r="MM1978" t="s">
        <v>5</v>
      </c>
      <c r="MN1978" t="s">
        <v>5</v>
      </c>
      <c r="MO1978" t="s">
        <v>5</v>
      </c>
      <c r="MP1978" t="s">
        <v>5</v>
      </c>
      <c r="MQ1978" t="s">
        <v>5</v>
      </c>
      <c r="MR1978">
        <v>13</v>
      </c>
      <c r="MS1978">
        <v>1.8601000000000001</v>
      </c>
      <c r="MT1978">
        <v>7.5918000000000001</v>
      </c>
      <c r="MU1978">
        <v>15.9375</v>
      </c>
      <c r="MV1978" t="s">
        <v>5</v>
      </c>
      <c r="MW1978">
        <v>5</v>
      </c>
      <c r="MX1978">
        <v>11.5709</v>
      </c>
      <c r="MY1978" t="s">
        <v>5</v>
      </c>
      <c r="MZ1978">
        <v>11.851900000000001</v>
      </c>
      <c r="NA1978">
        <v>5.6085000000000003</v>
      </c>
      <c r="NB1978">
        <v>9.4073999999999991</v>
      </c>
      <c r="NC1978">
        <v>16.471900000000002</v>
      </c>
      <c r="ND1978">
        <v>12.5</v>
      </c>
      <c r="NE1978" t="s">
        <v>5</v>
      </c>
      <c r="NF1978">
        <v>20.270800000000001</v>
      </c>
      <c r="NG1978" t="s">
        <v>5</v>
      </c>
      <c r="NH1978">
        <v>37.968800000000002</v>
      </c>
      <c r="NI1978">
        <v>8.0780999999999992</v>
      </c>
      <c r="NJ1978">
        <v>27.6389</v>
      </c>
      <c r="NK1978">
        <v>4.8827999999999996</v>
      </c>
      <c r="NL1978" t="s">
        <v>5</v>
      </c>
      <c r="NM1978">
        <v>10.4063</v>
      </c>
      <c r="NN1978" t="s">
        <v>5</v>
      </c>
      <c r="NO1978" t="s">
        <v>5</v>
      </c>
      <c r="NP1978">
        <v>43.125</v>
      </c>
      <c r="NQ1978">
        <v>12.590999999999999</v>
      </c>
      <c r="NR1978">
        <v>30.0625</v>
      </c>
      <c r="NS1978">
        <v>30.905999999999999</v>
      </c>
      <c r="NT1978">
        <v>9.2794000000000008</v>
      </c>
      <c r="NU1978" t="s">
        <v>5</v>
      </c>
      <c r="NV1978" t="s">
        <v>5</v>
      </c>
      <c r="NW1978">
        <v>29.937999999999999</v>
      </c>
      <c r="NX1978">
        <v>20.625</v>
      </c>
      <c r="NY1978">
        <v>13.9375</v>
      </c>
      <c r="NZ1978" t="s">
        <v>5</v>
      </c>
      <c r="OA1978" t="s">
        <v>5</v>
      </c>
      <c r="OB1978" t="s">
        <v>5</v>
      </c>
      <c r="OC1978">
        <v>3.1558000000000002</v>
      </c>
      <c r="OD1978" t="s">
        <v>5</v>
      </c>
      <c r="OE1978">
        <v>19.156300000000002</v>
      </c>
      <c r="OF1978">
        <v>34.75</v>
      </c>
      <c r="OG1978" t="s">
        <v>5</v>
      </c>
      <c r="OH1978">
        <v>9.25</v>
      </c>
      <c r="OI1978" t="s">
        <v>5</v>
      </c>
      <c r="OJ1978">
        <v>17.1875</v>
      </c>
      <c r="OK1978">
        <v>7.9815000000000005</v>
      </c>
      <c r="OL1978">
        <v>25.625</v>
      </c>
      <c r="OM1978" t="s">
        <v>5</v>
      </c>
      <c r="ON1978">
        <v>18.463999999999999</v>
      </c>
      <c r="OO1978">
        <v>1.7010000000000001</v>
      </c>
      <c r="OP1978">
        <v>13.406000000000001</v>
      </c>
      <c r="OQ1978">
        <v>1.9590000000000001</v>
      </c>
      <c r="OR1978" t="s">
        <v>5</v>
      </c>
      <c r="OS1978">
        <v>55.375</v>
      </c>
      <c r="OT1978" t="s">
        <v>5</v>
      </c>
      <c r="OU1978">
        <v>2.3397999999999999</v>
      </c>
      <c r="OV1978">
        <v>7.1481000000000003</v>
      </c>
      <c r="OW1978" t="s">
        <v>5</v>
      </c>
      <c r="OX1978">
        <v>31.812999999999999</v>
      </c>
      <c r="OY1978">
        <v>11.75</v>
      </c>
      <c r="OZ1978">
        <v>22.550999999999998</v>
      </c>
      <c r="PA1978">
        <v>33.895099999999999</v>
      </c>
      <c r="PB1978" t="s">
        <v>5</v>
      </c>
      <c r="PC1978">
        <v>40.875</v>
      </c>
      <c r="PD1978">
        <v>15.7813</v>
      </c>
      <c r="PE1978">
        <v>13.3987</v>
      </c>
      <c r="PF1978">
        <v>28.562000000000001</v>
      </c>
      <c r="PG1978">
        <v>16.422000000000001</v>
      </c>
      <c r="PH1978" t="s">
        <v>5</v>
      </c>
      <c r="PI1978" t="s">
        <v>5</v>
      </c>
      <c r="PJ1978">
        <v>25.9375</v>
      </c>
      <c r="PK1978" t="s">
        <v>5</v>
      </c>
      <c r="PL1978" t="s">
        <v>5</v>
      </c>
      <c r="PM1978">
        <v>44.438000000000002</v>
      </c>
      <c r="PN1978">
        <v>2.0832999999999999</v>
      </c>
      <c r="PO1978" t="s">
        <v>5</v>
      </c>
      <c r="PP1978" t="s">
        <v>5</v>
      </c>
      <c r="PQ1978">
        <v>9.5625</v>
      </c>
      <c r="PR1978">
        <v>29.375</v>
      </c>
      <c r="PS1978" t="s">
        <v>5</v>
      </c>
      <c r="PT1978" t="s">
        <v>5</v>
      </c>
      <c r="PU1978" t="s">
        <v>5</v>
      </c>
      <c r="PV1978">
        <v>24.781300000000002</v>
      </c>
      <c r="PW1978">
        <v>33.938000000000002</v>
      </c>
      <c r="PX1978">
        <v>14.359400000000001</v>
      </c>
      <c r="PY1978">
        <v>11.078099999999999</v>
      </c>
      <c r="PZ1978">
        <v>1.7930000000000001</v>
      </c>
      <c r="QA1978">
        <v>29.759</v>
      </c>
      <c r="QB1978" t="s">
        <v>5</v>
      </c>
      <c r="QC1978" t="s">
        <v>5</v>
      </c>
      <c r="QD1978">
        <v>13.4375</v>
      </c>
      <c r="QE1978">
        <v>40.125</v>
      </c>
      <c r="QF1978">
        <v>1.0937999999999999</v>
      </c>
      <c r="QG1978" t="s">
        <v>5</v>
      </c>
      <c r="QH1978">
        <v>5.375</v>
      </c>
      <c r="QI1978" t="s">
        <v>5</v>
      </c>
      <c r="QJ1978" t="s">
        <v>5</v>
      </c>
      <c r="QK1978">
        <v>33.781300000000002</v>
      </c>
      <c r="QL1978" t="s">
        <v>5</v>
      </c>
      <c r="QM1978" t="s">
        <v>5</v>
      </c>
      <c r="QN1978" t="s">
        <v>5</v>
      </c>
      <c r="QO1978">
        <v>13.3004</v>
      </c>
      <c r="QP1978">
        <v>9.9687999999999999</v>
      </c>
      <c r="QQ1978" t="s">
        <v>5</v>
      </c>
      <c r="QR1978">
        <v>6.625</v>
      </c>
      <c r="QS1978">
        <v>47.5</v>
      </c>
      <c r="QT1978">
        <v>17.859400000000001</v>
      </c>
      <c r="QU1978" t="s">
        <v>5</v>
      </c>
      <c r="QV1978" t="s">
        <v>5</v>
      </c>
      <c r="QW1978">
        <v>15.0166</v>
      </c>
      <c r="QX1978">
        <v>21.562999999999999</v>
      </c>
      <c r="QY1978" t="s">
        <v>5</v>
      </c>
      <c r="QZ1978">
        <v>5.7789000000000001</v>
      </c>
      <c r="RA1978">
        <v>10.1919</v>
      </c>
      <c r="RB1978" t="s">
        <v>5</v>
      </c>
      <c r="RC1978" t="s">
        <v>5</v>
      </c>
      <c r="RD1978">
        <v>26.478999999999999</v>
      </c>
      <c r="RE1978">
        <v>24.2059</v>
      </c>
      <c r="RF1978" t="s">
        <v>5</v>
      </c>
      <c r="RG1978" t="s">
        <v>5</v>
      </c>
      <c r="RH1978">
        <v>18.3125</v>
      </c>
      <c r="RI1978">
        <v>21.472999999999999</v>
      </c>
      <c r="RJ1978">
        <v>33.248800000000003</v>
      </c>
      <c r="RK1978">
        <v>9.9062999999999999</v>
      </c>
      <c r="RL1978">
        <v>8.6720000000000006</v>
      </c>
      <c r="RM1978" t="s">
        <v>5</v>
      </c>
      <c r="RN1978" t="s">
        <v>5</v>
      </c>
      <c r="RO1978">
        <v>12.4063</v>
      </c>
      <c r="RP1978">
        <v>25.3125</v>
      </c>
      <c r="RQ1978">
        <v>15.703099999999999</v>
      </c>
      <c r="RR1978">
        <v>48.625</v>
      </c>
      <c r="RS1978" t="s">
        <v>5</v>
      </c>
      <c r="RT1978">
        <v>40.4375</v>
      </c>
      <c r="RU1978">
        <v>16.5853</v>
      </c>
      <c r="RV1978">
        <v>18.0625</v>
      </c>
      <c r="RW1978" t="s">
        <v>5</v>
      </c>
      <c r="RX1978" t="s">
        <v>5</v>
      </c>
      <c r="RY1978" t="s">
        <v>5</v>
      </c>
      <c r="RZ1978">
        <v>24.7349</v>
      </c>
      <c r="SA1978" t="s">
        <v>5</v>
      </c>
      <c r="SB1978" t="s">
        <v>5</v>
      </c>
      <c r="SC1978" t="s">
        <v>5</v>
      </c>
      <c r="SD1978">
        <v>12.0313</v>
      </c>
      <c r="SE1978">
        <v>31.375</v>
      </c>
      <c r="SF1978">
        <v>8.5417000000000005</v>
      </c>
      <c r="SG1978">
        <v>105.2191</v>
      </c>
      <c r="SH1978" t="s">
        <v>5</v>
      </c>
      <c r="SI1978" t="s">
        <v>5</v>
      </c>
      <c r="SJ1978" t="s">
        <v>5</v>
      </c>
      <c r="SK1978">
        <v>14.666700000000001</v>
      </c>
      <c r="SL1978">
        <v>35.625</v>
      </c>
      <c r="SM1978" t="s">
        <v>5</v>
      </c>
      <c r="SN1978" t="s">
        <v>5</v>
      </c>
    </row>
    <row r="1979" spans="1:508" x14ac:dyDescent="0.3">
      <c r="A1979">
        <f t="shared" si="30"/>
        <v>310</v>
      </c>
      <c r="B1979" s="3">
        <v>35634</v>
      </c>
      <c r="C1979" t="s">
        <v>5</v>
      </c>
      <c r="D1979" t="s">
        <v>5</v>
      </c>
      <c r="E1979" t="s">
        <v>5</v>
      </c>
      <c r="F1979">
        <v>0.57599999999999996</v>
      </c>
      <c r="G1979" t="s">
        <v>5</v>
      </c>
      <c r="H1979">
        <v>5.7310999999999996</v>
      </c>
      <c r="I1979">
        <v>8.2189999999999994</v>
      </c>
      <c r="J1979">
        <v>14.3492</v>
      </c>
      <c r="K1979" t="s">
        <v>5</v>
      </c>
      <c r="L1979">
        <v>4.6909999999999998</v>
      </c>
      <c r="M1979" t="s">
        <v>5</v>
      </c>
      <c r="N1979">
        <v>18.216999999999999</v>
      </c>
      <c r="O1979" t="s">
        <v>5</v>
      </c>
      <c r="P1979" t="s">
        <v>5</v>
      </c>
      <c r="Q1979">
        <v>10.1563</v>
      </c>
      <c r="R1979" t="s">
        <v>5</v>
      </c>
      <c r="S1979">
        <v>43.6875</v>
      </c>
      <c r="T1979">
        <v>19.1875</v>
      </c>
      <c r="U1979">
        <v>7.0156000000000001</v>
      </c>
      <c r="V1979" t="s">
        <v>5</v>
      </c>
      <c r="W1979">
        <v>607.12310000000002</v>
      </c>
      <c r="X1979">
        <v>21.7654</v>
      </c>
      <c r="Y1979" t="s">
        <v>5</v>
      </c>
      <c r="Z1979">
        <v>9.1719000000000008</v>
      </c>
      <c r="AA1979" t="s">
        <v>5</v>
      </c>
      <c r="AB1979">
        <v>11.3438</v>
      </c>
      <c r="AC1979" t="s">
        <v>5</v>
      </c>
      <c r="AD1979">
        <v>6.875</v>
      </c>
      <c r="AE1979">
        <v>38.5625</v>
      </c>
      <c r="AF1979" t="s">
        <v>5</v>
      </c>
      <c r="AG1979">
        <v>2.4687999999999999</v>
      </c>
      <c r="AH1979">
        <v>11.039099999999999</v>
      </c>
      <c r="AI1979" t="s">
        <v>5</v>
      </c>
      <c r="AJ1979" t="s">
        <v>5</v>
      </c>
      <c r="AK1979" t="s">
        <v>5</v>
      </c>
      <c r="AL1979">
        <v>15.438000000000001</v>
      </c>
      <c r="AM1979" t="s">
        <v>5</v>
      </c>
      <c r="AN1979" t="s">
        <v>5</v>
      </c>
      <c r="AO1979">
        <v>2.2919999999999998</v>
      </c>
      <c r="AP1979" t="s">
        <v>5</v>
      </c>
      <c r="AQ1979">
        <v>2.0312999999999999</v>
      </c>
      <c r="AR1979" t="s">
        <v>5</v>
      </c>
      <c r="AS1979">
        <v>36</v>
      </c>
      <c r="AT1979">
        <v>3.8611</v>
      </c>
      <c r="AU1979">
        <v>15.368</v>
      </c>
      <c r="AV1979">
        <v>39.233699999999999</v>
      </c>
      <c r="AW1979">
        <v>2.5352000000000001</v>
      </c>
      <c r="AX1979" t="s">
        <v>5</v>
      </c>
      <c r="AY1979">
        <v>24.3125</v>
      </c>
      <c r="AZ1979" t="s">
        <v>5</v>
      </c>
      <c r="BA1979">
        <v>24.5</v>
      </c>
      <c r="BB1979">
        <v>0.94269999999999998</v>
      </c>
      <c r="BC1979">
        <v>37.594000000000001</v>
      </c>
      <c r="BD1979" t="s">
        <v>5</v>
      </c>
      <c r="BE1979">
        <v>42.75</v>
      </c>
      <c r="BF1979" t="s">
        <v>5</v>
      </c>
      <c r="BG1979">
        <v>23.069099999999999</v>
      </c>
      <c r="BH1979">
        <v>28.875</v>
      </c>
      <c r="BI1979">
        <v>59.188000000000002</v>
      </c>
      <c r="BJ1979">
        <v>33.75</v>
      </c>
      <c r="BK1979">
        <v>14.9335</v>
      </c>
      <c r="BL1979">
        <v>1.4653</v>
      </c>
      <c r="BM1979">
        <v>27.344000000000001</v>
      </c>
      <c r="BN1979">
        <v>13.489599999999999</v>
      </c>
      <c r="BO1979">
        <v>5.2732999999999999</v>
      </c>
      <c r="BP1979">
        <v>4.4139999999999997</v>
      </c>
      <c r="BQ1979">
        <v>24.5124</v>
      </c>
      <c r="BR1979" t="s">
        <v>5</v>
      </c>
      <c r="BS1979">
        <v>42</v>
      </c>
      <c r="BT1979" t="s">
        <v>5</v>
      </c>
      <c r="BU1979">
        <v>1.8711</v>
      </c>
      <c r="BV1979">
        <v>40.272100000000002</v>
      </c>
      <c r="BW1979" t="s">
        <v>5</v>
      </c>
      <c r="BX1979">
        <v>31.96</v>
      </c>
      <c r="BY1979">
        <v>19.093800000000002</v>
      </c>
      <c r="BZ1979">
        <v>7.125</v>
      </c>
      <c r="CA1979">
        <v>26.812999999999999</v>
      </c>
      <c r="CB1979">
        <v>211.79509999999999</v>
      </c>
      <c r="CC1979">
        <v>26.262499999999999</v>
      </c>
      <c r="CD1979">
        <v>20.603899999999999</v>
      </c>
      <c r="CE1979">
        <v>27.843800000000002</v>
      </c>
      <c r="CF1979">
        <v>26.021000000000001</v>
      </c>
      <c r="CG1979" t="s">
        <v>5</v>
      </c>
      <c r="CH1979" t="s">
        <v>5</v>
      </c>
      <c r="CI1979" t="s">
        <v>5</v>
      </c>
      <c r="CJ1979">
        <v>21.968800000000002</v>
      </c>
      <c r="CK1979" t="s">
        <v>5</v>
      </c>
      <c r="CL1979" t="s">
        <v>5</v>
      </c>
      <c r="CM1979" t="s">
        <v>5</v>
      </c>
      <c r="CN1979">
        <v>3.8359000000000001</v>
      </c>
      <c r="CO1979" t="s">
        <v>5</v>
      </c>
      <c r="CP1979" t="s">
        <v>5</v>
      </c>
      <c r="CQ1979">
        <v>2.2187999999999999</v>
      </c>
      <c r="CR1979" t="s">
        <v>5</v>
      </c>
      <c r="CS1979" t="s">
        <v>5</v>
      </c>
      <c r="CT1979">
        <v>21.0764</v>
      </c>
      <c r="CU1979">
        <v>25.207899999999999</v>
      </c>
      <c r="CV1979">
        <v>18.843800000000002</v>
      </c>
      <c r="CW1979">
        <v>33.313000000000002</v>
      </c>
      <c r="CX1979">
        <v>48.541699999999999</v>
      </c>
      <c r="CY1979">
        <v>3.7812999999999999</v>
      </c>
      <c r="CZ1979" t="s">
        <v>5</v>
      </c>
      <c r="DA1979" t="s">
        <v>5</v>
      </c>
      <c r="DB1979">
        <v>19.984000000000002</v>
      </c>
      <c r="DC1979">
        <v>36.0625</v>
      </c>
      <c r="DD1979" t="s">
        <v>5</v>
      </c>
      <c r="DE1979">
        <v>17.1127</v>
      </c>
      <c r="DF1979">
        <v>11.833299999999999</v>
      </c>
      <c r="DG1979">
        <v>1.5573000000000001</v>
      </c>
      <c r="DH1979">
        <v>12</v>
      </c>
      <c r="DI1979">
        <v>17.295100000000001</v>
      </c>
      <c r="DJ1979">
        <v>16</v>
      </c>
      <c r="DK1979" t="s">
        <v>5</v>
      </c>
      <c r="DL1979">
        <v>48.032899999999998</v>
      </c>
      <c r="DM1979" t="s">
        <v>5</v>
      </c>
      <c r="DN1979">
        <v>0.70830000000000004</v>
      </c>
      <c r="DO1979" t="s">
        <v>5</v>
      </c>
      <c r="DP1979">
        <v>8.9306000000000001</v>
      </c>
      <c r="DQ1979" t="s">
        <v>5</v>
      </c>
      <c r="DR1979">
        <v>23.5</v>
      </c>
      <c r="DS1979">
        <v>16.083300000000001</v>
      </c>
      <c r="DT1979" t="s">
        <v>5</v>
      </c>
      <c r="DU1979" t="s">
        <v>5</v>
      </c>
      <c r="DV1979">
        <v>7.0339</v>
      </c>
      <c r="DW1979">
        <v>13.5</v>
      </c>
      <c r="DX1979">
        <v>38.375</v>
      </c>
      <c r="DY1979" t="s">
        <v>5</v>
      </c>
      <c r="DZ1979">
        <v>18</v>
      </c>
      <c r="EA1979" t="s">
        <v>5</v>
      </c>
      <c r="EB1979">
        <v>43.010199999999998</v>
      </c>
      <c r="EC1979">
        <v>28.4375</v>
      </c>
      <c r="ED1979" t="s">
        <v>5</v>
      </c>
      <c r="EE1979" t="s">
        <v>5</v>
      </c>
      <c r="EF1979">
        <v>4.5</v>
      </c>
      <c r="EG1979">
        <v>3.0649999999999999</v>
      </c>
      <c r="EH1979">
        <v>4.9086999999999996</v>
      </c>
      <c r="EI1979">
        <v>25.633800000000001</v>
      </c>
      <c r="EJ1979" t="s">
        <v>5</v>
      </c>
      <c r="EK1979" t="s">
        <v>5</v>
      </c>
      <c r="EL1979">
        <v>1.625</v>
      </c>
      <c r="EM1979" t="s">
        <v>5</v>
      </c>
      <c r="EN1979">
        <v>5.4722</v>
      </c>
      <c r="EO1979">
        <v>23.4772</v>
      </c>
      <c r="EP1979" t="s">
        <v>5</v>
      </c>
      <c r="EQ1979">
        <v>21.5625</v>
      </c>
      <c r="ER1979">
        <v>5.3726000000000003</v>
      </c>
      <c r="ES1979">
        <v>28.75</v>
      </c>
      <c r="ET1979">
        <v>42.846600000000002</v>
      </c>
      <c r="EU1979">
        <v>8.0500000000000007</v>
      </c>
      <c r="EV1979" t="s">
        <v>5</v>
      </c>
      <c r="EW1979" t="s">
        <v>5</v>
      </c>
      <c r="EX1979">
        <v>8.4375</v>
      </c>
      <c r="EY1979" t="s">
        <v>5</v>
      </c>
      <c r="EZ1979">
        <v>11.984400000000001</v>
      </c>
      <c r="FA1979">
        <v>30.625</v>
      </c>
      <c r="FB1979">
        <v>17.062999999999999</v>
      </c>
      <c r="FC1979">
        <v>24.6875</v>
      </c>
      <c r="FD1979">
        <v>11.5938</v>
      </c>
      <c r="FE1979">
        <v>29.375</v>
      </c>
      <c r="FF1979">
        <v>28.906300000000002</v>
      </c>
      <c r="FG1979">
        <v>4.7343999999999999</v>
      </c>
      <c r="FH1979" t="s">
        <v>5</v>
      </c>
      <c r="FI1979">
        <v>25.6875</v>
      </c>
      <c r="FJ1979">
        <v>9.875</v>
      </c>
      <c r="FK1979">
        <v>31.81</v>
      </c>
      <c r="FL1979">
        <v>63.4375</v>
      </c>
      <c r="FM1979">
        <v>19.496099999999998</v>
      </c>
      <c r="FN1979">
        <v>26.9375</v>
      </c>
      <c r="FO1979">
        <v>33.4375</v>
      </c>
      <c r="FP1979" t="s">
        <v>5</v>
      </c>
      <c r="FQ1979" t="s">
        <v>5</v>
      </c>
      <c r="FR1979">
        <v>4.3827999999999996</v>
      </c>
      <c r="FS1979" t="s">
        <v>5</v>
      </c>
      <c r="FT1979" t="s">
        <v>5</v>
      </c>
      <c r="FU1979">
        <v>26.1173</v>
      </c>
      <c r="FV1979" t="s">
        <v>5</v>
      </c>
      <c r="FW1979">
        <v>3.4297</v>
      </c>
      <c r="FX1979" t="s">
        <v>5</v>
      </c>
      <c r="FY1979" t="s">
        <v>5</v>
      </c>
      <c r="FZ1979">
        <v>13.7813</v>
      </c>
      <c r="GA1979">
        <v>29.656300000000002</v>
      </c>
      <c r="GB1979" t="s">
        <v>5</v>
      </c>
      <c r="GC1979" t="s">
        <v>5</v>
      </c>
      <c r="GD1979" t="s">
        <v>5</v>
      </c>
      <c r="GE1979">
        <v>3.4954000000000001</v>
      </c>
      <c r="GF1979">
        <v>27.1389</v>
      </c>
      <c r="GG1979">
        <v>2.3593999999999999</v>
      </c>
      <c r="GH1979">
        <v>11.5</v>
      </c>
      <c r="GI1979" t="s">
        <v>5</v>
      </c>
      <c r="GJ1979">
        <v>9.3401999999999994</v>
      </c>
      <c r="GK1979" t="s">
        <v>5</v>
      </c>
      <c r="GL1979" t="s">
        <v>5</v>
      </c>
      <c r="GM1979" t="s">
        <v>5</v>
      </c>
      <c r="GN1979">
        <v>26.312999999999999</v>
      </c>
      <c r="GO1979" t="s">
        <v>5</v>
      </c>
      <c r="GP1979" t="s">
        <v>5</v>
      </c>
      <c r="GQ1979" t="s">
        <v>5</v>
      </c>
      <c r="GR1979">
        <v>20.640999999999998</v>
      </c>
      <c r="GS1979">
        <v>23.130099999999999</v>
      </c>
      <c r="GT1979">
        <v>0.83979999999999999</v>
      </c>
      <c r="GU1979">
        <v>17.015599999999999</v>
      </c>
      <c r="GV1979">
        <v>15.1548</v>
      </c>
      <c r="GW1979">
        <v>20.291699999999999</v>
      </c>
      <c r="GX1979" t="s">
        <v>5</v>
      </c>
      <c r="GY1979" t="s">
        <v>5</v>
      </c>
      <c r="GZ1979" t="s">
        <v>5</v>
      </c>
      <c r="HA1979">
        <v>33.5</v>
      </c>
      <c r="HB1979" t="s">
        <v>5</v>
      </c>
      <c r="HC1979">
        <v>12.3148</v>
      </c>
      <c r="HD1979" t="s">
        <v>5</v>
      </c>
      <c r="HE1979" t="s">
        <v>5</v>
      </c>
      <c r="HF1979">
        <v>49</v>
      </c>
      <c r="HG1979">
        <v>22.3125</v>
      </c>
      <c r="HH1979" t="s">
        <v>5</v>
      </c>
      <c r="HI1979">
        <v>21.3186</v>
      </c>
      <c r="HJ1979" t="s">
        <v>5</v>
      </c>
      <c r="HK1979" t="s">
        <v>5</v>
      </c>
      <c r="HL1979">
        <v>15.478999999999999</v>
      </c>
      <c r="HM1979">
        <v>18.666699999999999</v>
      </c>
      <c r="HN1979" t="s">
        <v>5</v>
      </c>
      <c r="HO1979">
        <v>43.718800000000002</v>
      </c>
      <c r="HP1979" t="s">
        <v>5</v>
      </c>
      <c r="HQ1979" t="s">
        <v>5</v>
      </c>
      <c r="HR1979">
        <v>13.1875</v>
      </c>
      <c r="HS1979">
        <v>5.7812999999999999</v>
      </c>
      <c r="HT1979">
        <v>43.881399999999999</v>
      </c>
      <c r="HU1979">
        <v>11.9893</v>
      </c>
      <c r="HV1979" t="s">
        <v>5</v>
      </c>
      <c r="HW1979">
        <v>11.658899999999999</v>
      </c>
      <c r="HX1979">
        <v>8.9687999999999999</v>
      </c>
      <c r="HY1979">
        <v>3.5234000000000001</v>
      </c>
      <c r="HZ1979">
        <v>7.3250000000000002</v>
      </c>
      <c r="IA1979">
        <v>18.128499999999999</v>
      </c>
      <c r="IB1979">
        <v>27.531300000000002</v>
      </c>
      <c r="IC1979">
        <v>23.25</v>
      </c>
      <c r="ID1979">
        <v>52.593800000000002</v>
      </c>
      <c r="IE1979" t="s">
        <v>5</v>
      </c>
      <c r="IF1979">
        <v>4.0937999999999999</v>
      </c>
      <c r="IG1979">
        <v>14.8889</v>
      </c>
      <c r="IH1979">
        <v>51.5</v>
      </c>
      <c r="II1979" t="s">
        <v>5</v>
      </c>
      <c r="IJ1979">
        <v>15.6875</v>
      </c>
      <c r="IK1979" t="s">
        <v>5</v>
      </c>
      <c r="IL1979">
        <v>22.328099999999999</v>
      </c>
      <c r="IM1979">
        <v>4.0209999999999999</v>
      </c>
      <c r="IN1979">
        <v>58.781399999999998</v>
      </c>
      <c r="IO1979">
        <v>21</v>
      </c>
      <c r="IP1979" t="s">
        <v>5</v>
      </c>
      <c r="IQ1979" t="s">
        <v>5</v>
      </c>
      <c r="IR1979">
        <v>16.895</v>
      </c>
      <c r="IS1979" t="s">
        <v>5</v>
      </c>
      <c r="IT1979" t="s">
        <v>5</v>
      </c>
      <c r="IU1979" t="s">
        <v>5</v>
      </c>
      <c r="IV1979">
        <v>26.8125</v>
      </c>
      <c r="IW1979">
        <v>12.762499999999999</v>
      </c>
      <c r="IX1979">
        <v>7.2187999999999999</v>
      </c>
      <c r="IY1979">
        <v>3.9218999999999999</v>
      </c>
      <c r="IZ1979">
        <v>14.9064</v>
      </c>
      <c r="JA1979">
        <v>7.1562999999999999</v>
      </c>
      <c r="JB1979">
        <v>31.3125</v>
      </c>
      <c r="JC1979" t="s">
        <v>5</v>
      </c>
      <c r="JD1979">
        <v>35.333300000000001</v>
      </c>
      <c r="JE1979" t="s">
        <v>5</v>
      </c>
      <c r="JF1979">
        <v>44.093800000000002</v>
      </c>
      <c r="JG1979">
        <v>29.468800000000002</v>
      </c>
      <c r="JH1979" t="s">
        <v>5</v>
      </c>
      <c r="JI1979" t="s">
        <v>5</v>
      </c>
      <c r="JJ1979">
        <v>11.520799999999999</v>
      </c>
      <c r="JK1979">
        <v>30.718800000000002</v>
      </c>
      <c r="JL1979">
        <v>46.290700000000001</v>
      </c>
      <c r="JM1979" t="s">
        <v>5</v>
      </c>
      <c r="JN1979" t="s">
        <v>5</v>
      </c>
      <c r="JO1979">
        <v>34.531300000000002</v>
      </c>
      <c r="JP1979">
        <v>7.4218999999999999</v>
      </c>
      <c r="JQ1979">
        <v>15.390599999999999</v>
      </c>
      <c r="JR1979">
        <v>1.4645000000000001</v>
      </c>
      <c r="JS1979">
        <v>17.1875</v>
      </c>
      <c r="JT1979">
        <v>9.6173999999999999</v>
      </c>
      <c r="JU1979" t="s">
        <v>5</v>
      </c>
      <c r="JV1979">
        <v>22.281300000000002</v>
      </c>
      <c r="JW1979">
        <v>6.3357000000000001</v>
      </c>
      <c r="JX1979">
        <v>6.7190000000000003</v>
      </c>
      <c r="JY1979">
        <v>17.782</v>
      </c>
      <c r="JZ1979">
        <v>28.125</v>
      </c>
      <c r="KA1979" t="s">
        <v>5</v>
      </c>
      <c r="KB1979">
        <v>57.968800000000002</v>
      </c>
      <c r="KC1979">
        <v>51.75</v>
      </c>
      <c r="KD1979">
        <v>34.3125</v>
      </c>
      <c r="KE1979" t="s">
        <v>5</v>
      </c>
      <c r="KF1979">
        <v>4.5233999999999996</v>
      </c>
      <c r="KG1979">
        <v>19.166699999999999</v>
      </c>
      <c r="KH1979">
        <v>5.3704000000000001</v>
      </c>
      <c r="KI1979" t="s">
        <v>5</v>
      </c>
      <c r="KJ1979" t="s">
        <v>5</v>
      </c>
      <c r="KK1979" t="s">
        <v>5</v>
      </c>
      <c r="KL1979" t="s">
        <v>5</v>
      </c>
      <c r="KM1979">
        <v>19.4375</v>
      </c>
      <c r="KN1979" t="s">
        <v>5</v>
      </c>
      <c r="KO1979">
        <v>27.9375</v>
      </c>
      <c r="KP1979" t="s">
        <v>5</v>
      </c>
      <c r="KQ1979">
        <v>18.346800000000002</v>
      </c>
      <c r="KR1979">
        <v>25.905999999999999</v>
      </c>
      <c r="KS1979">
        <v>11.148099999999999</v>
      </c>
      <c r="KT1979">
        <v>39.405999999999999</v>
      </c>
      <c r="KU1979" t="s">
        <v>5</v>
      </c>
      <c r="KV1979" t="s">
        <v>5</v>
      </c>
      <c r="KW1979">
        <v>22.953099999999999</v>
      </c>
      <c r="KX1979" t="s">
        <v>5</v>
      </c>
      <c r="KY1979">
        <v>8.6875</v>
      </c>
      <c r="KZ1979" t="s">
        <v>5</v>
      </c>
      <c r="LA1979" t="s">
        <v>5</v>
      </c>
      <c r="LB1979" t="s">
        <v>5</v>
      </c>
      <c r="LC1979">
        <v>33.75</v>
      </c>
      <c r="LD1979">
        <v>24.020800000000001</v>
      </c>
      <c r="LE1979">
        <v>49.219000000000001</v>
      </c>
      <c r="LF1979">
        <v>2.7E-2</v>
      </c>
      <c r="LG1979">
        <v>9.8803999999999998</v>
      </c>
      <c r="LH1979" t="s">
        <v>5</v>
      </c>
      <c r="LI1979" t="s">
        <v>5</v>
      </c>
      <c r="LJ1979">
        <v>49.481999999999999</v>
      </c>
      <c r="LK1979">
        <v>9.2576999999999998</v>
      </c>
      <c r="LL1979">
        <v>19.6633</v>
      </c>
      <c r="LM1979" t="s">
        <v>5</v>
      </c>
      <c r="LN1979">
        <v>17.6797</v>
      </c>
      <c r="LO1979">
        <v>96.909499999999994</v>
      </c>
      <c r="LP1979" t="s">
        <v>5</v>
      </c>
      <c r="LQ1979" t="s">
        <v>5</v>
      </c>
      <c r="LR1979" t="s">
        <v>5</v>
      </c>
      <c r="LS1979">
        <v>17.0625</v>
      </c>
      <c r="LT1979" t="s">
        <v>5</v>
      </c>
      <c r="LU1979" t="s">
        <v>5</v>
      </c>
      <c r="LV1979" t="s">
        <v>5</v>
      </c>
      <c r="LW1979" t="s">
        <v>5</v>
      </c>
      <c r="LX1979">
        <v>23.093800000000002</v>
      </c>
      <c r="LY1979">
        <v>38.1875</v>
      </c>
      <c r="LZ1979" t="s">
        <v>5</v>
      </c>
      <c r="MA1979">
        <v>8.1784999999999997</v>
      </c>
      <c r="MB1979">
        <v>7.7266000000000004</v>
      </c>
      <c r="MC1979">
        <v>2.6093999999999999</v>
      </c>
      <c r="MD1979" t="s">
        <v>5</v>
      </c>
      <c r="ME1979">
        <v>51.426000000000002</v>
      </c>
      <c r="MF1979">
        <v>12.6311</v>
      </c>
      <c r="MG1979" t="s">
        <v>5</v>
      </c>
      <c r="MH1979" t="s">
        <v>5</v>
      </c>
      <c r="MI1979">
        <v>37.875</v>
      </c>
      <c r="MJ1979">
        <v>2.4843999999999999</v>
      </c>
      <c r="MK1979">
        <v>26.75</v>
      </c>
      <c r="ML1979">
        <v>14.4375</v>
      </c>
      <c r="MM1979" t="s">
        <v>5</v>
      </c>
      <c r="MN1979" t="s">
        <v>5</v>
      </c>
      <c r="MO1979" t="s">
        <v>5</v>
      </c>
      <c r="MP1979" t="s">
        <v>5</v>
      </c>
      <c r="MQ1979" t="s">
        <v>5</v>
      </c>
      <c r="MR1979">
        <v>13</v>
      </c>
      <c r="MS1979">
        <v>1.9424000000000001</v>
      </c>
      <c r="MT1979">
        <v>7.4961000000000002</v>
      </c>
      <c r="MU1979">
        <v>16.4375</v>
      </c>
      <c r="MV1979" t="s">
        <v>5</v>
      </c>
      <c r="MW1979">
        <v>5.1559999999999997</v>
      </c>
      <c r="MX1979">
        <v>11.331099999999999</v>
      </c>
      <c r="MY1979" t="s">
        <v>5</v>
      </c>
      <c r="MZ1979">
        <v>11.8889</v>
      </c>
      <c r="NA1979">
        <v>5.6349</v>
      </c>
      <c r="NB1979">
        <v>9.4321000000000002</v>
      </c>
      <c r="NC1979">
        <v>16.4435</v>
      </c>
      <c r="ND1979">
        <v>12.3438</v>
      </c>
      <c r="NE1979" t="s">
        <v>5</v>
      </c>
      <c r="NF1979">
        <v>20.520800000000001</v>
      </c>
      <c r="NG1979" t="s">
        <v>5</v>
      </c>
      <c r="NH1979">
        <v>38</v>
      </c>
      <c r="NI1979">
        <v>8.2969000000000008</v>
      </c>
      <c r="NJ1979">
        <v>26.833300000000001</v>
      </c>
      <c r="NK1979">
        <v>4.9687999999999999</v>
      </c>
      <c r="NL1979" t="s">
        <v>5</v>
      </c>
      <c r="NM1979">
        <v>10.5313</v>
      </c>
      <c r="NN1979" t="s">
        <v>5</v>
      </c>
      <c r="NO1979" t="s">
        <v>5</v>
      </c>
      <c r="NP1979">
        <v>43.4375</v>
      </c>
      <c r="NQ1979">
        <v>12.4232</v>
      </c>
      <c r="NR1979">
        <v>30.0625</v>
      </c>
      <c r="NS1979">
        <v>31.062999999999999</v>
      </c>
      <c r="NT1979">
        <v>9.2213999999999992</v>
      </c>
      <c r="NU1979" t="s">
        <v>5</v>
      </c>
      <c r="NV1979" t="s">
        <v>5</v>
      </c>
      <c r="NW1979">
        <v>30</v>
      </c>
      <c r="NX1979">
        <v>20.625</v>
      </c>
      <c r="NY1979">
        <v>13.9375</v>
      </c>
      <c r="NZ1979" t="s">
        <v>5</v>
      </c>
      <c r="OA1979" t="s">
        <v>5</v>
      </c>
      <c r="OB1979" t="s">
        <v>5</v>
      </c>
      <c r="OC1979">
        <v>2.9266000000000001</v>
      </c>
      <c r="OD1979" t="s">
        <v>5</v>
      </c>
      <c r="OE1979">
        <v>19.031300000000002</v>
      </c>
      <c r="OF1979">
        <v>36.0625</v>
      </c>
      <c r="OG1979" t="s">
        <v>5</v>
      </c>
      <c r="OH1979">
        <v>9.125</v>
      </c>
      <c r="OI1979" t="s">
        <v>5</v>
      </c>
      <c r="OJ1979">
        <v>17.729199999999999</v>
      </c>
      <c r="OK1979">
        <v>8.3148</v>
      </c>
      <c r="OL1979">
        <v>25</v>
      </c>
      <c r="OM1979" t="s">
        <v>5</v>
      </c>
      <c r="ON1979">
        <v>18.34</v>
      </c>
      <c r="OO1979">
        <v>1.7010000000000001</v>
      </c>
      <c r="OP1979">
        <v>13.656000000000001</v>
      </c>
      <c r="OQ1979">
        <v>1.9727000000000001</v>
      </c>
      <c r="OR1979" t="s">
        <v>5</v>
      </c>
      <c r="OS1979">
        <v>55.125</v>
      </c>
      <c r="OT1979" t="s">
        <v>5</v>
      </c>
      <c r="OU1979">
        <v>2.3125</v>
      </c>
      <c r="OV1979">
        <v>7.0833000000000004</v>
      </c>
      <c r="OW1979" t="s">
        <v>5</v>
      </c>
      <c r="OX1979">
        <v>31.437999999999999</v>
      </c>
      <c r="OY1979">
        <v>11.531000000000001</v>
      </c>
      <c r="OZ1979">
        <v>23.146000000000001</v>
      </c>
      <c r="PA1979">
        <v>32.860300000000002</v>
      </c>
      <c r="PB1979" t="s">
        <v>5</v>
      </c>
      <c r="PC1979">
        <v>40.688000000000002</v>
      </c>
      <c r="PD1979">
        <v>15.8125</v>
      </c>
      <c r="PE1979">
        <v>13.0562</v>
      </c>
      <c r="PF1979">
        <v>28.954999999999998</v>
      </c>
      <c r="PG1979">
        <v>16.672000000000001</v>
      </c>
      <c r="PH1979" t="s">
        <v>5</v>
      </c>
      <c r="PI1979" t="s">
        <v>5</v>
      </c>
      <c r="PJ1979">
        <v>25.781300000000002</v>
      </c>
      <c r="PK1979" t="s">
        <v>5</v>
      </c>
      <c r="PL1979" t="s">
        <v>5</v>
      </c>
      <c r="PM1979">
        <v>45.563000000000002</v>
      </c>
      <c r="PN1979">
        <v>2.0832999999999999</v>
      </c>
      <c r="PO1979" t="s">
        <v>5</v>
      </c>
      <c r="PP1979" t="s">
        <v>5</v>
      </c>
      <c r="PQ1979">
        <v>9.4844000000000008</v>
      </c>
      <c r="PR1979">
        <v>29.406300000000002</v>
      </c>
      <c r="PS1979" t="s">
        <v>5</v>
      </c>
      <c r="PT1979" t="s">
        <v>5</v>
      </c>
      <c r="PU1979" t="s">
        <v>5</v>
      </c>
      <c r="PV1979">
        <v>24.8125</v>
      </c>
      <c r="PW1979">
        <v>33.938000000000002</v>
      </c>
      <c r="PX1979">
        <v>14.25</v>
      </c>
      <c r="PY1979">
        <v>11.203099999999999</v>
      </c>
      <c r="PZ1979">
        <v>1.7694999999999999</v>
      </c>
      <c r="QA1979">
        <v>28.033000000000001</v>
      </c>
      <c r="QB1979" t="s">
        <v>5</v>
      </c>
      <c r="QC1979" t="s">
        <v>5</v>
      </c>
      <c r="QD1979">
        <v>14.4688</v>
      </c>
      <c r="QE1979">
        <v>40.375</v>
      </c>
      <c r="QF1979">
        <v>1.125</v>
      </c>
      <c r="QG1979" t="s">
        <v>5</v>
      </c>
      <c r="QH1979">
        <v>5.25</v>
      </c>
      <c r="QI1979" t="s">
        <v>5</v>
      </c>
      <c r="QJ1979" t="s">
        <v>5</v>
      </c>
      <c r="QK1979">
        <v>33.781300000000002</v>
      </c>
      <c r="QL1979" t="s">
        <v>5</v>
      </c>
      <c r="QM1979" t="s">
        <v>5</v>
      </c>
      <c r="QN1979" t="s">
        <v>5</v>
      </c>
      <c r="QO1979">
        <v>13.3582</v>
      </c>
      <c r="QP1979">
        <v>10.125</v>
      </c>
      <c r="QQ1979" t="s">
        <v>5</v>
      </c>
      <c r="QR1979">
        <v>6.8520000000000003</v>
      </c>
      <c r="QS1979">
        <v>48.25</v>
      </c>
      <c r="QT1979">
        <v>18.093800000000002</v>
      </c>
      <c r="QU1979" t="s">
        <v>5</v>
      </c>
      <c r="QV1979" t="s">
        <v>5</v>
      </c>
      <c r="QW1979">
        <v>14.9139</v>
      </c>
      <c r="QX1979">
        <v>21.405999999999999</v>
      </c>
      <c r="QY1979" t="s">
        <v>5</v>
      </c>
      <c r="QZ1979">
        <v>5.7347000000000001</v>
      </c>
      <c r="RA1979">
        <v>10.1699</v>
      </c>
      <c r="RB1979" t="s">
        <v>5</v>
      </c>
      <c r="RC1979" t="s">
        <v>5</v>
      </c>
      <c r="RD1979">
        <v>26.582999999999998</v>
      </c>
      <c r="RE1979">
        <v>24.097200000000001</v>
      </c>
      <c r="RF1979" t="s">
        <v>5</v>
      </c>
      <c r="RG1979" t="s">
        <v>5</v>
      </c>
      <c r="RH1979">
        <v>18.75</v>
      </c>
      <c r="RI1979">
        <v>22.940100000000001</v>
      </c>
      <c r="RJ1979">
        <v>32.408499999999997</v>
      </c>
      <c r="RK1979">
        <v>10</v>
      </c>
      <c r="RL1979">
        <v>8.75</v>
      </c>
      <c r="RM1979" t="s">
        <v>5</v>
      </c>
      <c r="RN1979" t="s">
        <v>5</v>
      </c>
      <c r="RO1979">
        <v>12</v>
      </c>
      <c r="RP1979">
        <v>25.0625</v>
      </c>
      <c r="RQ1979">
        <v>15.578099999999999</v>
      </c>
      <c r="RR1979">
        <v>49.5</v>
      </c>
      <c r="RS1979" t="s">
        <v>5</v>
      </c>
      <c r="RT1979">
        <v>41.125</v>
      </c>
      <c r="RU1979">
        <v>16.678999999999998</v>
      </c>
      <c r="RV1979">
        <v>18.3125</v>
      </c>
      <c r="RW1979" t="s">
        <v>5</v>
      </c>
      <c r="RX1979" t="s">
        <v>5</v>
      </c>
      <c r="RY1979" t="s">
        <v>5</v>
      </c>
      <c r="RZ1979">
        <v>24.7605</v>
      </c>
      <c r="SA1979" t="s">
        <v>5</v>
      </c>
      <c r="SB1979" t="s">
        <v>5</v>
      </c>
      <c r="SC1979" t="s">
        <v>5</v>
      </c>
      <c r="SD1979">
        <v>12.1875</v>
      </c>
      <c r="SE1979">
        <v>30.718800000000002</v>
      </c>
      <c r="SF1979">
        <v>8.7082999999999995</v>
      </c>
      <c r="SG1979">
        <v>105.3837</v>
      </c>
      <c r="SH1979" t="s">
        <v>5</v>
      </c>
      <c r="SI1979" t="s">
        <v>5</v>
      </c>
      <c r="SJ1979" t="s">
        <v>5</v>
      </c>
      <c r="SK1979">
        <v>14.5</v>
      </c>
      <c r="SL1979">
        <v>35.875</v>
      </c>
      <c r="SM1979" t="s">
        <v>5</v>
      </c>
      <c r="SN1979" t="s">
        <v>5</v>
      </c>
    </row>
    <row r="1980" spans="1:508" x14ac:dyDescent="0.3">
      <c r="A1980">
        <f t="shared" si="30"/>
        <v>311</v>
      </c>
      <c r="B1980" s="3">
        <v>35635</v>
      </c>
      <c r="C1980" t="s">
        <v>5</v>
      </c>
      <c r="D1980" t="s">
        <v>5</v>
      </c>
      <c r="E1980" t="s">
        <v>5</v>
      </c>
      <c r="F1980">
        <v>0.56499999999999995</v>
      </c>
      <c r="G1980" t="s">
        <v>5</v>
      </c>
      <c r="H1980">
        <v>5.7007000000000003</v>
      </c>
      <c r="I1980">
        <v>8.2810000000000006</v>
      </c>
      <c r="J1980">
        <v>14.2234</v>
      </c>
      <c r="K1980" t="s">
        <v>5</v>
      </c>
      <c r="L1980">
        <v>4.6989999999999998</v>
      </c>
      <c r="M1980" t="s">
        <v>5</v>
      </c>
      <c r="N1980">
        <v>18.119</v>
      </c>
      <c r="O1980" t="s">
        <v>5</v>
      </c>
      <c r="P1980" t="s">
        <v>5</v>
      </c>
      <c r="Q1980">
        <v>10.2188</v>
      </c>
      <c r="R1980" t="s">
        <v>5</v>
      </c>
      <c r="S1980">
        <v>43.375</v>
      </c>
      <c r="T1980">
        <v>19.781300000000002</v>
      </c>
      <c r="U1980">
        <v>7</v>
      </c>
      <c r="V1980" t="s">
        <v>5</v>
      </c>
      <c r="W1980">
        <v>621.51930000000004</v>
      </c>
      <c r="X1980">
        <v>21.994499999999999</v>
      </c>
      <c r="Y1980" t="s">
        <v>5</v>
      </c>
      <c r="Z1980">
        <v>9.1719000000000008</v>
      </c>
      <c r="AA1980" t="s">
        <v>5</v>
      </c>
      <c r="AB1980">
        <v>11.3438</v>
      </c>
      <c r="AC1980" t="s">
        <v>5</v>
      </c>
      <c r="AD1980">
        <v>6.9062999999999999</v>
      </c>
      <c r="AE1980">
        <v>38.906300000000002</v>
      </c>
      <c r="AF1980" t="s">
        <v>5</v>
      </c>
      <c r="AG1980">
        <v>2.4062999999999999</v>
      </c>
      <c r="AH1980">
        <v>11.578099999999999</v>
      </c>
      <c r="AI1980" t="s">
        <v>5</v>
      </c>
      <c r="AJ1980" t="s">
        <v>5</v>
      </c>
      <c r="AK1980" t="s">
        <v>5</v>
      </c>
      <c r="AL1980">
        <v>15.281000000000001</v>
      </c>
      <c r="AM1980" t="s">
        <v>5</v>
      </c>
      <c r="AN1980" t="s">
        <v>5</v>
      </c>
      <c r="AO1980">
        <v>2.2599999999999998</v>
      </c>
      <c r="AP1980" t="s">
        <v>5</v>
      </c>
      <c r="AQ1980">
        <v>2.0312999999999999</v>
      </c>
      <c r="AR1980" t="s">
        <v>5</v>
      </c>
      <c r="AS1980">
        <v>35.667000000000002</v>
      </c>
      <c r="AT1980">
        <v>3.8681000000000001</v>
      </c>
      <c r="AU1980">
        <v>15.5844</v>
      </c>
      <c r="AV1980">
        <v>39.811500000000002</v>
      </c>
      <c r="AW1980">
        <v>2.5390999999999999</v>
      </c>
      <c r="AX1980" t="s">
        <v>5</v>
      </c>
      <c r="AY1980">
        <v>24.0625</v>
      </c>
      <c r="AZ1980" t="s">
        <v>5</v>
      </c>
      <c r="BA1980">
        <v>24.5</v>
      </c>
      <c r="BB1980">
        <v>1.0104</v>
      </c>
      <c r="BC1980">
        <v>37.594000000000001</v>
      </c>
      <c r="BD1980" t="s">
        <v>5</v>
      </c>
      <c r="BE1980">
        <v>42.875</v>
      </c>
      <c r="BF1980" t="s">
        <v>5</v>
      </c>
      <c r="BG1980">
        <v>23.2332</v>
      </c>
      <c r="BH1980">
        <v>29.437999999999999</v>
      </c>
      <c r="BI1980">
        <v>59.438000000000002</v>
      </c>
      <c r="BJ1980">
        <v>34.281300000000002</v>
      </c>
      <c r="BK1980">
        <v>15.4529</v>
      </c>
      <c r="BL1980">
        <v>1.4792000000000001</v>
      </c>
      <c r="BM1980">
        <v>26.937999999999999</v>
      </c>
      <c r="BN1980">
        <v>13.677099999999999</v>
      </c>
      <c r="BO1980">
        <v>5.24</v>
      </c>
      <c r="BP1980">
        <v>4.2889999999999997</v>
      </c>
      <c r="BQ1980">
        <v>24.810500000000001</v>
      </c>
      <c r="BR1980" t="s">
        <v>5</v>
      </c>
      <c r="BS1980">
        <v>41.3125</v>
      </c>
      <c r="BT1980" t="s">
        <v>5</v>
      </c>
      <c r="BU1980">
        <v>1.8789</v>
      </c>
      <c r="BV1980">
        <v>39.290500000000002</v>
      </c>
      <c r="BW1980" t="s">
        <v>5</v>
      </c>
      <c r="BX1980">
        <v>31.84</v>
      </c>
      <c r="BY1980">
        <v>19</v>
      </c>
      <c r="BZ1980">
        <v>6.9687999999999999</v>
      </c>
      <c r="CA1980">
        <v>27.062999999999999</v>
      </c>
      <c r="CB1980">
        <v>219.93369999999999</v>
      </c>
      <c r="CC1980">
        <v>26.700299999999999</v>
      </c>
      <c r="CD1980">
        <v>20.404399999999999</v>
      </c>
      <c r="CE1980">
        <v>27.5</v>
      </c>
      <c r="CF1980">
        <v>26.625</v>
      </c>
      <c r="CG1980" t="s">
        <v>5</v>
      </c>
      <c r="CH1980" t="s">
        <v>5</v>
      </c>
      <c r="CI1980" t="s">
        <v>5</v>
      </c>
      <c r="CJ1980">
        <v>21.9375</v>
      </c>
      <c r="CK1980" t="s">
        <v>5</v>
      </c>
      <c r="CL1980" t="s">
        <v>5</v>
      </c>
      <c r="CM1980" t="s">
        <v>5</v>
      </c>
      <c r="CN1980">
        <v>3.9062999999999999</v>
      </c>
      <c r="CO1980" t="s">
        <v>5</v>
      </c>
      <c r="CP1980" t="s">
        <v>5</v>
      </c>
      <c r="CQ1980">
        <v>2.2395999999999998</v>
      </c>
      <c r="CR1980" t="s">
        <v>5</v>
      </c>
      <c r="CS1980" t="s">
        <v>5</v>
      </c>
      <c r="CT1980">
        <v>21</v>
      </c>
      <c r="CU1980">
        <v>24.829899999999999</v>
      </c>
      <c r="CV1980">
        <v>19.25</v>
      </c>
      <c r="CW1980">
        <v>32.875</v>
      </c>
      <c r="CX1980">
        <v>48.708300000000001</v>
      </c>
      <c r="CY1980">
        <v>3.6667000000000001</v>
      </c>
      <c r="CZ1980" t="s">
        <v>5</v>
      </c>
      <c r="DA1980" t="s">
        <v>5</v>
      </c>
      <c r="DB1980">
        <v>19.5</v>
      </c>
      <c r="DC1980">
        <v>35.9375</v>
      </c>
      <c r="DD1980" t="s">
        <v>5</v>
      </c>
      <c r="DE1980">
        <v>17.1127</v>
      </c>
      <c r="DF1980">
        <v>11.75</v>
      </c>
      <c r="DG1980">
        <v>1.5832999999999999</v>
      </c>
      <c r="DH1980">
        <v>12.9375</v>
      </c>
      <c r="DI1980">
        <v>17.295100000000001</v>
      </c>
      <c r="DJ1980">
        <v>16</v>
      </c>
      <c r="DK1980" t="s">
        <v>5</v>
      </c>
      <c r="DL1980">
        <v>48.690800000000003</v>
      </c>
      <c r="DM1980" t="s">
        <v>5</v>
      </c>
      <c r="DN1980">
        <v>0.71350000000000002</v>
      </c>
      <c r="DO1980" t="s">
        <v>5</v>
      </c>
      <c r="DP1980">
        <v>8.875</v>
      </c>
      <c r="DQ1980" t="s">
        <v>5</v>
      </c>
      <c r="DR1980">
        <v>23.417000000000002</v>
      </c>
      <c r="DS1980">
        <v>16.083300000000001</v>
      </c>
      <c r="DT1980" t="s">
        <v>5</v>
      </c>
      <c r="DU1980" t="s">
        <v>5</v>
      </c>
      <c r="DV1980">
        <v>6.8845999999999998</v>
      </c>
      <c r="DW1980">
        <v>13.6875</v>
      </c>
      <c r="DX1980">
        <v>38.4375</v>
      </c>
      <c r="DY1980" t="s">
        <v>5</v>
      </c>
      <c r="DZ1980">
        <v>17.875</v>
      </c>
      <c r="EA1980" t="s">
        <v>5</v>
      </c>
      <c r="EB1980">
        <v>42.832300000000004</v>
      </c>
      <c r="EC1980">
        <v>27.843800000000002</v>
      </c>
      <c r="ED1980" t="s">
        <v>5</v>
      </c>
      <c r="EE1980" t="s">
        <v>5</v>
      </c>
      <c r="EF1980">
        <v>4.375</v>
      </c>
      <c r="EG1980">
        <v>2.9961000000000002</v>
      </c>
      <c r="EH1980">
        <v>4.9028</v>
      </c>
      <c r="EI1980">
        <v>26.085999999999999</v>
      </c>
      <c r="EJ1980" t="s">
        <v>5</v>
      </c>
      <c r="EK1980" t="s">
        <v>5</v>
      </c>
      <c r="EL1980">
        <v>1.6391</v>
      </c>
      <c r="EM1980" t="s">
        <v>5</v>
      </c>
      <c r="EN1980">
        <v>5.4630000000000001</v>
      </c>
      <c r="EO1980">
        <v>23.958500000000001</v>
      </c>
      <c r="EP1980" t="s">
        <v>5</v>
      </c>
      <c r="EQ1980">
        <v>21.906300000000002</v>
      </c>
      <c r="ER1980">
        <v>5.3726000000000003</v>
      </c>
      <c r="ES1980">
        <v>29.25</v>
      </c>
      <c r="ET1980">
        <v>42.464500000000001</v>
      </c>
      <c r="EU1980">
        <v>7.7249999999999996</v>
      </c>
      <c r="EV1980" t="s">
        <v>5</v>
      </c>
      <c r="EW1980" t="s">
        <v>5</v>
      </c>
      <c r="EX1980">
        <v>9</v>
      </c>
      <c r="EY1980" t="s">
        <v>5</v>
      </c>
      <c r="EZ1980">
        <v>11.578099999999999</v>
      </c>
      <c r="FA1980">
        <v>30.625</v>
      </c>
      <c r="FB1980">
        <v>18.079999999999998</v>
      </c>
      <c r="FC1980">
        <v>24.8125</v>
      </c>
      <c r="FD1980">
        <v>11.5938</v>
      </c>
      <c r="FE1980">
        <v>29.375</v>
      </c>
      <c r="FF1980">
        <v>29.375</v>
      </c>
      <c r="FG1980">
        <v>4.8593999999999999</v>
      </c>
      <c r="FH1980" t="s">
        <v>5</v>
      </c>
      <c r="FI1980">
        <v>25.781300000000002</v>
      </c>
      <c r="FJ1980">
        <v>9.5625</v>
      </c>
      <c r="FK1980">
        <v>32.25</v>
      </c>
      <c r="FL1980">
        <v>66.25</v>
      </c>
      <c r="FM1980">
        <v>19.631699999999999</v>
      </c>
      <c r="FN1980">
        <v>26.5625</v>
      </c>
      <c r="FO1980">
        <v>33.0625</v>
      </c>
      <c r="FP1980" t="s">
        <v>5</v>
      </c>
      <c r="FQ1980" t="s">
        <v>5</v>
      </c>
      <c r="FR1980">
        <v>4.375</v>
      </c>
      <c r="FS1980" t="s">
        <v>5</v>
      </c>
      <c r="FT1980" t="s">
        <v>5</v>
      </c>
      <c r="FU1980">
        <v>26.316700000000001</v>
      </c>
      <c r="FV1980" t="s">
        <v>5</v>
      </c>
      <c r="FW1980">
        <v>3.3593999999999999</v>
      </c>
      <c r="FX1980" t="s">
        <v>5</v>
      </c>
      <c r="FY1980" t="s">
        <v>5</v>
      </c>
      <c r="FZ1980">
        <v>13.7813</v>
      </c>
      <c r="GA1980">
        <v>30.375</v>
      </c>
      <c r="GB1980" t="s">
        <v>5</v>
      </c>
      <c r="GC1980" t="s">
        <v>5</v>
      </c>
      <c r="GD1980" t="s">
        <v>5</v>
      </c>
      <c r="GE1980">
        <v>3.5648</v>
      </c>
      <c r="GF1980">
        <v>27.555599999999998</v>
      </c>
      <c r="GG1980">
        <v>2.2812999999999999</v>
      </c>
      <c r="GH1980">
        <v>11.166700000000001</v>
      </c>
      <c r="GI1980" t="s">
        <v>5</v>
      </c>
      <c r="GJ1980">
        <v>9.3255999999999997</v>
      </c>
      <c r="GK1980" t="s">
        <v>5</v>
      </c>
      <c r="GL1980" t="s">
        <v>5</v>
      </c>
      <c r="GM1980" t="s">
        <v>5</v>
      </c>
      <c r="GN1980">
        <v>26.125</v>
      </c>
      <c r="GO1980" t="s">
        <v>5</v>
      </c>
      <c r="GP1980" t="s">
        <v>5</v>
      </c>
      <c r="GQ1980" t="s">
        <v>5</v>
      </c>
      <c r="GR1980">
        <v>20.984000000000002</v>
      </c>
      <c r="GS1980">
        <v>23.07</v>
      </c>
      <c r="GT1980">
        <v>0.86129999999999995</v>
      </c>
      <c r="GU1980">
        <v>16.968800000000002</v>
      </c>
      <c r="GV1980">
        <v>15.1548</v>
      </c>
      <c r="GW1980">
        <v>20.166699999999999</v>
      </c>
      <c r="GX1980" t="s">
        <v>5</v>
      </c>
      <c r="GY1980" t="s">
        <v>5</v>
      </c>
      <c r="GZ1980" t="s">
        <v>5</v>
      </c>
      <c r="HA1980">
        <v>33.75</v>
      </c>
      <c r="HB1980" t="s">
        <v>5</v>
      </c>
      <c r="HC1980">
        <v>12.5741</v>
      </c>
      <c r="HD1980" t="s">
        <v>5</v>
      </c>
      <c r="HE1980" t="s">
        <v>5</v>
      </c>
      <c r="HF1980">
        <v>48.875</v>
      </c>
      <c r="HG1980">
        <v>22.031300000000002</v>
      </c>
      <c r="HH1980" t="s">
        <v>5</v>
      </c>
      <c r="HI1980">
        <v>21.036799999999999</v>
      </c>
      <c r="HJ1980" t="s">
        <v>5</v>
      </c>
      <c r="HK1980" t="s">
        <v>5</v>
      </c>
      <c r="HL1980">
        <v>15.792</v>
      </c>
      <c r="HM1980">
        <v>18.854199999999999</v>
      </c>
      <c r="HN1980" t="s">
        <v>5</v>
      </c>
      <c r="HO1980">
        <v>43.093800000000002</v>
      </c>
      <c r="HP1980" t="s">
        <v>5</v>
      </c>
      <c r="HQ1980" t="s">
        <v>5</v>
      </c>
      <c r="HR1980">
        <v>13.1875</v>
      </c>
      <c r="HS1980">
        <v>6.2187999999999999</v>
      </c>
      <c r="HT1980">
        <v>44.208599999999997</v>
      </c>
      <c r="HU1980">
        <v>11.8291</v>
      </c>
      <c r="HV1980" t="s">
        <v>5</v>
      </c>
      <c r="HW1980">
        <v>11.470700000000001</v>
      </c>
      <c r="HX1980">
        <v>9.2187999999999999</v>
      </c>
      <c r="HY1980">
        <v>3.5312999999999999</v>
      </c>
      <c r="HZ1980">
        <v>7.2880000000000003</v>
      </c>
      <c r="IA1980">
        <v>17.422899999999998</v>
      </c>
      <c r="IB1980">
        <v>27.031300000000002</v>
      </c>
      <c r="IC1980">
        <v>24.5</v>
      </c>
      <c r="ID1980">
        <v>53.906300000000002</v>
      </c>
      <c r="IE1980" t="s">
        <v>5</v>
      </c>
      <c r="IF1980">
        <v>4</v>
      </c>
      <c r="IG1980">
        <v>14.75</v>
      </c>
      <c r="IH1980">
        <v>51.938000000000002</v>
      </c>
      <c r="II1980" t="s">
        <v>5</v>
      </c>
      <c r="IJ1980">
        <v>16.3125</v>
      </c>
      <c r="IK1980" t="s">
        <v>5</v>
      </c>
      <c r="IL1980">
        <v>22.4375</v>
      </c>
      <c r="IM1980">
        <v>4.1040000000000001</v>
      </c>
      <c r="IN1980">
        <v>58.350099999999998</v>
      </c>
      <c r="IO1980">
        <v>20.9375</v>
      </c>
      <c r="IP1980" t="s">
        <v>5</v>
      </c>
      <c r="IQ1980" t="s">
        <v>5</v>
      </c>
      <c r="IR1980">
        <v>17.144400000000001</v>
      </c>
      <c r="IS1980" t="s">
        <v>5</v>
      </c>
      <c r="IT1980" t="s">
        <v>5</v>
      </c>
      <c r="IU1980" t="s">
        <v>5</v>
      </c>
      <c r="IV1980">
        <v>26.343800000000002</v>
      </c>
      <c r="IW1980">
        <v>12.775</v>
      </c>
      <c r="IX1980">
        <v>7.2343999999999999</v>
      </c>
      <c r="IY1980">
        <v>3.8593999999999999</v>
      </c>
      <c r="IZ1980">
        <v>15.007999999999999</v>
      </c>
      <c r="JA1980">
        <v>7.0937999999999999</v>
      </c>
      <c r="JB1980">
        <v>30.968800000000002</v>
      </c>
      <c r="JC1980" t="s">
        <v>5</v>
      </c>
      <c r="JD1980">
        <v>35.75</v>
      </c>
      <c r="JE1980" t="s">
        <v>5</v>
      </c>
      <c r="JF1980">
        <v>44.218800000000002</v>
      </c>
      <c r="JG1980">
        <v>29.781300000000002</v>
      </c>
      <c r="JH1980" t="s">
        <v>5</v>
      </c>
      <c r="JI1980" t="s">
        <v>5</v>
      </c>
      <c r="JJ1980">
        <v>11.458299999999999</v>
      </c>
      <c r="JK1980">
        <v>31.843800000000002</v>
      </c>
      <c r="JL1980">
        <v>47.7042</v>
      </c>
      <c r="JM1980" t="s">
        <v>5</v>
      </c>
      <c r="JN1980" t="s">
        <v>5</v>
      </c>
      <c r="JO1980">
        <v>35.156300000000002</v>
      </c>
      <c r="JP1980">
        <v>7.375</v>
      </c>
      <c r="JQ1980">
        <v>15.375</v>
      </c>
      <c r="JR1980">
        <v>1.4447999999999999</v>
      </c>
      <c r="JS1980">
        <v>17.333300000000001</v>
      </c>
      <c r="JT1980">
        <v>9.9359999999999999</v>
      </c>
      <c r="JU1980" t="s">
        <v>5</v>
      </c>
      <c r="JV1980">
        <v>22.343800000000002</v>
      </c>
      <c r="JW1980">
        <v>6.3029000000000002</v>
      </c>
      <c r="JX1980">
        <v>6.5629999999999997</v>
      </c>
      <c r="JY1980">
        <v>17.427399999999999</v>
      </c>
      <c r="JZ1980">
        <v>28.0625</v>
      </c>
      <c r="KA1980" t="s">
        <v>5</v>
      </c>
      <c r="KB1980">
        <v>58.0625</v>
      </c>
      <c r="KC1980">
        <v>51.625</v>
      </c>
      <c r="KD1980">
        <v>33.8125</v>
      </c>
      <c r="KE1980" t="s">
        <v>5</v>
      </c>
      <c r="KF1980">
        <v>4.6327999999999996</v>
      </c>
      <c r="KG1980">
        <v>19.958300000000001</v>
      </c>
      <c r="KH1980">
        <v>5.3704000000000001</v>
      </c>
      <c r="KI1980" t="s">
        <v>5</v>
      </c>
      <c r="KJ1980" t="s">
        <v>5</v>
      </c>
      <c r="KK1980" t="s">
        <v>5</v>
      </c>
      <c r="KL1980" t="s">
        <v>5</v>
      </c>
      <c r="KM1980">
        <v>20.218800000000002</v>
      </c>
      <c r="KN1980" t="s">
        <v>5</v>
      </c>
      <c r="KO1980">
        <v>28.0625</v>
      </c>
      <c r="KP1980" t="s">
        <v>5</v>
      </c>
      <c r="KQ1980">
        <v>18.511600000000001</v>
      </c>
      <c r="KR1980">
        <v>26.25</v>
      </c>
      <c r="KS1980">
        <v>10.851900000000001</v>
      </c>
      <c r="KT1980">
        <v>41.563000000000002</v>
      </c>
      <c r="KU1980" t="s">
        <v>5</v>
      </c>
      <c r="KV1980" t="s">
        <v>5</v>
      </c>
      <c r="KW1980">
        <v>22.703099999999999</v>
      </c>
      <c r="KX1980" t="s">
        <v>5</v>
      </c>
      <c r="KY1980">
        <v>8.6405999999999992</v>
      </c>
      <c r="KZ1980" t="s">
        <v>5</v>
      </c>
      <c r="LA1980" t="s">
        <v>5</v>
      </c>
      <c r="LB1980" t="s">
        <v>5</v>
      </c>
      <c r="LC1980">
        <v>33.75</v>
      </c>
      <c r="LD1980">
        <v>24.5625</v>
      </c>
      <c r="LE1980">
        <v>47.813000000000002</v>
      </c>
      <c r="LF1980">
        <v>2.7E-2</v>
      </c>
      <c r="LG1980">
        <v>10.1119</v>
      </c>
      <c r="LH1980" t="s">
        <v>5</v>
      </c>
      <c r="LI1980" t="s">
        <v>5</v>
      </c>
      <c r="LJ1980">
        <v>49.127099999999999</v>
      </c>
      <c r="LK1980">
        <v>9.2386999999999997</v>
      </c>
      <c r="LL1980">
        <v>19.896799999999999</v>
      </c>
      <c r="LM1980" t="s">
        <v>5</v>
      </c>
      <c r="LN1980">
        <v>17.25</v>
      </c>
      <c r="LO1980">
        <v>97.2149</v>
      </c>
      <c r="LP1980" t="s">
        <v>5</v>
      </c>
      <c r="LQ1980" t="s">
        <v>5</v>
      </c>
      <c r="LR1980" t="s">
        <v>5</v>
      </c>
      <c r="LS1980">
        <v>18.656300000000002</v>
      </c>
      <c r="LT1980" t="s">
        <v>5</v>
      </c>
      <c r="LU1980" t="s">
        <v>5</v>
      </c>
      <c r="LV1980" t="s">
        <v>5</v>
      </c>
      <c r="LW1980" t="s">
        <v>5</v>
      </c>
      <c r="LX1980">
        <v>23.3125</v>
      </c>
      <c r="LY1980">
        <v>38.8125</v>
      </c>
      <c r="LZ1980" t="s">
        <v>5</v>
      </c>
      <c r="MA1980">
        <v>8.1416000000000004</v>
      </c>
      <c r="MB1980">
        <v>7.6327999999999996</v>
      </c>
      <c r="MC1980">
        <v>2.625</v>
      </c>
      <c r="MD1980" t="s">
        <v>5</v>
      </c>
      <c r="ME1980">
        <v>51.256</v>
      </c>
      <c r="MF1980">
        <v>13.363300000000001</v>
      </c>
      <c r="MG1980" t="s">
        <v>5</v>
      </c>
      <c r="MH1980" t="s">
        <v>5</v>
      </c>
      <c r="MI1980">
        <v>36.770800000000001</v>
      </c>
      <c r="MJ1980">
        <v>2.4765999999999999</v>
      </c>
      <c r="MK1980">
        <v>26.8125</v>
      </c>
      <c r="ML1980">
        <v>14.6875</v>
      </c>
      <c r="MM1980" t="s">
        <v>5</v>
      </c>
      <c r="MN1980" t="s">
        <v>5</v>
      </c>
      <c r="MO1980" t="s">
        <v>5</v>
      </c>
      <c r="MP1980" t="s">
        <v>5</v>
      </c>
      <c r="MQ1980" t="s">
        <v>5</v>
      </c>
      <c r="MR1980">
        <v>12.8125</v>
      </c>
      <c r="MS1980">
        <v>2.0247000000000002</v>
      </c>
      <c r="MT1980">
        <v>7.4824000000000002</v>
      </c>
      <c r="MU1980">
        <v>16.1875</v>
      </c>
      <c r="MV1980" t="s">
        <v>5</v>
      </c>
      <c r="MW1980">
        <v>5.3360000000000003</v>
      </c>
      <c r="MX1980">
        <v>11.2112</v>
      </c>
      <c r="MY1980" t="s">
        <v>5</v>
      </c>
      <c r="MZ1980">
        <v>11.833299999999999</v>
      </c>
      <c r="NA1980">
        <v>5.6085000000000003</v>
      </c>
      <c r="NB1980">
        <v>9.9505999999999997</v>
      </c>
      <c r="NC1980">
        <v>16.5288</v>
      </c>
      <c r="ND1980">
        <v>12.3125</v>
      </c>
      <c r="NE1980" t="s">
        <v>5</v>
      </c>
      <c r="NF1980">
        <v>20.583300000000001</v>
      </c>
      <c r="NG1980" t="s">
        <v>5</v>
      </c>
      <c r="NH1980">
        <v>38.375</v>
      </c>
      <c r="NI1980">
        <v>8.3125</v>
      </c>
      <c r="NJ1980">
        <v>26.805599999999998</v>
      </c>
      <c r="NK1980">
        <v>5</v>
      </c>
      <c r="NL1980" t="s">
        <v>5</v>
      </c>
      <c r="NM1980">
        <v>10.375</v>
      </c>
      <c r="NN1980" t="s">
        <v>5</v>
      </c>
      <c r="NO1980" t="s">
        <v>5</v>
      </c>
      <c r="NP1980">
        <v>44.375</v>
      </c>
      <c r="NQ1980">
        <v>12.2553</v>
      </c>
      <c r="NR1980">
        <v>30.9375</v>
      </c>
      <c r="NS1980">
        <v>31.062999999999999</v>
      </c>
      <c r="NT1980">
        <v>9.1923999999999992</v>
      </c>
      <c r="NU1980" t="s">
        <v>5</v>
      </c>
      <c r="NV1980" t="s">
        <v>5</v>
      </c>
      <c r="NW1980">
        <v>30</v>
      </c>
      <c r="NX1980">
        <v>20.625</v>
      </c>
      <c r="NY1980">
        <v>14</v>
      </c>
      <c r="NZ1980" t="s">
        <v>5</v>
      </c>
      <c r="OA1980" t="s">
        <v>5</v>
      </c>
      <c r="OB1980" t="s">
        <v>5</v>
      </c>
      <c r="OC1980">
        <v>2.8233999999999999</v>
      </c>
      <c r="OD1980" t="s">
        <v>5</v>
      </c>
      <c r="OE1980">
        <v>18.468800000000002</v>
      </c>
      <c r="OF1980">
        <v>35.625</v>
      </c>
      <c r="OG1980" t="s">
        <v>5</v>
      </c>
      <c r="OH1980">
        <v>10.5</v>
      </c>
      <c r="OI1980" t="s">
        <v>5</v>
      </c>
      <c r="OJ1980">
        <v>17.625</v>
      </c>
      <c r="OK1980">
        <v>8.2777999999999992</v>
      </c>
      <c r="OL1980">
        <v>24.5</v>
      </c>
      <c r="OM1980" t="s">
        <v>5</v>
      </c>
      <c r="ON1980">
        <v>18.34</v>
      </c>
      <c r="OO1980">
        <v>1.7503</v>
      </c>
      <c r="OP1980">
        <v>13.641</v>
      </c>
      <c r="OQ1980">
        <v>1.9922</v>
      </c>
      <c r="OR1980" t="s">
        <v>5</v>
      </c>
      <c r="OS1980">
        <v>55.8125</v>
      </c>
      <c r="OT1980" t="s">
        <v>5</v>
      </c>
      <c r="OU1980">
        <v>2.3866999999999998</v>
      </c>
      <c r="OV1980">
        <v>7.1018999999999997</v>
      </c>
      <c r="OW1980" t="s">
        <v>5</v>
      </c>
      <c r="OX1980">
        <v>31.937999999999999</v>
      </c>
      <c r="OY1980">
        <v>12.438000000000001</v>
      </c>
      <c r="OZ1980">
        <v>23.08</v>
      </c>
      <c r="PA1980">
        <v>32.888300000000001</v>
      </c>
      <c r="PB1980" t="s">
        <v>5</v>
      </c>
      <c r="PC1980">
        <v>40.875</v>
      </c>
      <c r="PD1980">
        <v>15.75</v>
      </c>
      <c r="PE1980">
        <v>13.0562</v>
      </c>
      <c r="PF1980">
        <v>29.123000000000001</v>
      </c>
      <c r="PG1980">
        <v>16.984000000000002</v>
      </c>
      <c r="PH1980" t="s">
        <v>5</v>
      </c>
      <c r="PI1980" t="s">
        <v>5</v>
      </c>
      <c r="PJ1980">
        <v>25.9375</v>
      </c>
      <c r="PK1980" t="s">
        <v>5</v>
      </c>
      <c r="PL1980" t="s">
        <v>5</v>
      </c>
      <c r="PM1980">
        <v>45.875</v>
      </c>
      <c r="PN1980">
        <v>2.0832999999999999</v>
      </c>
      <c r="PO1980" t="s">
        <v>5</v>
      </c>
      <c r="PP1980">
        <v>10.25</v>
      </c>
      <c r="PQ1980">
        <v>9.4844000000000008</v>
      </c>
      <c r="PR1980">
        <v>28.906300000000002</v>
      </c>
      <c r="PS1980" t="s">
        <v>5</v>
      </c>
      <c r="PT1980" t="s">
        <v>5</v>
      </c>
      <c r="PU1980" t="s">
        <v>5</v>
      </c>
      <c r="PV1980">
        <v>24.9375</v>
      </c>
      <c r="PW1980">
        <v>35</v>
      </c>
      <c r="PX1980">
        <v>14.625</v>
      </c>
      <c r="PY1980">
        <v>10.75</v>
      </c>
      <c r="PZ1980">
        <v>1.8593999999999999</v>
      </c>
      <c r="QA1980">
        <v>29.166</v>
      </c>
      <c r="QB1980" t="s">
        <v>5</v>
      </c>
      <c r="QC1980" t="s">
        <v>5</v>
      </c>
      <c r="QD1980">
        <v>14.125</v>
      </c>
      <c r="QE1980">
        <v>40.875</v>
      </c>
      <c r="QF1980">
        <v>1.1015999999999999</v>
      </c>
      <c r="QG1980" t="s">
        <v>5</v>
      </c>
      <c r="QH1980">
        <v>5.25</v>
      </c>
      <c r="QI1980" t="s">
        <v>5</v>
      </c>
      <c r="QJ1980" t="s">
        <v>5</v>
      </c>
      <c r="QK1980">
        <v>33.9375</v>
      </c>
      <c r="QL1980" t="s">
        <v>5</v>
      </c>
      <c r="QM1980" t="s">
        <v>5</v>
      </c>
      <c r="QN1980" t="s">
        <v>5</v>
      </c>
      <c r="QO1980">
        <v>13.4739</v>
      </c>
      <c r="QP1980">
        <v>9.9375</v>
      </c>
      <c r="QQ1980" t="s">
        <v>5</v>
      </c>
      <c r="QR1980">
        <v>7.0860000000000003</v>
      </c>
      <c r="QS1980">
        <v>47.625</v>
      </c>
      <c r="QT1980">
        <v>17.953099999999999</v>
      </c>
      <c r="QU1980" t="s">
        <v>5</v>
      </c>
      <c r="QV1980" t="s">
        <v>5</v>
      </c>
      <c r="QW1980">
        <v>14.9344</v>
      </c>
      <c r="QX1980">
        <v>21.405999999999999</v>
      </c>
      <c r="QY1980" t="s">
        <v>5</v>
      </c>
      <c r="QZ1980">
        <v>5.6652000000000005</v>
      </c>
      <c r="RA1980">
        <v>10.265499999999999</v>
      </c>
      <c r="RB1980" t="s">
        <v>5</v>
      </c>
      <c r="RC1980" t="s">
        <v>5</v>
      </c>
      <c r="RD1980">
        <v>26.896000000000001</v>
      </c>
      <c r="RE1980">
        <v>24.010300000000001</v>
      </c>
      <c r="RF1980" t="s">
        <v>5</v>
      </c>
      <c r="RG1980" t="s">
        <v>5</v>
      </c>
      <c r="RH1980">
        <v>18.5</v>
      </c>
      <c r="RI1980">
        <v>22.473299999999998</v>
      </c>
      <c r="RJ1980">
        <v>31.848300000000002</v>
      </c>
      <c r="RK1980">
        <v>10</v>
      </c>
      <c r="RL1980">
        <v>8.7189999999999994</v>
      </c>
      <c r="RM1980" t="s">
        <v>5</v>
      </c>
      <c r="RN1980" t="s">
        <v>5</v>
      </c>
      <c r="RO1980">
        <v>12</v>
      </c>
      <c r="RP1980">
        <v>25.1875</v>
      </c>
      <c r="RQ1980">
        <v>15.734400000000001</v>
      </c>
      <c r="RR1980">
        <v>48.688000000000002</v>
      </c>
      <c r="RS1980" t="s">
        <v>5</v>
      </c>
      <c r="RT1980">
        <v>40.5</v>
      </c>
      <c r="RU1980">
        <v>16.866399999999999</v>
      </c>
      <c r="RV1980">
        <v>18.5</v>
      </c>
      <c r="RW1980" t="s">
        <v>5</v>
      </c>
      <c r="RX1980" t="s">
        <v>5</v>
      </c>
      <c r="RY1980" t="s">
        <v>5</v>
      </c>
      <c r="RZ1980">
        <v>24.914000000000001</v>
      </c>
      <c r="SA1980" t="s">
        <v>5</v>
      </c>
      <c r="SB1980" t="s">
        <v>5</v>
      </c>
      <c r="SC1980" t="s">
        <v>5</v>
      </c>
      <c r="SD1980">
        <v>12.0625</v>
      </c>
      <c r="SE1980">
        <v>30.968800000000002</v>
      </c>
      <c r="SF1980">
        <v>8.9582999999999995</v>
      </c>
      <c r="SG1980">
        <v>103.2431</v>
      </c>
      <c r="SH1980" t="s">
        <v>5</v>
      </c>
      <c r="SI1980" t="s">
        <v>5</v>
      </c>
      <c r="SJ1980" t="s">
        <v>5</v>
      </c>
      <c r="SK1980">
        <v>14</v>
      </c>
      <c r="SL1980">
        <v>35.5</v>
      </c>
      <c r="SM1980" t="s">
        <v>5</v>
      </c>
      <c r="SN1980" t="s">
        <v>5</v>
      </c>
    </row>
    <row r="1981" spans="1:508" x14ac:dyDescent="0.3">
      <c r="A1981">
        <f t="shared" si="30"/>
        <v>311</v>
      </c>
      <c r="B1981" s="3">
        <v>35636</v>
      </c>
      <c r="C1981" t="s">
        <v>5</v>
      </c>
      <c r="D1981" t="s">
        <v>5</v>
      </c>
      <c r="E1981" t="s">
        <v>5</v>
      </c>
      <c r="F1981">
        <v>0.57999999999999996</v>
      </c>
      <c r="G1981" t="s">
        <v>5</v>
      </c>
      <c r="H1981">
        <v>5.6932</v>
      </c>
      <c r="I1981">
        <v>8.25</v>
      </c>
      <c r="J1981">
        <v>14.2653</v>
      </c>
      <c r="K1981" t="s">
        <v>5</v>
      </c>
      <c r="L1981">
        <v>4.8650000000000002</v>
      </c>
      <c r="M1981" t="s">
        <v>5</v>
      </c>
      <c r="N1981">
        <v>17.972100000000001</v>
      </c>
      <c r="O1981" t="s">
        <v>5</v>
      </c>
      <c r="P1981" t="s">
        <v>5</v>
      </c>
      <c r="Q1981">
        <v>10.328099999999999</v>
      </c>
      <c r="R1981" t="s">
        <v>5</v>
      </c>
      <c r="S1981">
        <v>43.5</v>
      </c>
      <c r="T1981">
        <v>19.875</v>
      </c>
      <c r="U1981">
        <v>7</v>
      </c>
      <c r="V1981" t="s">
        <v>5</v>
      </c>
      <c r="W1981">
        <v>612.08730000000003</v>
      </c>
      <c r="X1981">
        <v>22.361000000000001</v>
      </c>
      <c r="Y1981" t="s">
        <v>5</v>
      </c>
      <c r="Z1981">
        <v>9.1562999999999999</v>
      </c>
      <c r="AA1981" t="s">
        <v>5</v>
      </c>
      <c r="AB1981">
        <v>11.125</v>
      </c>
      <c r="AC1981" t="s">
        <v>5</v>
      </c>
      <c r="AD1981">
        <v>7.1562999999999999</v>
      </c>
      <c r="AE1981">
        <v>38.843800000000002</v>
      </c>
      <c r="AF1981" t="s">
        <v>5</v>
      </c>
      <c r="AG1981">
        <v>2.7031000000000001</v>
      </c>
      <c r="AH1981">
        <v>11.273400000000001</v>
      </c>
      <c r="AI1981" t="s">
        <v>5</v>
      </c>
      <c r="AJ1981" t="s">
        <v>5</v>
      </c>
      <c r="AK1981" t="s">
        <v>5</v>
      </c>
      <c r="AL1981">
        <v>14.984</v>
      </c>
      <c r="AM1981" t="s">
        <v>5</v>
      </c>
      <c r="AN1981" t="s">
        <v>5</v>
      </c>
      <c r="AO1981">
        <v>2.2290000000000001</v>
      </c>
      <c r="AP1981" t="s">
        <v>5</v>
      </c>
      <c r="AQ1981">
        <v>2</v>
      </c>
      <c r="AR1981" t="s">
        <v>5</v>
      </c>
      <c r="AS1981">
        <v>35.792000000000002</v>
      </c>
      <c r="AT1981">
        <v>3.9097</v>
      </c>
      <c r="AU1981">
        <v>15.5844</v>
      </c>
      <c r="AV1981">
        <v>39.667000000000002</v>
      </c>
      <c r="AW1981">
        <v>2.5390999999999999</v>
      </c>
      <c r="AX1981" t="s">
        <v>5</v>
      </c>
      <c r="AY1981">
        <v>24.25</v>
      </c>
      <c r="AZ1981" t="s">
        <v>5</v>
      </c>
      <c r="BA1981">
        <v>24.125</v>
      </c>
      <c r="BB1981">
        <v>1.0078</v>
      </c>
      <c r="BC1981">
        <v>37.655000000000001</v>
      </c>
      <c r="BD1981" t="s">
        <v>5</v>
      </c>
      <c r="BE1981">
        <v>42.625</v>
      </c>
      <c r="BF1981" t="s">
        <v>5</v>
      </c>
      <c r="BG1981">
        <v>23.215</v>
      </c>
      <c r="BH1981">
        <v>28.687999999999999</v>
      </c>
      <c r="BI1981">
        <v>58.625</v>
      </c>
      <c r="BJ1981">
        <v>33.8125</v>
      </c>
      <c r="BK1981">
        <v>15.0471</v>
      </c>
      <c r="BL1981">
        <v>1.4582999999999999</v>
      </c>
      <c r="BM1981">
        <v>27</v>
      </c>
      <c r="BN1981">
        <v>13.7813</v>
      </c>
      <c r="BO1981">
        <v>5.1666999999999996</v>
      </c>
      <c r="BP1981">
        <v>4.0490000000000004</v>
      </c>
      <c r="BQ1981">
        <v>24.578700000000001</v>
      </c>
      <c r="BR1981" t="s">
        <v>5</v>
      </c>
      <c r="BS1981">
        <v>40.9375</v>
      </c>
      <c r="BT1981" t="s">
        <v>5</v>
      </c>
      <c r="BU1981">
        <v>1.8789</v>
      </c>
      <c r="BV1981">
        <v>38.993099999999998</v>
      </c>
      <c r="BW1981" t="s">
        <v>5</v>
      </c>
      <c r="BX1981">
        <v>32.04</v>
      </c>
      <c r="BY1981">
        <v>18.734400000000001</v>
      </c>
      <c r="BZ1981">
        <v>6.9218999999999999</v>
      </c>
      <c r="CA1981">
        <v>27.312999999999999</v>
      </c>
      <c r="CB1981">
        <v>216.0582</v>
      </c>
      <c r="CC1981">
        <v>26.797499999999999</v>
      </c>
      <c r="CD1981">
        <v>20.0654</v>
      </c>
      <c r="CE1981">
        <v>28.406300000000002</v>
      </c>
      <c r="CF1981">
        <v>26.853999999999999</v>
      </c>
      <c r="CG1981" t="s">
        <v>5</v>
      </c>
      <c r="CH1981" t="s">
        <v>5</v>
      </c>
      <c r="CI1981" t="s">
        <v>5</v>
      </c>
      <c r="CJ1981">
        <v>21.593800000000002</v>
      </c>
      <c r="CK1981" t="s">
        <v>5</v>
      </c>
      <c r="CL1981" t="s">
        <v>5</v>
      </c>
      <c r="CM1981" t="s">
        <v>5</v>
      </c>
      <c r="CN1981">
        <v>4.0156000000000001</v>
      </c>
      <c r="CO1981" t="s">
        <v>5</v>
      </c>
      <c r="CP1981" t="s">
        <v>5</v>
      </c>
      <c r="CQ1981">
        <v>2.2759999999999998</v>
      </c>
      <c r="CR1981" t="s">
        <v>5</v>
      </c>
      <c r="CS1981" t="s">
        <v>5</v>
      </c>
      <c r="CT1981">
        <v>21.222200000000001</v>
      </c>
      <c r="CU1981">
        <v>24.603200000000001</v>
      </c>
      <c r="CV1981">
        <v>19.281300000000002</v>
      </c>
      <c r="CW1981">
        <v>33.5</v>
      </c>
      <c r="CX1981">
        <v>48.458300000000001</v>
      </c>
      <c r="CY1981">
        <v>3.7812999999999999</v>
      </c>
      <c r="CZ1981" t="s">
        <v>5</v>
      </c>
      <c r="DA1981" t="s">
        <v>5</v>
      </c>
      <c r="DB1981">
        <v>19.687999999999999</v>
      </c>
      <c r="DC1981">
        <v>35.9375</v>
      </c>
      <c r="DD1981" t="s">
        <v>5</v>
      </c>
      <c r="DE1981">
        <v>17.061900000000001</v>
      </c>
      <c r="DF1981">
        <v>11.583299999999999</v>
      </c>
      <c r="DG1981">
        <v>1.5832999999999999</v>
      </c>
      <c r="DH1981">
        <v>14.0625</v>
      </c>
      <c r="DI1981">
        <v>17.3904</v>
      </c>
      <c r="DJ1981">
        <v>16.905999999999999</v>
      </c>
      <c r="DK1981" t="s">
        <v>5</v>
      </c>
      <c r="DL1981">
        <v>48.391800000000003</v>
      </c>
      <c r="DM1981" t="s">
        <v>5</v>
      </c>
      <c r="DN1981">
        <v>0.73960000000000004</v>
      </c>
      <c r="DO1981" t="s">
        <v>5</v>
      </c>
      <c r="DP1981">
        <v>8.8542000000000005</v>
      </c>
      <c r="DQ1981" t="s">
        <v>5</v>
      </c>
      <c r="DR1981">
        <v>23.25</v>
      </c>
      <c r="DS1981">
        <v>16.027799999999999</v>
      </c>
      <c r="DT1981" t="s">
        <v>5</v>
      </c>
      <c r="DU1981" t="s">
        <v>5</v>
      </c>
      <c r="DV1981">
        <v>6.2375999999999996</v>
      </c>
      <c r="DW1981">
        <v>14.0625</v>
      </c>
      <c r="DX1981">
        <v>39.125</v>
      </c>
      <c r="DY1981" t="s">
        <v>5</v>
      </c>
      <c r="DZ1981">
        <v>18.031300000000002</v>
      </c>
      <c r="EA1981" t="s">
        <v>5</v>
      </c>
      <c r="EB1981">
        <v>42.654499999999999</v>
      </c>
      <c r="EC1981">
        <v>28.125</v>
      </c>
      <c r="ED1981" t="s">
        <v>5</v>
      </c>
      <c r="EE1981" t="s">
        <v>5</v>
      </c>
      <c r="EF1981">
        <v>4.2187999999999999</v>
      </c>
      <c r="EG1981">
        <v>2.9961000000000002</v>
      </c>
      <c r="EH1981">
        <v>4.9916</v>
      </c>
      <c r="EI1981">
        <v>25.962700000000002</v>
      </c>
      <c r="EJ1981" t="s">
        <v>5</v>
      </c>
      <c r="EK1981" t="s">
        <v>5</v>
      </c>
      <c r="EL1981">
        <v>1.625</v>
      </c>
      <c r="EM1981" t="s">
        <v>5</v>
      </c>
      <c r="EN1981">
        <v>5.5740999999999996</v>
      </c>
      <c r="EO1981">
        <v>24.2514</v>
      </c>
      <c r="EP1981" t="s">
        <v>5</v>
      </c>
      <c r="EQ1981">
        <v>22.031300000000002</v>
      </c>
      <c r="ER1981">
        <v>5.4099000000000004</v>
      </c>
      <c r="ES1981">
        <v>29.3125</v>
      </c>
      <c r="ET1981">
        <v>42.737400000000001</v>
      </c>
      <c r="EU1981">
        <v>7.6</v>
      </c>
      <c r="EV1981" t="s">
        <v>5</v>
      </c>
      <c r="EW1981" t="s">
        <v>5</v>
      </c>
      <c r="EX1981">
        <v>8.9687999999999999</v>
      </c>
      <c r="EY1981" t="s">
        <v>5</v>
      </c>
      <c r="EZ1981">
        <v>11.765599999999999</v>
      </c>
      <c r="FA1981">
        <v>30.625</v>
      </c>
      <c r="FB1981">
        <v>17.620999999999999</v>
      </c>
      <c r="FC1981">
        <v>24.9375</v>
      </c>
      <c r="FD1981">
        <v>11.75</v>
      </c>
      <c r="FE1981">
        <v>29.25</v>
      </c>
      <c r="FF1981">
        <v>29.531300000000002</v>
      </c>
      <c r="FG1981">
        <v>4.9687999999999999</v>
      </c>
      <c r="FH1981" t="s">
        <v>5</v>
      </c>
      <c r="FI1981">
        <v>25.968800000000002</v>
      </c>
      <c r="FJ1981">
        <v>9.75</v>
      </c>
      <c r="FK1981">
        <v>32.880000000000003</v>
      </c>
      <c r="FL1981">
        <v>65</v>
      </c>
      <c r="FM1981">
        <v>19.618200000000002</v>
      </c>
      <c r="FN1981">
        <v>26.5</v>
      </c>
      <c r="FO1981">
        <v>33.875</v>
      </c>
      <c r="FP1981" t="s">
        <v>5</v>
      </c>
      <c r="FQ1981" t="s">
        <v>5</v>
      </c>
      <c r="FR1981">
        <v>4.3437999999999999</v>
      </c>
      <c r="FS1981" t="s">
        <v>5</v>
      </c>
      <c r="FT1981" t="s">
        <v>5</v>
      </c>
      <c r="FU1981">
        <v>25.8781</v>
      </c>
      <c r="FV1981" t="s">
        <v>5</v>
      </c>
      <c r="FW1981">
        <v>3.3515999999999999</v>
      </c>
      <c r="FX1981" t="s">
        <v>5</v>
      </c>
      <c r="FY1981" t="s">
        <v>5</v>
      </c>
      <c r="FZ1981">
        <v>13.7813</v>
      </c>
      <c r="GA1981">
        <v>30.4375</v>
      </c>
      <c r="GB1981" t="s">
        <v>5</v>
      </c>
      <c r="GC1981" t="s">
        <v>5</v>
      </c>
      <c r="GD1981" t="s">
        <v>5</v>
      </c>
      <c r="GE1981">
        <v>3.5648</v>
      </c>
      <c r="GF1981">
        <v>27.444400000000002</v>
      </c>
      <c r="GG1981">
        <v>2.3359000000000001</v>
      </c>
      <c r="GH1981">
        <v>11.25</v>
      </c>
      <c r="GI1981" t="s">
        <v>5</v>
      </c>
      <c r="GJ1981">
        <v>9.5150000000000006</v>
      </c>
      <c r="GK1981" t="s">
        <v>5</v>
      </c>
      <c r="GL1981" t="s">
        <v>5</v>
      </c>
      <c r="GM1981" t="s">
        <v>5</v>
      </c>
      <c r="GN1981">
        <v>26</v>
      </c>
      <c r="GO1981" t="s">
        <v>5</v>
      </c>
      <c r="GP1981" t="s">
        <v>5</v>
      </c>
      <c r="GQ1981" t="s">
        <v>5</v>
      </c>
      <c r="GR1981">
        <v>20.75</v>
      </c>
      <c r="GS1981">
        <v>23.170200000000001</v>
      </c>
      <c r="GT1981">
        <v>0.89059999999999995</v>
      </c>
      <c r="GU1981">
        <v>17.0625</v>
      </c>
      <c r="GV1981">
        <v>15.0589</v>
      </c>
      <c r="GW1981">
        <v>20</v>
      </c>
      <c r="GX1981" t="s">
        <v>5</v>
      </c>
      <c r="GY1981" t="s">
        <v>5</v>
      </c>
      <c r="GZ1981" t="s">
        <v>5</v>
      </c>
      <c r="HA1981">
        <v>33.25</v>
      </c>
      <c r="HB1981" t="s">
        <v>5</v>
      </c>
      <c r="HC1981">
        <v>12.3889</v>
      </c>
      <c r="HD1981" t="s">
        <v>5</v>
      </c>
      <c r="HE1981" t="s">
        <v>5</v>
      </c>
      <c r="HF1981">
        <v>48.469000000000001</v>
      </c>
      <c r="HG1981">
        <v>22.4375</v>
      </c>
      <c r="HH1981" t="s">
        <v>5</v>
      </c>
      <c r="HI1981">
        <v>21.7881</v>
      </c>
      <c r="HJ1981" t="s">
        <v>5</v>
      </c>
      <c r="HK1981" t="s">
        <v>5</v>
      </c>
      <c r="HL1981">
        <v>15.813000000000001</v>
      </c>
      <c r="HM1981">
        <v>18.729199999999999</v>
      </c>
      <c r="HN1981" t="s">
        <v>5</v>
      </c>
      <c r="HO1981">
        <v>43.5</v>
      </c>
      <c r="HP1981" t="s">
        <v>5</v>
      </c>
      <c r="HQ1981" t="s">
        <v>5</v>
      </c>
      <c r="HR1981">
        <v>13.109400000000001</v>
      </c>
      <c r="HS1981">
        <v>6.4687999999999999</v>
      </c>
      <c r="HT1981">
        <v>44.595399999999998</v>
      </c>
      <c r="HU1981">
        <v>11.9664</v>
      </c>
      <c r="HV1981" t="s">
        <v>5</v>
      </c>
      <c r="HW1981">
        <v>11.6035</v>
      </c>
      <c r="HX1981">
        <v>9.4530999999999992</v>
      </c>
      <c r="HY1981">
        <v>3.5547</v>
      </c>
      <c r="HZ1981">
        <v>7.2629999999999999</v>
      </c>
      <c r="IA1981">
        <v>17.314299999999999</v>
      </c>
      <c r="IB1981">
        <v>27.843800000000002</v>
      </c>
      <c r="IC1981">
        <v>23.562999999999999</v>
      </c>
      <c r="ID1981">
        <v>53.468800000000002</v>
      </c>
      <c r="IE1981" t="s">
        <v>5</v>
      </c>
      <c r="IF1981">
        <v>3.9843999999999999</v>
      </c>
      <c r="IG1981">
        <v>14.777799999999999</v>
      </c>
      <c r="IH1981">
        <v>52</v>
      </c>
      <c r="II1981" t="s">
        <v>5</v>
      </c>
      <c r="IJ1981">
        <v>16</v>
      </c>
      <c r="IK1981" t="s">
        <v>5</v>
      </c>
      <c r="IL1981">
        <v>22.296900000000001</v>
      </c>
      <c r="IM1981">
        <v>4.0830000000000002</v>
      </c>
      <c r="IN1981">
        <v>56.316800000000001</v>
      </c>
      <c r="IO1981">
        <v>20.75</v>
      </c>
      <c r="IP1981" t="s">
        <v>5</v>
      </c>
      <c r="IQ1981" t="s">
        <v>5</v>
      </c>
      <c r="IR1981">
        <v>17.2775</v>
      </c>
      <c r="IS1981" t="s">
        <v>5</v>
      </c>
      <c r="IT1981" t="s">
        <v>5</v>
      </c>
      <c r="IU1981" t="s">
        <v>5</v>
      </c>
      <c r="IV1981">
        <v>25.906300000000002</v>
      </c>
      <c r="IW1981">
        <v>12.6</v>
      </c>
      <c r="IX1981">
        <v>7.1562999999999999</v>
      </c>
      <c r="IY1981">
        <v>3.7968999999999999</v>
      </c>
      <c r="IZ1981">
        <v>14.782299999999999</v>
      </c>
      <c r="JA1981">
        <v>7</v>
      </c>
      <c r="JB1981">
        <v>30.75</v>
      </c>
      <c r="JC1981" t="s">
        <v>5</v>
      </c>
      <c r="JD1981">
        <v>35.354199999999999</v>
      </c>
      <c r="JE1981" t="s">
        <v>5</v>
      </c>
      <c r="JF1981">
        <v>44.5</v>
      </c>
      <c r="JG1981">
        <v>29.718800000000002</v>
      </c>
      <c r="JH1981" t="s">
        <v>5</v>
      </c>
      <c r="JI1981" t="s">
        <v>5</v>
      </c>
      <c r="JJ1981">
        <v>11.291700000000001</v>
      </c>
      <c r="JK1981">
        <v>31.031300000000002</v>
      </c>
      <c r="JL1981">
        <v>47.174199999999999</v>
      </c>
      <c r="JM1981" t="s">
        <v>5</v>
      </c>
      <c r="JN1981" t="s">
        <v>5</v>
      </c>
      <c r="JO1981">
        <v>35.0625</v>
      </c>
      <c r="JP1981">
        <v>7.4218999999999999</v>
      </c>
      <c r="JQ1981">
        <v>15.7188</v>
      </c>
      <c r="JR1981">
        <v>1.4487999999999999</v>
      </c>
      <c r="JS1981">
        <v>17.281300000000002</v>
      </c>
      <c r="JT1981">
        <v>9.8780999999999999</v>
      </c>
      <c r="JU1981" t="s">
        <v>5</v>
      </c>
      <c r="JV1981">
        <v>22.281300000000002</v>
      </c>
      <c r="JW1981">
        <v>6.3029000000000002</v>
      </c>
      <c r="JX1981">
        <v>6.7190000000000003</v>
      </c>
      <c r="JY1981">
        <v>17.199400000000001</v>
      </c>
      <c r="JZ1981">
        <v>27.75</v>
      </c>
      <c r="KA1981" t="s">
        <v>5</v>
      </c>
      <c r="KB1981">
        <v>56.468800000000002</v>
      </c>
      <c r="KC1981">
        <v>50.905999999999999</v>
      </c>
      <c r="KD1981">
        <v>33.718800000000002</v>
      </c>
      <c r="KE1981" t="s">
        <v>5</v>
      </c>
      <c r="KF1981">
        <v>4.7343999999999999</v>
      </c>
      <c r="KG1981">
        <v>19</v>
      </c>
      <c r="KH1981">
        <v>5.5308999999999999</v>
      </c>
      <c r="KI1981" t="s">
        <v>5</v>
      </c>
      <c r="KJ1981" t="s">
        <v>5</v>
      </c>
      <c r="KK1981" t="s">
        <v>5</v>
      </c>
      <c r="KL1981" t="s">
        <v>5</v>
      </c>
      <c r="KM1981">
        <v>20.343800000000002</v>
      </c>
      <c r="KN1981" t="s">
        <v>5</v>
      </c>
      <c r="KO1981">
        <v>27.6875</v>
      </c>
      <c r="KP1981" t="s">
        <v>5</v>
      </c>
      <c r="KQ1981">
        <v>18.429200000000002</v>
      </c>
      <c r="KR1981">
        <v>26.625</v>
      </c>
      <c r="KS1981">
        <v>10.7407</v>
      </c>
      <c r="KT1981">
        <v>42.155999999999999</v>
      </c>
      <c r="KU1981" t="s">
        <v>5</v>
      </c>
      <c r="KV1981" t="s">
        <v>5</v>
      </c>
      <c r="KW1981">
        <v>22.75</v>
      </c>
      <c r="KX1981" t="s">
        <v>5</v>
      </c>
      <c r="KY1981">
        <v>8.4062999999999999</v>
      </c>
      <c r="KZ1981" t="s">
        <v>5</v>
      </c>
      <c r="LA1981" t="s">
        <v>5</v>
      </c>
      <c r="LB1981" t="s">
        <v>5</v>
      </c>
      <c r="LC1981">
        <v>33.25</v>
      </c>
      <c r="LD1981">
        <v>24.666699999999999</v>
      </c>
      <c r="LE1981">
        <v>47.313000000000002</v>
      </c>
      <c r="LF1981">
        <v>0.03</v>
      </c>
      <c r="LG1981">
        <v>10.343299999999999</v>
      </c>
      <c r="LH1981" t="s">
        <v>5</v>
      </c>
      <c r="LI1981" t="s">
        <v>5</v>
      </c>
      <c r="LJ1981">
        <v>48.742600000000003</v>
      </c>
      <c r="LK1981">
        <v>9.0299999999999994</v>
      </c>
      <c r="LL1981">
        <v>20.130299999999998</v>
      </c>
      <c r="LM1981" t="s">
        <v>5</v>
      </c>
      <c r="LN1981">
        <v>17.3125</v>
      </c>
      <c r="LO1981">
        <v>96.603999999999999</v>
      </c>
      <c r="LP1981" t="s">
        <v>5</v>
      </c>
      <c r="LQ1981" t="s">
        <v>5</v>
      </c>
      <c r="LR1981" t="s">
        <v>5</v>
      </c>
      <c r="LS1981">
        <v>17.4375</v>
      </c>
      <c r="LT1981" t="s">
        <v>5</v>
      </c>
      <c r="LU1981" t="s">
        <v>5</v>
      </c>
      <c r="LV1981" t="s">
        <v>5</v>
      </c>
      <c r="LW1981" t="s">
        <v>5</v>
      </c>
      <c r="LX1981">
        <v>23.5</v>
      </c>
      <c r="LY1981">
        <v>39.0625</v>
      </c>
      <c r="LZ1981" t="s">
        <v>5</v>
      </c>
      <c r="MA1981">
        <v>8.1416000000000004</v>
      </c>
      <c r="MB1981">
        <v>7.6875</v>
      </c>
      <c r="MC1981">
        <v>2.6875</v>
      </c>
      <c r="MD1981" t="s">
        <v>5</v>
      </c>
      <c r="ME1981">
        <v>50.433</v>
      </c>
      <c r="MF1981">
        <v>13.898400000000001</v>
      </c>
      <c r="MG1981" t="s">
        <v>5</v>
      </c>
      <c r="MH1981" t="s">
        <v>5</v>
      </c>
      <c r="MI1981">
        <v>37.229199999999999</v>
      </c>
      <c r="MJ1981">
        <v>2.5</v>
      </c>
      <c r="MK1981">
        <v>26.9375</v>
      </c>
      <c r="ML1981">
        <v>14.703099999999999</v>
      </c>
      <c r="MM1981" t="s">
        <v>5</v>
      </c>
      <c r="MN1981" t="s">
        <v>5</v>
      </c>
      <c r="MO1981" t="s">
        <v>5</v>
      </c>
      <c r="MP1981" t="s">
        <v>5</v>
      </c>
      <c r="MQ1981" t="s">
        <v>5</v>
      </c>
      <c r="MR1981">
        <v>12.8438</v>
      </c>
      <c r="MS1981">
        <v>2.1234999999999999</v>
      </c>
      <c r="MT1981">
        <v>7.4961000000000002</v>
      </c>
      <c r="MU1981">
        <v>16.0625</v>
      </c>
      <c r="MV1981" t="s">
        <v>5</v>
      </c>
      <c r="MW1981">
        <v>5.4690000000000003</v>
      </c>
      <c r="MX1981">
        <v>11.391</v>
      </c>
      <c r="MY1981" t="s">
        <v>5</v>
      </c>
      <c r="MZ1981">
        <v>11.9259</v>
      </c>
      <c r="NA1981">
        <v>5.8466000000000005</v>
      </c>
      <c r="NB1981">
        <v>9.7159999999999993</v>
      </c>
      <c r="NC1981">
        <v>16.500399999999999</v>
      </c>
      <c r="ND1981">
        <v>12.25</v>
      </c>
      <c r="NE1981" t="s">
        <v>5</v>
      </c>
      <c r="NF1981">
        <v>19.875</v>
      </c>
      <c r="NG1981" t="s">
        <v>5</v>
      </c>
      <c r="NH1981">
        <v>38.328099999999999</v>
      </c>
      <c r="NI1981">
        <v>8.2865000000000002</v>
      </c>
      <c r="NJ1981">
        <v>26.833300000000001</v>
      </c>
      <c r="NK1981">
        <v>4.8593999999999999</v>
      </c>
      <c r="NL1981" t="s">
        <v>5</v>
      </c>
      <c r="NM1981">
        <v>10.3125</v>
      </c>
      <c r="NN1981" t="s">
        <v>5</v>
      </c>
      <c r="NO1981" t="s">
        <v>5</v>
      </c>
      <c r="NP1981">
        <v>44.25</v>
      </c>
      <c r="NQ1981">
        <v>12.3812</v>
      </c>
      <c r="NR1981">
        <v>30.6875</v>
      </c>
      <c r="NS1981">
        <v>31.187999999999999</v>
      </c>
      <c r="NT1981">
        <v>9.0473999999999997</v>
      </c>
      <c r="NU1981" t="s">
        <v>5</v>
      </c>
      <c r="NV1981" t="s">
        <v>5</v>
      </c>
      <c r="NW1981">
        <v>29.937999999999999</v>
      </c>
      <c r="NX1981">
        <v>20.625</v>
      </c>
      <c r="NY1981">
        <v>14.0625</v>
      </c>
      <c r="NZ1981" t="s">
        <v>5</v>
      </c>
      <c r="OA1981" t="s">
        <v>5</v>
      </c>
      <c r="OB1981" t="s">
        <v>5</v>
      </c>
      <c r="OC1981">
        <v>2.8271999999999999</v>
      </c>
      <c r="OD1981" t="s">
        <v>5</v>
      </c>
      <c r="OE1981">
        <v>18.406300000000002</v>
      </c>
      <c r="OF1981">
        <v>35.6875</v>
      </c>
      <c r="OG1981" t="s">
        <v>5</v>
      </c>
      <c r="OH1981">
        <v>10.125</v>
      </c>
      <c r="OI1981" t="s">
        <v>5</v>
      </c>
      <c r="OJ1981">
        <v>17.5</v>
      </c>
      <c r="OK1981">
        <v>8.1295999999999999</v>
      </c>
      <c r="OL1981">
        <v>24.5625</v>
      </c>
      <c r="OM1981" t="s">
        <v>5</v>
      </c>
      <c r="ON1981">
        <v>18.34</v>
      </c>
      <c r="OO1981">
        <v>1.7284000000000002</v>
      </c>
      <c r="OP1981">
        <v>13.422000000000001</v>
      </c>
      <c r="OQ1981">
        <v>1.9531000000000001</v>
      </c>
      <c r="OR1981" t="s">
        <v>5</v>
      </c>
      <c r="OS1981">
        <v>54.9375</v>
      </c>
      <c r="OT1981" t="s">
        <v>5</v>
      </c>
      <c r="OU1981">
        <v>2.3711000000000002</v>
      </c>
      <c r="OV1981">
        <v>7.0185000000000004</v>
      </c>
      <c r="OW1981" t="s">
        <v>5</v>
      </c>
      <c r="OX1981">
        <v>31.562999999999999</v>
      </c>
      <c r="OY1981">
        <v>12.438000000000001</v>
      </c>
      <c r="OZ1981">
        <v>23.277999999999999</v>
      </c>
      <c r="PA1981">
        <v>33.14</v>
      </c>
      <c r="PB1981" t="s">
        <v>5</v>
      </c>
      <c r="PC1981">
        <v>41.25</v>
      </c>
      <c r="PD1981">
        <v>15.75</v>
      </c>
      <c r="PE1981">
        <v>13.0181</v>
      </c>
      <c r="PF1981">
        <v>29.404</v>
      </c>
      <c r="PG1981">
        <v>17.015999999999998</v>
      </c>
      <c r="PH1981" t="s">
        <v>5</v>
      </c>
      <c r="PI1981" t="s">
        <v>5</v>
      </c>
      <c r="PJ1981">
        <v>25.5</v>
      </c>
      <c r="PK1981" t="s">
        <v>5</v>
      </c>
      <c r="PL1981" t="s">
        <v>5</v>
      </c>
      <c r="PM1981">
        <v>45.5</v>
      </c>
      <c r="PN1981">
        <v>2.0832999999999999</v>
      </c>
      <c r="PO1981" t="s">
        <v>5</v>
      </c>
      <c r="PP1981">
        <v>10.265599999999999</v>
      </c>
      <c r="PQ1981">
        <v>9.5312999999999999</v>
      </c>
      <c r="PR1981">
        <v>29.093800000000002</v>
      </c>
      <c r="PS1981" t="s">
        <v>5</v>
      </c>
      <c r="PT1981" t="s">
        <v>5</v>
      </c>
      <c r="PU1981" t="s">
        <v>5</v>
      </c>
      <c r="PV1981">
        <v>25.25</v>
      </c>
      <c r="PW1981">
        <v>33.938000000000002</v>
      </c>
      <c r="PX1981">
        <v>14.6563</v>
      </c>
      <c r="PY1981">
        <v>10.703099999999999</v>
      </c>
      <c r="PZ1981">
        <v>1.7968999999999999</v>
      </c>
      <c r="QA1981">
        <v>28.95</v>
      </c>
      <c r="QB1981" t="s">
        <v>5</v>
      </c>
      <c r="QC1981" t="s">
        <v>5</v>
      </c>
      <c r="QD1981">
        <v>14.625</v>
      </c>
      <c r="QE1981">
        <v>40.75</v>
      </c>
      <c r="QF1981">
        <v>1.0781000000000001</v>
      </c>
      <c r="QG1981" t="s">
        <v>5</v>
      </c>
      <c r="QH1981">
        <v>5.25</v>
      </c>
      <c r="QI1981" t="s">
        <v>5</v>
      </c>
      <c r="QJ1981" t="s">
        <v>5</v>
      </c>
      <c r="QK1981">
        <v>34.093800000000002</v>
      </c>
      <c r="QL1981" t="s">
        <v>5</v>
      </c>
      <c r="QM1981" t="s">
        <v>5</v>
      </c>
      <c r="QN1981" t="s">
        <v>5</v>
      </c>
      <c r="QO1981">
        <v>13.3004</v>
      </c>
      <c r="QP1981">
        <v>10.0313</v>
      </c>
      <c r="QQ1981" t="s">
        <v>5</v>
      </c>
      <c r="QR1981">
        <v>6.9530000000000003</v>
      </c>
      <c r="QS1981">
        <v>46.0625</v>
      </c>
      <c r="QT1981">
        <v>17.875</v>
      </c>
      <c r="QU1981" t="s">
        <v>5</v>
      </c>
      <c r="QV1981" t="s">
        <v>5</v>
      </c>
      <c r="QW1981">
        <v>15.078200000000001</v>
      </c>
      <c r="QX1981">
        <v>21.312999999999999</v>
      </c>
      <c r="QY1981" t="s">
        <v>5</v>
      </c>
      <c r="QZ1981">
        <v>5.8105000000000002</v>
      </c>
      <c r="RA1981">
        <v>10.265499999999999</v>
      </c>
      <c r="RB1981" t="s">
        <v>5</v>
      </c>
      <c r="RC1981" t="s">
        <v>5</v>
      </c>
      <c r="RD1981">
        <v>27.957999999999998</v>
      </c>
      <c r="RE1981">
        <v>23.988600000000002</v>
      </c>
      <c r="RF1981" t="s">
        <v>5</v>
      </c>
      <c r="RG1981" t="s">
        <v>5</v>
      </c>
      <c r="RH1981">
        <v>18.625</v>
      </c>
      <c r="RI1981">
        <v>22.506599999999999</v>
      </c>
      <c r="RJ1981">
        <v>31.484100000000002</v>
      </c>
      <c r="RK1981">
        <v>9.9375</v>
      </c>
      <c r="RL1981">
        <v>8.8130000000000006</v>
      </c>
      <c r="RM1981" t="s">
        <v>5</v>
      </c>
      <c r="RN1981" t="s">
        <v>5</v>
      </c>
      <c r="RO1981">
        <v>12.2188</v>
      </c>
      <c r="RP1981">
        <v>25.75</v>
      </c>
      <c r="RQ1981">
        <v>15.421900000000001</v>
      </c>
      <c r="RR1981">
        <v>48.313000000000002</v>
      </c>
      <c r="RS1981" t="s">
        <v>5</v>
      </c>
      <c r="RT1981">
        <v>40.6875</v>
      </c>
      <c r="RU1981">
        <v>17.124099999999999</v>
      </c>
      <c r="RV1981">
        <v>19.125</v>
      </c>
      <c r="RW1981" t="s">
        <v>5</v>
      </c>
      <c r="RX1981" t="s">
        <v>5</v>
      </c>
      <c r="RY1981" t="s">
        <v>5</v>
      </c>
      <c r="RZ1981">
        <v>24.5303</v>
      </c>
      <c r="SA1981" t="s">
        <v>5</v>
      </c>
      <c r="SB1981" t="s">
        <v>5</v>
      </c>
      <c r="SC1981" t="s">
        <v>5</v>
      </c>
      <c r="SD1981">
        <v>11.8125</v>
      </c>
      <c r="SE1981">
        <v>31.406300000000002</v>
      </c>
      <c r="SF1981">
        <v>8.8125</v>
      </c>
      <c r="SG1981">
        <v>104.14879999999999</v>
      </c>
      <c r="SH1981" t="s">
        <v>5</v>
      </c>
      <c r="SI1981" t="s">
        <v>5</v>
      </c>
      <c r="SJ1981" t="s">
        <v>5</v>
      </c>
      <c r="SK1981">
        <v>13.333299999999999</v>
      </c>
      <c r="SL1981">
        <v>35.5</v>
      </c>
      <c r="SM1981" t="s">
        <v>5</v>
      </c>
      <c r="SN1981" t="s">
        <v>5</v>
      </c>
    </row>
    <row r="1982" spans="1:508" x14ac:dyDescent="0.3">
      <c r="A1982">
        <f t="shared" si="30"/>
        <v>311</v>
      </c>
      <c r="B1982" s="3">
        <v>35639</v>
      </c>
      <c r="C1982" t="s">
        <v>5</v>
      </c>
      <c r="D1982" t="s">
        <v>5</v>
      </c>
      <c r="E1982" t="s">
        <v>5</v>
      </c>
      <c r="F1982">
        <v>0.58699999999999997</v>
      </c>
      <c r="G1982" t="s">
        <v>5</v>
      </c>
      <c r="H1982">
        <v>5.7614000000000001</v>
      </c>
      <c r="I1982">
        <v>8.5</v>
      </c>
      <c r="J1982">
        <v>14.125500000000001</v>
      </c>
      <c r="K1982" t="s">
        <v>5</v>
      </c>
      <c r="L1982">
        <v>4.7780000000000005</v>
      </c>
      <c r="M1982" t="s">
        <v>5</v>
      </c>
      <c r="N1982">
        <v>17.531400000000001</v>
      </c>
      <c r="O1982" t="s">
        <v>5</v>
      </c>
      <c r="P1982" t="s">
        <v>5</v>
      </c>
      <c r="Q1982">
        <v>10.335900000000001</v>
      </c>
      <c r="R1982" t="s">
        <v>5</v>
      </c>
      <c r="S1982">
        <v>43.375</v>
      </c>
      <c r="T1982">
        <v>19.843800000000002</v>
      </c>
      <c r="U1982">
        <v>6.8593999999999999</v>
      </c>
      <c r="V1982" t="s">
        <v>5</v>
      </c>
      <c r="W1982">
        <v>609.85339999999997</v>
      </c>
      <c r="X1982">
        <v>22.361000000000001</v>
      </c>
      <c r="Y1982" t="s">
        <v>5</v>
      </c>
      <c r="Z1982">
        <v>9.0625</v>
      </c>
      <c r="AA1982" t="s">
        <v>5</v>
      </c>
      <c r="AB1982">
        <v>11.2188</v>
      </c>
      <c r="AC1982" t="s">
        <v>5</v>
      </c>
      <c r="AD1982">
        <v>7.1562999999999999</v>
      </c>
      <c r="AE1982">
        <v>39.375</v>
      </c>
      <c r="AF1982" t="s">
        <v>5</v>
      </c>
      <c r="AG1982">
        <v>2.625</v>
      </c>
      <c r="AH1982">
        <v>11.296900000000001</v>
      </c>
      <c r="AI1982" t="s">
        <v>5</v>
      </c>
      <c r="AJ1982" t="s">
        <v>5</v>
      </c>
      <c r="AK1982" t="s">
        <v>5</v>
      </c>
      <c r="AL1982">
        <v>14.688000000000001</v>
      </c>
      <c r="AM1982" t="s">
        <v>5</v>
      </c>
      <c r="AN1982" t="s">
        <v>5</v>
      </c>
      <c r="AO1982">
        <v>2.323</v>
      </c>
      <c r="AP1982" t="s">
        <v>5</v>
      </c>
      <c r="AQ1982">
        <v>2.0625</v>
      </c>
      <c r="AR1982" t="s">
        <v>5</v>
      </c>
      <c r="AS1982">
        <v>35.125</v>
      </c>
      <c r="AT1982">
        <v>3.8957999999999999</v>
      </c>
      <c r="AU1982">
        <v>15.4221</v>
      </c>
      <c r="AV1982">
        <v>40.129300000000001</v>
      </c>
      <c r="AW1982">
        <v>2.5272999999999999</v>
      </c>
      <c r="AX1982" t="s">
        <v>5</v>
      </c>
      <c r="AY1982">
        <v>24.3125</v>
      </c>
      <c r="AZ1982" t="s">
        <v>5</v>
      </c>
      <c r="BA1982">
        <v>24.125</v>
      </c>
      <c r="BB1982">
        <v>1</v>
      </c>
      <c r="BC1982">
        <v>37.049999999999997</v>
      </c>
      <c r="BD1982" t="s">
        <v>5</v>
      </c>
      <c r="BE1982">
        <v>42.5625</v>
      </c>
      <c r="BF1982" t="s">
        <v>5</v>
      </c>
      <c r="BG1982">
        <v>23.014399999999998</v>
      </c>
      <c r="BH1982">
        <v>28.437999999999999</v>
      </c>
      <c r="BI1982">
        <v>57.875</v>
      </c>
      <c r="BJ1982">
        <v>33.9375</v>
      </c>
      <c r="BK1982">
        <v>15.112</v>
      </c>
      <c r="BL1982">
        <v>1.4443999999999999</v>
      </c>
      <c r="BM1982">
        <v>27</v>
      </c>
      <c r="BN1982">
        <v>13.791700000000001</v>
      </c>
      <c r="BO1982">
        <v>5.1467000000000001</v>
      </c>
      <c r="BP1982">
        <v>3.9340000000000002</v>
      </c>
      <c r="BQ1982">
        <v>24.678000000000001</v>
      </c>
      <c r="BR1982" t="s">
        <v>5</v>
      </c>
      <c r="BS1982">
        <v>40.5</v>
      </c>
      <c r="BT1982" t="s">
        <v>5</v>
      </c>
      <c r="BU1982">
        <v>1.8789</v>
      </c>
      <c r="BV1982">
        <v>37.714199999999998</v>
      </c>
      <c r="BW1982" t="s">
        <v>5</v>
      </c>
      <c r="BX1982">
        <v>31.94</v>
      </c>
      <c r="BY1982">
        <v>18.5</v>
      </c>
      <c r="BZ1982">
        <v>6.9608999999999996</v>
      </c>
      <c r="CA1982">
        <v>27.312999999999999</v>
      </c>
      <c r="CB1982">
        <v>215.86439999999999</v>
      </c>
      <c r="CC1982">
        <v>27.3811</v>
      </c>
      <c r="CD1982">
        <v>19.905799999999999</v>
      </c>
      <c r="CE1982">
        <v>28.781300000000002</v>
      </c>
      <c r="CF1982">
        <v>26.667000000000002</v>
      </c>
      <c r="CG1982" t="s">
        <v>5</v>
      </c>
      <c r="CH1982" t="s">
        <v>5</v>
      </c>
      <c r="CI1982" t="s">
        <v>5</v>
      </c>
      <c r="CJ1982">
        <v>21.343800000000002</v>
      </c>
      <c r="CK1982" t="s">
        <v>5</v>
      </c>
      <c r="CL1982" t="s">
        <v>5</v>
      </c>
      <c r="CM1982" t="s">
        <v>5</v>
      </c>
      <c r="CN1982">
        <v>4.1093999999999999</v>
      </c>
      <c r="CO1982" t="s">
        <v>5</v>
      </c>
      <c r="CP1982" t="s">
        <v>5</v>
      </c>
      <c r="CQ1982">
        <v>2.3801999999999999</v>
      </c>
      <c r="CR1982" t="s">
        <v>5</v>
      </c>
      <c r="CS1982" t="s">
        <v>5</v>
      </c>
      <c r="CT1982">
        <v>21.881900000000002</v>
      </c>
      <c r="CU1982">
        <v>25.321200000000001</v>
      </c>
      <c r="CV1982">
        <v>18.8125</v>
      </c>
      <c r="CW1982">
        <v>33.640999999999998</v>
      </c>
      <c r="CX1982">
        <v>48.875</v>
      </c>
      <c r="CY1982">
        <v>3.75</v>
      </c>
      <c r="CZ1982" t="s">
        <v>5</v>
      </c>
      <c r="DA1982" t="s">
        <v>5</v>
      </c>
      <c r="DB1982">
        <v>19.609000000000002</v>
      </c>
      <c r="DC1982">
        <v>36.0625</v>
      </c>
      <c r="DD1982" t="s">
        <v>5</v>
      </c>
      <c r="DE1982">
        <v>17.061900000000001</v>
      </c>
      <c r="DF1982">
        <v>11.645799999999999</v>
      </c>
      <c r="DG1982">
        <v>1.5832999999999999</v>
      </c>
      <c r="DH1982">
        <v>14.3125</v>
      </c>
      <c r="DI1982">
        <v>17.581</v>
      </c>
      <c r="DJ1982">
        <v>17.030999999999999</v>
      </c>
      <c r="DK1982" t="s">
        <v>5</v>
      </c>
      <c r="DL1982">
        <v>47.673999999999999</v>
      </c>
      <c r="DM1982" t="s">
        <v>5</v>
      </c>
      <c r="DN1982">
        <v>0.75519999999999998</v>
      </c>
      <c r="DO1982" t="s">
        <v>5</v>
      </c>
      <c r="DP1982">
        <v>8.5972000000000008</v>
      </c>
      <c r="DQ1982" t="s">
        <v>5</v>
      </c>
      <c r="DR1982">
        <v>23.542000000000002</v>
      </c>
      <c r="DS1982">
        <v>16.194400000000002</v>
      </c>
      <c r="DT1982" t="s">
        <v>5</v>
      </c>
      <c r="DU1982" t="s">
        <v>5</v>
      </c>
      <c r="DV1982">
        <v>5.5656999999999996</v>
      </c>
      <c r="DW1982">
        <v>14.078099999999999</v>
      </c>
      <c r="DX1982">
        <v>39.156300000000002</v>
      </c>
      <c r="DY1982" t="s">
        <v>5</v>
      </c>
      <c r="DZ1982">
        <v>18.125</v>
      </c>
      <c r="EA1982" t="s">
        <v>5</v>
      </c>
      <c r="EB1982">
        <v>42.832300000000004</v>
      </c>
      <c r="EC1982">
        <v>27.531300000000002</v>
      </c>
      <c r="ED1982" t="s">
        <v>5</v>
      </c>
      <c r="EE1982" t="s">
        <v>5</v>
      </c>
      <c r="EF1982">
        <v>4.2343999999999999</v>
      </c>
      <c r="EG1982">
        <v>2.9445000000000001</v>
      </c>
      <c r="EH1982">
        <v>5.0507999999999997</v>
      </c>
      <c r="EI1982">
        <v>26.209299999999999</v>
      </c>
      <c r="EJ1982" t="s">
        <v>5</v>
      </c>
      <c r="EK1982" t="s">
        <v>5</v>
      </c>
      <c r="EL1982">
        <v>1.583</v>
      </c>
      <c r="EM1982" t="s">
        <v>5</v>
      </c>
      <c r="EN1982">
        <v>5.7222</v>
      </c>
      <c r="EO1982">
        <v>23.7911</v>
      </c>
      <c r="EP1982" t="s">
        <v>5</v>
      </c>
      <c r="EQ1982">
        <v>22.125</v>
      </c>
      <c r="ER1982">
        <v>5.4099000000000004</v>
      </c>
      <c r="ES1982">
        <v>29.0625</v>
      </c>
      <c r="ET1982">
        <v>43.010300000000001</v>
      </c>
      <c r="EU1982">
        <v>7.5</v>
      </c>
      <c r="EV1982" t="s">
        <v>5</v>
      </c>
      <c r="EW1982" t="s">
        <v>5</v>
      </c>
      <c r="EX1982">
        <v>8.4375</v>
      </c>
      <c r="EY1982" t="s">
        <v>5</v>
      </c>
      <c r="EZ1982">
        <v>11.640599999999999</v>
      </c>
      <c r="FA1982">
        <v>30.6875</v>
      </c>
      <c r="FB1982">
        <v>17.817</v>
      </c>
      <c r="FC1982">
        <v>24.8125</v>
      </c>
      <c r="FD1982">
        <v>11.8438</v>
      </c>
      <c r="FE1982">
        <v>29.9375</v>
      </c>
      <c r="FF1982">
        <v>29.4375</v>
      </c>
      <c r="FG1982">
        <v>4.9531000000000001</v>
      </c>
      <c r="FH1982" t="s">
        <v>5</v>
      </c>
      <c r="FI1982">
        <v>25.843800000000002</v>
      </c>
      <c r="FJ1982">
        <v>9.6875</v>
      </c>
      <c r="FK1982">
        <v>32.630000000000003</v>
      </c>
      <c r="FL1982">
        <v>64.6875</v>
      </c>
      <c r="FM1982">
        <v>19.591000000000001</v>
      </c>
      <c r="FN1982">
        <v>26.8125</v>
      </c>
      <c r="FO1982">
        <v>33.75</v>
      </c>
      <c r="FP1982" t="s">
        <v>5</v>
      </c>
      <c r="FQ1982" t="s">
        <v>5</v>
      </c>
      <c r="FR1982">
        <v>4.3437999999999999</v>
      </c>
      <c r="FS1982" t="s">
        <v>5</v>
      </c>
      <c r="FT1982" t="s">
        <v>5</v>
      </c>
      <c r="FU1982">
        <v>26.476199999999999</v>
      </c>
      <c r="FV1982" t="s">
        <v>5</v>
      </c>
      <c r="FW1982">
        <v>3.3359000000000001</v>
      </c>
      <c r="FX1982" t="s">
        <v>5</v>
      </c>
      <c r="FY1982" t="s">
        <v>5</v>
      </c>
      <c r="FZ1982">
        <v>13.875</v>
      </c>
      <c r="GA1982">
        <v>29.875</v>
      </c>
      <c r="GB1982" t="s">
        <v>5</v>
      </c>
      <c r="GC1982" t="s">
        <v>5</v>
      </c>
      <c r="GD1982" t="s">
        <v>5</v>
      </c>
      <c r="GE1982">
        <v>3.5093000000000001</v>
      </c>
      <c r="GF1982">
        <v>27.8889</v>
      </c>
      <c r="GG1982">
        <v>2.3593999999999999</v>
      </c>
      <c r="GH1982">
        <v>11.020799999999999</v>
      </c>
      <c r="GI1982" t="s">
        <v>5</v>
      </c>
      <c r="GJ1982">
        <v>9.6242999999999999</v>
      </c>
      <c r="GK1982" t="s">
        <v>5</v>
      </c>
      <c r="GL1982" t="s">
        <v>5</v>
      </c>
      <c r="GM1982" t="s">
        <v>5</v>
      </c>
      <c r="GN1982">
        <v>26.125</v>
      </c>
      <c r="GO1982" t="s">
        <v>5</v>
      </c>
      <c r="GP1982" t="s">
        <v>5</v>
      </c>
      <c r="GQ1982" t="s">
        <v>5</v>
      </c>
      <c r="GR1982">
        <v>21.062999999999999</v>
      </c>
      <c r="GS1982">
        <v>22.909800000000001</v>
      </c>
      <c r="GT1982">
        <v>0.87890000000000001</v>
      </c>
      <c r="GU1982">
        <v>17.234400000000001</v>
      </c>
      <c r="GV1982">
        <v>14.927</v>
      </c>
      <c r="GW1982">
        <v>19.9375</v>
      </c>
      <c r="GX1982" t="s">
        <v>5</v>
      </c>
      <c r="GY1982" t="s">
        <v>5</v>
      </c>
      <c r="GZ1982" t="s">
        <v>5</v>
      </c>
      <c r="HA1982">
        <v>32.9375</v>
      </c>
      <c r="HB1982" t="s">
        <v>5</v>
      </c>
      <c r="HC1982">
        <v>12.648099999999999</v>
      </c>
      <c r="HD1982" t="s">
        <v>5</v>
      </c>
      <c r="HE1982" t="s">
        <v>5</v>
      </c>
      <c r="HF1982">
        <v>48.063000000000002</v>
      </c>
      <c r="HG1982">
        <v>22.4375</v>
      </c>
      <c r="HH1982" t="s">
        <v>5</v>
      </c>
      <c r="HI1982">
        <v>21.741199999999999</v>
      </c>
      <c r="HJ1982" t="s">
        <v>5</v>
      </c>
      <c r="HK1982" t="s">
        <v>5</v>
      </c>
      <c r="HL1982">
        <v>15.958</v>
      </c>
      <c r="HM1982">
        <v>19.145800000000001</v>
      </c>
      <c r="HN1982" t="s">
        <v>5</v>
      </c>
      <c r="HO1982">
        <v>42.9375</v>
      </c>
      <c r="HP1982" t="s">
        <v>5</v>
      </c>
      <c r="HQ1982" t="s">
        <v>5</v>
      </c>
      <c r="HR1982">
        <v>13.1875</v>
      </c>
      <c r="HS1982">
        <v>6.4375</v>
      </c>
      <c r="HT1982">
        <v>44.476399999999998</v>
      </c>
      <c r="HU1982">
        <v>11.8863</v>
      </c>
      <c r="HV1982" t="s">
        <v>5</v>
      </c>
      <c r="HW1982">
        <v>11.769600000000001</v>
      </c>
      <c r="HX1982">
        <v>9.375</v>
      </c>
      <c r="HY1982">
        <v>3.5781000000000001</v>
      </c>
      <c r="HZ1982">
        <v>7.2389999999999999</v>
      </c>
      <c r="IA1982">
        <v>17.4772</v>
      </c>
      <c r="IB1982">
        <v>28.0625</v>
      </c>
      <c r="IC1982">
        <v>23.125</v>
      </c>
      <c r="ID1982">
        <v>52.5</v>
      </c>
      <c r="IE1982" t="s">
        <v>5</v>
      </c>
      <c r="IF1982">
        <v>3.9687999999999999</v>
      </c>
      <c r="IG1982">
        <v>14.9444</v>
      </c>
      <c r="IH1982">
        <v>51.938000000000002</v>
      </c>
      <c r="II1982" t="s">
        <v>5</v>
      </c>
      <c r="IJ1982">
        <v>16.218800000000002</v>
      </c>
      <c r="IK1982" t="s">
        <v>5</v>
      </c>
      <c r="IL1982">
        <v>22.140599999999999</v>
      </c>
      <c r="IM1982">
        <v>4.0419999999999998</v>
      </c>
      <c r="IN1982">
        <v>55.639000000000003</v>
      </c>
      <c r="IO1982">
        <v>21</v>
      </c>
      <c r="IP1982" t="s">
        <v>5</v>
      </c>
      <c r="IQ1982" t="s">
        <v>5</v>
      </c>
      <c r="IR1982">
        <v>17.377199999999998</v>
      </c>
      <c r="IS1982" t="s">
        <v>5</v>
      </c>
      <c r="IT1982" t="s">
        <v>5</v>
      </c>
      <c r="IU1982" t="s">
        <v>5</v>
      </c>
      <c r="IV1982">
        <v>25.718800000000002</v>
      </c>
      <c r="IW1982">
        <v>12.6</v>
      </c>
      <c r="IX1982">
        <v>7.1093999999999999</v>
      </c>
      <c r="IY1982">
        <v>3.7187999999999999</v>
      </c>
      <c r="IZ1982">
        <v>14.6243</v>
      </c>
      <c r="JA1982">
        <v>6.75</v>
      </c>
      <c r="JB1982">
        <v>30.281300000000002</v>
      </c>
      <c r="JC1982" t="s">
        <v>5</v>
      </c>
      <c r="JD1982">
        <v>35.416699999999999</v>
      </c>
      <c r="JE1982" t="s">
        <v>5</v>
      </c>
      <c r="JF1982">
        <v>45.75</v>
      </c>
      <c r="JG1982">
        <v>30.375</v>
      </c>
      <c r="JH1982" t="s">
        <v>5</v>
      </c>
      <c r="JI1982" t="s">
        <v>5</v>
      </c>
      <c r="JJ1982">
        <v>11.229200000000001</v>
      </c>
      <c r="JK1982">
        <v>31.6875</v>
      </c>
      <c r="JL1982">
        <v>46.997500000000002</v>
      </c>
      <c r="JM1982" t="s">
        <v>5</v>
      </c>
      <c r="JN1982" t="s">
        <v>5</v>
      </c>
      <c r="JO1982">
        <v>34.875</v>
      </c>
      <c r="JP1982">
        <v>7.4687999999999999</v>
      </c>
      <c r="JQ1982">
        <v>15.2813</v>
      </c>
      <c r="JR1982">
        <v>1.4382999999999999</v>
      </c>
      <c r="JS1982">
        <v>17.375</v>
      </c>
      <c r="JT1982">
        <v>9.8201000000000001</v>
      </c>
      <c r="JU1982" t="s">
        <v>5</v>
      </c>
      <c r="JV1982">
        <v>22.218800000000002</v>
      </c>
      <c r="JW1982">
        <v>6.1935000000000002</v>
      </c>
      <c r="JX1982">
        <v>6.5629999999999997</v>
      </c>
      <c r="JY1982">
        <v>17.199400000000001</v>
      </c>
      <c r="JZ1982">
        <v>27.656300000000002</v>
      </c>
      <c r="KA1982" t="s">
        <v>5</v>
      </c>
      <c r="KB1982">
        <v>55.406300000000002</v>
      </c>
      <c r="KC1982">
        <v>51.563000000000002</v>
      </c>
      <c r="KD1982">
        <v>33.5</v>
      </c>
      <c r="KE1982" t="s">
        <v>5</v>
      </c>
      <c r="KF1982">
        <v>4.6797000000000004</v>
      </c>
      <c r="KG1982">
        <v>19.916699999999999</v>
      </c>
      <c r="KH1982">
        <v>5.5431999999999997</v>
      </c>
      <c r="KI1982" t="s">
        <v>5</v>
      </c>
      <c r="KJ1982" t="s">
        <v>5</v>
      </c>
      <c r="KK1982" t="s">
        <v>5</v>
      </c>
      <c r="KL1982" t="s">
        <v>5</v>
      </c>
      <c r="KM1982">
        <v>20.25</v>
      </c>
      <c r="KN1982" t="s">
        <v>5</v>
      </c>
      <c r="KO1982">
        <v>27.25</v>
      </c>
      <c r="KP1982" t="s">
        <v>5</v>
      </c>
      <c r="KQ1982">
        <v>18.181999999999999</v>
      </c>
      <c r="KR1982">
        <v>26.905999999999999</v>
      </c>
      <c r="KS1982">
        <v>10.8148</v>
      </c>
      <c r="KT1982">
        <v>42.313000000000002</v>
      </c>
      <c r="KU1982" t="s">
        <v>5</v>
      </c>
      <c r="KV1982" t="s">
        <v>5</v>
      </c>
      <c r="KW1982">
        <v>22.625</v>
      </c>
      <c r="KX1982" t="s">
        <v>5</v>
      </c>
      <c r="KY1982">
        <v>8.4375</v>
      </c>
      <c r="KZ1982" t="s">
        <v>5</v>
      </c>
      <c r="LA1982" t="s">
        <v>5</v>
      </c>
      <c r="LB1982" t="s">
        <v>5</v>
      </c>
      <c r="LC1982">
        <v>33.875</v>
      </c>
      <c r="LD1982">
        <v>24.5</v>
      </c>
      <c r="LE1982">
        <v>47.75</v>
      </c>
      <c r="LF1982">
        <v>2.9000000000000001E-2</v>
      </c>
      <c r="LG1982">
        <v>10.372299999999999</v>
      </c>
      <c r="LH1982" t="s">
        <v>5</v>
      </c>
      <c r="LI1982" t="s">
        <v>5</v>
      </c>
      <c r="LJ1982">
        <v>47.529899999999998</v>
      </c>
      <c r="LK1982">
        <v>9.4094999999999995</v>
      </c>
      <c r="LL1982">
        <v>20.234100000000002</v>
      </c>
      <c r="LM1982" t="s">
        <v>5</v>
      </c>
      <c r="LN1982">
        <v>17.125</v>
      </c>
      <c r="LO1982">
        <v>95.763999999999996</v>
      </c>
      <c r="LP1982" t="s">
        <v>5</v>
      </c>
      <c r="LQ1982" t="s">
        <v>5</v>
      </c>
      <c r="LR1982" t="s">
        <v>5</v>
      </c>
      <c r="LS1982">
        <v>17</v>
      </c>
      <c r="LT1982" t="s">
        <v>5</v>
      </c>
      <c r="LU1982" t="s">
        <v>5</v>
      </c>
      <c r="LV1982" t="s">
        <v>5</v>
      </c>
      <c r="LW1982" t="s">
        <v>5</v>
      </c>
      <c r="LX1982">
        <v>23.593800000000002</v>
      </c>
      <c r="LY1982">
        <v>39.625</v>
      </c>
      <c r="LZ1982" t="s">
        <v>5</v>
      </c>
      <c r="MA1982">
        <v>8.1661999999999999</v>
      </c>
      <c r="MB1982">
        <v>7.6016000000000004</v>
      </c>
      <c r="MC1982">
        <v>2.7968999999999999</v>
      </c>
      <c r="MD1982" t="s">
        <v>5</v>
      </c>
      <c r="ME1982">
        <v>50.802</v>
      </c>
      <c r="MF1982">
        <v>13.7576</v>
      </c>
      <c r="MG1982" t="s">
        <v>5</v>
      </c>
      <c r="MH1982" t="s">
        <v>5</v>
      </c>
      <c r="MI1982">
        <v>37</v>
      </c>
      <c r="MJ1982">
        <v>2.5</v>
      </c>
      <c r="MK1982">
        <v>27.656300000000002</v>
      </c>
      <c r="ML1982">
        <v>14.6563</v>
      </c>
      <c r="MM1982" t="s">
        <v>5</v>
      </c>
      <c r="MN1982" t="s">
        <v>5</v>
      </c>
      <c r="MO1982" t="s">
        <v>5</v>
      </c>
      <c r="MP1982" t="s">
        <v>5</v>
      </c>
      <c r="MQ1982" t="s">
        <v>5</v>
      </c>
      <c r="MR1982">
        <v>12.875</v>
      </c>
      <c r="MS1982">
        <v>2.1564000000000001</v>
      </c>
      <c r="MT1982">
        <v>7.5781999999999998</v>
      </c>
      <c r="MU1982">
        <v>16.531300000000002</v>
      </c>
      <c r="MV1982" t="s">
        <v>5</v>
      </c>
      <c r="MW1982">
        <v>5.5</v>
      </c>
      <c r="MX1982">
        <v>11.6309</v>
      </c>
      <c r="MY1982" t="s">
        <v>5</v>
      </c>
      <c r="MZ1982">
        <v>11.851900000000001</v>
      </c>
      <c r="NA1982">
        <v>5.7937000000000003</v>
      </c>
      <c r="NB1982">
        <v>9.6295999999999999</v>
      </c>
      <c r="NC1982">
        <v>16.329699999999999</v>
      </c>
      <c r="ND1982">
        <v>12.1563</v>
      </c>
      <c r="NE1982" t="s">
        <v>5</v>
      </c>
      <c r="NF1982">
        <v>19.270800000000001</v>
      </c>
      <c r="NG1982" t="s">
        <v>5</v>
      </c>
      <c r="NH1982">
        <v>37.890599999999999</v>
      </c>
      <c r="NI1982">
        <v>8.4895999999999994</v>
      </c>
      <c r="NJ1982">
        <v>27.166699999999999</v>
      </c>
      <c r="NK1982">
        <v>4.875</v>
      </c>
      <c r="NL1982" t="s">
        <v>5</v>
      </c>
      <c r="NM1982">
        <v>10.3125</v>
      </c>
      <c r="NN1982" t="s">
        <v>5</v>
      </c>
      <c r="NO1982" t="s">
        <v>5</v>
      </c>
      <c r="NP1982">
        <v>44.375</v>
      </c>
      <c r="NQ1982">
        <v>12.318199999999999</v>
      </c>
      <c r="NR1982">
        <v>30.75</v>
      </c>
      <c r="NS1982">
        <v>31.344000000000001</v>
      </c>
      <c r="NT1982">
        <v>9.1633999999999993</v>
      </c>
      <c r="NU1982" t="s">
        <v>5</v>
      </c>
      <c r="NV1982" t="s">
        <v>5</v>
      </c>
      <c r="NW1982">
        <v>29.687999999999999</v>
      </c>
      <c r="NX1982">
        <v>20.625</v>
      </c>
      <c r="NY1982">
        <v>14</v>
      </c>
      <c r="NZ1982" t="s">
        <v>5</v>
      </c>
      <c r="OA1982" t="s">
        <v>5</v>
      </c>
      <c r="OB1982" t="s">
        <v>5</v>
      </c>
      <c r="OC1982">
        <v>2.9188999999999998</v>
      </c>
      <c r="OD1982" t="s">
        <v>5</v>
      </c>
      <c r="OE1982">
        <v>18.875</v>
      </c>
      <c r="OF1982">
        <v>35.625</v>
      </c>
      <c r="OG1982" t="s">
        <v>5</v>
      </c>
      <c r="OH1982">
        <v>9.875</v>
      </c>
      <c r="OI1982" t="s">
        <v>5</v>
      </c>
      <c r="OJ1982">
        <v>17.583300000000001</v>
      </c>
      <c r="OK1982">
        <v>8.1667000000000005</v>
      </c>
      <c r="OL1982">
        <v>25.25</v>
      </c>
      <c r="OM1982" t="s">
        <v>5</v>
      </c>
      <c r="ON1982">
        <v>18.393000000000001</v>
      </c>
      <c r="OO1982">
        <v>1.7503</v>
      </c>
      <c r="OP1982">
        <v>13.5</v>
      </c>
      <c r="OQ1982">
        <v>1.9609000000000001</v>
      </c>
      <c r="OR1982" t="s">
        <v>5</v>
      </c>
      <c r="OS1982">
        <v>56.125</v>
      </c>
      <c r="OT1982" t="s">
        <v>5</v>
      </c>
      <c r="OU1982">
        <v>2.3788999999999998</v>
      </c>
      <c r="OV1982">
        <v>6.9259000000000004</v>
      </c>
      <c r="OW1982" t="s">
        <v>5</v>
      </c>
      <c r="OX1982">
        <v>31.25</v>
      </c>
      <c r="OY1982">
        <v>12.343999999999999</v>
      </c>
      <c r="OZ1982">
        <v>23.277999999999999</v>
      </c>
      <c r="PA1982">
        <v>32.692500000000003</v>
      </c>
      <c r="PB1982" t="s">
        <v>5</v>
      </c>
      <c r="PC1982">
        <v>41.438000000000002</v>
      </c>
      <c r="PD1982">
        <v>15.625</v>
      </c>
      <c r="PE1982">
        <v>12.942</v>
      </c>
      <c r="PF1982">
        <v>28.617999999999999</v>
      </c>
      <c r="PG1982">
        <v>17.109000000000002</v>
      </c>
      <c r="PH1982" t="s">
        <v>5</v>
      </c>
      <c r="PI1982" t="s">
        <v>5</v>
      </c>
      <c r="PJ1982">
        <v>26.406300000000002</v>
      </c>
      <c r="PK1982" t="s">
        <v>5</v>
      </c>
      <c r="PL1982" t="s">
        <v>5</v>
      </c>
      <c r="PM1982">
        <v>45.063000000000002</v>
      </c>
      <c r="PN1982">
        <v>2.0832999999999999</v>
      </c>
      <c r="PO1982" t="s">
        <v>5</v>
      </c>
      <c r="PP1982">
        <v>10.0313</v>
      </c>
      <c r="PQ1982">
        <v>9.5469000000000008</v>
      </c>
      <c r="PR1982">
        <v>29.531300000000002</v>
      </c>
      <c r="PS1982" t="s">
        <v>5</v>
      </c>
      <c r="PT1982" t="s">
        <v>5</v>
      </c>
      <c r="PU1982" t="s">
        <v>5</v>
      </c>
      <c r="PV1982">
        <v>25.031300000000002</v>
      </c>
      <c r="PW1982">
        <v>33.938000000000002</v>
      </c>
      <c r="PX1982">
        <v>14.7188</v>
      </c>
      <c r="PY1982">
        <v>10.734400000000001</v>
      </c>
      <c r="PZ1982">
        <v>1.8711</v>
      </c>
      <c r="QA1982">
        <v>29.219000000000001</v>
      </c>
      <c r="QB1982" t="s">
        <v>5</v>
      </c>
      <c r="QC1982" t="s">
        <v>5</v>
      </c>
      <c r="QD1982">
        <v>14.5</v>
      </c>
      <c r="QE1982">
        <v>40.905999999999999</v>
      </c>
      <c r="QF1982">
        <v>1.0781000000000001</v>
      </c>
      <c r="QG1982" t="s">
        <v>5</v>
      </c>
      <c r="QH1982">
        <v>5.3333000000000004</v>
      </c>
      <c r="QI1982" t="s">
        <v>5</v>
      </c>
      <c r="QJ1982" t="s">
        <v>5</v>
      </c>
      <c r="QK1982">
        <v>34.25</v>
      </c>
      <c r="QL1982" t="s">
        <v>5</v>
      </c>
      <c r="QM1982" t="s">
        <v>5</v>
      </c>
      <c r="QN1982" t="s">
        <v>5</v>
      </c>
      <c r="QO1982">
        <v>13.126899999999999</v>
      </c>
      <c r="QP1982">
        <v>10.125</v>
      </c>
      <c r="QQ1982" t="s">
        <v>5</v>
      </c>
      <c r="QR1982">
        <v>6.859</v>
      </c>
      <c r="QS1982">
        <v>45.625</v>
      </c>
      <c r="QT1982">
        <v>17.875</v>
      </c>
      <c r="QU1982" t="s">
        <v>5</v>
      </c>
      <c r="QV1982" t="s">
        <v>5</v>
      </c>
      <c r="QW1982">
        <v>15.2631</v>
      </c>
      <c r="QX1982">
        <v>21.140999999999998</v>
      </c>
      <c r="QY1982" t="s">
        <v>5</v>
      </c>
      <c r="QZ1982">
        <v>5.8105000000000002</v>
      </c>
      <c r="RA1982">
        <v>10.3537</v>
      </c>
      <c r="RB1982" t="s">
        <v>5</v>
      </c>
      <c r="RC1982" t="s">
        <v>5</v>
      </c>
      <c r="RD1982">
        <v>27.707999999999998</v>
      </c>
      <c r="RE1982">
        <v>23.901699999999998</v>
      </c>
      <c r="RF1982" t="s">
        <v>5</v>
      </c>
      <c r="RG1982" t="s">
        <v>5</v>
      </c>
      <c r="RH1982">
        <v>18.25</v>
      </c>
      <c r="RI1982">
        <v>22.1065</v>
      </c>
      <c r="RJ1982">
        <v>32.072400000000002</v>
      </c>
      <c r="RK1982">
        <v>9.9375</v>
      </c>
      <c r="RL1982">
        <v>8.859</v>
      </c>
      <c r="RM1982" t="s">
        <v>5</v>
      </c>
      <c r="RN1982" t="s">
        <v>5</v>
      </c>
      <c r="RO1982">
        <v>12.1563</v>
      </c>
      <c r="RP1982">
        <v>25.8125</v>
      </c>
      <c r="RQ1982">
        <v>15.4063</v>
      </c>
      <c r="RR1982">
        <v>48.938000000000002</v>
      </c>
      <c r="RS1982" t="s">
        <v>5</v>
      </c>
      <c r="RT1982">
        <v>40.4375</v>
      </c>
      <c r="RU1982">
        <v>17.147500000000001</v>
      </c>
      <c r="RV1982">
        <v>19.343800000000002</v>
      </c>
      <c r="RW1982" t="s">
        <v>5</v>
      </c>
      <c r="RX1982" t="s">
        <v>5</v>
      </c>
      <c r="RY1982" t="s">
        <v>5</v>
      </c>
      <c r="RZ1982">
        <v>24.6326</v>
      </c>
      <c r="SA1982" t="s">
        <v>5</v>
      </c>
      <c r="SB1982" t="s">
        <v>5</v>
      </c>
      <c r="SC1982" t="s">
        <v>5</v>
      </c>
      <c r="SD1982">
        <v>11.8125</v>
      </c>
      <c r="SE1982">
        <v>31.593800000000002</v>
      </c>
      <c r="SF1982">
        <v>8.7707999999999995</v>
      </c>
      <c r="SG1982">
        <v>102.5021</v>
      </c>
      <c r="SH1982" t="s">
        <v>5</v>
      </c>
      <c r="SI1982" t="s">
        <v>5</v>
      </c>
      <c r="SJ1982" t="s">
        <v>5</v>
      </c>
      <c r="SK1982">
        <v>13.666700000000001</v>
      </c>
      <c r="SL1982">
        <v>35.75</v>
      </c>
      <c r="SM1982" t="s">
        <v>5</v>
      </c>
      <c r="SN1982" t="s">
        <v>5</v>
      </c>
    </row>
    <row r="1983" spans="1:508" x14ac:dyDescent="0.3">
      <c r="A1983">
        <f t="shared" si="30"/>
        <v>311</v>
      </c>
      <c r="B1983" s="3">
        <v>35640</v>
      </c>
      <c r="C1983" t="s">
        <v>5</v>
      </c>
      <c r="D1983" t="s">
        <v>5</v>
      </c>
      <c r="E1983" t="s">
        <v>5</v>
      </c>
      <c r="F1983">
        <v>0.58899999999999997</v>
      </c>
      <c r="G1983" t="s">
        <v>5</v>
      </c>
      <c r="H1983">
        <v>5.8068999999999997</v>
      </c>
      <c r="I1983">
        <v>8.3130000000000006</v>
      </c>
      <c r="J1983">
        <v>14.3492</v>
      </c>
      <c r="K1983" t="s">
        <v>5</v>
      </c>
      <c r="L1983">
        <v>4.7309999999999999</v>
      </c>
      <c r="M1983" t="s">
        <v>5</v>
      </c>
      <c r="N1983">
        <v>17.629300000000001</v>
      </c>
      <c r="O1983" t="s">
        <v>5</v>
      </c>
      <c r="P1983" t="s">
        <v>5</v>
      </c>
      <c r="Q1983">
        <v>10.1875</v>
      </c>
      <c r="R1983" t="s">
        <v>5</v>
      </c>
      <c r="S1983">
        <v>44.25</v>
      </c>
      <c r="T1983">
        <v>19.75</v>
      </c>
      <c r="U1983">
        <v>6.8281000000000001</v>
      </c>
      <c r="V1983" t="s">
        <v>5</v>
      </c>
      <c r="W1983">
        <v>616.92740000000003</v>
      </c>
      <c r="X1983">
        <v>22.269400000000001</v>
      </c>
      <c r="Y1983" t="s">
        <v>5</v>
      </c>
      <c r="Z1983">
        <v>9.0625</v>
      </c>
      <c r="AA1983" t="s">
        <v>5</v>
      </c>
      <c r="AB1983">
        <v>11.5</v>
      </c>
      <c r="AC1983" t="s">
        <v>5</v>
      </c>
      <c r="AD1983">
        <v>7.1093999999999999</v>
      </c>
      <c r="AE1983">
        <v>39.6875</v>
      </c>
      <c r="AF1983" t="s">
        <v>5</v>
      </c>
      <c r="AG1983">
        <v>2.2812999999999999</v>
      </c>
      <c r="AH1983">
        <v>11.0625</v>
      </c>
      <c r="AI1983" t="s">
        <v>5</v>
      </c>
      <c r="AJ1983" t="s">
        <v>5</v>
      </c>
      <c r="AK1983" t="s">
        <v>5</v>
      </c>
      <c r="AL1983">
        <v>14.734</v>
      </c>
      <c r="AM1983" t="s">
        <v>5</v>
      </c>
      <c r="AN1983" t="s">
        <v>5</v>
      </c>
      <c r="AO1983">
        <v>2.4790000000000001</v>
      </c>
      <c r="AP1983" t="s">
        <v>5</v>
      </c>
      <c r="AQ1983">
        <v>2</v>
      </c>
      <c r="AR1983" t="s">
        <v>5</v>
      </c>
      <c r="AS1983">
        <v>36.082999999999998</v>
      </c>
      <c r="AT1983">
        <v>3.9443999999999999</v>
      </c>
      <c r="AU1983">
        <v>15.5032</v>
      </c>
      <c r="AV1983">
        <v>39.435899999999997</v>
      </c>
      <c r="AW1983">
        <v>2.5194999999999999</v>
      </c>
      <c r="AX1983" t="s">
        <v>5</v>
      </c>
      <c r="AY1983">
        <v>24.4375</v>
      </c>
      <c r="AZ1983" t="s">
        <v>5</v>
      </c>
      <c r="BA1983">
        <v>24.25</v>
      </c>
      <c r="BB1983">
        <v>0.97919999999999996</v>
      </c>
      <c r="BC1983">
        <v>36.929000000000002</v>
      </c>
      <c r="BD1983" t="s">
        <v>5</v>
      </c>
      <c r="BE1983">
        <v>42.375</v>
      </c>
      <c r="BF1983" t="s">
        <v>5</v>
      </c>
      <c r="BG1983">
        <v>24.053799999999999</v>
      </c>
      <c r="BH1983">
        <v>28.75</v>
      </c>
      <c r="BI1983">
        <v>58.313000000000002</v>
      </c>
      <c r="BJ1983">
        <v>34.8125</v>
      </c>
      <c r="BK1983">
        <v>14.7874</v>
      </c>
      <c r="BL1983">
        <v>1.4443999999999999</v>
      </c>
      <c r="BM1983">
        <v>26.844000000000001</v>
      </c>
      <c r="BN1983">
        <v>13.979200000000001</v>
      </c>
      <c r="BO1983">
        <v>5.2066999999999997</v>
      </c>
      <c r="BP1983">
        <v>4.1449999999999996</v>
      </c>
      <c r="BQ1983">
        <v>25.1418</v>
      </c>
      <c r="BR1983" t="s">
        <v>5</v>
      </c>
      <c r="BS1983">
        <v>41.875</v>
      </c>
      <c r="BT1983" t="s">
        <v>5</v>
      </c>
      <c r="BU1983">
        <v>1.8672</v>
      </c>
      <c r="BV1983">
        <v>37.387</v>
      </c>
      <c r="BW1983" t="s">
        <v>5</v>
      </c>
      <c r="BX1983">
        <v>31.86</v>
      </c>
      <c r="BY1983">
        <v>18.390599999999999</v>
      </c>
      <c r="BZ1983">
        <v>6.9062999999999999</v>
      </c>
      <c r="CA1983">
        <v>27.437999999999999</v>
      </c>
      <c r="CB1983">
        <v>221.67760000000001</v>
      </c>
      <c r="CC1983">
        <v>27.8432</v>
      </c>
      <c r="CD1983">
        <v>19.985600000000002</v>
      </c>
      <c r="CE1983">
        <v>29.875</v>
      </c>
      <c r="CF1983">
        <v>27</v>
      </c>
      <c r="CG1983" t="s">
        <v>5</v>
      </c>
      <c r="CH1983" t="s">
        <v>5</v>
      </c>
      <c r="CI1983" t="s">
        <v>5</v>
      </c>
      <c r="CJ1983">
        <v>21.0625</v>
      </c>
      <c r="CK1983" t="s">
        <v>5</v>
      </c>
      <c r="CL1983" t="s">
        <v>5</v>
      </c>
      <c r="CM1983" t="s">
        <v>5</v>
      </c>
      <c r="CN1983">
        <v>3.9297</v>
      </c>
      <c r="CO1983" t="s">
        <v>5</v>
      </c>
      <c r="CP1983" t="s">
        <v>5</v>
      </c>
      <c r="CQ1983">
        <v>2.3384999999999998</v>
      </c>
      <c r="CR1983" t="s">
        <v>5</v>
      </c>
      <c r="CS1983" t="s">
        <v>5</v>
      </c>
      <c r="CT1983">
        <v>22</v>
      </c>
      <c r="CU1983">
        <v>24.867699999999999</v>
      </c>
      <c r="CV1983">
        <v>18.703099999999999</v>
      </c>
      <c r="CW1983">
        <v>33.655999999999999</v>
      </c>
      <c r="CX1983">
        <v>49.5</v>
      </c>
      <c r="CY1983">
        <v>3.7396000000000003</v>
      </c>
      <c r="CZ1983" t="s">
        <v>5</v>
      </c>
      <c r="DA1983" t="s">
        <v>5</v>
      </c>
      <c r="DB1983">
        <v>19.515999999999998</v>
      </c>
      <c r="DC1983">
        <v>36.625</v>
      </c>
      <c r="DD1983" t="s">
        <v>5</v>
      </c>
      <c r="DE1983">
        <v>17.4681</v>
      </c>
      <c r="DF1983">
        <v>12.104200000000001</v>
      </c>
      <c r="DG1983">
        <v>1.6457999999999999</v>
      </c>
      <c r="DH1983">
        <v>14.5938</v>
      </c>
      <c r="DI1983">
        <v>17.628699999999998</v>
      </c>
      <c r="DJ1983">
        <v>18.094000000000001</v>
      </c>
      <c r="DK1983" t="s">
        <v>5</v>
      </c>
      <c r="DL1983">
        <v>48.810499999999998</v>
      </c>
      <c r="DM1983" t="s">
        <v>5</v>
      </c>
      <c r="DN1983">
        <v>0.77080000000000004</v>
      </c>
      <c r="DO1983" t="s">
        <v>5</v>
      </c>
      <c r="DP1983">
        <v>8.8056000000000001</v>
      </c>
      <c r="DQ1983" t="s">
        <v>5</v>
      </c>
      <c r="DR1983">
        <v>23.417000000000002</v>
      </c>
      <c r="DS1983">
        <v>16.222200000000001</v>
      </c>
      <c r="DT1983" t="s">
        <v>5</v>
      </c>
      <c r="DU1983" t="s">
        <v>5</v>
      </c>
      <c r="DV1983">
        <v>5.9888000000000003</v>
      </c>
      <c r="DW1983">
        <v>14.296900000000001</v>
      </c>
      <c r="DX1983">
        <v>39.4375</v>
      </c>
      <c r="DY1983" t="s">
        <v>5</v>
      </c>
      <c r="DZ1983">
        <v>18.281300000000002</v>
      </c>
      <c r="EA1983" t="s">
        <v>5</v>
      </c>
      <c r="EB1983">
        <v>43.691899999999997</v>
      </c>
      <c r="EC1983">
        <v>28.718800000000002</v>
      </c>
      <c r="ED1983" t="s">
        <v>5</v>
      </c>
      <c r="EE1983" t="s">
        <v>5</v>
      </c>
      <c r="EF1983">
        <v>4.3125</v>
      </c>
      <c r="EG1983">
        <v>3.0306000000000002</v>
      </c>
      <c r="EH1983">
        <v>5.1870000000000003</v>
      </c>
      <c r="EI1983">
        <v>26.353200000000001</v>
      </c>
      <c r="EJ1983" t="s">
        <v>5</v>
      </c>
      <c r="EK1983" t="s">
        <v>5</v>
      </c>
      <c r="EL1983">
        <v>1.625</v>
      </c>
      <c r="EM1983" t="s">
        <v>5</v>
      </c>
      <c r="EN1983">
        <v>6.0369999999999999</v>
      </c>
      <c r="EO1983">
        <v>24.3142</v>
      </c>
      <c r="EP1983" t="s">
        <v>5</v>
      </c>
      <c r="EQ1983">
        <v>22.093800000000002</v>
      </c>
      <c r="ER1983">
        <v>5.4099000000000004</v>
      </c>
      <c r="ES1983">
        <v>29.5</v>
      </c>
      <c r="ET1983">
        <v>43.392400000000002</v>
      </c>
      <c r="EU1983">
        <v>7.2750000000000004</v>
      </c>
      <c r="EV1983" t="s">
        <v>5</v>
      </c>
      <c r="EW1983" t="s">
        <v>5</v>
      </c>
      <c r="EX1983">
        <v>8.75</v>
      </c>
      <c r="EY1983" t="s">
        <v>5</v>
      </c>
      <c r="EZ1983">
        <v>11.765599999999999</v>
      </c>
      <c r="FA1983">
        <v>31.0625</v>
      </c>
      <c r="FB1983">
        <v>17.719000000000001</v>
      </c>
      <c r="FC1983">
        <v>25.25</v>
      </c>
      <c r="FD1983">
        <v>11.453099999999999</v>
      </c>
      <c r="FE1983">
        <v>29.718800000000002</v>
      </c>
      <c r="FF1983">
        <v>29.1875</v>
      </c>
      <c r="FG1983">
        <v>4.9218999999999999</v>
      </c>
      <c r="FH1983" t="s">
        <v>5</v>
      </c>
      <c r="FI1983">
        <v>25.625</v>
      </c>
      <c r="FJ1983">
        <v>9.625</v>
      </c>
      <c r="FK1983">
        <v>32.44</v>
      </c>
      <c r="FL1983">
        <v>70.3125</v>
      </c>
      <c r="FM1983">
        <v>19.469000000000001</v>
      </c>
      <c r="FN1983">
        <v>27.125</v>
      </c>
      <c r="FO1983">
        <v>34.125</v>
      </c>
      <c r="FP1983" t="s">
        <v>5</v>
      </c>
      <c r="FQ1983" t="s">
        <v>5</v>
      </c>
      <c r="FR1983">
        <v>4.3437999999999999</v>
      </c>
      <c r="FS1983" t="s">
        <v>5</v>
      </c>
      <c r="FT1983" t="s">
        <v>5</v>
      </c>
      <c r="FU1983">
        <v>26.3964</v>
      </c>
      <c r="FV1983" t="s">
        <v>5</v>
      </c>
      <c r="FW1983">
        <v>3.2852000000000001</v>
      </c>
      <c r="FX1983" t="s">
        <v>5</v>
      </c>
      <c r="FY1983" t="s">
        <v>5</v>
      </c>
      <c r="FZ1983">
        <v>14.0313</v>
      </c>
      <c r="GA1983">
        <v>30.406300000000002</v>
      </c>
      <c r="GB1983" t="s">
        <v>5</v>
      </c>
      <c r="GC1983" t="s">
        <v>5</v>
      </c>
      <c r="GD1983" t="s">
        <v>5</v>
      </c>
      <c r="GE1983">
        <v>3.4815</v>
      </c>
      <c r="GF1983">
        <v>27.833300000000001</v>
      </c>
      <c r="GG1983">
        <v>2.4375</v>
      </c>
      <c r="GH1983">
        <v>11</v>
      </c>
      <c r="GI1983" t="s">
        <v>5</v>
      </c>
      <c r="GJ1983">
        <v>9.7044999999999995</v>
      </c>
      <c r="GK1983" t="s">
        <v>5</v>
      </c>
      <c r="GL1983" t="s">
        <v>5</v>
      </c>
      <c r="GM1983" t="s">
        <v>5</v>
      </c>
      <c r="GN1983">
        <v>26.187999999999999</v>
      </c>
      <c r="GO1983" t="s">
        <v>5</v>
      </c>
      <c r="GP1983" t="s">
        <v>5</v>
      </c>
      <c r="GQ1983" t="s">
        <v>5</v>
      </c>
      <c r="GR1983">
        <v>21.5</v>
      </c>
      <c r="GS1983">
        <v>22.709600000000002</v>
      </c>
      <c r="GT1983">
        <v>0.89449999999999996</v>
      </c>
      <c r="GU1983">
        <v>17.390599999999999</v>
      </c>
      <c r="GV1983">
        <v>14.962999999999999</v>
      </c>
      <c r="GW1983">
        <v>19.6875</v>
      </c>
      <c r="GX1983" t="s">
        <v>5</v>
      </c>
      <c r="GY1983" t="s">
        <v>5</v>
      </c>
      <c r="GZ1983" t="s">
        <v>5</v>
      </c>
      <c r="HA1983">
        <v>33.1875</v>
      </c>
      <c r="HB1983" t="s">
        <v>5</v>
      </c>
      <c r="HC1983">
        <v>12.777799999999999</v>
      </c>
      <c r="HD1983" t="s">
        <v>5</v>
      </c>
      <c r="HE1983" t="s">
        <v>5</v>
      </c>
      <c r="HF1983">
        <v>48.625</v>
      </c>
      <c r="HG1983">
        <v>22.843800000000002</v>
      </c>
      <c r="HH1983" t="s">
        <v>5</v>
      </c>
      <c r="HI1983">
        <v>21.600300000000001</v>
      </c>
      <c r="HJ1983" t="s">
        <v>5</v>
      </c>
      <c r="HK1983" t="s">
        <v>5</v>
      </c>
      <c r="HL1983">
        <v>16.125</v>
      </c>
      <c r="HM1983">
        <v>19.4375</v>
      </c>
      <c r="HN1983" t="s">
        <v>5</v>
      </c>
      <c r="HO1983">
        <v>43.218800000000002</v>
      </c>
      <c r="HP1983" t="s">
        <v>5</v>
      </c>
      <c r="HQ1983" t="s">
        <v>5</v>
      </c>
      <c r="HR1983">
        <v>12.9375</v>
      </c>
      <c r="HS1983">
        <v>6.1875</v>
      </c>
      <c r="HT1983">
        <v>44.506100000000004</v>
      </c>
      <c r="HU1983">
        <v>12.0236</v>
      </c>
      <c r="HV1983" t="s">
        <v>5</v>
      </c>
      <c r="HW1983">
        <v>11.725300000000001</v>
      </c>
      <c r="HX1983">
        <v>9.4062999999999999</v>
      </c>
      <c r="HY1983">
        <v>3.5625</v>
      </c>
      <c r="HZ1983">
        <v>7.2759999999999998</v>
      </c>
      <c r="IA1983">
        <v>17.260000000000002</v>
      </c>
      <c r="IB1983">
        <v>27.843800000000002</v>
      </c>
      <c r="IC1983">
        <v>23.375</v>
      </c>
      <c r="ID1983">
        <v>51.4375</v>
      </c>
      <c r="IE1983" t="s">
        <v>5</v>
      </c>
      <c r="IF1983">
        <v>3.9687999999999999</v>
      </c>
      <c r="IG1983">
        <v>15.166700000000001</v>
      </c>
      <c r="IH1983">
        <v>52.375</v>
      </c>
      <c r="II1983" t="s">
        <v>5</v>
      </c>
      <c r="IJ1983">
        <v>16.281300000000002</v>
      </c>
      <c r="IK1983" t="s">
        <v>5</v>
      </c>
      <c r="IL1983">
        <v>22.031300000000002</v>
      </c>
      <c r="IM1983">
        <v>3.99</v>
      </c>
      <c r="IN1983">
        <v>56.44</v>
      </c>
      <c r="IO1983">
        <v>21.375</v>
      </c>
      <c r="IP1983" t="s">
        <v>5</v>
      </c>
      <c r="IQ1983" t="s">
        <v>5</v>
      </c>
      <c r="IR1983">
        <v>17.876100000000001</v>
      </c>
      <c r="IS1983" t="s">
        <v>5</v>
      </c>
      <c r="IT1983" t="s">
        <v>5</v>
      </c>
      <c r="IU1983" t="s">
        <v>5</v>
      </c>
      <c r="IV1983">
        <v>25.6875</v>
      </c>
      <c r="IW1983">
        <v>12.475</v>
      </c>
      <c r="IX1983">
        <v>7.0625</v>
      </c>
      <c r="IY1983">
        <v>3.75</v>
      </c>
      <c r="IZ1983">
        <v>14.477600000000001</v>
      </c>
      <c r="JA1983">
        <v>6.7812999999999999</v>
      </c>
      <c r="JB1983">
        <v>30.531300000000002</v>
      </c>
      <c r="JC1983" t="s">
        <v>5</v>
      </c>
      <c r="JD1983">
        <v>36.291699999999999</v>
      </c>
      <c r="JE1983" t="s">
        <v>5</v>
      </c>
      <c r="JF1983">
        <v>45.9375</v>
      </c>
      <c r="JG1983">
        <v>30.406300000000002</v>
      </c>
      <c r="JH1983" t="s">
        <v>5</v>
      </c>
      <c r="JI1983" t="s">
        <v>5</v>
      </c>
      <c r="JJ1983">
        <v>11.479200000000001</v>
      </c>
      <c r="JK1983">
        <v>30.093800000000002</v>
      </c>
      <c r="JL1983">
        <v>47.3508</v>
      </c>
      <c r="JM1983" t="s">
        <v>5</v>
      </c>
      <c r="JN1983" t="s">
        <v>5</v>
      </c>
      <c r="JO1983">
        <v>34.843800000000002</v>
      </c>
      <c r="JP1983">
        <v>7.4218999999999999</v>
      </c>
      <c r="JQ1983">
        <v>15.4688</v>
      </c>
      <c r="JR1983">
        <v>1.5143</v>
      </c>
      <c r="JS1983">
        <v>17.833300000000001</v>
      </c>
      <c r="JT1983">
        <v>9.8491</v>
      </c>
      <c r="JU1983" t="s">
        <v>5</v>
      </c>
      <c r="JV1983">
        <v>21.9375</v>
      </c>
      <c r="JW1983">
        <v>6.3575999999999997</v>
      </c>
      <c r="JX1983">
        <v>6.5629999999999997</v>
      </c>
      <c r="JY1983">
        <v>17.2881</v>
      </c>
      <c r="JZ1983">
        <v>27.406300000000002</v>
      </c>
      <c r="KA1983" t="s">
        <v>5</v>
      </c>
      <c r="KB1983">
        <v>56.156300000000002</v>
      </c>
      <c r="KC1983">
        <v>52.313000000000002</v>
      </c>
      <c r="KD1983">
        <v>33.6875</v>
      </c>
      <c r="KE1983" t="s">
        <v>5</v>
      </c>
      <c r="KF1983">
        <v>4.6406000000000001</v>
      </c>
      <c r="KG1983">
        <v>18.666699999999999</v>
      </c>
      <c r="KH1983">
        <v>5.5308999999999999</v>
      </c>
      <c r="KI1983" t="s">
        <v>5</v>
      </c>
      <c r="KJ1983" t="s">
        <v>5</v>
      </c>
      <c r="KK1983" t="s">
        <v>5</v>
      </c>
      <c r="KL1983" t="s">
        <v>5</v>
      </c>
      <c r="KM1983">
        <v>20.9375</v>
      </c>
      <c r="KN1983" t="s">
        <v>5</v>
      </c>
      <c r="KO1983">
        <v>27.5</v>
      </c>
      <c r="KP1983" t="s">
        <v>5</v>
      </c>
      <c r="KQ1983">
        <v>18.8687</v>
      </c>
      <c r="KR1983">
        <v>26.969000000000001</v>
      </c>
      <c r="KS1983">
        <v>11.2593</v>
      </c>
      <c r="KT1983">
        <v>42.938000000000002</v>
      </c>
      <c r="KU1983" t="s">
        <v>5</v>
      </c>
      <c r="KV1983" t="s">
        <v>5</v>
      </c>
      <c r="KW1983">
        <v>22.515599999999999</v>
      </c>
      <c r="KX1983" t="s">
        <v>5</v>
      </c>
      <c r="KY1983">
        <v>8.3437999999999999</v>
      </c>
      <c r="KZ1983" t="s">
        <v>5</v>
      </c>
      <c r="LA1983" t="s">
        <v>5</v>
      </c>
      <c r="LB1983" t="s">
        <v>5</v>
      </c>
      <c r="LC1983">
        <v>34</v>
      </c>
      <c r="LD1983">
        <v>25</v>
      </c>
      <c r="LE1983">
        <v>48.280999999999999</v>
      </c>
      <c r="LF1983">
        <v>2.9000000000000001E-2</v>
      </c>
      <c r="LG1983">
        <v>10.4735</v>
      </c>
      <c r="LH1983" t="s">
        <v>5</v>
      </c>
      <c r="LI1983" t="s">
        <v>5</v>
      </c>
      <c r="LJ1983">
        <v>48.624200000000002</v>
      </c>
      <c r="LK1983">
        <v>9.5421999999999993</v>
      </c>
      <c r="LL1983">
        <v>20.182200000000002</v>
      </c>
      <c r="LM1983" t="s">
        <v>5</v>
      </c>
      <c r="LN1983">
        <v>17.4922</v>
      </c>
      <c r="LO1983">
        <v>93.625699999999995</v>
      </c>
      <c r="LP1983" t="s">
        <v>5</v>
      </c>
      <c r="LQ1983" t="s">
        <v>5</v>
      </c>
      <c r="LR1983" t="s">
        <v>5</v>
      </c>
      <c r="LS1983">
        <v>16.5</v>
      </c>
      <c r="LT1983" t="s">
        <v>5</v>
      </c>
      <c r="LU1983" t="s">
        <v>5</v>
      </c>
      <c r="LV1983" t="s">
        <v>5</v>
      </c>
      <c r="LW1983" t="s">
        <v>5</v>
      </c>
      <c r="LX1983">
        <v>23.843800000000002</v>
      </c>
      <c r="LY1983">
        <v>39.5625</v>
      </c>
      <c r="LZ1983" t="s">
        <v>5</v>
      </c>
      <c r="MA1983">
        <v>8.1539000000000001</v>
      </c>
      <c r="MB1983">
        <v>7.6952999999999996</v>
      </c>
      <c r="MC1983">
        <v>2.6718999999999999</v>
      </c>
      <c r="MD1983" t="s">
        <v>5</v>
      </c>
      <c r="ME1983">
        <v>51.256</v>
      </c>
      <c r="MF1983">
        <v>13.799900000000001</v>
      </c>
      <c r="MG1983" t="s">
        <v>5</v>
      </c>
      <c r="MH1983" t="s">
        <v>5</v>
      </c>
      <c r="MI1983">
        <v>37.1875</v>
      </c>
      <c r="MJ1983">
        <v>2.4843999999999999</v>
      </c>
      <c r="MK1983">
        <v>27.3125</v>
      </c>
      <c r="ML1983">
        <v>14.640599999999999</v>
      </c>
      <c r="MM1983" t="s">
        <v>5</v>
      </c>
      <c r="MN1983" t="s">
        <v>5</v>
      </c>
      <c r="MO1983" t="s">
        <v>5</v>
      </c>
      <c r="MP1983" t="s">
        <v>5</v>
      </c>
      <c r="MQ1983" t="s">
        <v>5</v>
      </c>
      <c r="MR1983">
        <v>12.875</v>
      </c>
      <c r="MS1983">
        <v>2.2058</v>
      </c>
      <c r="MT1983">
        <v>7.5918000000000001</v>
      </c>
      <c r="MU1983">
        <v>16.406300000000002</v>
      </c>
      <c r="MV1983" t="s">
        <v>5</v>
      </c>
      <c r="MW1983">
        <v>5.516</v>
      </c>
      <c r="MX1983">
        <v>11.990600000000001</v>
      </c>
      <c r="MY1983" t="s">
        <v>5</v>
      </c>
      <c r="MZ1983">
        <v>11.777799999999999</v>
      </c>
      <c r="NA1983">
        <v>5.7407000000000004</v>
      </c>
      <c r="NB1983">
        <v>9.6790000000000003</v>
      </c>
      <c r="NC1983">
        <v>16.301200000000001</v>
      </c>
      <c r="ND1983">
        <v>12.2813</v>
      </c>
      <c r="NE1983" t="s">
        <v>5</v>
      </c>
      <c r="NF1983">
        <v>19.541699999999999</v>
      </c>
      <c r="NG1983" t="s">
        <v>5</v>
      </c>
      <c r="NH1983">
        <v>37.593800000000002</v>
      </c>
      <c r="NI1983">
        <v>8.6354000000000006</v>
      </c>
      <c r="NJ1983">
        <v>28.222200000000001</v>
      </c>
      <c r="NK1983">
        <v>4.9375</v>
      </c>
      <c r="NL1983" t="s">
        <v>5</v>
      </c>
      <c r="NM1983">
        <v>10.25</v>
      </c>
      <c r="NN1983" t="s">
        <v>5</v>
      </c>
      <c r="NO1983" t="s">
        <v>5</v>
      </c>
      <c r="NP1983">
        <v>44.625</v>
      </c>
      <c r="NQ1983">
        <v>12.0664</v>
      </c>
      <c r="NR1983">
        <v>31.5625</v>
      </c>
      <c r="NS1983">
        <v>31.719000000000001</v>
      </c>
      <c r="NT1983">
        <v>9.2794000000000008</v>
      </c>
      <c r="NU1983" t="s">
        <v>5</v>
      </c>
      <c r="NV1983" t="s">
        <v>5</v>
      </c>
      <c r="NW1983">
        <v>29.437999999999999</v>
      </c>
      <c r="NX1983">
        <v>20.625</v>
      </c>
      <c r="NY1983">
        <v>14.0625</v>
      </c>
      <c r="NZ1983" t="s">
        <v>5</v>
      </c>
      <c r="OA1983" t="s">
        <v>5</v>
      </c>
      <c r="OB1983" t="s">
        <v>5</v>
      </c>
      <c r="OC1983">
        <v>2.8425000000000002</v>
      </c>
      <c r="OD1983" t="s">
        <v>5</v>
      </c>
      <c r="OE1983">
        <v>19.656300000000002</v>
      </c>
      <c r="OF1983">
        <v>37.5</v>
      </c>
      <c r="OG1983" t="s">
        <v>5</v>
      </c>
      <c r="OH1983">
        <v>10.125</v>
      </c>
      <c r="OI1983" t="s">
        <v>5</v>
      </c>
      <c r="OJ1983">
        <v>17.645800000000001</v>
      </c>
      <c r="OK1983">
        <v>8.3332999999999995</v>
      </c>
      <c r="OL1983">
        <v>26.6875</v>
      </c>
      <c r="OM1983" t="s">
        <v>5</v>
      </c>
      <c r="ON1983">
        <v>18.303999999999998</v>
      </c>
      <c r="OO1983">
        <v>1.7503</v>
      </c>
      <c r="OP1983">
        <v>14.063000000000001</v>
      </c>
      <c r="OQ1983">
        <v>1.9297</v>
      </c>
      <c r="OR1983" t="s">
        <v>5</v>
      </c>
      <c r="OS1983">
        <v>55.6875</v>
      </c>
      <c r="OT1983" t="s">
        <v>5</v>
      </c>
      <c r="OU1983">
        <v>2.3437999999999999</v>
      </c>
      <c r="OV1983">
        <v>7.0648</v>
      </c>
      <c r="OW1983" t="s">
        <v>5</v>
      </c>
      <c r="OX1983">
        <v>30.75</v>
      </c>
      <c r="OY1983">
        <v>12.313000000000001</v>
      </c>
      <c r="OZ1983">
        <v>23.609000000000002</v>
      </c>
      <c r="PA1983">
        <v>33.167999999999999</v>
      </c>
      <c r="PB1983" t="s">
        <v>5</v>
      </c>
      <c r="PC1983">
        <v>41.375</v>
      </c>
      <c r="PD1983">
        <v>16.5625</v>
      </c>
      <c r="PE1983">
        <v>13.132300000000001</v>
      </c>
      <c r="PF1983">
        <v>28.393999999999998</v>
      </c>
      <c r="PG1983">
        <v>16.844000000000001</v>
      </c>
      <c r="PH1983" t="s">
        <v>5</v>
      </c>
      <c r="PI1983" t="s">
        <v>5</v>
      </c>
      <c r="PJ1983">
        <v>27.031300000000002</v>
      </c>
      <c r="PK1983" t="s">
        <v>5</v>
      </c>
      <c r="PL1983" t="s">
        <v>5</v>
      </c>
      <c r="PM1983">
        <v>45.625</v>
      </c>
      <c r="PN1983">
        <v>2.0832999999999999</v>
      </c>
      <c r="PO1983" t="s">
        <v>5</v>
      </c>
      <c r="PP1983">
        <v>9.9375</v>
      </c>
      <c r="PQ1983">
        <v>9.5312999999999999</v>
      </c>
      <c r="PR1983">
        <v>29.5625</v>
      </c>
      <c r="PS1983" t="s">
        <v>5</v>
      </c>
      <c r="PT1983" t="s">
        <v>5</v>
      </c>
      <c r="PU1983" t="s">
        <v>5</v>
      </c>
      <c r="PV1983">
        <v>24.9375</v>
      </c>
      <c r="PW1983">
        <v>34</v>
      </c>
      <c r="PX1983">
        <v>15.4375</v>
      </c>
      <c r="PY1983">
        <v>10.734400000000001</v>
      </c>
      <c r="PZ1983">
        <v>1.8672</v>
      </c>
      <c r="QA1983">
        <v>29.111999999999998</v>
      </c>
      <c r="QB1983" t="s">
        <v>5</v>
      </c>
      <c r="QC1983" t="s">
        <v>5</v>
      </c>
      <c r="QD1983">
        <v>14.2188</v>
      </c>
      <c r="QE1983">
        <v>40.375</v>
      </c>
      <c r="QF1983">
        <v>1.1093999999999999</v>
      </c>
      <c r="QG1983" t="s">
        <v>5</v>
      </c>
      <c r="QH1983">
        <v>5.25</v>
      </c>
      <c r="QI1983" t="s">
        <v>5</v>
      </c>
      <c r="QJ1983" t="s">
        <v>5</v>
      </c>
      <c r="QK1983">
        <v>34.593800000000002</v>
      </c>
      <c r="QL1983" t="s">
        <v>5</v>
      </c>
      <c r="QM1983" t="s">
        <v>5</v>
      </c>
      <c r="QN1983" t="s">
        <v>5</v>
      </c>
      <c r="QO1983">
        <v>13.242599999999999</v>
      </c>
      <c r="QP1983">
        <v>10.296900000000001</v>
      </c>
      <c r="QQ1983" t="s">
        <v>5</v>
      </c>
      <c r="QR1983">
        <v>6.9530000000000003</v>
      </c>
      <c r="QS1983">
        <v>45.5</v>
      </c>
      <c r="QT1983">
        <v>17.906300000000002</v>
      </c>
      <c r="QU1983" t="s">
        <v>5</v>
      </c>
      <c r="QV1983" t="s">
        <v>5</v>
      </c>
      <c r="QW1983">
        <v>15.2425</v>
      </c>
      <c r="QX1983">
        <v>21.280999999999999</v>
      </c>
      <c r="QY1983" t="s">
        <v>5</v>
      </c>
      <c r="QZ1983">
        <v>5.7473000000000001</v>
      </c>
      <c r="RA1983">
        <v>10.405200000000001</v>
      </c>
      <c r="RB1983" t="s">
        <v>5</v>
      </c>
      <c r="RC1983" t="s">
        <v>5</v>
      </c>
      <c r="RD1983">
        <v>27.853999999999999</v>
      </c>
      <c r="RE1983">
        <v>23.7713</v>
      </c>
      <c r="RF1983" t="s">
        <v>5</v>
      </c>
      <c r="RG1983" t="s">
        <v>5</v>
      </c>
      <c r="RH1983">
        <v>17.0625</v>
      </c>
      <c r="RI1983">
        <v>21.5063</v>
      </c>
      <c r="RJ1983">
        <v>32.184399999999997</v>
      </c>
      <c r="RK1983">
        <v>10</v>
      </c>
      <c r="RL1983">
        <v>8.766</v>
      </c>
      <c r="RM1983" t="s">
        <v>5</v>
      </c>
      <c r="RN1983" t="s">
        <v>5</v>
      </c>
      <c r="RO1983">
        <v>12.3438</v>
      </c>
      <c r="RP1983">
        <v>26.25</v>
      </c>
      <c r="RQ1983">
        <v>15.625</v>
      </c>
      <c r="RR1983">
        <v>49.25</v>
      </c>
      <c r="RS1983" t="s">
        <v>5</v>
      </c>
      <c r="RT1983">
        <v>41.1875</v>
      </c>
      <c r="RU1983">
        <v>17.264600000000002</v>
      </c>
      <c r="RV1983">
        <v>18.875</v>
      </c>
      <c r="RW1983" t="s">
        <v>5</v>
      </c>
      <c r="RX1983" t="s">
        <v>5</v>
      </c>
      <c r="RY1983" t="s">
        <v>5</v>
      </c>
      <c r="RZ1983">
        <v>25.3232</v>
      </c>
      <c r="SA1983" t="s">
        <v>5</v>
      </c>
      <c r="SB1983" t="s">
        <v>5</v>
      </c>
      <c r="SC1983" t="s">
        <v>5</v>
      </c>
      <c r="SD1983">
        <v>12.0625</v>
      </c>
      <c r="SE1983">
        <v>31.343800000000002</v>
      </c>
      <c r="SF1983">
        <v>8.875</v>
      </c>
      <c r="SG1983">
        <v>102.0082</v>
      </c>
      <c r="SH1983" t="s">
        <v>5</v>
      </c>
      <c r="SI1983" t="s">
        <v>5</v>
      </c>
      <c r="SJ1983" t="s">
        <v>5</v>
      </c>
      <c r="SK1983">
        <v>14.222200000000001</v>
      </c>
      <c r="SL1983">
        <v>35.5</v>
      </c>
      <c r="SM1983" t="s">
        <v>5</v>
      </c>
      <c r="SN1983" t="s">
        <v>5</v>
      </c>
    </row>
    <row r="1984" spans="1:508" x14ac:dyDescent="0.3">
      <c r="A1984">
        <f t="shared" si="30"/>
        <v>311</v>
      </c>
      <c r="B1984" s="3">
        <v>35641</v>
      </c>
      <c r="C1984" t="s">
        <v>5</v>
      </c>
      <c r="D1984" t="s">
        <v>5</v>
      </c>
      <c r="E1984" t="s">
        <v>5</v>
      </c>
      <c r="F1984">
        <v>0.621</v>
      </c>
      <c r="G1984" t="s">
        <v>5</v>
      </c>
      <c r="H1984">
        <v>5.6779999999999999</v>
      </c>
      <c r="I1984">
        <v>8.5</v>
      </c>
      <c r="J1984">
        <v>14.516999999999999</v>
      </c>
      <c r="K1984" t="s">
        <v>5</v>
      </c>
      <c r="L1984">
        <v>4.6520000000000001</v>
      </c>
      <c r="M1984" t="s">
        <v>5</v>
      </c>
      <c r="N1984">
        <v>17.629300000000001</v>
      </c>
      <c r="O1984" t="s">
        <v>5</v>
      </c>
      <c r="P1984" t="s">
        <v>5</v>
      </c>
      <c r="Q1984">
        <v>9.9062999999999999</v>
      </c>
      <c r="R1984" t="s">
        <v>5</v>
      </c>
      <c r="S1984">
        <v>44.5625</v>
      </c>
      <c r="T1984">
        <v>19.546900000000001</v>
      </c>
      <c r="U1984">
        <v>6.9141000000000004</v>
      </c>
      <c r="V1984" t="s">
        <v>5</v>
      </c>
      <c r="W1984">
        <v>632.19230000000005</v>
      </c>
      <c r="X1984">
        <v>22.727599999999999</v>
      </c>
      <c r="Y1984" t="s">
        <v>5</v>
      </c>
      <c r="Z1984">
        <v>8.9687999999999999</v>
      </c>
      <c r="AA1984" t="s">
        <v>5</v>
      </c>
      <c r="AB1984">
        <v>11.6875</v>
      </c>
      <c r="AC1984" t="s">
        <v>5</v>
      </c>
      <c r="AD1984">
        <v>7.2343999999999999</v>
      </c>
      <c r="AE1984">
        <v>39.656300000000002</v>
      </c>
      <c r="AF1984" t="s">
        <v>5</v>
      </c>
      <c r="AG1984">
        <v>2.4375</v>
      </c>
      <c r="AH1984">
        <v>11.3438</v>
      </c>
      <c r="AI1984" t="s">
        <v>5</v>
      </c>
      <c r="AJ1984" t="s">
        <v>5</v>
      </c>
      <c r="AK1984" t="s">
        <v>5</v>
      </c>
      <c r="AL1984">
        <v>14.938000000000001</v>
      </c>
      <c r="AM1984" t="s">
        <v>5</v>
      </c>
      <c r="AN1984" t="s">
        <v>5</v>
      </c>
      <c r="AO1984">
        <v>2.448</v>
      </c>
      <c r="AP1984" t="s">
        <v>5</v>
      </c>
      <c r="AQ1984">
        <v>2.0312999999999999</v>
      </c>
      <c r="AR1984" t="s">
        <v>5</v>
      </c>
      <c r="AS1984">
        <v>36.75</v>
      </c>
      <c r="AT1984">
        <v>3.9306000000000001</v>
      </c>
      <c r="AU1984">
        <v>15.7197</v>
      </c>
      <c r="AV1984">
        <v>40.533700000000003</v>
      </c>
      <c r="AW1984">
        <v>2.5312999999999999</v>
      </c>
      <c r="AX1984" t="s">
        <v>5</v>
      </c>
      <c r="AY1984">
        <v>24.5625</v>
      </c>
      <c r="AZ1984" t="s">
        <v>5</v>
      </c>
      <c r="BA1984">
        <v>24</v>
      </c>
      <c r="BB1984">
        <v>0.95830000000000004</v>
      </c>
      <c r="BC1984">
        <v>37.231999999999999</v>
      </c>
      <c r="BD1984" t="s">
        <v>5</v>
      </c>
      <c r="BE1984">
        <v>43.375</v>
      </c>
      <c r="BF1984" t="s">
        <v>5</v>
      </c>
      <c r="BG1984">
        <v>24.1633</v>
      </c>
      <c r="BH1984">
        <v>28.687999999999999</v>
      </c>
      <c r="BI1984">
        <v>58.5</v>
      </c>
      <c r="BJ1984">
        <v>35.093800000000002</v>
      </c>
      <c r="BK1984">
        <v>14.706200000000001</v>
      </c>
      <c r="BL1984">
        <v>1.4443999999999999</v>
      </c>
      <c r="BM1984">
        <v>26.75</v>
      </c>
      <c r="BN1984">
        <v>14.239599999999999</v>
      </c>
      <c r="BO1984">
        <v>5.2667000000000002</v>
      </c>
      <c r="BP1984">
        <v>4.2030000000000003</v>
      </c>
      <c r="BQ1984">
        <v>25.6386</v>
      </c>
      <c r="BR1984" t="s">
        <v>5</v>
      </c>
      <c r="BS1984">
        <v>43.4375</v>
      </c>
      <c r="BT1984" t="s">
        <v>5</v>
      </c>
      <c r="BU1984">
        <v>1.8555000000000001</v>
      </c>
      <c r="BV1984">
        <v>37.595199999999998</v>
      </c>
      <c r="BW1984" t="s">
        <v>5</v>
      </c>
      <c r="BX1984">
        <v>31.96</v>
      </c>
      <c r="BY1984">
        <v>18.281300000000002</v>
      </c>
      <c r="BZ1984">
        <v>7</v>
      </c>
      <c r="CA1984">
        <v>27.562999999999999</v>
      </c>
      <c r="CB1984">
        <v>222.25899999999999</v>
      </c>
      <c r="CC1984">
        <v>27.478400000000001</v>
      </c>
      <c r="CD1984">
        <v>20.1053</v>
      </c>
      <c r="CE1984">
        <v>29.75</v>
      </c>
      <c r="CF1984">
        <v>27.125</v>
      </c>
      <c r="CG1984" t="s">
        <v>5</v>
      </c>
      <c r="CH1984" t="s">
        <v>5</v>
      </c>
      <c r="CI1984" t="s">
        <v>5</v>
      </c>
      <c r="CJ1984">
        <v>21.031300000000002</v>
      </c>
      <c r="CK1984" t="s">
        <v>5</v>
      </c>
      <c r="CL1984" t="s">
        <v>5</v>
      </c>
      <c r="CM1984" t="s">
        <v>5</v>
      </c>
      <c r="CN1984">
        <v>3.9218999999999999</v>
      </c>
      <c r="CO1984" t="s">
        <v>5</v>
      </c>
      <c r="CP1984" t="s">
        <v>5</v>
      </c>
      <c r="CQ1984">
        <v>2.3906000000000001</v>
      </c>
      <c r="CR1984" t="s">
        <v>5</v>
      </c>
      <c r="CS1984" t="s">
        <v>5</v>
      </c>
      <c r="CT1984">
        <v>21.75</v>
      </c>
      <c r="CU1984">
        <v>25.075600000000001</v>
      </c>
      <c r="CV1984">
        <v>18.968800000000002</v>
      </c>
      <c r="CW1984">
        <v>34.890999999999998</v>
      </c>
      <c r="CX1984">
        <v>50.625</v>
      </c>
      <c r="CY1984">
        <v>3.7603999999999997</v>
      </c>
      <c r="CZ1984" t="s">
        <v>5</v>
      </c>
      <c r="DA1984" t="s">
        <v>5</v>
      </c>
      <c r="DB1984">
        <v>19.687999999999999</v>
      </c>
      <c r="DC1984">
        <v>37.125</v>
      </c>
      <c r="DD1984" t="s">
        <v>5</v>
      </c>
      <c r="DE1984">
        <v>17.417400000000001</v>
      </c>
      <c r="DF1984">
        <v>12.333299999999999</v>
      </c>
      <c r="DG1984">
        <v>1.7448000000000001</v>
      </c>
      <c r="DH1984">
        <v>14.125</v>
      </c>
      <c r="DI1984">
        <v>17.795400000000001</v>
      </c>
      <c r="DJ1984">
        <v>18.5</v>
      </c>
      <c r="DK1984" t="s">
        <v>5</v>
      </c>
      <c r="DL1984">
        <v>49.468499999999999</v>
      </c>
      <c r="DM1984" t="s">
        <v>5</v>
      </c>
      <c r="DN1984">
        <v>0.75260000000000005</v>
      </c>
      <c r="DO1984" t="s">
        <v>5</v>
      </c>
      <c r="DP1984">
        <v>8.8332999999999995</v>
      </c>
      <c r="DQ1984" t="s">
        <v>5</v>
      </c>
      <c r="DR1984">
        <v>23.417000000000002</v>
      </c>
      <c r="DS1984">
        <v>16.305599999999998</v>
      </c>
      <c r="DT1984" t="s">
        <v>5</v>
      </c>
      <c r="DU1984" t="s">
        <v>5</v>
      </c>
      <c r="DV1984">
        <v>6.3703000000000003</v>
      </c>
      <c r="DW1984">
        <v>14.140599999999999</v>
      </c>
      <c r="DX1984">
        <v>39.843800000000002</v>
      </c>
      <c r="DY1984" t="s">
        <v>5</v>
      </c>
      <c r="DZ1984">
        <v>18.375</v>
      </c>
      <c r="EA1984" t="s">
        <v>5</v>
      </c>
      <c r="EB1984">
        <v>44.403300000000002</v>
      </c>
      <c r="EC1984">
        <v>28.468800000000002</v>
      </c>
      <c r="ED1984" t="s">
        <v>5</v>
      </c>
      <c r="EE1984" t="s">
        <v>5</v>
      </c>
      <c r="EF1984">
        <v>4.375</v>
      </c>
      <c r="EG1984">
        <v>3.0133000000000001</v>
      </c>
      <c r="EH1984">
        <v>5.1692</v>
      </c>
      <c r="EI1984">
        <v>26.6205</v>
      </c>
      <c r="EJ1984" t="s">
        <v>5</v>
      </c>
      <c r="EK1984" t="s">
        <v>5</v>
      </c>
      <c r="EL1984">
        <v>1.597</v>
      </c>
      <c r="EM1984" t="s">
        <v>5</v>
      </c>
      <c r="EN1984">
        <v>6.1852</v>
      </c>
      <c r="EO1984">
        <v>24.272400000000001</v>
      </c>
      <c r="EP1984" t="s">
        <v>5</v>
      </c>
      <c r="EQ1984">
        <v>22.218800000000002</v>
      </c>
      <c r="ER1984">
        <v>5.5964</v>
      </c>
      <c r="ES1984">
        <v>29.6875</v>
      </c>
      <c r="ET1984">
        <v>43.447000000000003</v>
      </c>
      <c r="EU1984">
        <v>7.7</v>
      </c>
      <c r="EV1984" t="s">
        <v>5</v>
      </c>
      <c r="EW1984" t="s">
        <v>5</v>
      </c>
      <c r="EX1984">
        <v>8.5625</v>
      </c>
      <c r="EY1984" t="s">
        <v>5</v>
      </c>
      <c r="EZ1984">
        <v>11.75</v>
      </c>
      <c r="FA1984">
        <v>31.3125</v>
      </c>
      <c r="FB1984">
        <v>17.817</v>
      </c>
      <c r="FC1984">
        <v>25.3125</v>
      </c>
      <c r="FD1984">
        <v>11.4688</v>
      </c>
      <c r="FE1984">
        <v>29.875</v>
      </c>
      <c r="FF1984">
        <v>29.125</v>
      </c>
      <c r="FG1984">
        <v>5.0625</v>
      </c>
      <c r="FH1984" t="s">
        <v>5</v>
      </c>
      <c r="FI1984">
        <v>25.4375</v>
      </c>
      <c r="FJ1984">
        <v>9.6875</v>
      </c>
      <c r="FK1984">
        <v>32.69</v>
      </c>
      <c r="FL1984">
        <v>73.4375</v>
      </c>
      <c r="FM1984">
        <v>19.604600000000001</v>
      </c>
      <c r="FN1984">
        <v>27.1875</v>
      </c>
      <c r="FO1984">
        <v>34.5625</v>
      </c>
      <c r="FP1984" t="s">
        <v>5</v>
      </c>
      <c r="FQ1984" t="s">
        <v>5</v>
      </c>
      <c r="FR1984">
        <v>4.8437999999999999</v>
      </c>
      <c r="FS1984" t="s">
        <v>5</v>
      </c>
      <c r="FT1984" t="s">
        <v>5</v>
      </c>
      <c r="FU1984">
        <v>26.316700000000001</v>
      </c>
      <c r="FV1984" t="s">
        <v>5</v>
      </c>
      <c r="FW1984">
        <v>3.4297</v>
      </c>
      <c r="FX1984" t="s">
        <v>5</v>
      </c>
      <c r="FY1984" t="s">
        <v>5</v>
      </c>
      <c r="FZ1984">
        <v>14.5</v>
      </c>
      <c r="GA1984">
        <v>31.718800000000002</v>
      </c>
      <c r="GB1984" t="s">
        <v>5</v>
      </c>
      <c r="GC1984" t="s">
        <v>5</v>
      </c>
      <c r="GD1984" t="s">
        <v>5</v>
      </c>
      <c r="GE1984">
        <v>3.5369999999999999</v>
      </c>
      <c r="GF1984">
        <v>28.3611</v>
      </c>
      <c r="GG1984">
        <v>2.4843999999999999</v>
      </c>
      <c r="GH1984">
        <v>11.375</v>
      </c>
      <c r="GI1984" t="s">
        <v>5</v>
      </c>
      <c r="GJ1984">
        <v>9.9375999999999998</v>
      </c>
      <c r="GK1984" t="s">
        <v>5</v>
      </c>
      <c r="GL1984" t="s">
        <v>5</v>
      </c>
      <c r="GM1984" t="s">
        <v>5</v>
      </c>
      <c r="GN1984">
        <v>26.625</v>
      </c>
      <c r="GO1984" t="s">
        <v>5</v>
      </c>
      <c r="GP1984" t="s">
        <v>5</v>
      </c>
      <c r="GQ1984" t="s">
        <v>5</v>
      </c>
      <c r="GR1984">
        <v>21.187999999999999</v>
      </c>
      <c r="GS1984">
        <v>22.6295</v>
      </c>
      <c r="GT1984">
        <v>0.89059999999999995</v>
      </c>
      <c r="GU1984">
        <v>17.109400000000001</v>
      </c>
      <c r="GV1984">
        <v>15.130800000000001</v>
      </c>
      <c r="GW1984">
        <v>20.083300000000001</v>
      </c>
      <c r="GX1984" t="s">
        <v>5</v>
      </c>
      <c r="GY1984" t="s">
        <v>5</v>
      </c>
      <c r="GZ1984" t="s">
        <v>5</v>
      </c>
      <c r="HA1984">
        <v>32.875</v>
      </c>
      <c r="HB1984" t="s">
        <v>5</v>
      </c>
      <c r="HC1984">
        <v>13.0556</v>
      </c>
      <c r="HD1984" t="s">
        <v>5</v>
      </c>
      <c r="HE1984" t="s">
        <v>5</v>
      </c>
      <c r="HF1984">
        <v>48</v>
      </c>
      <c r="HG1984">
        <v>22.843800000000002</v>
      </c>
      <c r="HH1984" t="s">
        <v>5</v>
      </c>
      <c r="HI1984">
        <v>21.506399999999999</v>
      </c>
      <c r="HJ1984" t="s">
        <v>5</v>
      </c>
      <c r="HK1984" t="s">
        <v>5</v>
      </c>
      <c r="HL1984">
        <v>16.332999999999998</v>
      </c>
      <c r="HM1984">
        <v>19.541699999999999</v>
      </c>
      <c r="HN1984" t="s">
        <v>5</v>
      </c>
      <c r="HO1984">
        <v>43.8125</v>
      </c>
      <c r="HP1984" t="s">
        <v>5</v>
      </c>
      <c r="HQ1984" t="s">
        <v>5</v>
      </c>
      <c r="HR1984">
        <v>13.109400000000001</v>
      </c>
      <c r="HS1984">
        <v>6.0625</v>
      </c>
      <c r="HT1984">
        <v>44.535899999999998</v>
      </c>
      <c r="HU1984">
        <v>12.1952</v>
      </c>
      <c r="HV1984" t="s">
        <v>5</v>
      </c>
      <c r="HW1984">
        <v>12.035299999999999</v>
      </c>
      <c r="HX1984">
        <v>9.5937999999999999</v>
      </c>
      <c r="HY1984">
        <v>3.5468999999999999</v>
      </c>
      <c r="HZ1984">
        <v>7.2510000000000003</v>
      </c>
      <c r="IA1984">
        <v>17.042899999999999</v>
      </c>
      <c r="IB1984">
        <v>27.75</v>
      </c>
      <c r="IC1984">
        <v>23.75</v>
      </c>
      <c r="ID1984">
        <v>53</v>
      </c>
      <c r="IE1984" t="s">
        <v>5</v>
      </c>
      <c r="IF1984">
        <v>3.9843999999999999</v>
      </c>
      <c r="IG1984">
        <v>15.333299999999999</v>
      </c>
      <c r="IH1984">
        <v>52.625</v>
      </c>
      <c r="II1984" t="s">
        <v>5</v>
      </c>
      <c r="IJ1984">
        <v>16.9375</v>
      </c>
      <c r="IK1984" t="s">
        <v>5</v>
      </c>
      <c r="IL1984">
        <v>22.343800000000002</v>
      </c>
      <c r="IM1984">
        <v>4.1769999999999996</v>
      </c>
      <c r="IN1984">
        <v>56.871299999999998</v>
      </c>
      <c r="IO1984">
        <v>22.218800000000002</v>
      </c>
      <c r="IP1984" t="s">
        <v>5</v>
      </c>
      <c r="IQ1984" t="s">
        <v>5</v>
      </c>
      <c r="IR1984">
        <v>18.142199999999999</v>
      </c>
      <c r="IS1984" t="s">
        <v>5</v>
      </c>
      <c r="IT1984" t="s">
        <v>5</v>
      </c>
      <c r="IU1984" t="s">
        <v>5</v>
      </c>
      <c r="IV1984">
        <v>25.4375</v>
      </c>
      <c r="IW1984">
        <v>12.55</v>
      </c>
      <c r="IX1984">
        <v>7</v>
      </c>
      <c r="IY1984">
        <v>4</v>
      </c>
      <c r="IZ1984">
        <v>14.5792</v>
      </c>
      <c r="JA1984">
        <v>6.625</v>
      </c>
      <c r="JB1984">
        <v>30.75</v>
      </c>
      <c r="JC1984" t="s">
        <v>5</v>
      </c>
      <c r="JD1984">
        <v>37.479199999999999</v>
      </c>
      <c r="JE1984" t="s">
        <v>5</v>
      </c>
      <c r="JF1984">
        <v>46.093800000000002</v>
      </c>
      <c r="JG1984">
        <v>30.9375</v>
      </c>
      <c r="JH1984" t="s">
        <v>5</v>
      </c>
      <c r="JI1984" t="s">
        <v>5</v>
      </c>
      <c r="JJ1984">
        <v>11.541700000000001</v>
      </c>
      <c r="JK1984">
        <v>29.656300000000002</v>
      </c>
      <c r="JL1984">
        <v>47.763100000000001</v>
      </c>
      <c r="JM1984" t="s">
        <v>5</v>
      </c>
      <c r="JN1984" t="s">
        <v>5</v>
      </c>
      <c r="JO1984">
        <v>34.968800000000002</v>
      </c>
      <c r="JP1984">
        <v>7.2656000000000001</v>
      </c>
      <c r="JQ1984">
        <v>15.5</v>
      </c>
      <c r="JR1984">
        <v>1.5508999999999999</v>
      </c>
      <c r="JS1984">
        <v>17.781300000000002</v>
      </c>
      <c r="JT1984">
        <v>10.1678</v>
      </c>
      <c r="JU1984" t="s">
        <v>5</v>
      </c>
      <c r="JV1984">
        <v>22.343800000000002</v>
      </c>
      <c r="JW1984">
        <v>6.5435999999999996</v>
      </c>
      <c r="JX1984">
        <v>6.5629999999999997</v>
      </c>
      <c r="JY1984">
        <v>17.478000000000002</v>
      </c>
      <c r="JZ1984">
        <v>27.468800000000002</v>
      </c>
      <c r="KA1984" t="s">
        <v>5</v>
      </c>
      <c r="KB1984">
        <v>55.968800000000002</v>
      </c>
      <c r="KC1984">
        <v>53.688000000000002</v>
      </c>
      <c r="KD1984">
        <v>34.75</v>
      </c>
      <c r="KE1984" t="s">
        <v>5</v>
      </c>
      <c r="KF1984">
        <v>4.625</v>
      </c>
      <c r="KG1984">
        <v>17.6875</v>
      </c>
      <c r="KH1984">
        <v>5.7778</v>
      </c>
      <c r="KI1984" t="s">
        <v>5</v>
      </c>
      <c r="KJ1984" t="s">
        <v>5</v>
      </c>
      <c r="KK1984" t="s">
        <v>5</v>
      </c>
      <c r="KL1984" t="s">
        <v>5</v>
      </c>
      <c r="KM1984">
        <v>20.9375</v>
      </c>
      <c r="KN1984" t="s">
        <v>5</v>
      </c>
      <c r="KO1984">
        <v>27.4375</v>
      </c>
      <c r="KP1984" t="s">
        <v>5</v>
      </c>
      <c r="KQ1984">
        <v>19.720099999999999</v>
      </c>
      <c r="KR1984">
        <v>27.344000000000001</v>
      </c>
      <c r="KS1984">
        <v>11.0741</v>
      </c>
      <c r="KT1984">
        <v>43.594000000000001</v>
      </c>
      <c r="KU1984" t="s">
        <v>5</v>
      </c>
      <c r="KV1984" t="s">
        <v>5</v>
      </c>
      <c r="KW1984">
        <v>22.390599999999999</v>
      </c>
      <c r="KX1984" t="s">
        <v>5</v>
      </c>
      <c r="KY1984">
        <v>8.5937999999999999</v>
      </c>
      <c r="KZ1984" t="s">
        <v>5</v>
      </c>
      <c r="LA1984" t="s">
        <v>5</v>
      </c>
      <c r="LB1984" t="s">
        <v>5</v>
      </c>
      <c r="LC1984">
        <v>34.625</v>
      </c>
      <c r="LD1984">
        <v>25.270800000000001</v>
      </c>
      <c r="LE1984">
        <v>47.530999999999999</v>
      </c>
      <c r="LF1984">
        <v>2.9000000000000001E-2</v>
      </c>
      <c r="LG1984">
        <v>10.6327</v>
      </c>
      <c r="LH1984" t="s">
        <v>5</v>
      </c>
      <c r="LI1984" t="s">
        <v>5</v>
      </c>
      <c r="LJ1984">
        <v>49.127099999999999</v>
      </c>
      <c r="LK1984">
        <v>9.6181000000000001</v>
      </c>
      <c r="LL1984">
        <v>20.649100000000001</v>
      </c>
      <c r="LM1984" t="s">
        <v>5</v>
      </c>
      <c r="LN1984">
        <v>17.640599999999999</v>
      </c>
      <c r="LO1984">
        <v>98.818600000000004</v>
      </c>
      <c r="LP1984" t="s">
        <v>5</v>
      </c>
      <c r="LQ1984" t="s">
        <v>5</v>
      </c>
      <c r="LR1984" t="s">
        <v>5</v>
      </c>
      <c r="LS1984">
        <v>17.515599999999999</v>
      </c>
      <c r="LT1984" t="s">
        <v>5</v>
      </c>
      <c r="LU1984" t="s">
        <v>5</v>
      </c>
      <c r="LV1984" t="s">
        <v>5</v>
      </c>
      <c r="LW1984" t="s">
        <v>5</v>
      </c>
      <c r="LX1984">
        <v>23.906300000000002</v>
      </c>
      <c r="LY1984">
        <v>40.8125</v>
      </c>
      <c r="LZ1984" t="s">
        <v>5</v>
      </c>
      <c r="MA1984">
        <v>8.2276000000000007</v>
      </c>
      <c r="MB1984">
        <v>7.8281000000000001</v>
      </c>
      <c r="MC1984">
        <v>2.8984000000000001</v>
      </c>
      <c r="MD1984" t="s">
        <v>5</v>
      </c>
      <c r="ME1984">
        <v>52.304000000000002</v>
      </c>
      <c r="MF1984">
        <v>14.011100000000001</v>
      </c>
      <c r="MG1984" t="s">
        <v>5</v>
      </c>
      <c r="MH1984" t="s">
        <v>5</v>
      </c>
      <c r="MI1984">
        <v>36.979199999999999</v>
      </c>
      <c r="MJ1984">
        <v>2.6797</v>
      </c>
      <c r="MK1984">
        <v>27.5625</v>
      </c>
      <c r="ML1984">
        <v>15.0625</v>
      </c>
      <c r="MM1984" t="s">
        <v>5</v>
      </c>
      <c r="MN1984" t="s">
        <v>5</v>
      </c>
      <c r="MO1984" t="s">
        <v>5</v>
      </c>
      <c r="MP1984" t="s">
        <v>5</v>
      </c>
      <c r="MQ1984" t="s">
        <v>5</v>
      </c>
      <c r="MR1984">
        <v>12.8438</v>
      </c>
      <c r="MS1984">
        <v>2.1892999999999998</v>
      </c>
      <c r="MT1984">
        <v>7.6466000000000003</v>
      </c>
      <c r="MU1984">
        <v>17.093800000000002</v>
      </c>
      <c r="MV1984" t="s">
        <v>5</v>
      </c>
      <c r="MW1984">
        <v>5.5</v>
      </c>
      <c r="MX1984">
        <v>12.080500000000001</v>
      </c>
      <c r="MY1984" t="s">
        <v>5</v>
      </c>
      <c r="MZ1984">
        <v>11.7593</v>
      </c>
      <c r="NA1984">
        <v>6.0582000000000003</v>
      </c>
      <c r="NB1984">
        <v>9.7530999999999999</v>
      </c>
      <c r="NC1984">
        <v>16.557300000000001</v>
      </c>
      <c r="ND1984">
        <v>12.3125</v>
      </c>
      <c r="NE1984" t="s">
        <v>5</v>
      </c>
      <c r="NF1984">
        <v>19.791699999999999</v>
      </c>
      <c r="NG1984" t="s">
        <v>5</v>
      </c>
      <c r="NH1984">
        <v>38.25</v>
      </c>
      <c r="NI1984">
        <v>8.9270999999999994</v>
      </c>
      <c r="NJ1984">
        <v>28.1111</v>
      </c>
      <c r="NK1984">
        <v>5.0937999999999999</v>
      </c>
      <c r="NL1984" t="s">
        <v>5</v>
      </c>
      <c r="NM1984">
        <v>10.2188</v>
      </c>
      <c r="NN1984" t="s">
        <v>5</v>
      </c>
      <c r="NO1984" t="s">
        <v>5</v>
      </c>
      <c r="NP1984">
        <v>45.625</v>
      </c>
      <c r="NQ1984">
        <v>12.1294</v>
      </c>
      <c r="NR1984">
        <v>31.4375</v>
      </c>
      <c r="NS1984">
        <v>32.030999999999999</v>
      </c>
      <c r="NT1984">
        <v>9.3664000000000005</v>
      </c>
      <c r="NU1984" t="s">
        <v>5</v>
      </c>
      <c r="NV1984" t="s">
        <v>5</v>
      </c>
      <c r="NW1984">
        <v>29.562999999999999</v>
      </c>
      <c r="NX1984">
        <v>20.625</v>
      </c>
      <c r="NY1984">
        <v>14</v>
      </c>
      <c r="NZ1984" t="s">
        <v>5</v>
      </c>
      <c r="OA1984" t="s">
        <v>5</v>
      </c>
      <c r="OB1984" t="s">
        <v>5</v>
      </c>
      <c r="OC1984">
        <v>2.8311000000000002</v>
      </c>
      <c r="OD1984" t="s">
        <v>5</v>
      </c>
      <c r="OE1984">
        <v>19.5625</v>
      </c>
      <c r="OF1984">
        <v>37.6875</v>
      </c>
      <c r="OG1984" t="s">
        <v>5</v>
      </c>
      <c r="OH1984">
        <v>9.6880000000000006</v>
      </c>
      <c r="OI1984" t="s">
        <v>5</v>
      </c>
      <c r="OJ1984">
        <v>18.625</v>
      </c>
      <c r="OK1984">
        <v>8.4073999999999991</v>
      </c>
      <c r="OL1984">
        <v>27.75</v>
      </c>
      <c r="OM1984" t="s">
        <v>5</v>
      </c>
      <c r="ON1984">
        <v>18.375</v>
      </c>
      <c r="OO1984">
        <v>1.7778</v>
      </c>
      <c r="OP1984">
        <v>13.938000000000001</v>
      </c>
      <c r="OQ1984">
        <v>1.9765999999999999</v>
      </c>
      <c r="OR1984" t="s">
        <v>5</v>
      </c>
      <c r="OS1984">
        <v>56.25</v>
      </c>
      <c r="OT1984" t="s">
        <v>5</v>
      </c>
      <c r="OU1984">
        <v>2.4569999999999999</v>
      </c>
      <c r="OV1984">
        <v>7.1204000000000001</v>
      </c>
      <c r="OW1984" t="s">
        <v>5</v>
      </c>
      <c r="OX1984">
        <v>31.5</v>
      </c>
      <c r="OY1984">
        <v>12.25</v>
      </c>
      <c r="OZ1984">
        <v>24.864999999999998</v>
      </c>
      <c r="PA1984">
        <v>33.531500000000001</v>
      </c>
      <c r="PB1984" t="s">
        <v>5</v>
      </c>
      <c r="PC1984">
        <v>41</v>
      </c>
      <c r="PD1984">
        <v>16.8125</v>
      </c>
      <c r="PE1984">
        <v>13.3987</v>
      </c>
      <c r="PF1984">
        <v>28.954999999999998</v>
      </c>
      <c r="PG1984">
        <v>16.937999999999999</v>
      </c>
      <c r="PH1984" t="s">
        <v>5</v>
      </c>
      <c r="PI1984" t="s">
        <v>5</v>
      </c>
      <c r="PJ1984">
        <v>27.75</v>
      </c>
      <c r="PK1984" t="s">
        <v>5</v>
      </c>
      <c r="PL1984" t="s">
        <v>5</v>
      </c>
      <c r="PM1984">
        <v>45.75</v>
      </c>
      <c r="PN1984">
        <v>2.0832999999999999</v>
      </c>
      <c r="PO1984" t="s">
        <v>5</v>
      </c>
      <c r="PP1984">
        <v>10.078099999999999</v>
      </c>
      <c r="PQ1984">
        <v>9.2812999999999999</v>
      </c>
      <c r="PR1984">
        <v>30.031300000000002</v>
      </c>
      <c r="PS1984" t="s">
        <v>5</v>
      </c>
      <c r="PT1984" t="s">
        <v>5</v>
      </c>
      <c r="PU1984" t="s">
        <v>5</v>
      </c>
      <c r="PV1984">
        <v>25.4375</v>
      </c>
      <c r="PW1984">
        <v>33.938000000000002</v>
      </c>
      <c r="PX1984">
        <v>15.859400000000001</v>
      </c>
      <c r="PY1984">
        <v>10.890599999999999</v>
      </c>
      <c r="PZ1984">
        <v>1.8828</v>
      </c>
      <c r="QA1984">
        <v>29.651</v>
      </c>
      <c r="QB1984" t="s">
        <v>5</v>
      </c>
      <c r="QC1984" t="s">
        <v>5</v>
      </c>
      <c r="QD1984">
        <v>14.3125</v>
      </c>
      <c r="QE1984">
        <v>39.875</v>
      </c>
      <c r="QF1984">
        <v>1.1015999999999999</v>
      </c>
      <c r="QG1984" t="s">
        <v>5</v>
      </c>
      <c r="QH1984">
        <v>5.2916999999999996</v>
      </c>
      <c r="QI1984" t="s">
        <v>5</v>
      </c>
      <c r="QJ1984" t="s">
        <v>5</v>
      </c>
      <c r="QK1984">
        <v>34.968800000000002</v>
      </c>
      <c r="QL1984" t="s">
        <v>5</v>
      </c>
      <c r="QM1984" t="s">
        <v>5</v>
      </c>
      <c r="QN1984" t="s">
        <v>5</v>
      </c>
      <c r="QO1984">
        <v>13.242599999999999</v>
      </c>
      <c r="QP1984">
        <v>10.3125</v>
      </c>
      <c r="QQ1984" t="s">
        <v>5</v>
      </c>
      <c r="QR1984">
        <v>7.117</v>
      </c>
      <c r="QS1984">
        <v>45.625</v>
      </c>
      <c r="QT1984">
        <v>18.0625</v>
      </c>
      <c r="QU1984" t="s">
        <v>5</v>
      </c>
      <c r="QV1984" t="s">
        <v>5</v>
      </c>
      <c r="QW1984">
        <v>15.2836</v>
      </c>
      <c r="QX1984">
        <v>21.280999999999999</v>
      </c>
      <c r="QY1984" t="s">
        <v>5</v>
      </c>
      <c r="QZ1984">
        <v>5.8105000000000002</v>
      </c>
      <c r="RA1984">
        <v>10.515499999999999</v>
      </c>
      <c r="RB1984" t="s">
        <v>5</v>
      </c>
      <c r="RC1984" t="s">
        <v>5</v>
      </c>
      <c r="RD1984">
        <v>28.542000000000002</v>
      </c>
      <c r="RE1984">
        <v>23.814699999999998</v>
      </c>
      <c r="RF1984" t="s">
        <v>5</v>
      </c>
      <c r="RG1984" t="s">
        <v>5</v>
      </c>
      <c r="RH1984">
        <v>17.375</v>
      </c>
      <c r="RI1984">
        <v>22.0398</v>
      </c>
      <c r="RJ1984">
        <v>32.408499999999997</v>
      </c>
      <c r="RK1984">
        <v>9.9375</v>
      </c>
      <c r="RL1984">
        <v>8.75</v>
      </c>
      <c r="RM1984" t="s">
        <v>5</v>
      </c>
      <c r="RN1984" t="s">
        <v>5</v>
      </c>
      <c r="RO1984">
        <v>12.4063</v>
      </c>
      <c r="RP1984">
        <v>26.125</v>
      </c>
      <c r="RQ1984">
        <v>15.765599999999999</v>
      </c>
      <c r="RR1984">
        <v>50.063000000000002</v>
      </c>
      <c r="RS1984" t="s">
        <v>5</v>
      </c>
      <c r="RT1984">
        <v>40.9375</v>
      </c>
      <c r="RU1984">
        <v>17.124099999999999</v>
      </c>
      <c r="RV1984">
        <v>18.906300000000002</v>
      </c>
      <c r="RW1984" t="s">
        <v>5</v>
      </c>
      <c r="RX1984" t="s">
        <v>5</v>
      </c>
      <c r="RY1984" t="s">
        <v>5</v>
      </c>
      <c r="RZ1984">
        <v>25.425599999999999</v>
      </c>
      <c r="SA1984" t="s">
        <v>5</v>
      </c>
      <c r="SB1984" t="s">
        <v>5</v>
      </c>
      <c r="SC1984" t="s">
        <v>5</v>
      </c>
      <c r="SD1984">
        <v>12.1875</v>
      </c>
      <c r="SE1984">
        <v>31.968800000000002</v>
      </c>
      <c r="SF1984">
        <v>9.0625</v>
      </c>
      <c r="SG1984">
        <v>104.7251</v>
      </c>
      <c r="SH1984" t="s">
        <v>5</v>
      </c>
      <c r="SI1984" t="s">
        <v>5</v>
      </c>
      <c r="SJ1984" t="s">
        <v>5</v>
      </c>
      <c r="SK1984">
        <v>14</v>
      </c>
      <c r="SL1984">
        <v>35.6875</v>
      </c>
      <c r="SM1984" t="s">
        <v>5</v>
      </c>
      <c r="SN1984" t="s">
        <v>5</v>
      </c>
    </row>
    <row r="1985" spans="1:508" x14ac:dyDescent="0.3">
      <c r="A1985">
        <f t="shared" si="30"/>
        <v>311</v>
      </c>
      <c r="B1985" s="3">
        <v>35642</v>
      </c>
      <c r="C1985" t="s">
        <v>5</v>
      </c>
      <c r="D1985" t="s">
        <v>5</v>
      </c>
      <c r="E1985" t="s">
        <v>5</v>
      </c>
      <c r="F1985">
        <v>0.625</v>
      </c>
      <c r="G1985" t="s">
        <v>5</v>
      </c>
      <c r="H1985">
        <v>5.7007000000000003</v>
      </c>
      <c r="I1985">
        <v>8.5</v>
      </c>
      <c r="J1985">
        <v>14.642900000000001</v>
      </c>
      <c r="K1985" t="s">
        <v>5</v>
      </c>
      <c r="L1985">
        <v>4.6840000000000002</v>
      </c>
      <c r="M1985" t="s">
        <v>5</v>
      </c>
      <c r="N1985">
        <v>17.629300000000001</v>
      </c>
      <c r="O1985" t="s">
        <v>5</v>
      </c>
      <c r="P1985" t="s">
        <v>5</v>
      </c>
      <c r="Q1985">
        <v>10.5938</v>
      </c>
      <c r="R1985" t="s">
        <v>5</v>
      </c>
      <c r="S1985">
        <v>44.75</v>
      </c>
      <c r="T1985">
        <v>19.75</v>
      </c>
      <c r="U1985">
        <v>6.9687999999999999</v>
      </c>
      <c r="V1985" t="s">
        <v>5</v>
      </c>
      <c r="W1985">
        <v>634.42619999999999</v>
      </c>
      <c r="X1985">
        <v>23.460799999999999</v>
      </c>
      <c r="Y1985" t="s">
        <v>5</v>
      </c>
      <c r="Z1985">
        <v>9.0625</v>
      </c>
      <c r="AA1985" t="s">
        <v>5</v>
      </c>
      <c r="AB1985">
        <v>12.0313</v>
      </c>
      <c r="AC1985" t="s">
        <v>5</v>
      </c>
      <c r="AD1985">
        <v>7.3906000000000001</v>
      </c>
      <c r="AE1985">
        <v>39.5</v>
      </c>
      <c r="AF1985" t="s">
        <v>5</v>
      </c>
      <c r="AG1985">
        <v>2.625</v>
      </c>
      <c r="AH1985">
        <v>11.484400000000001</v>
      </c>
      <c r="AI1985" t="s">
        <v>5</v>
      </c>
      <c r="AJ1985" t="s">
        <v>5</v>
      </c>
      <c r="AK1985" t="s">
        <v>5</v>
      </c>
      <c r="AL1985">
        <v>14.702999999999999</v>
      </c>
      <c r="AM1985" t="s">
        <v>5</v>
      </c>
      <c r="AN1985" t="s">
        <v>5</v>
      </c>
      <c r="AO1985">
        <v>2.3959999999999999</v>
      </c>
      <c r="AP1985" t="s">
        <v>5</v>
      </c>
      <c r="AQ1985">
        <v>2</v>
      </c>
      <c r="AR1985" t="s">
        <v>5</v>
      </c>
      <c r="AS1985">
        <v>37.332999999999998</v>
      </c>
      <c r="AT1985">
        <v>3.9792000000000001</v>
      </c>
      <c r="AU1985">
        <v>15.2597</v>
      </c>
      <c r="AV1985">
        <v>40.764899999999997</v>
      </c>
      <c r="AW1985">
        <v>2.5977000000000001</v>
      </c>
      <c r="AX1985" t="s">
        <v>5</v>
      </c>
      <c r="AY1985">
        <v>24.6875</v>
      </c>
      <c r="AZ1985" t="s">
        <v>5</v>
      </c>
      <c r="BA1985">
        <v>24.0625</v>
      </c>
      <c r="BB1985">
        <v>1</v>
      </c>
      <c r="BC1985">
        <v>37.170999999999999</v>
      </c>
      <c r="BD1985" t="s">
        <v>5</v>
      </c>
      <c r="BE1985">
        <v>44.125</v>
      </c>
      <c r="BF1985" t="s">
        <v>5</v>
      </c>
      <c r="BG1985">
        <v>24.436800000000002</v>
      </c>
      <c r="BH1985">
        <v>28.625</v>
      </c>
      <c r="BI1985">
        <v>58.813000000000002</v>
      </c>
      <c r="BJ1985">
        <v>35.593800000000002</v>
      </c>
      <c r="BK1985">
        <v>15.0146</v>
      </c>
      <c r="BL1985">
        <v>1.4443999999999999</v>
      </c>
      <c r="BM1985">
        <v>26.812999999999999</v>
      </c>
      <c r="BN1985">
        <v>14.1563</v>
      </c>
      <c r="BO1985">
        <v>5.2</v>
      </c>
      <c r="BP1985">
        <v>4.1829999999999998</v>
      </c>
      <c r="BQ1985">
        <v>25.738</v>
      </c>
      <c r="BR1985" t="s">
        <v>5</v>
      </c>
      <c r="BS1985">
        <v>44.0625</v>
      </c>
      <c r="BT1985" t="s">
        <v>5</v>
      </c>
      <c r="BU1985">
        <v>1.8593999999999999</v>
      </c>
      <c r="BV1985">
        <v>37.327500000000001</v>
      </c>
      <c r="BW1985" t="s">
        <v>5</v>
      </c>
      <c r="BX1985">
        <v>31.62</v>
      </c>
      <c r="BY1985">
        <v>17.9375</v>
      </c>
      <c r="BZ1985">
        <v>6.9687999999999999</v>
      </c>
      <c r="CA1985">
        <v>27.875</v>
      </c>
      <c r="CB1985">
        <v>223.03399999999999</v>
      </c>
      <c r="CC1985">
        <v>27.3568</v>
      </c>
      <c r="CD1985">
        <v>19.8659</v>
      </c>
      <c r="CE1985">
        <v>28</v>
      </c>
      <c r="CF1985">
        <v>27.332999999999998</v>
      </c>
      <c r="CG1985" t="s">
        <v>5</v>
      </c>
      <c r="CH1985" t="s">
        <v>5</v>
      </c>
      <c r="CI1985" t="s">
        <v>5</v>
      </c>
      <c r="CJ1985">
        <v>21.0625</v>
      </c>
      <c r="CK1985" t="s">
        <v>5</v>
      </c>
      <c r="CL1985" t="s">
        <v>5</v>
      </c>
      <c r="CM1985" t="s">
        <v>5</v>
      </c>
      <c r="CN1985">
        <v>3.75</v>
      </c>
      <c r="CO1985" t="s">
        <v>5</v>
      </c>
      <c r="CP1985" t="s">
        <v>5</v>
      </c>
      <c r="CQ1985">
        <v>2.4740000000000002</v>
      </c>
      <c r="CR1985" t="s">
        <v>5</v>
      </c>
      <c r="CS1985" t="s">
        <v>5</v>
      </c>
      <c r="CT1985">
        <v>22.166699999999999</v>
      </c>
      <c r="CU1985">
        <v>24.981100000000001</v>
      </c>
      <c r="CV1985">
        <v>18.9375</v>
      </c>
      <c r="CW1985">
        <v>34.905999999999999</v>
      </c>
      <c r="CX1985">
        <v>50.416699999999999</v>
      </c>
      <c r="CY1985">
        <v>3.75</v>
      </c>
      <c r="CZ1985" t="s">
        <v>5</v>
      </c>
      <c r="DA1985" t="s">
        <v>5</v>
      </c>
      <c r="DB1985">
        <v>19.625</v>
      </c>
      <c r="DC1985">
        <v>37</v>
      </c>
      <c r="DD1985" t="s">
        <v>5</v>
      </c>
      <c r="DE1985">
        <v>17.011099999999999</v>
      </c>
      <c r="DF1985">
        <v>12.270799999999999</v>
      </c>
      <c r="DG1985">
        <v>1.7135</v>
      </c>
      <c r="DH1985">
        <v>14</v>
      </c>
      <c r="DI1985">
        <v>17.557200000000002</v>
      </c>
      <c r="DJ1985">
        <v>18.937999999999999</v>
      </c>
      <c r="DK1985" t="s">
        <v>5</v>
      </c>
      <c r="DL1985">
        <v>49.6479</v>
      </c>
      <c r="DM1985" t="s">
        <v>5</v>
      </c>
      <c r="DN1985">
        <v>0.74480000000000002</v>
      </c>
      <c r="DO1985" t="s">
        <v>5</v>
      </c>
      <c r="DP1985">
        <v>8.8402999999999992</v>
      </c>
      <c r="DQ1985" t="s">
        <v>5</v>
      </c>
      <c r="DR1985">
        <v>21.832999999999998</v>
      </c>
      <c r="DS1985">
        <v>16.333300000000001</v>
      </c>
      <c r="DT1985" t="s">
        <v>5</v>
      </c>
      <c r="DU1985" t="s">
        <v>5</v>
      </c>
      <c r="DV1985">
        <v>6.2873999999999999</v>
      </c>
      <c r="DW1985">
        <v>14.2188</v>
      </c>
      <c r="DX1985">
        <v>39.5625</v>
      </c>
      <c r="DY1985" t="s">
        <v>5</v>
      </c>
      <c r="DZ1985">
        <v>18.375</v>
      </c>
      <c r="EA1985" t="s">
        <v>5</v>
      </c>
      <c r="EB1985">
        <v>45.055500000000002</v>
      </c>
      <c r="EC1985">
        <v>28.4375</v>
      </c>
      <c r="ED1985" t="s">
        <v>5</v>
      </c>
      <c r="EE1985" t="s">
        <v>5</v>
      </c>
      <c r="EF1985">
        <v>4.3437999999999999</v>
      </c>
      <c r="EG1985">
        <v>3.3060999999999998</v>
      </c>
      <c r="EH1985">
        <v>5.2521000000000004</v>
      </c>
      <c r="EI1985">
        <v>26.5794</v>
      </c>
      <c r="EJ1985" t="s">
        <v>5</v>
      </c>
      <c r="EK1985" t="s">
        <v>5</v>
      </c>
      <c r="EL1985">
        <v>1.6391</v>
      </c>
      <c r="EM1985" t="s">
        <v>5</v>
      </c>
      <c r="EN1985">
        <v>6.1852</v>
      </c>
      <c r="EO1985">
        <v>23.895700000000001</v>
      </c>
      <c r="EP1985" t="s">
        <v>5</v>
      </c>
      <c r="EQ1985">
        <v>22.218800000000002</v>
      </c>
      <c r="ER1985">
        <v>5.7083000000000004</v>
      </c>
      <c r="ES1985">
        <v>29.9375</v>
      </c>
      <c r="ET1985">
        <v>44.265700000000002</v>
      </c>
      <c r="EU1985">
        <v>8.25</v>
      </c>
      <c r="EV1985" t="s">
        <v>5</v>
      </c>
      <c r="EW1985" t="s">
        <v>5</v>
      </c>
      <c r="EX1985">
        <v>8.375</v>
      </c>
      <c r="EY1985" t="s">
        <v>5</v>
      </c>
      <c r="EZ1985">
        <v>11.671900000000001</v>
      </c>
      <c r="FA1985">
        <v>31.625</v>
      </c>
      <c r="FB1985">
        <v>17.817</v>
      </c>
      <c r="FC1985">
        <v>25.25</v>
      </c>
      <c r="FD1985">
        <v>11.515599999999999</v>
      </c>
      <c r="FE1985">
        <v>30.25</v>
      </c>
      <c r="FF1985">
        <v>29.5</v>
      </c>
      <c r="FG1985">
        <v>5.0937999999999999</v>
      </c>
      <c r="FH1985" t="s">
        <v>5</v>
      </c>
      <c r="FI1985">
        <v>25.218800000000002</v>
      </c>
      <c r="FJ1985">
        <v>9.75</v>
      </c>
      <c r="FK1985">
        <v>32.81</v>
      </c>
      <c r="FL1985">
        <v>76.25</v>
      </c>
      <c r="FM1985">
        <v>19.591000000000001</v>
      </c>
      <c r="FN1985">
        <v>27.3125</v>
      </c>
      <c r="FO1985">
        <v>34.625</v>
      </c>
      <c r="FP1985" t="s">
        <v>5</v>
      </c>
      <c r="FQ1985" t="s">
        <v>5</v>
      </c>
      <c r="FR1985">
        <v>4.7343999999999999</v>
      </c>
      <c r="FS1985" t="s">
        <v>5</v>
      </c>
      <c r="FT1985" t="s">
        <v>5</v>
      </c>
      <c r="FU1985">
        <v>26.077500000000001</v>
      </c>
      <c r="FV1985" t="s">
        <v>5</v>
      </c>
      <c r="FW1985">
        <v>3.4961000000000002</v>
      </c>
      <c r="FX1985" t="s">
        <v>5</v>
      </c>
      <c r="FY1985" t="s">
        <v>5</v>
      </c>
      <c r="FZ1985">
        <v>14.625</v>
      </c>
      <c r="GA1985">
        <v>32.281300000000002</v>
      </c>
      <c r="GB1985" t="s">
        <v>5</v>
      </c>
      <c r="GC1985" t="s">
        <v>5</v>
      </c>
      <c r="GD1985" t="s">
        <v>5</v>
      </c>
      <c r="GE1985">
        <v>3.5556000000000001</v>
      </c>
      <c r="GF1985">
        <v>28.083300000000001</v>
      </c>
      <c r="GG1985">
        <v>2.5468999999999999</v>
      </c>
      <c r="GH1985">
        <v>11.375</v>
      </c>
      <c r="GI1985" t="s">
        <v>5</v>
      </c>
      <c r="GJ1985">
        <v>9.9959000000000007</v>
      </c>
      <c r="GK1985" t="s">
        <v>5</v>
      </c>
      <c r="GL1985" t="s">
        <v>5</v>
      </c>
      <c r="GM1985" t="s">
        <v>5</v>
      </c>
      <c r="GN1985">
        <v>26.5</v>
      </c>
      <c r="GO1985" t="s">
        <v>5</v>
      </c>
      <c r="GP1985" t="s">
        <v>5</v>
      </c>
      <c r="GQ1985" t="s">
        <v>5</v>
      </c>
      <c r="GR1985">
        <v>22.125</v>
      </c>
      <c r="GS1985">
        <v>22.4893</v>
      </c>
      <c r="GT1985">
        <v>0.88280000000000003</v>
      </c>
      <c r="GU1985">
        <v>17.281300000000002</v>
      </c>
      <c r="GV1985">
        <v>15.274699999999999</v>
      </c>
      <c r="GW1985">
        <v>20.604199999999999</v>
      </c>
      <c r="GX1985" t="s">
        <v>5</v>
      </c>
      <c r="GY1985" t="s">
        <v>5</v>
      </c>
      <c r="GZ1985" t="s">
        <v>5</v>
      </c>
      <c r="HA1985">
        <v>32.625</v>
      </c>
      <c r="HB1985" t="s">
        <v>5</v>
      </c>
      <c r="HC1985">
        <v>13.166700000000001</v>
      </c>
      <c r="HD1985" t="s">
        <v>5</v>
      </c>
      <c r="HE1985" t="s">
        <v>5</v>
      </c>
      <c r="HF1985">
        <v>48</v>
      </c>
      <c r="HG1985">
        <v>23</v>
      </c>
      <c r="HH1985" t="s">
        <v>5</v>
      </c>
      <c r="HI1985">
        <v>21.412500000000001</v>
      </c>
      <c r="HJ1985" t="s">
        <v>5</v>
      </c>
      <c r="HK1985" t="s">
        <v>5</v>
      </c>
      <c r="HL1985">
        <v>16.625</v>
      </c>
      <c r="HM1985">
        <v>19.604199999999999</v>
      </c>
      <c r="HN1985" t="s">
        <v>5</v>
      </c>
      <c r="HO1985">
        <v>43.5625</v>
      </c>
      <c r="HP1985" t="s">
        <v>5</v>
      </c>
      <c r="HQ1985" t="s">
        <v>5</v>
      </c>
      <c r="HR1985">
        <v>13.3125</v>
      </c>
      <c r="HS1985">
        <v>5.375</v>
      </c>
      <c r="HT1985">
        <v>43.911099999999998</v>
      </c>
      <c r="HU1985">
        <v>12.321099999999999</v>
      </c>
      <c r="HV1985" t="s">
        <v>5</v>
      </c>
      <c r="HW1985">
        <v>12.411799999999999</v>
      </c>
      <c r="HX1985">
        <v>9.5780999999999992</v>
      </c>
      <c r="HY1985">
        <v>3.5312999999999999</v>
      </c>
      <c r="HZ1985">
        <v>7.2510000000000003</v>
      </c>
      <c r="IA1985">
        <v>17.314299999999999</v>
      </c>
      <c r="IB1985">
        <v>27.625</v>
      </c>
      <c r="IC1985">
        <v>24.375</v>
      </c>
      <c r="ID1985">
        <v>52.875</v>
      </c>
      <c r="IE1985" t="s">
        <v>5</v>
      </c>
      <c r="IF1985">
        <v>3.9843999999999999</v>
      </c>
      <c r="IG1985">
        <v>15.6111</v>
      </c>
      <c r="IH1985">
        <v>53.063000000000002</v>
      </c>
      <c r="II1985" t="s">
        <v>5</v>
      </c>
      <c r="IJ1985">
        <v>16.9375</v>
      </c>
      <c r="IK1985" t="s">
        <v>5</v>
      </c>
      <c r="IL1985">
        <v>22.953099999999999</v>
      </c>
      <c r="IM1985">
        <v>4.1980000000000004</v>
      </c>
      <c r="IN1985">
        <v>55.207700000000003</v>
      </c>
      <c r="IO1985">
        <v>22.375</v>
      </c>
      <c r="IP1985" t="s">
        <v>5</v>
      </c>
      <c r="IQ1985" t="s">
        <v>5</v>
      </c>
      <c r="IR1985">
        <v>18.108899999999998</v>
      </c>
      <c r="IS1985" t="s">
        <v>5</v>
      </c>
      <c r="IT1985" t="s">
        <v>5</v>
      </c>
      <c r="IU1985" t="s">
        <v>5</v>
      </c>
      <c r="IV1985">
        <v>25.9375</v>
      </c>
      <c r="IW1985">
        <v>12.55</v>
      </c>
      <c r="IX1985">
        <v>7</v>
      </c>
      <c r="IY1985">
        <v>4</v>
      </c>
      <c r="IZ1985">
        <v>14.6243</v>
      </c>
      <c r="JA1985">
        <v>6.625</v>
      </c>
      <c r="JB1985">
        <v>31.156300000000002</v>
      </c>
      <c r="JC1985" t="s">
        <v>5</v>
      </c>
      <c r="JD1985">
        <v>37.854199999999999</v>
      </c>
      <c r="JE1985" t="s">
        <v>5</v>
      </c>
      <c r="JF1985">
        <v>45.9375</v>
      </c>
      <c r="JG1985">
        <v>31.093800000000002</v>
      </c>
      <c r="JH1985" t="s">
        <v>5</v>
      </c>
      <c r="JI1985" t="s">
        <v>5</v>
      </c>
      <c r="JJ1985">
        <v>11.333299999999999</v>
      </c>
      <c r="JK1985">
        <v>30.281300000000002</v>
      </c>
      <c r="JL1985">
        <v>47.763100000000001</v>
      </c>
      <c r="JM1985" t="s">
        <v>5</v>
      </c>
      <c r="JN1985" t="s">
        <v>5</v>
      </c>
      <c r="JO1985">
        <v>34.625</v>
      </c>
      <c r="JP1985">
        <v>7.3906000000000001</v>
      </c>
      <c r="JQ1985">
        <v>15.75</v>
      </c>
      <c r="JR1985">
        <v>1.5798000000000001</v>
      </c>
      <c r="JS1985">
        <v>18.020800000000001</v>
      </c>
      <c r="JT1985">
        <v>10.3416</v>
      </c>
      <c r="JU1985" t="s">
        <v>5</v>
      </c>
      <c r="JV1985">
        <v>22.6875</v>
      </c>
      <c r="JW1985">
        <v>6.5217999999999998</v>
      </c>
      <c r="JX1985">
        <v>6.25</v>
      </c>
      <c r="JY1985">
        <v>17.604700000000001</v>
      </c>
      <c r="JZ1985">
        <v>27.5625</v>
      </c>
      <c r="KA1985" t="s">
        <v>5</v>
      </c>
      <c r="KB1985">
        <v>56.5</v>
      </c>
      <c r="KC1985">
        <v>53.25</v>
      </c>
      <c r="KD1985">
        <v>35.5625</v>
      </c>
      <c r="KE1985" t="s">
        <v>5</v>
      </c>
      <c r="KF1985">
        <v>4.7031000000000001</v>
      </c>
      <c r="KG1985">
        <v>17.625</v>
      </c>
      <c r="KH1985">
        <v>5.7653999999999996</v>
      </c>
      <c r="KI1985" t="s">
        <v>5</v>
      </c>
      <c r="KJ1985" t="s">
        <v>5</v>
      </c>
      <c r="KK1985" t="s">
        <v>5</v>
      </c>
      <c r="KL1985" t="s">
        <v>5</v>
      </c>
      <c r="KM1985">
        <v>21.906300000000002</v>
      </c>
      <c r="KN1985" t="s">
        <v>5</v>
      </c>
      <c r="KO1985">
        <v>27.5625</v>
      </c>
      <c r="KP1985" t="s">
        <v>5</v>
      </c>
      <c r="KQ1985">
        <v>20.599</v>
      </c>
      <c r="KR1985">
        <v>26.875</v>
      </c>
      <c r="KS1985">
        <v>11.037000000000001</v>
      </c>
      <c r="KT1985">
        <v>43.344000000000001</v>
      </c>
      <c r="KU1985" t="s">
        <v>5</v>
      </c>
      <c r="KV1985" t="s">
        <v>5</v>
      </c>
      <c r="KW1985">
        <v>21.8125</v>
      </c>
      <c r="KX1985" t="s">
        <v>5</v>
      </c>
      <c r="KY1985">
        <v>8.625</v>
      </c>
      <c r="KZ1985" t="s">
        <v>5</v>
      </c>
      <c r="LA1985" t="s">
        <v>5</v>
      </c>
      <c r="LB1985" t="s">
        <v>5</v>
      </c>
      <c r="LC1985">
        <v>34.563000000000002</v>
      </c>
      <c r="LD1985">
        <v>25.8125</v>
      </c>
      <c r="LE1985">
        <v>47.375</v>
      </c>
      <c r="LF1985">
        <v>2.9000000000000001E-2</v>
      </c>
      <c r="LG1985">
        <v>10.444599999999999</v>
      </c>
      <c r="LH1985" t="s">
        <v>5</v>
      </c>
      <c r="LI1985" t="s">
        <v>5</v>
      </c>
      <c r="LJ1985">
        <v>49.186199999999999</v>
      </c>
      <c r="LK1985">
        <v>9.7698999999999998</v>
      </c>
      <c r="LL1985">
        <v>21.712700000000002</v>
      </c>
      <c r="LM1985" t="s">
        <v>5</v>
      </c>
      <c r="LN1985">
        <v>17.6875</v>
      </c>
      <c r="LO1985">
        <v>98.131299999999996</v>
      </c>
      <c r="LP1985" t="s">
        <v>5</v>
      </c>
      <c r="LQ1985" t="s">
        <v>5</v>
      </c>
      <c r="LR1985" t="s">
        <v>5</v>
      </c>
      <c r="LS1985">
        <v>17.281300000000002</v>
      </c>
      <c r="LT1985" t="s">
        <v>5</v>
      </c>
      <c r="LU1985" t="s">
        <v>5</v>
      </c>
      <c r="LV1985" t="s">
        <v>5</v>
      </c>
      <c r="LW1985" t="s">
        <v>5</v>
      </c>
      <c r="LX1985">
        <v>23.9375</v>
      </c>
      <c r="LY1985">
        <v>41.25</v>
      </c>
      <c r="LZ1985" t="s">
        <v>5</v>
      </c>
      <c r="MA1985">
        <v>8.2766999999999999</v>
      </c>
      <c r="MB1985">
        <v>7.7891000000000004</v>
      </c>
      <c r="MC1985">
        <v>3.0078</v>
      </c>
      <c r="MD1985" t="s">
        <v>5</v>
      </c>
      <c r="ME1985">
        <v>52.219000000000001</v>
      </c>
      <c r="MF1985">
        <v>13.982900000000001</v>
      </c>
      <c r="MG1985" t="s">
        <v>5</v>
      </c>
      <c r="MH1985" t="s">
        <v>5</v>
      </c>
      <c r="MI1985">
        <v>36.916699999999999</v>
      </c>
      <c r="MJ1985">
        <v>2.7265999999999999</v>
      </c>
      <c r="MK1985">
        <v>27.5</v>
      </c>
      <c r="ML1985">
        <v>15.515599999999999</v>
      </c>
      <c r="MM1985" t="s">
        <v>5</v>
      </c>
      <c r="MN1985" t="s">
        <v>5</v>
      </c>
      <c r="MO1985" t="s">
        <v>5</v>
      </c>
      <c r="MP1985" t="s">
        <v>5</v>
      </c>
      <c r="MQ1985" t="s">
        <v>5</v>
      </c>
      <c r="MR1985">
        <v>12.875</v>
      </c>
      <c r="MS1985">
        <v>2.1728000000000001</v>
      </c>
      <c r="MT1985">
        <v>7.6601999999999997</v>
      </c>
      <c r="MU1985">
        <v>17.453099999999999</v>
      </c>
      <c r="MV1985" t="s">
        <v>5</v>
      </c>
      <c r="MW1985">
        <v>5.516</v>
      </c>
      <c r="MX1985">
        <v>12.0205</v>
      </c>
      <c r="MY1985" t="s">
        <v>5</v>
      </c>
      <c r="MZ1985">
        <v>11.962999999999999</v>
      </c>
      <c r="NA1985">
        <v>5.9787999999999997</v>
      </c>
      <c r="NB1985">
        <v>9.8025000000000002</v>
      </c>
      <c r="NC1985">
        <v>16.386600000000001</v>
      </c>
      <c r="ND1985">
        <v>12.375</v>
      </c>
      <c r="NE1985" t="s">
        <v>5</v>
      </c>
      <c r="NF1985">
        <v>19.875</v>
      </c>
      <c r="NG1985" t="s">
        <v>5</v>
      </c>
      <c r="NH1985">
        <v>38.031300000000002</v>
      </c>
      <c r="NI1985">
        <v>8.9375</v>
      </c>
      <c r="NJ1985">
        <v>28.6111</v>
      </c>
      <c r="NK1985">
        <v>5.1016000000000004</v>
      </c>
      <c r="NL1985" t="s">
        <v>5</v>
      </c>
      <c r="NM1985">
        <v>10.25</v>
      </c>
      <c r="NN1985" t="s">
        <v>5</v>
      </c>
      <c r="NO1985" t="s">
        <v>5</v>
      </c>
      <c r="NP1985">
        <v>45.75</v>
      </c>
      <c r="NQ1985">
        <v>12.192299999999999</v>
      </c>
      <c r="NR1985">
        <v>31.5625</v>
      </c>
      <c r="NS1985">
        <v>32</v>
      </c>
      <c r="NT1985">
        <v>9.4824000000000002</v>
      </c>
      <c r="NU1985" t="s">
        <v>5</v>
      </c>
      <c r="NV1985" t="s">
        <v>5</v>
      </c>
      <c r="NW1985">
        <v>29.687999999999999</v>
      </c>
      <c r="NX1985">
        <v>20.625</v>
      </c>
      <c r="NY1985">
        <v>14</v>
      </c>
      <c r="NZ1985" t="s">
        <v>5</v>
      </c>
      <c r="OA1985" t="s">
        <v>5</v>
      </c>
      <c r="OB1985" t="s">
        <v>5</v>
      </c>
      <c r="OC1985">
        <v>2.8271999999999999</v>
      </c>
      <c r="OD1985" t="s">
        <v>5</v>
      </c>
      <c r="OE1985">
        <v>19.843800000000002</v>
      </c>
      <c r="OF1985">
        <v>38.75</v>
      </c>
      <c r="OG1985" t="s">
        <v>5</v>
      </c>
      <c r="OH1985">
        <v>10</v>
      </c>
      <c r="OI1985" t="s">
        <v>5</v>
      </c>
      <c r="OJ1985">
        <v>18.354199999999999</v>
      </c>
      <c r="OK1985">
        <v>8.5370000000000008</v>
      </c>
      <c r="OL1985">
        <v>26.8125</v>
      </c>
      <c r="OM1985" t="s">
        <v>5</v>
      </c>
      <c r="ON1985">
        <v>18.696000000000002</v>
      </c>
      <c r="OO1985">
        <v>1.7887999999999999</v>
      </c>
      <c r="OP1985">
        <v>14</v>
      </c>
      <c r="OQ1985">
        <v>1.9765999999999999</v>
      </c>
      <c r="OR1985" t="s">
        <v>5</v>
      </c>
      <c r="OS1985">
        <v>55.875</v>
      </c>
      <c r="OT1985" t="s">
        <v>5</v>
      </c>
      <c r="OU1985">
        <v>2.5586000000000002</v>
      </c>
      <c r="OV1985">
        <v>6.9352</v>
      </c>
      <c r="OW1985" t="s">
        <v>5</v>
      </c>
      <c r="OX1985">
        <v>32.063000000000002</v>
      </c>
      <c r="OY1985">
        <v>12.468999999999999</v>
      </c>
      <c r="OZ1985">
        <v>25.526</v>
      </c>
      <c r="PA1985">
        <v>34.174799999999998</v>
      </c>
      <c r="PB1985" t="s">
        <v>5</v>
      </c>
      <c r="PC1985">
        <v>41.25</v>
      </c>
      <c r="PD1985">
        <v>16.8125</v>
      </c>
      <c r="PE1985">
        <v>13.3607</v>
      </c>
      <c r="PF1985">
        <v>28.73</v>
      </c>
      <c r="PG1985">
        <v>16.952999999999999</v>
      </c>
      <c r="PH1985" t="s">
        <v>5</v>
      </c>
      <c r="PI1985" t="s">
        <v>5</v>
      </c>
      <c r="PJ1985">
        <v>28.031300000000002</v>
      </c>
      <c r="PK1985" t="s">
        <v>5</v>
      </c>
      <c r="PL1985" t="s">
        <v>5</v>
      </c>
      <c r="PM1985">
        <v>45.313000000000002</v>
      </c>
      <c r="PN1985">
        <v>2.0832999999999999</v>
      </c>
      <c r="PO1985" t="s">
        <v>5</v>
      </c>
      <c r="PP1985">
        <v>9.75</v>
      </c>
      <c r="PQ1985">
        <v>9.3280999999999992</v>
      </c>
      <c r="PR1985">
        <v>29.593800000000002</v>
      </c>
      <c r="PS1985" t="s">
        <v>5</v>
      </c>
      <c r="PT1985" t="s">
        <v>5</v>
      </c>
      <c r="PU1985" t="s">
        <v>5</v>
      </c>
      <c r="PV1985">
        <v>25.5625</v>
      </c>
      <c r="PW1985">
        <v>31.625</v>
      </c>
      <c r="PX1985">
        <v>16.156300000000002</v>
      </c>
      <c r="PY1985">
        <v>11.296900000000001</v>
      </c>
      <c r="PZ1985">
        <v>1.8672</v>
      </c>
      <c r="QA1985">
        <v>29.489000000000001</v>
      </c>
      <c r="QB1985" t="s">
        <v>5</v>
      </c>
      <c r="QC1985" t="s">
        <v>5</v>
      </c>
      <c r="QD1985">
        <v>13.5625</v>
      </c>
      <c r="QE1985">
        <v>39.219000000000001</v>
      </c>
      <c r="QF1985">
        <v>1.0781000000000001</v>
      </c>
      <c r="QG1985" t="s">
        <v>5</v>
      </c>
      <c r="QH1985">
        <v>5.4583000000000004</v>
      </c>
      <c r="QI1985" t="s">
        <v>5</v>
      </c>
      <c r="QJ1985" t="s">
        <v>5</v>
      </c>
      <c r="QK1985">
        <v>35.031300000000002</v>
      </c>
      <c r="QL1985" t="s">
        <v>5</v>
      </c>
      <c r="QM1985" t="s">
        <v>5</v>
      </c>
      <c r="QN1985" t="s">
        <v>5</v>
      </c>
      <c r="QO1985">
        <v>13.184699999999999</v>
      </c>
      <c r="QP1985">
        <v>10.1563</v>
      </c>
      <c r="QQ1985" t="s">
        <v>5</v>
      </c>
      <c r="QR1985">
        <v>7.125</v>
      </c>
      <c r="QS1985">
        <v>44.5</v>
      </c>
      <c r="QT1985">
        <v>17.921900000000001</v>
      </c>
      <c r="QU1985" t="s">
        <v>5</v>
      </c>
      <c r="QV1985" t="s">
        <v>5</v>
      </c>
      <c r="QW1985">
        <v>15.468500000000001</v>
      </c>
      <c r="QX1985">
        <v>21.140999999999998</v>
      </c>
      <c r="QY1985" t="s">
        <v>5</v>
      </c>
      <c r="QZ1985">
        <v>5.8863000000000003</v>
      </c>
      <c r="RA1985">
        <v>10.5596</v>
      </c>
      <c r="RB1985" t="s">
        <v>5</v>
      </c>
      <c r="RC1985" t="s">
        <v>5</v>
      </c>
      <c r="RD1985">
        <v>28.625</v>
      </c>
      <c r="RE1985">
        <v>23.315000000000001</v>
      </c>
      <c r="RF1985" t="s">
        <v>5</v>
      </c>
      <c r="RG1985" t="s">
        <v>5</v>
      </c>
      <c r="RH1985">
        <v>17.5625</v>
      </c>
      <c r="RI1985">
        <v>21.5063</v>
      </c>
      <c r="RJ1985">
        <v>32.520499999999998</v>
      </c>
      <c r="RK1985">
        <v>9.75</v>
      </c>
      <c r="RL1985">
        <v>8.9529999999999994</v>
      </c>
      <c r="RM1985" t="s">
        <v>5</v>
      </c>
      <c r="RN1985" t="s">
        <v>5</v>
      </c>
      <c r="RO1985">
        <v>12.7813</v>
      </c>
      <c r="RP1985">
        <v>25.875</v>
      </c>
      <c r="RQ1985">
        <v>15.765599999999999</v>
      </c>
      <c r="RR1985">
        <v>50</v>
      </c>
      <c r="RS1985" t="s">
        <v>5</v>
      </c>
      <c r="RT1985">
        <v>40.3125</v>
      </c>
      <c r="RU1985">
        <v>17.147500000000001</v>
      </c>
      <c r="RV1985">
        <v>18.781300000000002</v>
      </c>
      <c r="RW1985" t="s">
        <v>5</v>
      </c>
      <c r="RX1985" t="s">
        <v>5</v>
      </c>
      <c r="RY1985" t="s">
        <v>5</v>
      </c>
      <c r="RZ1985">
        <v>25.476700000000001</v>
      </c>
      <c r="SA1985" t="s">
        <v>5</v>
      </c>
      <c r="SB1985" t="s">
        <v>5</v>
      </c>
      <c r="SC1985" t="s">
        <v>5</v>
      </c>
      <c r="SD1985">
        <v>11.8438</v>
      </c>
      <c r="SE1985">
        <v>32.125</v>
      </c>
      <c r="SF1985">
        <v>9.0207999999999995</v>
      </c>
      <c r="SG1985">
        <v>108.3476</v>
      </c>
      <c r="SH1985" t="s">
        <v>5</v>
      </c>
      <c r="SI1985" t="s">
        <v>5</v>
      </c>
      <c r="SJ1985" t="s">
        <v>5</v>
      </c>
      <c r="SK1985">
        <v>13.8611</v>
      </c>
      <c r="SL1985">
        <v>35.75</v>
      </c>
      <c r="SM1985" t="s">
        <v>5</v>
      </c>
      <c r="SN1985" t="s">
        <v>5</v>
      </c>
    </row>
    <row r="1986" spans="1:508" x14ac:dyDescent="0.3">
      <c r="A1986">
        <f t="shared" si="30"/>
        <v>313</v>
      </c>
      <c r="B1986" s="3">
        <v>35643</v>
      </c>
      <c r="C1986" t="s">
        <v>5</v>
      </c>
      <c r="D1986" t="s">
        <v>5</v>
      </c>
      <c r="E1986" t="s">
        <v>5</v>
      </c>
      <c r="F1986">
        <v>0.68500000000000005</v>
      </c>
      <c r="G1986" t="s">
        <v>5</v>
      </c>
      <c r="H1986">
        <v>5.8978000000000002</v>
      </c>
      <c r="I1986">
        <v>8.625</v>
      </c>
      <c r="J1986">
        <v>14.2933</v>
      </c>
      <c r="K1986" t="s">
        <v>5</v>
      </c>
      <c r="L1986">
        <v>4.7309999999999999</v>
      </c>
      <c r="M1986" t="s">
        <v>5</v>
      </c>
      <c r="N1986">
        <v>17.580400000000001</v>
      </c>
      <c r="O1986" t="s">
        <v>5</v>
      </c>
      <c r="P1986" t="s">
        <v>5</v>
      </c>
      <c r="Q1986">
        <v>10.625</v>
      </c>
      <c r="R1986" t="s">
        <v>5</v>
      </c>
      <c r="S1986">
        <v>44.625</v>
      </c>
      <c r="T1986">
        <v>19.5</v>
      </c>
      <c r="U1986">
        <v>6.8202999999999996</v>
      </c>
      <c r="V1986" t="s">
        <v>5</v>
      </c>
      <c r="W1986">
        <v>615.81039999999996</v>
      </c>
      <c r="X1986">
        <v>23.506599999999999</v>
      </c>
      <c r="Y1986" t="s">
        <v>5</v>
      </c>
      <c r="Z1986">
        <v>8.9844000000000008</v>
      </c>
      <c r="AA1986" t="s">
        <v>5</v>
      </c>
      <c r="AB1986">
        <v>12.0313</v>
      </c>
      <c r="AC1986" t="s">
        <v>5</v>
      </c>
      <c r="AD1986">
        <v>7.3125</v>
      </c>
      <c r="AE1986">
        <v>38.8125</v>
      </c>
      <c r="AF1986" t="s">
        <v>5</v>
      </c>
      <c r="AG1986">
        <v>2.6562999999999999</v>
      </c>
      <c r="AH1986">
        <v>12.0664</v>
      </c>
      <c r="AI1986" t="s">
        <v>5</v>
      </c>
      <c r="AJ1986" t="s">
        <v>5</v>
      </c>
      <c r="AK1986">
        <v>3.2406999999999999</v>
      </c>
      <c r="AL1986">
        <v>14.625</v>
      </c>
      <c r="AM1986" t="s">
        <v>5</v>
      </c>
      <c r="AN1986" t="s">
        <v>5</v>
      </c>
      <c r="AO1986">
        <v>2.4169999999999998</v>
      </c>
      <c r="AP1986" t="s">
        <v>5</v>
      </c>
      <c r="AQ1986">
        <v>2</v>
      </c>
      <c r="AR1986" t="s">
        <v>5</v>
      </c>
      <c r="AS1986">
        <v>35.832999999999998</v>
      </c>
      <c r="AT1986">
        <v>4.0278</v>
      </c>
      <c r="AU1986">
        <v>15.6656</v>
      </c>
      <c r="AV1986">
        <v>40.244799999999998</v>
      </c>
      <c r="AW1986">
        <v>2.6484000000000001</v>
      </c>
      <c r="AX1986" t="s">
        <v>5</v>
      </c>
      <c r="AY1986">
        <v>24.8125</v>
      </c>
      <c r="AZ1986" t="s">
        <v>5</v>
      </c>
      <c r="BA1986">
        <v>24.375</v>
      </c>
      <c r="BB1986">
        <v>1</v>
      </c>
      <c r="BC1986">
        <v>37.351999999999997</v>
      </c>
      <c r="BD1986" t="s">
        <v>5</v>
      </c>
      <c r="BE1986">
        <v>43.4375</v>
      </c>
      <c r="BF1986" t="s">
        <v>5</v>
      </c>
      <c r="BG1986">
        <v>24.2544</v>
      </c>
      <c r="BH1986">
        <v>28.375</v>
      </c>
      <c r="BI1986">
        <v>58.75</v>
      </c>
      <c r="BJ1986">
        <v>35.1875</v>
      </c>
      <c r="BK1986">
        <v>14.9335</v>
      </c>
      <c r="BL1986">
        <v>1.4443999999999999</v>
      </c>
      <c r="BM1986">
        <v>26.25</v>
      </c>
      <c r="BN1986">
        <v>14.416700000000001</v>
      </c>
      <c r="BO1986">
        <v>5.2133000000000003</v>
      </c>
      <c r="BP1986">
        <v>4.2030000000000003</v>
      </c>
      <c r="BQ1986">
        <v>25.0093</v>
      </c>
      <c r="BR1986" t="s">
        <v>5</v>
      </c>
      <c r="BS1986">
        <v>43.6875</v>
      </c>
      <c r="BT1986" t="s">
        <v>5</v>
      </c>
      <c r="BU1986">
        <v>1.8593999999999999</v>
      </c>
      <c r="BV1986">
        <v>37.030099999999997</v>
      </c>
      <c r="BW1986" t="s">
        <v>5</v>
      </c>
      <c r="BX1986">
        <v>31.78</v>
      </c>
      <c r="BY1986">
        <v>17.734400000000001</v>
      </c>
      <c r="BZ1986">
        <v>7.0077999999999996</v>
      </c>
      <c r="CA1986">
        <v>27.875</v>
      </c>
      <c r="CB1986">
        <v>219.93369999999999</v>
      </c>
      <c r="CC1986">
        <v>27.210899999999999</v>
      </c>
      <c r="CD1986">
        <v>19.307400000000001</v>
      </c>
      <c r="CE1986">
        <v>29.468800000000002</v>
      </c>
      <c r="CF1986">
        <v>28.082999999999998</v>
      </c>
      <c r="CG1986" t="s">
        <v>5</v>
      </c>
      <c r="CH1986" t="s">
        <v>5</v>
      </c>
      <c r="CI1986" t="s">
        <v>5</v>
      </c>
      <c r="CJ1986">
        <v>21.406300000000002</v>
      </c>
      <c r="CK1986" t="s">
        <v>5</v>
      </c>
      <c r="CL1986" t="s">
        <v>5</v>
      </c>
      <c r="CM1986" t="s">
        <v>5</v>
      </c>
      <c r="CN1986">
        <v>3.7656000000000001</v>
      </c>
      <c r="CO1986" t="s">
        <v>5</v>
      </c>
      <c r="CP1986" t="s">
        <v>5</v>
      </c>
      <c r="CQ1986">
        <v>2.3490000000000002</v>
      </c>
      <c r="CR1986" t="s">
        <v>5</v>
      </c>
      <c r="CS1986" t="s">
        <v>5</v>
      </c>
      <c r="CT1986">
        <v>21.8611</v>
      </c>
      <c r="CU1986">
        <v>25.0945</v>
      </c>
      <c r="CV1986">
        <v>18.640599999999999</v>
      </c>
      <c r="CW1986">
        <v>34.5</v>
      </c>
      <c r="CX1986">
        <v>49.541699999999999</v>
      </c>
      <c r="CY1986">
        <v>3.7396000000000003</v>
      </c>
      <c r="CZ1986" t="s">
        <v>5</v>
      </c>
      <c r="DA1986" t="s">
        <v>5</v>
      </c>
      <c r="DB1986">
        <v>19.765999999999998</v>
      </c>
      <c r="DC1986">
        <v>36.5625</v>
      </c>
      <c r="DD1986" t="s">
        <v>5</v>
      </c>
      <c r="DE1986">
        <v>16.808</v>
      </c>
      <c r="DF1986">
        <v>11.916700000000001</v>
      </c>
      <c r="DG1986">
        <v>1.75</v>
      </c>
      <c r="DH1986">
        <v>14.125</v>
      </c>
      <c r="DI1986">
        <v>17.5334</v>
      </c>
      <c r="DJ1986">
        <v>18.687999999999999</v>
      </c>
      <c r="DK1986" t="s">
        <v>5</v>
      </c>
      <c r="DL1986">
        <v>49.169400000000003</v>
      </c>
      <c r="DM1986" t="s">
        <v>5</v>
      </c>
      <c r="DN1986">
        <v>0.78129999999999999</v>
      </c>
      <c r="DO1986" t="s">
        <v>5</v>
      </c>
      <c r="DP1986">
        <v>8.8681000000000001</v>
      </c>
      <c r="DQ1986" t="s">
        <v>5</v>
      </c>
      <c r="DR1986">
        <v>22.125</v>
      </c>
      <c r="DS1986">
        <v>16.416699999999999</v>
      </c>
      <c r="DT1986" t="s">
        <v>5</v>
      </c>
      <c r="DU1986" t="s">
        <v>5</v>
      </c>
      <c r="DV1986">
        <v>6.1048999999999998</v>
      </c>
      <c r="DW1986">
        <v>14.25</v>
      </c>
      <c r="DX1986">
        <v>39.4375</v>
      </c>
      <c r="DY1986" t="s">
        <v>5</v>
      </c>
      <c r="DZ1986">
        <v>18.281300000000002</v>
      </c>
      <c r="EA1986" t="s">
        <v>5</v>
      </c>
      <c r="EB1986">
        <v>44.610799999999998</v>
      </c>
      <c r="EC1986">
        <v>29.031300000000002</v>
      </c>
      <c r="ED1986" t="s">
        <v>5</v>
      </c>
      <c r="EE1986" t="s">
        <v>5</v>
      </c>
      <c r="EF1986">
        <v>4.25</v>
      </c>
      <c r="EG1986">
        <v>3.5127000000000002</v>
      </c>
      <c r="EH1986">
        <v>5.1632999999999996</v>
      </c>
      <c r="EI1986">
        <v>26.4971</v>
      </c>
      <c r="EJ1986" t="s">
        <v>5</v>
      </c>
      <c r="EK1986" t="s">
        <v>5</v>
      </c>
      <c r="EL1986">
        <v>1.611</v>
      </c>
      <c r="EM1986" t="s">
        <v>5</v>
      </c>
      <c r="EN1986">
        <v>6.2036999999999995</v>
      </c>
      <c r="EO1986">
        <v>23.749199999999998</v>
      </c>
      <c r="EP1986" t="s">
        <v>5</v>
      </c>
      <c r="EQ1986">
        <v>22.75</v>
      </c>
      <c r="ER1986">
        <v>5.7083000000000004</v>
      </c>
      <c r="ES1986">
        <v>29.75</v>
      </c>
      <c r="ET1986">
        <v>44.647799999999997</v>
      </c>
      <c r="EU1986">
        <v>8.5374999999999996</v>
      </c>
      <c r="EV1986" t="s">
        <v>5</v>
      </c>
      <c r="EW1986" t="s">
        <v>5</v>
      </c>
      <c r="EX1986">
        <v>8.4062999999999999</v>
      </c>
      <c r="EY1986" t="s">
        <v>5</v>
      </c>
      <c r="EZ1986">
        <v>11.796900000000001</v>
      </c>
      <c r="FA1986">
        <v>31.3125</v>
      </c>
      <c r="FB1986">
        <v>17.785</v>
      </c>
      <c r="FC1986">
        <v>25</v>
      </c>
      <c r="FD1986">
        <v>11.765599999999999</v>
      </c>
      <c r="FE1986">
        <v>29.875</v>
      </c>
      <c r="FF1986">
        <v>29.25</v>
      </c>
      <c r="FG1986">
        <v>5.0937999999999999</v>
      </c>
      <c r="FH1986" t="s">
        <v>5</v>
      </c>
      <c r="FI1986">
        <v>25.8125</v>
      </c>
      <c r="FJ1986">
        <v>9.625</v>
      </c>
      <c r="FK1986">
        <v>32.380000000000003</v>
      </c>
      <c r="FL1986">
        <v>74.375</v>
      </c>
      <c r="FM1986">
        <v>19.021599999999999</v>
      </c>
      <c r="FN1986">
        <v>26.5625</v>
      </c>
      <c r="FO1986">
        <v>34.6875</v>
      </c>
      <c r="FP1986" t="s">
        <v>5</v>
      </c>
      <c r="FQ1986" t="s">
        <v>5</v>
      </c>
      <c r="FR1986">
        <v>4.7187999999999999</v>
      </c>
      <c r="FS1986" t="s">
        <v>5</v>
      </c>
      <c r="FT1986" t="s">
        <v>5</v>
      </c>
      <c r="FU1986">
        <v>25.917999999999999</v>
      </c>
      <c r="FV1986" t="s">
        <v>5</v>
      </c>
      <c r="FW1986">
        <v>3.5</v>
      </c>
      <c r="FX1986" t="s">
        <v>5</v>
      </c>
      <c r="FY1986" t="s">
        <v>5</v>
      </c>
      <c r="FZ1986">
        <v>14.6875</v>
      </c>
      <c r="GA1986">
        <v>31.468800000000002</v>
      </c>
      <c r="GB1986" t="s">
        <v>5</v>
      </c>
      <c r="GC1986" t="s">
        <v>5</v>
      </c>
      <c r="GD1986" t="s">
        <v>5</v>
      </c>
      <c r="GE1986">
        <v>3.5556000000000001</v>
      </c>
      <c r="GF1986">
        <v>27.472200000000001</v>
      </c>
      <c r="GG1986">
        <v>2.6562999999999999</v>
      </c>
      <c r="GH1986">
        <v>11.375</v>
      </c>
      <c r="GI1986" t="s">
        <v>5</v>
      </c>
      <c r="GJ1986">
        <v>10.0688</v>
      </c>
      <c r="GK1986" t="s">
        <v>5</v>
      </c>
      <c r="GL1986" t="s">
        <v>5</v>
      </c>
      <c r="GM1986" t="s">
        <v>5</v>
      </c>
      <c r="GN1986">
        <v>26.437999999999999</v>
      </c>
      <c r="GO1986" t="s">
        <v>5</v>
      </c>
      <c r="GP1986" t="s">
        <v>5</v>
      </c>
      <c r="GQ1986" t="s">
        <v>5</v>
      </c>
      <c r="GR1986">
        <v>21.030999999999999</v>
      </c>
      <c r="GS1986">
        <v>22.108799999999999</v>
      </c>
      <c r="GT1986">
        <v>0.89059999999999995</v>
      </c>
      <c r="GU1986">
        <v>17.515599999999999</v>
      </c>
      <c r="GV1986">
        <v>14.975</v>
      </c>
      <c r="GW1986">
        <v>20.375</v>
      </c>
      <c r="GX1986" t="s">
        <v>5</v>
      </c>
      <c r="GY1986" t="s">
        <v>5</v>
      </c>
      <c r="GZ1986" t="s">
        <v>5</v>
      </c>
      <c r="HA1986">
        <v>32.75</v>
      </c>
      <c r="HB1986" t="s">
        <v>5</v>
      </c>
      <c r="HC1986">
        <v>12.7407</v>
      </c>
      <c r="HD1986" t="s">
        <v>5</v>
      </c>
      <c r="HE1986" t="s">
        <v>5</v>
      </c>
      <c r="HF1986">
        <v>48</v>
      </c>
      <c r="HG1986">
        <v>23.031300000000002</v>
      </c>
      <c r="HH1986" t="s">
        <v>5</v>
      </c>
      <c r="HI1986">
        <v>21.3186</v>
      </c>
      <c r="HJ1986" t="s">
        <v>5</v>
      </c>
      <c r="HK1986" t="s">
        <v>5</v>
      </c>
      <c r="HL1986">
        <v>16.375</v>
      </c>
      <c r="HM1986">
        <v>19.354199999999999</v>
      </c>
      <c r="HN1986" t="s">
        <v>5</v>
      </c>
      <c r="HO1986">
        <v>42.8125</v>
      </c>
      <c r="HP1986" t="s">
        <v>5</v>
      </c>
      <c r="HQ1986" t="s">
        <v>5</v>
      </c>
      <c r="HR1986">
        <v>13.4063</v>
      </c>
      <c r="HS1986">
        <v>5.1875</v>
      </c>
      <c r="HT1986">
        <v>43.7624</v>
      </c>
      <c r="HU1986">
        <v>12.286799999999999</v>
      </c>
      <c r="HV1986" t="s">
        <v>5</v>
      </c>
      <c r="HW1986">
        <v>12.2125</v>
      </c>
      <c r="HX1986">
        <v>9.4844000000000008</v>
      </c>
      <c r="HY1986">
        <v>3.5703</v>
      </c>
      <c r="HZ1986">
        <v>7.6429999999999998</v>
      </c>
      <c r="IA1986">
        <v>17.802800000000001</v>
      </c>
      <c r="IB1986">
        <v>27.3125</v>
      </c>
      <c r="IC1986">
        <v>23.937999999999999</v>
      </c>
      <c r="ID1986">
        <v>52.468800000000002</v>
      </c>
      <c r="IE1986" t="s">
        <v>5</v>
      </c>
      <c r="IF1986">
        <v>4</v>
      </c>
      <c r="IG1986">
        <v>15.666700000000001</v>
      </c>
      <c r="IH1986">
        <v>53.125</v>
      </c>
      <c r="II1986" t="s">
        <v>5</v>
      </c>
      <c r="IJ1986">
        <v>16.9375</v>
      </c>
      <c r="IK1986" t="s">
        <v>5</v>
      </c>
      <c r="IL1986">
        <v>23.406300000000002</v>
      </c>
      <c r="IM1986">
        <v>4.5</v>
      </c>
      <c r="IN1986">
        <v>57.056199999999997</v>
      </c>
      <c r="IO1986">
        <v>22.468800000000002</v>
      </c>
      <c r="IP1986" t="s">
        <v>5</v>
      </c>
      <c r="IQ1986" t="s">
        <v>5</v>
      </c>
      <c r="IR1986">
        <v>18.059000000000001</v>
      </c>
      <c r="IS1986" t="s">
        <v>5</v>
      </c>
      <c r="IT1986" t="s">
        <v>5</v>
      </c>
      <c r="IU1986" t="s">
        <v>5</v>
      </c>
      <c r="IV1986">
        <v>25.8125</v>
      </c>
      <c r="IW1986">
        <v>12.175000000000001</v>
      </c>
      <c r="IX1986">
        <v>7.0468999999999999</v>
      </c>
      <c r="IY1986">
        <v>4.1875</v>
      </c>
      <c r="IZ1986">
        <v>14.477600000000001</v>
      </c>
      <c r="JA1986">
        <v>6.8125</v>
      </c>
      <c r="JB1986">
        <v>30.531300000000002</v>
      </c>
      <c r="JC1986" t="s">
        <v>5</v>
      </c>
      <c r="JD1986">
        <v>37.4375</v>
      </c>
      <c r="JE1986" t="s">
        <v>5</v>
      </c>
      <c r="JF1986">
        <v>48.718800000000002</v>
      </c>
      <c r="JG1986">
        <v>30.5</v>
      </c>
      <c r="JH1986" t="s">
        <v>5</v>
      </c>
      <c r="JI1986" t="s">
        <v>5</v>
      </c>
      <c r="JJ1986">
        <v>11.375</v>
      </c>
      <c r="JK1986">
        <v>30.843800000000002</v>
      </c>
      <c r="JL1986">
        <v>47.3508</v>
      </c>
      <c r="JM1986" t="s">
        <v>5</v>
      </c>
      <c r="JN1986" t="s">
        <v>5</v>
      </c>
      <c r="JO1986">
        <v>34.343800000000002</v>
      </c>
      <c r="JP1986">
        <v>7.5468999999999999</v>
      </c>
      <c r="JQ1986">
        <v>15.4375</v>
      </c>
      <c r="JR1986">
        <v>1.5770999999999999</v>
      </c>
      <c r="JS1986">
        <v>17.729199999999999</v>
      </c>
      <c r="JT1986">
        <v>10.1967</v>
      </c>
      <c r="JU1986" t="s">
        <v>5</v>
      </c>
      <c r="JV1986">
        <v>22.781300000000002</v>
      </c>
      <c r="JW1986">
        <v>6.5765000000000002</v>
      </c>
      <c r="JX1986">
        <v>6.4059999999999997</v>
      </c>
      <c r="JY1986">
        <v>17.63</v>
      </c>
      <c r="JZ1986">
        <v>27.593800000000002</v>
      </c>
      <c r="KA1986" t="s">
        <v>5</v>
      </c>
      <c r="KB1986">
        <v>55.656300000000002</v>
      </c>
      <c r="KC1986">
        <v>52.219000000000001</v>
      </c>
      <c r="KD1986">
        <v>35.9375</v>
      </c>
      <c r="KE1986" t="s">
        <v>5</v>
      </c>
      <c r="KF1986">
        <v>4.625</v>
      </c>
      <c r="KG1986">
        <v>18.5</v>
      </c>
      <c r="KH1986">
        <v>5.5431999999999997</v>
      </c>
      <c r="KI1986" t="s">
        <v>5</v>
      </c>
      <c r="KJ1986" t="s">
        <v>5</v>
      </c>
      <c r="KK1986" t="s">
        <v>5</v>
      </c>
      <c r="KL1986" t="s">
        <v>5</v>
      </c>
      <c r="KM1986">
        <v>21.843800000000002</v>
      </c>
      <c r="KN1986" t="s">
        <v>5</v>
      </c>
      <c r="KO1986">
        <v>27.5625</v>
      </c>
      <c r="KP1986" t="s">
        <v>5</v>
      </c>
      <c r="KQ1986">
        <v>20.5715</v>
      </c>
      <c r="KR1986">
        <v>26.344000000000001</v>
      </c>
      <c r="KS1986">
        <v>11.4444</v>
      </c>
      <c r="KT1986">
        <v>43.875</v>
      </c>
      <c r="KU1986" t="s">
        <v>5</v>
      </c>
      <c r="KV1986" t="s">
        <v>5</v>
      </c>
      <c r="KW1986">
        <v>22.25</v>
      </c>
      <c r="KX1986" t="s">
        <v>5</v>
      </c>
      <c r="KY1986">
        <v>8.6405999999999992</v>
      </c>
      <c r="KZ1986" t="s">
        <v>5</v>
      </c>
      <c r="LA1986" t="s">
        <v>5</v>
      </c>
      <c r="LB1986" t="s">
        <v>5</v>
      </c>
      <c r="LC1986">
        <v>34.438000000000002</v>
      </c>
      <c r="LD1986">
        <v>25.5625</v>
      </c>
      <c r="LE1986">
        <v>47.125</v>
      </c>
      <c r="LF1986">
        <v>2.9000000000000001E-2</v>
      </c>
      <c r="LG1986">
        <v>10.444599999999999</v>
      </c>
      <c r="LH1986" t="s">
        <v>5</v>
      </c>
      <c r="LI1986" t="s">
        <v>5</v>
      </c>
      <c r="LJ1986">
        <v>48.505899999999997</v>
      </c>
      <c r="LK1986">
        <v>9.5043000000000006</v>
      </c>
      <c r="LL1986">
        <v>21.686800000000002</v>
      </c>
      <c r="LM1986" t="s">
        <v>5</v>
      </c>
      <c r="LN1986">
        <v>17.578099999999999</v>
      </c>
      <c r="LO1986">
        <v>98.665899999999993</v>
      </c>
      <c r="LP1986" t="s">
        <v>5</v>
      </c>
      <c r="LQ1986" t="s">
        <v>5</v>
      </c>
      <c r="LR1986" t="s">
        <v>5</v>
      </c>
      <c r="LS1986">
        <v>17.218800000000002</v>
      </c>
      <c r="LT1986" t="s">
        <v>5</v>
      </c>
      <c r="LU1986" t="s">
        <v>5</v>
      </c>
      <c r="LV1986" t="s">
        <v>5</v>
      </c>
      <c r="LW1986" t="s">
        <v>5</v>
      </c>
      <c r="LX1986">
        <v>23.906300000000002</v>
      </c>
      <c r="LY1986">
        <v>41.3125</v>
      </c>
      <c r="LZ1986" t="s">
        <v>5</v>
      </c>
      <c r="MA1986">
        <v>8.2521000000000004</v>
      </c>
      <c r="MB1986">
        <v>7.7343999999999999</v>
      </c>
      <c r="MC1986">
        <v>3.0781000000000001</v>
      </c>
      <c r="MD1986" t="s">
        <v>5</v>
      </c>
      <c r="ME1986">
        <v>51.426000000000002</v>
      </c>
      <c r="MF1986">
        <v>13.7576</v>
      </c>
      <c r="MG1986" t="s">
        <v>5</v>
      </c>
      <c r="MH1986" t="s">
        <v>5</v>
      </c>
      <c r="MI1986">
        <v>36.395800000000001</v>
      </c>
      <c r="MJ1986">
        <v>2.7343999999999999</v>
      </c>
      <c r="MK1986">
        <v>27.375</v>
      </c>
      <c r="ML1986">
        <v>15.296900000000001</v>
      </c>
      <c r="MM1986" t="s">
        <v>5</v>
      </c>
      <c r="MN1986" t="s">
        <v>5</v>
      </c>
      <c r="MO1986" t="s">
        <v>5</v>
      </c>
      <c r="MP1986" t="s">
        <v>5</v>
      </c>
      <c r="MQ1986" t="s">
        <v>5</v>
      </c>
      <c r="MR1986">
        <v>12.875</v>
      </c>
      <c r="MS1986">
        <v>2.1398999999999999</v>
      </c>
      <c r="MT1986">
        <v>7.4961000000000002</v>
      </c>
      <c r="MU1986">
        <v>17.484400000000001</v>
      </c>
      <c r="MV1986" t="s">
        <v>5</v>
      </c>
      <c r="MW1986">
        <v>5.5469999999999997</v>
      </c>
      <c r="MX1986">
        <v>11.9306</v>
      </c>
      <c r="MY1986" t="s">
        <v>5</v>
      </c>
      <c r="MZ1986">
        <v>11.8704</v>
      </c>
      <c r="NA1986">
        <v>6.0846999999999998</v>
      </c>
      <c r="NB1986">
        <v>9.4321000000000002</v>
      </c>
      <c r="NC1986">
        <v>16.386600000000001</v>
      </c>
      <c r="ND1986">
        <v>12.1563</v>
      </c>
      <c r="NE1986" t="s">
        <v>5</v>
      </c>
      <c r="NF1986">
        <v>19.5</v>
      </c>
      <c r="NG1986" t="s">
        <v>5</v>
      </c>
      <c r="NH1986">
        <v>37.843800000000002</v>
      </c>
      <c r="NI1986">
        <v>9.1405999999999992</v>
      </c>
      <c r="NJ1986">
        <v>28.027799999999999</v>
      </c>
      <c r="NK1986">
        <v>4.9922000000000004</v>
      </c>
      <c r="NL1986" t="s">
        <v>5</v>
      </c>
      <c r="NM1986">
        <v>10.2813</v>
      </c>
      <c r="NN1986" t="s">
        <v>5</v>
      </c>
      <c r="NO1986" t="s">
        <v>5</v>
      </c>
      <c r="NP1986">
        <v>44.4375</v>
      </c>
      <c r="NQ1986">
        <v>12.045400000000001</v>
      </c>
      <c r="NR1986">
        <v>31.375</v>
      </c>
      <c r="NS1986">
        <v>32.219000000000001</v>
      </c>
      <c r="NT1986">
        <v>9.5114000000000001</v>
      </c>
      <c r="NU1986" t="s">
        <v>5</v>
      </c>
      <c r="NV1986" t="s">
        <v>5</v>
      </c>
      <c r="NW1986">
        <v>29.812999999999999</v>
      </c>
      <c r="NX1986">
        <v>20.625</v>
      </c>
      <c r="NY1986">
        <v>14.25</v>
      </c>
      <c r="NZ1986" t="s">
        <v>5</v>
      </c>
      <c r="OA1986" t="s">
        <v>5</v>
      </c>
      <c r="OB1986" t="s">
        <v>5</v>
      </c>
      <c r="OC1986">
        <v>2.8959999999999999</v>
      </c>
      <c r="OD1986" t="s">
        <v>5</v>
      </c>
      <c r="OE1986">
        <v>19.468800000000002</v>
      </c>
      <c r="OF1986">
        <v>39.5625</v>
      </c>
      <c r="OG1986" t="s">
        <v>5</v>
      </c>
      <c r="OH1986">
        <v>10.25</v>
      </c>
      <c r="OI1986" t="s">
        <v>5</v>
      </c>
      <c r="OJ1986">
        <v>18</v>
      </c>
      <c r="OK1986">
        <v>8.4629999999999992</v>
      </c>
      <c r="OL1986">
        <v>26.625</v>
      </c>
      <c r="OM1986" t="s">
        <v>5</v>
      </c>
      <c r="ON1986">
        <v>18.178999999999998</v>
      </c>
      <c r="OO1986">
        <v>1.8380999999999998</v>
      </c>
      <c r="OP1986">
        <v>13.922000000000001</v>
      </c>
      <c r="OQ1986">
        <v>1.9414</v>
      </c>
      <c r="OR1986" t="s">
        <v>5</v>
      </c>
      <c r="OS1986">
        <v>55.1875</v>
      </c>
      <c r="OT1986" t="s">
        <v>5</v>
      </c>
      <c r="OU1986">
        <v>2.4805000000000001</v>
      </c>
      <c r="OV1986">
        <v>6.8795999999999999</v>
      </c>
      <c r="OW1986" t="s">
        <v>5</v>
      </c>
      <c r="OX1986">
        <v>32.125</v>
      </c>
      <c r="OY1986">
        <v>12.468999999999999</v>
      </c>
      <c r="OZ1986">
        <v>24.335999999999999</v>
      </c>
      <c r="PA1986">
        <v>34.1188</v>
      </c>
      <c r="PB1986" t="s">
        <v>5</v>
      </c>
      <c r="PC1986">
        <v>41.5</v>
      </c>
      <c r="PD1986">
        <v>17</v>
      </c>
      <c r="PE1986">
        <v>13.208399999999999</v>
      </c>
      <c r="PF1986">
        <v>28.899000000000001</v>
      </c>
      <c r="PG1986">
        <v>16.780999999999999</v>
      </c>
      <c r="PH1986" t="s">
        <v>5</v>
      </c>
      <c r="PI1986" t="s">
        <v>5</v>
      </c>
      <c r="PJ1986">
        <v>27.468800000000002</v>
      </c>
      <c r="PK1986" t="s">
        <v>5</v>
      </c>
      <c r="PL1986" t="s">
        <v>5</v>
      </c>
      <c r="PM1986">
        <v>44.688000000000002</v>
      </c>
      <c r="PN1986">
        <v>2.0832999999999999</v>
      </c>
      <c r="PO1986" t="s">
        <v>5</v>
      </c>
      <c r="PP1986">
        <v>9.7969000000000008</v>
      </c>
      <c r="PQ1986">
        <v>9.4219000000000008</v>
      </c>
      <c r="PR1986">
        <v>29.1875</v>
      </c>
      <c r="PS1986" t="s">
        <v>5</v>
      </c>
      <c r="PT1986" t="s">
        <v>5</v>
      </c>
      <c r="PU1986" t="s">
        <v>5</v>
      </c>
      <c r="PV1986">
        <v>25.5</v>
      </c>
      <c r="PW1986">
        <v>33</v>
      </c>
      <c r="PX1986">
        <v>15.921900000000001</v>
      </c>
      <c r="PY1986">
        <v>11.0938</v>
      </c>
      <c r="PZ1986">
        <v>1.8203</v>
      </c>
      <c r="QA1986">
        <v>29.166</v>
      </c>
      <c r="QB1986" t="s">
        <v>5</v>
      </c>
      <c r="QC1986" t="s">
        <v>5</v>
      </c>
      <c r="QD1986">
        <v>13.4375</v>
      </c>
      <c r="QE1986">
        <v>38.875</v>
      </c>
      <c r="QF1986">
        <v>1.0781000000000001</v>
      </c>
      <c r="QG1986" t="s">
        <v>5</v>
      </c>
      <c r="QH1986">
        <v>5.3958000000000004</v>
      </c>
      <c r="QI1986" t="s">
        <v>5</v>
      </c>
      <c r="QJ1986" t="s">
        <v>5</v>
      </c>
      <c r="QK1986">
        <v>34.125</v>
      </c>
      <c r="QL1986" t="s">
        <v>5</v>
      </c>
      <c r="QM1986" t="s">
        <v>5</v>
      </c>
      <c r="QN1986" t="s">
        <v>5</v>
      </c>
      <c r="QO1986">
        <v>13.184699999999999</v>
      </c>
      <c r="QP1986">
        <v>10.0313</v>
      </c>
      <c r="QQ1986" t="s">
        <v>5</v>
      </c>
      <c r="QR1986">
        <v>7.0629999999999997</v>
      </c>
      <c r="QS1986">
        <v>44.625</v>
      </c>
      <c r="QT1986">
        <v>17.75</v>
      </c>
      <c r="QU1986" t="s">
        <v>5</v>
      </c>
      <c r="QV1986" t="s">
        <v>5</v>
      </c>
      <c r="QW1986">
        <v>15.201499999999999</v>
      </c>
      <c r="QX1986">
        <v>20.984000000000002</v>
      </c>
      <c r="QY1986" t="s">
        <v>5</v>
      </c>
      <c r="QZ1986">
        <v>5.8799000000000001</v>
      </c>
      <c r="RA1986">
        <v>10.493399999999999</v>
      </c>
      <c r="RB1986" t="s">
        <v>5</v>
      </c>
      <c r="RC1986">
        <v>6.5799000000000003</v>
      </c>
      <c r="RD1986">
        <v>28.5</v>
      </c>
      <c r="RE1986">
        <v>23.3367</v>
      </c>
      <c r="RF1986" t="s">
        <v>5</v>
      </c>
      <c r="RG1986" t="s">
        <v>5</v>
      </c>
      <c r="RH1986">
        <v>16.9375</v>
      </c>
      <c r="RI1986">
        <v>21.106200000000001</v>
      </c>
      <c r="RJ1986">
        <v>32.212400000000002</v>
      </c>
      <c r="RK1986">
        <v>9.7187999999999999</v>
      </c>
      <c r="RL1986">
        <v>8.859</v>
      </c>
      <c r="RM1986" t="s">
        <v>5</v>
      </c>
      <c r="RN1986" t="s">
        <v>5</v>
      </c>
      <c r="RO1986">
        <v>12.5625</v>
      </c>
      <c r="RP1986">
        <v>25.8125</v>
      </c>
      <c r="RQ1986">
        <v>15.484400000000001</v>
      </c>
      <c r="RR1986">
        <v>49.938000000000002</v>
      </c>
      <c r="RS1986" t="s">
        <v>5</v>
      </c>
      <c r="RT1986">
        <v>39.875</v>
      </c>
      <c r="RU1986">
        <v>16.7727</v>
      </c>
      <c r="RV1986">
        <v>18.343800000000002</v>
      </c>
      <c r="RW1986" t="s">
        <v>5</v>
      </c>
      <c r="RX1986" t="s">
        <v>5</v>
      </c>
      <c r="RY1986" t="s">
        <v>5</v>
      </c>
      <c r="RZ1986">
        <v>25.3232</v>
      </c>
      <c r="SA1986" t="s">
        <v>5</v>
      </c>
      <c r="SB1986" t="s">
        <v>5</v>
      </c>
      <c r="SC1986" t="s">
        <v>5</v>
      </c>
      <c r="SD1986">
        <v>12.25</v>
      </c>
      <c r="SE1986">
        <v>31.875</v>
      </c>
      <c r="SF1986">
        <v>9.0417000000000005</v>
      </c>
      <c r="SG1986">
        <v>108.0183</v>
      </c>
      <c r="SH1986" t="s">
        <v>5</v>
      </c>
      <c r="SI1986" t="s">
        <v>5</v>
      </c>
      <c r="SJ1986" t="s">
        <v>5</v>
      </c>
      <c r="SK1986">
        <v>14.666700000000001</v>
      </c>
      <c r="SL1986">
        <v>35.75</v>
      </c>
      <c r="SM1986" t="s">
        <v>5</v>
      </c>
      <c r="SN1986" t="s">
        <v>5</v>
      </c>
    </row>
    <row r="1987" spans="1:508" x14ac:dyDescent="0.3">
      <c r="A1987">
        <f t="shared" si="30"/>
        <v>313</v>
      </c>
      <c r="B1987" s="3">
        <v>35646</v>
      </c>
      <c r="C1987" t="s">
        <v>5</v>
      </c>
      <c r="D1987" t="s">
        <v>5</v>
      </c>
      <c r="E1987" t="s">
        <v>5</v>
      </c>
      <c r="F1987">
        <v>0.70499999999999996</v>
      </c>
      <c r="G1987" t="s">
        <v>5</v>
      </c>
      <c r="H1987">
        <v>5.9130000000000003</v>
      </c>
      <c r="I1987">
        <v>8.625</v>
      </c>
      <c r="J1987">
        <v>14.1534</v>
      </c>
      <c r="K1987" t="s">
        <v>5</v>
      </c>
      <c r="L1987">
        <v>4.7620000000000005</v>
      </c>
      <c r="M1987" t="s">
        <v>5</v>
      </c>
      <c r="N1987">
        <v>17.6783</v>
      </c>
      <c r="O1987" t="s">
        <v>5</v>
      </c>
      <c r="P1987" t="s">
        <v>5</v>
      </c>
      <c r="Q1987">
        <v>11</v>
      </c>
      <c r="R1987" t="s">
        <v>5</v>
      </c>
      <c r="S1987">
        <v>44.375</v>
      </c>
      <c r="T1987">
        <v>19.343800000000002</v>
      </c>
      <c r="U1987">
        <v>6.8437999999999999</v>
      </c>
      <c r="V1987" t="s">
        <v>5</v>
      </c>
      <c r="W1987">
        <v>606.87490000000003</v>
      </c>
      <c r="X1987">
        <v>23.644100000000002</v>
      </c>
      <c r="Y1987" t="s">
        <v>5</v>
      </c>
      <c r="Z1987">
        <v>8.9219000000000008</v>
      </c>
      <c r="AA1987" t="s">
        <v>5</v>
      </c>
      <c r="AB1987">
        <v>12.125</v>
      </c>
      <c r="AC1987" t="s">
        <v>5</v>
      </c>
      <c r="AD1987">
        <v>7.3906000000000001</v>
      </c>
      <c r="AE1987">
        <v>38.843800000000002</v>
      </c>
      <c r="AF1987" t="s">
        <v>5</v>
      </c>
      <c r="AG1987">
        <v>2.5312999999999999</v>
      </c>
      <c r="AH1987">
        <v>11.7578</v>
      </c>
      <c r="AI1987" t="s">
        <v>5</v>
      </c>
      <c r="AJ1987" t="s">
        <v>5</v>
      </c>
      <c r="AK1987">
        <v>3.3148</v>
      </c>
      <c r="AL1987">
        <v>14.422000000000001</v>
      </c>
      <c r="AM1987" t="s">
        <v>5</v>
      </c>
      <c r="AN1987" t="s">
        <v>5</v>
      </c>
      <c r="AO1987">
        <v>2.3130000000000002</v>
      </c>
      <c r="AP1987" t="s">
        <v>5</v>
      </c>
      <c r="AQ1987">
        <v>1.9375</v>
      </c>
      <c r="AR1987" t="s">
        <v>5</v>
      </c>
      <c r="AS1987">
        <v>36.167000000000002</v>
      </c>
      <c r="AT1987">
        <v>4.0347</v>
      </c>
      <c r="AU1987">
        <v>15.5032</v>
      </c>
      <c r="AV1987">
        <v>39.869300000000003</v>
      </c>
      <c r="AW1987">
        <v>2.6211000000000002</v>
      </c>
      <c r="AX1987" t="s">
        <v>5</v>
      </c>
      <c r="AY1987">
        <v>25.75</v>
      </c>
      <c r="AZ1987" t="s">
        <v>5</v>
      </c>
      <c r="BA1987">
        <v>24.125</v>
      </c>
      <c r="BB1987">
        <v>0.96879999999999999</v>
      </c>
      <c r="BC1987">
        <v>37.049999999999997</v>
      </c>
      <c r="BD1987" t="s">
        <v>5</v>
      </c>
      <c r="BE1987">
        <v>43.3125</v>
      </c>
      <c r="BF1987" t="s">
        <v>5</v>
      </c>
      <c r="BG1987">
        <v>24.2727</v>
      </c>
      <c r="BH1987">
        <v>28.375</v>
      </c>
      <c r="BI1987">
        <v>58.25</v>
      </c>
      <c r="BJ1987">
        <v>35.343800000000002</v>
      </c>
      <c r="BK1987">
        <v>14.8361</v>
      </c>
      <c r="BL1987">
        <v>1.4306000000000001</v>
      </c>
      <c r="BM1987">
        <v>25.687999999999999</v>
      </c>
      <c r="BN1987">
        <v>13.9375</v>
      </c>
      <c r="BO1987">
        <v>5.2267000000000001</v>
      </c>
      <c r="BP1987">
        <v>4.1639999999999997</v>
      </c>
      <c r="BQ1987">
        <v>25.439900000000002</v>
      </c>
      <c r="BR1987" t="s">
        <v>5</v>
      </c>
      <c r="BS1987">
        <v>43.5</v>
      </c>
      <c r="BT1987" t="s">
        <v>5</v>
      </c>
      <c r="BU1987">
        <v>1.9062999999999999</v>
      </c>
      <c r="BV1987">
        <v>37.297800000000002</v>
      </c>
      <c r="BW1987" t="s">
        <v>5</v>
      </c>
      <c r="BX1987">
        <v>31.68</v>
      </c>
      <c r="BY1987">
        <v>18.125</v>
      </c>
      <c r="BZ1987">
        <v>7</v>
      </c>
      <c r="CA1987">
        <v>27.937999999999999</v>
      </c>
      <c r="CB1987">
        <v>216.25200000000001</v>
      </c>
      <c r="CC1987">
        <v>27.186599999999999</v>
      </c>
      <c r="CD1987">
        <v>19.227699999999999</v>
      </c>
      <c r="CE1987">
        <v>29.4375</v>
      </c>
      <c r="CF1987">
        <v>28.312999999999999</v>
      </c>
      <c r="CG1987" t="s">
        <v>5</v>
      </c>
      <c r="CH1987" t="s">
        <v>5</v>
      </c>
      <c r="CI1987" t="s">
        <v>5</v>
      </c>
      <c r="CJ1987">
        <v>21.875</v>
      </c>
      <c r="CK1987" t="s">
        <v>5</v>
      </c>
      <c r="CL1987" t="s">
        <v>5</v>
      </c>
      <c r="CM1987" t="s">
        <v>5</v>
      </c>
      <c r="CN1987">
        <v>3.8281000000000001</v>
      </c>
      <c r="CO1987" t="s">
        <v>5</v>
      </c>
      <c r="CP1987" t="s">
        <v>5</v>
      </c>
      <c r="CQ1987">
        <v>2.3698000000000001</v>
      </c>
      <c r="CR1987" t="s">
        <v>5</v>
      </c>
      <c r="CS1987" t="s">
        <v>5</v>
      </c>
      <c r="CT1987">
        <v>21.868099999999998</v>
      </c>
      <c r="CU1987">
        <v>24.867699999999999</v>
      </c>
      <c r="CV1987">
        <v>18.578099999999999</v>
      </c>
      <c r="CW1987">
        <v>34.125</v>
      </c>
      <c r="CX1987">
        <v>50.166699999999999</v>
      </c>
      <c r="CY1987">
        <v>3.8021000000000003</v>
      </c>
      <c r="CZ1987" t="s">
        <v>5</v>
      </c>
      <c r="DA1987" t="s">
        <v>5</v>
      </c>
      <c r="DB1987">
        <v>19.812999999999999</v>
      </c>
      <c r="DC1987">
        <v>36.1875</v>
      </c>
      <c r="DD1987" t="s">
        <v>5</v>
      </c>
      <c r="DE1987">
        <v>17.011099999999999</v>
      </c>
      <c r="DF1987">
        <v>12.041700000000001</v>
      </c>
      <c r="DG1987">
        <v>1.7865</v>
      </c>
      <c r="DH1987">
        <v>14.375</v>
      </c>
      <c r="DI1987">
        <v>17.438099999999999</v>
      </c>
      <c r="DJ1987">
        <v>18.437999999999999</v>
      </c>
      <c r="DK1987" t="s">
        <v>5</v>
      </c>
      <c r="DL1987">
        <v>49.4086</v>
      </c>
      <c r="DM1987" t="s">
        <v>5</v>
      </c>
      <c r="DN1987">
        <v>0.76559999999999995</v>
      </c>
      <c r="DO1987" t="s">
        <v>5</v>
      </c>
      <c r="DP1987">
        <v>9.0693999999999999</v>
      </c>
      <c r="DQ1987" t="s">
        <v>5</v>
      </c>
      <c r="DR1987">
        <v>23.125</v>
      </c>
      <c r="DS1987">
        <v>16.6111</v>
      </c>
      <c r="DT1987" t="s">
        <v>5</v>
      </c>
      <c r="DU1987" t="s">
        <v>5</v>
      </c>
      <c r="DV1987">
        <v>6.1048999999999998</v>
      </c>
      <c r="DW1987">
        <v>14.25</v>
      </c>
      <c r="DX1987">
        <v>39.75</v>
      </c>
      <c r="DY1987" t="s">
        <v>5</v>
      </c>
      <c r="DZ1987">
        <v>18.156300000000002</v>
      </c>
      <c r="EA1987" t="s">
        <v>5</v>
      </c>
      <c r="EB1987">
        <v>44.521900000000002</v>
      </c>
      <c r="EC1987">
        <v>28.375</v>
      </c>
      <c r="ED1987" t="s">
        <v>5</v>
      </c>
      <c r="EE1987" t="s">
        <v>5</v>
      </c>
      <c r="EF1987">
        <v>4.25</v>
      </c>
      <c r="EG1987">
        <v>3.4438</v>
      </c>
      <c r="EH1987">
        <v>5.1632999999999996</v>
      </c>
      <c r="EI1987">
        <v>26.6205</v>
      </c>
      <c r="EJ1987" t="s">
        <v>5</v>
      </c>
      <c r="EK1987" t="s">
        <v>5</v>
      </c>
      <c r="EL1987">
        <v>1.5270000000000001</v>
      </c>
      <c r="EM1987" t="s">
        <v>5</v>
      </c>
      <c r="EN1987">
        <v>6.2407000000000004</v>
      </c>
      <c r="EO1987">
        <v>23.644600000000001</v>
      </c>
      <c r="EP1987" t="s">
        <v>5</v>
      </c>
      <c r="EQ1987">
        <v>22.156300000000002</v>
      </c>
      <c r="ER1987">
        <v>5.9321999999999999</v>
      </c>
      <c r="ES1987">
        <v>29.5</v>
      </c>
      <c r="ET1987">
        <v>43.719900000000003</v>
      </c>
      <c r="EU1987">
        <v>8.8625000000000007</v>
      </c>
      <c r="EV1987" t="s">
        <v>5</v>
      </c>
      <c r="EW1987" t="s">
        <v>5</v>
      </c>
      <c r="EX1987">
        <v>8.2344000000000008</v>
      </c>
      <c r="EY1987" t="s">
        <v>5</v>
      </c>
      <c r="EZ1987">
        <v>11.75</v>
      </c>
      <c r="FA1987">
        <v>31.3125</v>
      </c>
      <c r="FB1987">
        <v>17.850000000000001</v>
      </c>
      <c r="FC1987">
        <v>25.125</v>
      </c>
      <c r="FD1987">
        <v>11.7188</v>
      </c>
      <c r="FE1987">
        <v>30.093800000000002</v>
      </c>
      <c r="FF1987">
        <v>29.625</v>
      </c>
      <c r="FG1987">
        <v>5.2031000000000001</v>
      </c>
      <c r="FH1987" t="s">
        <v>5</v>
      </c>
      <c r="FI1987">
        <v>25.75</v>
      </c>
      <c r="FJ1987">
        <v>9.5625</v>
      </c>
      <c r="FK1987">
        <v>32.06</v>
      </c>
      <c r="FL1987">
        <v>72.8125</v>
      </c>
      <c r="FM1987">
        <v>19.4283</v>
      </c>
      <c r="FN1987">
        <v>26.375</v>
      </c>
      <c r="FO1987">
        <v>34.75</v>
      </c>
      <c r="FP1987" t="s">
        <v>5</v>
      </c>
      <c r="FQ1987" t="s">
        <v>5</v>
      </c>
      <c r="FR1987">
        <v>4.75</v>
      </c>
      <c r="FS1987" t="s">
        <v>5</v>
      </c>
      <c r="FT1987" t="s">
        <v>5</v>
      </c>
      <c r="FU1987">
        <v>26.316700000000001</v>
      </c>
      <c r="FV1987" t="s">
        <v>5</v>
      </c>
      <c r="FW1987">
        <v>3.5038999999999998</v>
      </c>
      <c r="FX1987" t="s">
        <v>5</v>
      </c>
      <c r="FY1987" t="s">
        <v>5</v>
      </c>
      <c r="FZ1987">
        <v>14.6875</v>
      </c>
      <c r="GA1987">
        <v>31.843800000000002</v>
      </c>
      <c r="GB1987" t="s">
        <v>5</v>
      </c>
      <c r="GC1987" t="s">
        <v>5</v>
      </c>
      <c r="GD1987" t="s">
        <v>5</v>
      </c>
      <c r="GE1987">
        <v>3.5556000000000001</v>
      </c>
      <c r="GF1987">
        <v>27.416699999999999</v>
      </c>
      <c r="GG1987">
        <v>2.5312999999999999</v>
      </c>
      <c r="GH1987">
        <v>11.416700000000001</v>
      </c>
      <c r="GI1987" t="s">
        <v>5</v>
      </c>
      <c r="GJ1987">
        <v>9.9959000000000007</v>
      </c>
      <c r="GK1987" t="s">
        <v>5</v>
      </c>
      <c r="GL1987" t="s">
        <v>5</v>
      </c>
      <c r="GM1987" t="s">
        <v>5</v>
      </c>
      <c r="GN1987">
        <v>26.562999999999999</v>
      </c>
      <c r="GO1987" t="s">
        <v>5</v>
      </c>
      <c r="GP1987" t="s">
        <v>5</v>
      </c>
      <c r="GQ1987" t="s">
        <v>5</v>
      </c>
      <c r="GR1987">
        <v>21.047000000000001</v>
      </c>
      <c r="GS1987">
        <v>21.7683</v>
      </c>
      <c r="GT1987">
        <v>0.89059999999999995</v>
      </c>
      <c r="GU1987">
        <v>17.703099999999999</v>
      </c>
      <c r="GV1987">
        <v>14.914999999999999</v>
      </c>
      <c r="GW1987">
        <v>20.333300000000001</v>
      </c>
      <c r="GX1987" t="s">
        <v>5</v>
      </c>
      <c r="GY1987" t="s">
        <v>5</v>
      </c>
      <c r="GZ1987" t="s">
        <v>5</v>
      </c>
      <c r="HA1987">
        <v>33.0625</v>
      </c>
      <c r="HB1987" t="s">
        <v>5</v>
      </c>
      <c r="HC1987">
        <v>12.833299999999999</v>
      </c>
      <c r="HD1987" t="s">
        <v>5</v>
      </c>
      <c r="HE1987" t="s">
        <v>5</v>
      </c>
      <c r="HF1987">
        <v>47.844000000000001</v>
      </c>
      <c r="HG1987">
        <v>23.218800000000002</v>
      </c>
      <c r="HH1987" t="s">
        <v>5</v>
      </c>
      <c r="HI1987">
        <v>21.365500000000001</v>
      </c>
      <c r="HJ1987" t="s">
        <v>5</v>
      </c>
      <c r="HK1987" t="s">
        <v>5</v>
      </c>
      <c r="HL1987">
        <v>16.542000000000002</v>
      </c>
      <c r="HM1987">
        <v>19.458300000000001</v>
      </c>
      <c r="HN1987" t="s">
        <v>5</v>
      </c>
      <c r="HO1987">
        <v>43.1875</v>
      </c>
      <c r="HP1987" t="s">
        <v>5</v>
      </c>
      <c r="HQ1987" t="s">
        <v>5</v>
      </c>
      <c r="HR1987">
        <v>13.421900000000001</v>
      </c>
      <c r="HS1987">
        <v>5.3593999999999999</v>
      </c>
      <c r="HT1987">
        <v>43.970599999999997</v>
      </c>
      <c r="HU1987">
        <v>12.138</v>
      </c>
      <c r="HV1987" t="s">
        <v>5</v>
      </c>
      <c r="HW1987">
        <v>12.3454</v>
      </c>
      <c r="HX1987">
        <v>9.5937999999999999</v>
      </c>
      <c r="HY1987">
        <v>3.6797</v>
      </c>
      <c r="HZ1987">
        <v>7.851</v>
      </c>
      <c r="IA1987">
        <v>17.368600000000001</v>
      </c>
      <c r="IB1987">
        <v>27.1875</v>
      </c>
      <c r="IC1987">
        <v>24.375</v>
      </c>
      <c r="ID1987">
        <v>53.218800000000002</v>
      </c>
      <c r="IE1987" t="s">
        <v>5</v>
      </c>
      <c r="IF1987">
        <v>4.1875</v>
      </c>
      <c r="IG1987">
        <v>15.777799999999999</v>
      </c>
      <c r="IH1987">
        <v>53.063000000000002</v>
      </c>
      <c r="II1987" t="s">
        <v>5</v>
      </c>
      <c r="IJ1987">
        <v>16.718800000000002</v>
      </c>
      <c r="IK1987" t="s">
        <v>5</v>
      </c>
      <c r="IL1987">
        <v>24.1875</v>
      </c>
      <c r="IM1987">
        <v>4.6769999999999996</v>
      </c>
      <c r="IN1987">
        <v>56.255200000000002</v>
      </c>
      <c r="IO1987">
        <v>22.75</v>
      </c>
      <c r="IP1987" t="s">
        <v>5</v>
      </c>
      <c r="IQ1987" t="s">
        <v>5</v>
      </c>
      <c r="IR1987">
        <v>17.876100000000001</v>
      </c>
      <c r="IS1987" t="s">
        <v>5</v>
      </c>
      <c r="IT1987" t="s">
        <v>5</v>
      </c>
      <c r="IU1987" t="s">
        <v>5</v>
      </c>
      <c r="IV1987">
        <v>25.75</v>
      </c>
      <c r="IW1987">
        <v>12.025</v>
      </c>
      <c r="IX1987">
        <v>7.2187999999999999</v>
      </c>
      <c r="IY1987">
        <v>4.5625</v>
      </c>
      <c r="IZ1987">
        <v>14.5566</v>
      </c>
      <c r="JA1987">
        <v>6.8125</v>
      </c>
      <c r="JB1987">
        <v>30.4375</v>
      </c>
      <c r="JC1987" t="s">
        <v>5</v>
      </c>
      <c r="JD1987">
        <v>37.020800000000001</v>
      </c>
      <c r="JE1987" t="s">
        <v>5</v>
      </c>
      <c r="JF1987">
        <v>47.906300000000002</v>
      </c>
      <c r="JG1987">
        <v>31.0625</v>
      </c>
      <c r="JH1987" t="s">
        <v>5</v>
      </c>
      <c r="JI1987" t="s">
        <v>5</v>
      </c>
      <c r="JJ1987">
        <v>11.4375</v>
      </c>
      <c r="JK1987">
        <v>31.843800000000002</v>
      </c>
      <c r="JL1987">
        <v>46.997500000000002</v>
      </c>
      <c r="JM1987" t="s">
        <v>5</v>
      </c>
      <c r="JN1987" t="s">
        <v>5</v>
      </c>
      <c r="JO1987">
        <v>34.468800000000002</v>
      </c>
      <c r="JP1987">
        <v>7.375</v>
      </c>
      <c r="JQ1987">
        <v>15.328099999999999</v>
      </c>
      <c r="JR1987">
        <v>1.5968</v>
      </c>
      <c r="JS1987">
        <v>17.875</v>
      </c>
      <c r="JT1987">
        <v>10.2547</v>
      </c>
      <c r="JU1987" t="s">
        <v>5</v>
      </c>
      <c r="JV1987">
        <v>22.656300000000002</v>
      </c>
      <c r="JW1987">
        <v>6.5655000000000001</v>
      </c>
      <c r="JX1987">
        <v>6.4059999999999997</v>
      </c>
      <c r="JY1987">
        <v>17.5794</v>
      </c>
      <c r="JZ1987">
        <v>27.843800000000002</v>
      </c>
      <c r="KA1987" t="s">
        <v>5</v>
      </c>
      <c r="KB1987">
        <v>57.625</v>
      </c>
      <c r="KC1987">
        <v>51.719000000000001</v>
      </c>
      <c r="KD1987">
        <v>36.5</v>
      </c>
      <c r="KE1987" t="s">
        <v>5</v>
      </c>
      <c r="KF1987">
        <v>4.6562999999999999</v>
      </c>
      <c r="KG1987">
        <v>19.6875</v>
      </c>
      <c r="KH1987">
        <v>5.7653999999999996</v>
      </c>
      <c r="KI1987" t="s">
        <v>5</v>
      </c>
      <c r="KJ1987" t="s">
        <v>5</v>
      </c>
      <c r="KK1987" t="s">
        <v>5</v>
      </c>
      <c r="KL1987" t="s">
        <v>5</v>
      </c>
      <c r="KM1987">
        <v>21.593800000000002</v>
      </c>
      <c r="KN1987" t="s">
        <v>5</v>
      </c>
      <c r="KO1987">
        <v>27.3125</v>
      </c>
      <c r="KP1987" t="s">
        <v>5</v>
      </c>
      <c r="KQ1987">
        <v>20.6539</v>
      </c>
      <c r="KR1987">
        <v>26.469000000000001</v>
      </c>
      <c r="KS1987">
        <v>11.851900000000001</v>
      </c>
      <c r="KT1987">
        <v>45.5</v>
      </c>
      <c r="KU1987" t="s">
        <v>5</v>
      </c>
      <c r="KV1987" t="s">
        <v>5</v>
      </c>
      <c r="KW1987">
        <v>22.5625</v>
      </c>
      <c r="KX1987" t="s">
        <v>5</v>
      </c>
      <c r="KY1987">
        <v>8.5780999999999992</v>
      </c>
      <c r="KZ1987" t="s">
        <v>5</v>
      </c>
      <c r="LA1987" t="s">
        <v>5</v>
      </c>
      <c r="LB1987" t="s">
        <v>5</v>
      </c>
      <c r="LC1987">
        <v>35</v>
      </c>
      <c r="LD1987">
        <v>25.875</v>
      </c>
      <c r="LE1987">
        <v>47.594000000000001</v>
      </c>
      <c r="LF1987">
        <v>2.9000000000000001E-2</v>
      </c>
      <c r="LG1987">
        <v>10.343299999999999</v>
      </c>
      <c r="LH1987" t="s">
        <v>5</v>
      </c>
      <c r="LI1987" t="s">
        <v>5</v>
      </c>
      <c r="LJ1987">
        <v>48.713000000000001</v>
      </c>
      <c r="LK1987">
        <v>9.6939999999999991</v>
      </c>
      <c r="LL1987">
        <v>21.738600000000002</v>
      </c>
      <c r="LM1987" t="s">
        <v>5</v>
      </c>
      <c r="LN1987">
        <v>17.6953</v>
      </c>
      <c r="LO1987">
        <v>101.56789999999999</v>
      </c>
      <c r="LP1987" t="s">
        <v>5</v>
      </c>
      <c r="LQ1987" t="s">
        <v>5</v>
      </c>
      <c r="LR1987" t="s">
        <v>5</v>
      </c>
      <c r="LS1987">
        <v>17.406300000000002</v>
      </c>
      <c r="LT1987" t="s">
        <v>5</v>
      </c>
      <c r="LU1987" t="s">
        <v>5</v>
      </c>
      <c r="LV1987" t="s">
        <v>5</v>
      </c>
      <c r="LW1987" t="s">
        <v>5</v>
      </c>
      <c r="LX1987">
        <v>23.8125</v>
      </c>
      <c r="LY1987">
        <v>41.0625</v>
      </c>
      <c r="LZ1987" t="s">
        <v>5</v>
      </c>
      <c r="MA1987">
        <v>8.2152999999999992</v>
      </c>
      <c r="MB1987">
        <v>7.8125</v>
      </c>
      <c r="MC1987">
        <v>3</v>
      </c>
      <c r="MD1987" t="s">
        <v>5</v>
      </c>
      <c r="ME1987">
        <v>51.029000000000003</v>
      </c>
      <c r="MF1987">
        <v>13.6027</v>
      </c>
      <c r="MG1987" t="s">
        <v>5</v>
      </c>
      <c r="MH1987" t="s">
        <v>5</v>
      </c>
      <c r="MI1987">
        <v>36.666699999999999</v>
      </c>
      <c r="MJ1987">
        <v>2.8281000000000001</v>
      </c>
      <c r="MK1987">
        <v>27.5625</v>
      </c>
      <c r="ML1987">
        <v>15.4063</v>
      </c>
      <c r="MM1987" t="s">
        <v>5</v>
      </c>
      <c r="MN1987" t="s">
        <v>5</v>
      </c>
      <c r="MO1987" t="s">
        <v>5</v>
      </c>
      <c r="MP1987" t="s">
        <v>5</v>
      </c>
      <c r="MQ1987" t="s">
        <v>5</v>
      </c>
      <c r="MR1987">
        <v>12.9063</v>
      </c>
      <c r="MS1987">
        <v>2.0575999999999999</v>
      </c>
      <c r="MT1987">
        <v>7.4413999999999998</v>
      </c>
      <c r="MU1987">
        <v>17.218800000000002</v>
      </c>
      <c r="MV1987" t="s">
        <v>5</v>
      </c>
      <c r="MW1987">
        <v>5.516</v>
      </c>
      <c r="MX1987">
        <v>11.870699999999999</v>
      </c>
      <c r="MY1987" t="s">
        <v>5</v>
      </c>
      <c r="MZ1987">
        <v>11.7963</v>
      </c>
      <c r="NA1987">
        <v>5.9787999999999997</v>
      </c>
      <c r="NB1987">
        <v>9.7036999999999995</v>
      </c>
      <c r="NC1987">
        <v>16.557300000000001</v>
      </c>
      <c r="ND1987">
        <v>12.125</v>
      </c>
      <c r="NE1987" t="s">
        <v>5</v>
      </c>
      <c r="NF1987">
        <v>19.166699999999999</v>
      </c>
      <c r="NG1987" t="s">
        <v>5</v>
      </c>
      <c r="NH1987">
        <v>37.328099999999999</v>
      </c>
      <c r="NI1987">
        <v>9.1457999999999995</v>
      </c>
      <c r="NJ1987">
        <v>28.75</v>
      </c>
      <c r="NK1987">
        <v>5</v>
      </c>
      <c r="NL1987" t="s">
        <v>5</v>
      </c>
      <c r="NM1987">
        <v>10.2188</v>
      </c>
      <c r="NN1987" t="s">
        <v>5</v>
      </c>
      <c r="NO1987" t="s">
        <v>5</v>
      </c>
      <c r="NP1987">
        <v>44.125</v>
      </c>
      <c r="NQ1987">
        <v>12.2972</v>
      </c>
      <c r="NR1987">
        <v>31.5625</v>
      </c>
      <c r="NS1987">
        <v>32.030999999999999</v>
      </c>
      <c r="NT1987">
        <v>9.3954000000000004</v>
      </c>
      <c r="NU1987" t="s">
        <v>5</v>
      </c>
      <c r="NV1987" t="s">
        <v>5</v>
      </c>
      <c r="NW1987">
        <v>29.187999999999999</v>
      </c>
      <c r="NX1987">
        <v>20.625</v>
      </c>
      <c r="NY1987">
        <v>14</v>
      </c>
      <c r="NZ1987" t="s">
        <v>5</v>
      </c>
      <c r="OA1987" t="s">
        <v>5</v>
      </c>
      <c r="OB1987" t="s">
        <v>5</v>
      </c>
      <c r="OC1987">
        <v>2.9266000000000001</v>
      </c>
      <c r="OD1987" t="s">
        <v>5</v>
      </c>
      <c r="OE1987">
        <v>19.718800000000002</v>
      </c>
      <c r="OF1987">
        <v>40.125</v>
      </c>
      <c r="OG1987" t="s">
        <v>5</v>
      </c>
      <c r="OH1987">
        <v>10.125</v>
      </c>
      <c r="OI1987" t="s">
        <v>5</v>
      </c>
      <c r="OJ1987">
        <v>18.291699999999999</v>
      </c>
      <c r="OK1987">
        <v>8.4259000000000004</v>
      </c>
      <c r="OL1987">
        <v>27.8125</v>
      </c>
      <c r="OM1987" t="s">
        <v>5</v>
      </c>
      <c r="ON1987">
        <v>18.588999999999999</v>
      </c>
      <c r="OO1987">
        <v>1.8162</v>
      </c>
      <c r="OP1987">
        <v>14.5</v>
      </c>
      <c r="OQ1987">
        <v>1.9922</v>
      </c>
      <c r="OR1987" t="s">
        <v>5</v>
      </c>
      <c r="OS1987">
        <v>55.75</v>
      </c>
      <c r="OT1987" t="s">
        <v>5</v>
      </c>
      <c r="OU1987">
        <v>2.4180000000000001</v>
      </c>
      <c r="OV1987">
        <v>6.7315000000000005</v>
      </c>
      <c r="OW1987" t="s">
        <v>5</v>
      </c>
      <c r="OX1987">
        <v>32.438000000000002</v>
      </c>
      <c r="OY1987">
        <v>12.313000000000001</v>
      </c>
      <c r="OZ1987">
        <v>24.600999999999999</v>
      </c>
      <c r="PA1987">
        <v>33.671399999999998</v>
      </c>
      <c r="PB1987" t="s">
        <v>5</v>
      </c>
      <c r="PC1987">
        <v>41.813000000000002</v>
      </c>
      <c r="PD1987">
        <v>16.9375</v>
      </c>
      <c r="PE1987">
        <v>13.246499999999999</v>
      </c>
      <c r="PF1987">
        <v>29.123000000000001</v>
      </c>
      <c r="PG1987">
        <v>16.780999999999999</v>
      </c>
      <c r="PH1987" t="s">
        <v>5</v>
      </c>
      <c r="PI1987" t="s">
        <v>5</v>
      </c>
      <c r="PJ1987">
        <v>27.625</v>
      </c>
      <c r="PK1987" t="s">
        <v>5</v>
      </c>
      <c r="PL1987" t="s">
        <v>5</v>
      </c>
      <c r="PM1987">
        <v>44.813000000000002</v>
      </c>
      <c r="PN1987">
        <v>2.0832999999999999</v>
      </c>
      <c r="PO1987" t="s">
        <v>5</v>
      </c>
      <c r="PP1987">
        <v>9.9219000000000008</v>
      </c>
      <c r="PQ1987">
        <v>9.2187999999999999</v>
      </c>
      <c r="PR1987">
        <v>29.406300000000002</v>
      </c>
      <c r="PS1987" t="s">
        <v>5</v>
      </c>
      <c r="PT1987" t="s">
        <v>5</v>
      </c>
      <c r="PU1987" t="s">
        <v>5</v>
      </c>
      <c r="PV1987">
        <v>25.656300000000002</v>
      </c>
      <c r="PW1987">
        <v>33.375</v>
      </c>
      <c r="PX1987">
        <v>15.8438</v>
      </c>
      <c r="PY1987">
        <v>10.8125</v>
      </c>
      <c r="PZ1987">
        <v>1.8359000000000001</v>
      </c>
      <c r="QA1987">
        <v>29.434999999999999</v>
      </c>
      <c r="QB1987" t="s">
        <v>5</v>
      </c>
      <c r="QC1987" t="s">
        <v>5</v>
      </c>
      <c r="QD1987">
        <v>13.4375</v>
      </c>
      <c r="QE1987">
        <v>38.655999999999999</v>
      </c>
      <c r="QF1987">
        <v>1.1172</v>
      </c>
      <c r="QG1987" t="s">
        <v>5</v>
      </c>
      <c r="QH1987">
        <v>5.1666999999999996</v>
      </c>
      <c r="QI1987" t="s">
        <v>5</v>
      </c>
      <c r="QJ1987" t="s">
        <v>5</v>
      </c>
      <c r="QK1987">
        <v>34.031300000000002</v>
      </c>
      <c r="QL1987" t="s">
        <v>5</v>
      </c>
      <c r="QM1987" t="s">
        <v>5</v>
      </c>
      <c r="QN1987" t="s">
        <v>5</v>
      </c>
      <c r="QO1987">
        <v>13.242599999999999</v>
      </c>
      <c r="QP1987">
        <v>10.0625</v>
      </c>
      <c r="QQ1987" t="s">
        <v>5</v>
      </c>
      <c r="QR1987">
        <v>7.4690000000000003</v>
      </c>
      <c r="QS1987">
        <v>45.125</v>
      </c>
      <c r="QT1987">
        <v>17.968800000000002</v>
      </c>
      <c r="QU1987" t="s">
        <v>5</v>
      </c>
      <c r="QV1987" t="s">
        <v>5</v>
      </c>
      <c r="QW1987">
        <v>15.119300000000001</v>
      </c>
      <c r="QX1987">
        <v>21.172000000000001</v>
      </c>
      <c r="QY1987" t="s">
        <v>5</v>
      </c>
      <c r="QZ1987">
        <v>5.8293999999999997</v>
      </c>
      <c r="RA1987">
        <v>10.493399999999999</v>
      </c>
      <c r="RB1987" t="s">
        <v>5</v>
      </c>
      <c r="RC1987">
        <v>6.6798000000000002</v>
      </c>
      <c r="RD1987">
        <v>28.75</v>
      </c>
      <c r="RE1987">
        <v>23.380199999999999</v>
      </c>
      <c r="RF1987" t="s">
        <v>5</v>
      </c>
      <c r="RG1987" t="s">
        <v>5</v>
      </c>
      <c r="RH1987">
        <v>16.8125</v>
      </c>
      <c r="RI1987">
        <v>20.839500000000001</v>
      </c>
      <c r="RJ1987">
        <v>33.220799999999997</v>
      </c>
      <c r="RK1987">
        <v>9.7187999999999999</v>
      </c>
      <c r="RL1987">
        <v>8.859</v>
      </c>
      <c r="RM1987" t="s">
        <v>5</v>
      </c>
      <c r="RN1987" t="s">
        <v>5</v>
      </c>
      <c r="RO1987">
        <v>12.4375</v>
      </c>
      <c r="RP1987">
        <v>26</v>
      </c>
      <c r="RQ1987">
        <v>15.671900000000001</v>
      </c>
      <c r="RR1987">
        <v>49.813000000000002</v>
      </c>
      <c r="RS1987" t="s">
        <v>5</v>
      </c>
      <c r="RT1987">
        <v>40.75</v>
      </c>
      <c r="RU1987">
        <v>16.889800000000001</v>
      </c>
      <c r="RV1987">
        <v>18.9375</v>
      </c>
      <c r="RW1987" t="s">
        <v>5</v>
      </c>
      <c r="RX1987" t="s">
        <v>5</v>
      </c>
      <c r="RY1987" t="s">
        <v>5</v>
      </c>
      <c r="RZ1987">
        <v>25.7837</v>
      </c>
      <c r="SA1987" t="s">
        <v>5</v>
      </c>
      <c r="SB1987" t="s">
        <v>5</v>
      </c>
      <c r="SC1987" t="s">
        <v>5</v>
      </c>
      <c r="SD1987">
        <v>13.203099999999999</v>
      </c>
      <c r="SE1987">
        <v>32</v>
      </c>
      <c r="SF1987">
        <v>9.0417000000000005</v>
      </c>
      <c r="SG1987">
        <v>108.5123</v>
      </c>
      <c r="SH1987" t="s">
        <v>5</v>
      </c>
      <c r="SI1987" t="s">
        <v>5</v>
      </c>
      <c r="SJ1987" t="s">
        <v>5</v>
      </c>
      <c r="SK1987">
        <v>14</v>
      </c>
      <c r="SL1987">
        <v>35.875</v>
      </c>
      <c r="SM1987" t="s">
        <v>5</v>
      </c>
      <c r="SN1987" t="s">
        <v>5</v>
      </c>
    </row>
    <row r="1988" spans="1:508" x14ac:dyDescent="0.3">
      <c r="A1988">
        <f t="shared" si="30"/>
        <v>313</v>
      </c>
      <c r="B1988" s="3">
        <v>35647</v>
      </c>
      <c r="C1988" t="s">
        <v>5</v>
      </c>
      <c r="D1988" t="s">
        <v>5</v>
      </c>
      <c r="E1988" t="s">
        <v>5</v>
      </c>
      <c r="F1988">
        <v>0.70499999999999996</v>
      </c>
      <c r="G1988" t="s">
        <v>5</v>
      </c>
      <c r="H1988">
        <v>5.9736000000000002</v>
      </c>
      <c r="I1988">
        <v>8.375</v>
      </c>
      <c r="J1988">
        <v>14.195399999999999</v>
      </c>
      <c r="K1988" t="s">
        <v>5</v>
      </c>
      <c r="L1988">
        <v>4.9190000000000005</v>
      </c>
      <c r="M1988" t="s">
        <v>5</v>
      </c>
      <c r="N1988">
        <v>17.629300000000001</v>
      </c>
      <c r="O1988" t="s">
        <v>5</v>
      </c>
      <c r="P1988" t="s">
        <v>5</v>
      </c>
      <c r="Q1988">
        <v>11.5</v>
      </c>
      <c r="R1988" t="s">
        <v>5</v>
      </c>
      <c r="S1988">
        <v>44.3125</v>
      </c>
      <c r="T1988">
        <v>19</v>
      </c>
      <c r="U1988">
        <v>6.8281000000000001</v>
      </c>
      <c r="V1988" t="s">
        <v>5</v>
      </c>
      <c r="W1988">
        <v>601.66240000000005</v>
      </c>
      <c r="X1988">
        <v>23.827300000000001</v>
      </c>
      <c r="Y1988" t="s">
        <v>5</v>
      </c>
      <c r="Z1988">
        <v>8.9062999999999999</v>
      </c>
      <c r="AA1988" t="s">
        <v>5</v>
      </c>
      <c r="AB1988">
        <v>11.9063</v>
      </c>
      <c r="AC1988" t="s">
        <v>5</v>
      </c>
      <c r="AD1988">
        <v>7.2968999999999999</v>
      </c>
      <c r="AE1988">
        <v>38.406300000000002</v>
      </c>
      <c r="AF1988" t="s">
        <v>5</v>
      </c>
      <c r="AG1988">
        <v>2.4687999999999999</v>
      </c>
      <c r="AH1988">
        <v>12</v>
      </c>
      <c r="AI1988" t="s">
        <v>5</v>
      </c>
      <c r="AJ1988" t="s">
        <v>5</v>
      </c>
      <c r="AK1988">
        <v>3.3148</v>
      </c>
      <c r="AL1988">
        <v>14.327999999999999</v>
      </c>
      <c r="AM1988" t="s">
        <v>5</v>
      </c>
      <c r="AN1988" t="s">
        <v>5</v>
      </c>
      <c r="AO1988">
        <v>2.2080000000000002</v>
      </c>
      <c r="AP1988" t="s">
        <v>5</v>
      </c>
      <c r="AQ1988">
        <v>1.8437999999999999</v>
      </c>
      <c r="AR1988" t="s">
        <v>5</v>
      </c>
      <c r="AS1988">
        <v>35.707999999999998</v>
      </c>
      <c r="AT1988">
        <v>4.0278</v>
      </c>
      <c r="AU1988">
        <v>15.882</v>
      </c>
      <c r="AV1988">
        <v>39.695900000000002</v>
      </c>
      <c r="AW1988">
        <v>2.6562999999999999</v>
      </c>
      <c r="AX1988" t="s">
        <v>5</v>
      </c>
      <c r="AY1988">
        <v>25.5</v>
      </c>
      <c r="AZ1988" t="s">
        <v>5</v>
      </c>
      <c r="BA1988">
        <v>24.375</v>
      </c>
      <c r="BB1988">
        <v>0.98960000000000004</v>
      </c>
      <c r="BC1988">
        <v>37.292000000000002</v>
      </c>
      <c r="BD1988" t="s">
        <v>5</v>
      </c>
      <c r="BE1988">
        <v>43</v>
      </c>
      <c r="BF1988" t="s">
        <v>5</v>
      </c>
      <c r="BG1988">
        <v>24.108499999999999</v>
      </c>
      <c r="BH1988">
        <v>28.937999999999999</v>
      </c>
      <c r="BI1988">
        <v>58.125</v>
      </c>
      <c r="BJ1988">
        <v>34.593800000000002</v>
      </c>
      <c r="BK1988">
        <v>14.7874</v>
      </c>
      <c r="BL1988">
        <v>1.4236</v>
      </c>
      <c r="BM1988">
        <v>25.655999999999999</v>
      </c>
      <c r="BN1988">
        <v>13.6875</v>
      </c>
      <c r="BO1988">
        <v>5.2</v>
      </c>
      <c r="BP1988">
        <v>4.1639999999999997</v>
      </c>
      <c r="BQ1988">
        <v>25.2743</v>
      </c>
      <c r="BR1988" t="s">
        <v>5</v>
      </c>
      <c r="BS1988">
        <v>44.8125</v>
      </c>
      <c r="BT1988" t="s">
        <v>5</v>
      </c>
      <c r="BU1988">
        <v>1.9531000000000001</v>
      </c>
      <c r="BV1988">
        <v>37.922400000000003</v>
      </c>
      <c r="BW1988" t="s">
        <v>5</v>
      </c>
      <c r="BX1988">
        <v>31.5</v>
      </c>
      <c r="BY1988">
        <v>18.25</v>
      </c>
      <c r="BZ1988">
        <v>6.9922000000000004</v>
      </c>
      <c r="CA1988">
        <v>28.125</v>
      </c>
      <c r="CB1988">
        <v>216.6395</v>
      </c>
      <c r="CC1988">
        <v>27.4054</v>
      </c>
      <c r="CD1988">
        <v>19.028199999999998</v>
      </c>
      <c r="CE1988">
        <v>29.25</v>
      </c>
      <c r="CF1988">
        <v>27.728999999999999</v>
      </c>
      <c r="CG1988" t="s">
        <v>5</v>
      </c>
      <c r="CH1988" t="s">
        <v>5</v>
      </c>
      <c r="CI1988" t="s">
        <v>5</v>
      </c>
      <c r="CJ1988">
        <v>21.875</v>
      </c>
      <c r="CK1988" t="s">
        <v>5</v>
      </c>
      <c r="CL1988" t="s">
        <v>5</v>
      </c>
      <c r="CM1988" t="s">
        <v>5</v>
      </c>
      <c r="CN1988">
        <v>3.8203</v>
      </c>
      <c r="CO1988" t="s">
        <v>5</v>
      </c>
      <c r="CP1988" t="s">
        <v>5</v>
      </c>
      <c r="CQ1988">
        <v>2.4115000000000002</v>
      </c>
      <c r="CR1988" t="s">
        <v>5</v>
      </c>
      <c r="CS1988" t="s">
        <v>5</v>
      </c>
      <c r="CT1988">
        <v>21.604199999999999</v>
      </c>
      <c r="CU1988">
        <v>24.981100000000001</v>
      </c>
      <c r="CV1988">
        <v>18.343800000000002</v>
      </c>
      <c r="CW1988">
        <v>34.578000000000003</v>
      </c>
      <c r="CX1988">
        <v>49.625</v>
      </c>
      <c r="CY1988">
        <v>3.8957999999999999</v>
      </c>
      <c r="CZ1988" t="s">
        <v>5</v>
      </c>
      <c r="DA1988" t="s">
        <v>5</v>
      </c>
      <c r="DB1988">
        <v>19.875</v>
      </c>
      <c r="DC1988">
        <v>36.375</v>
      </c>
      <c r="DD1988" t="s">
        <v>5</v>
      </c>
      <c r="DE1988">
        <v>17.366599999999998</v>
      </c>
      <c r="DF1988">
        <v>12.104200000000001</v>
      </c>
      <c r="DG1988">
        <v>1.8125</v>
      </c>
      <c r="DH1988">
        <v>14.625</v>
      </c>
      <c r="DI1988">
        <v>17.6525</v>
      </c>
      <c r="DJ1988">
        <v>18.530999999999999</v>
      </c>
      <c r="DK1988" t="s">
        <v>5</v>
      </c>
      <c r="DL1988">
        <v>48.331899999999997</v>
      </c>
      <c r="DM1988" t="s">
        <v>5</v>
      </c>
      <c r="DN1988">
        <v>0.76559999999999995</v>
      </c>
      <c r="DO1988" t="s">
        <v>5</v>
      </c>
      <c r="DP1988">
        <v>9.1042000000000005</v>
      </c>
      <c r="DQ1988" t="s">
        <v>5</v>
      </c>
      <c r="DR1988">
        <v>22.937999999999999</v>
      </c>
      <c r="DS1988">
        <v>16.555599999999998</v>
      </c>
      <c r="DT1988" t="s">
        <v>5</v>
      </c>
      <c r="DU1988" t="s">
        <v>5</v>
      </c>
      <c r="DV1988">
        <v>6.5362</v>
      </c>
      <c r="DW1988">
        <v>14.3125</v>
      </c>
      <c r="DX1988">
        <v>39.9375</v>
      </c>
      <c r="DY1988" t="s">
        <v>5</v>
      </c>
      <c r="DZ1988">
        <v>18.218800000000002</v>
      </c>
      <c r="EA1988" t="s">
        <v>5</v>
      </c>
      <c r="EB1988">
        <v>44.788699999999999</v>
      </c>
      <c r="EC1988">
        <v>28</v>
      </c>
      <c r="ED1988" t="s">
        <v>5</v>
      </c>
      <c r="EE1988" t="s">
        <v>5</v>
      </c>
      <c r="EF1988">
        <v>4.2812999999999999</v>
      </c>
      <c r="EG1988">
        <v>3.7364999999999999</v>
      </c>
      <c r="EH1988">
        <v>5.1988000000000003</v>
      </c>
      <c r="EI1988">
        <v>26.291599999999999</v>
      </c>
      <c r="EJ1988" t="s">
        <v>5</v>
      </c>
      <c r="EK1988" t="s">
        <v>5</v>
      </c>
      <c r="EL1988">
        <v>1.5129999999999999</v>
      </c>
      <c r="EM1988" t="s">
        <v>5</v>
      </c>
      <c r="EN1988">
        <v>6.2222</v>
      </c>
      <c r="EO1988">
        <v>23.916599999999999</v>
      </c>
      <c r="EP1988" t="s">
        <v>5</v>
      </c>
      <c r="EQ1988">
        <v>22.468800000000002</v>
      </c>
      <c r="ER1988">
        <v>5.8948999999999998</v>
      </c>
      <c r="ES1988">
        <v>29.4375</v>
      </c>
      <c r="ET1988">
        <v>43.719900000000003</v>
      </c>
      <c r="EU1988">
        <v>9.0374999999999996</v>
      </c>
      <c r="EV1988" t="s">
        <v>5</v>
      </c>
      <c r="EW1988" t="s">
        <v>5</v>
      </c>
      <c r="EX1988">
        <v>8.25</v>
      </c>
      <c r="EY1988" t="s">
        <v>5</v>
      </c>
      <c r="EZ1988">
        <v>11.859400000000001</v>
      </c>
      <c r="FA1988">
        <v>31.4375</v>
      </c>
      <c r="FB1988">
        <v>17.785</v>
      </c>
      <c r="FC1988">
        <v>25.125</v>
      </c>
      <c r="FD1988">
        <v>11.828099999999999</v>
      </c>
      <c r="FE1988">
        <v>30.406300000000002</v>
      </c>
      <c r="FF1988">
        <v>29.3125</v>
      </c>
      <c r="FG1988">
        <v>5.7031000000000001</v>
      </c>
      <c r="FH1988" t="s">
        <v>5</v>
      </c>
      <c r="FI1988">
        <v>26.1875</v>
      </c>
      <c r="FJ1988">
        <v>9.5625</v>
      </c>
      <c r="FK1988">
        <v>31.88</v>
      </c>
      <c r="FL1988">
        <v>74.6875</v>
      </c>
      <c r="FM1988">
        <v>19.197900000000001</v>
      </c>
      <c r="FN1988">
        <v>26.3125</v>
      </c>
      <c r="FO1988">
        <v>34.8125</v>
      </c>
      <c r="FP1988" t="s">
        <v>5</v>
      </c>
      <c r="FQ1988" t="s">
        <v>5</v>
      </c>
      <c r="FR1988">
        <v>4.625</v>
      </c>
      <c r="FS1988" t="s">
        <v>5</v>
      </c>
      <c r="FT1988" t="s">
        <v>5</v>
      </c>
      <c r="FU1988">
        <v>25.997700000000002</v>
      </c>
      <c r="FV1988" t="s">
        <v>5</v>
      </c>
      <c r="FW1988">
        <v>3.4922</v>
      </c>
      <c r="FX1988" t="s">
        <v>5</v>
      </c>
      <c r="FY1988" t="s">
        <v>5</v>
      </c>
      <c r="FZ1988">
        <v>14.625</v>
      </c>
      <c r="GA1988">
        <v>32.406300000000002</v>
      </c>
      <c r="GB1988" t="s">
        <v>5</v>
      </c>
      <c r="GC1988" t="s">
        <v>5</v>
      </c>
      <c r="GD1988" t="s">
        <v>5</v>
      </c>
      <c r="GE1988">
        <v>3.5463</v>
      </c>
      <c r="GF1988">
        <v>27.916699999999999</v>
      </c>
      <c r="GG1988">
        <v>2.4687999999999999</v>
      </c>
      <c r="GH1988">
        <v>11.270799999999999</v>
      </c>
      <c r="GI1988" t="s">
        <v>5</v>
      </c>
      <c r="GJ1988">
        <v>9.8793000000000006</v>
      </c>
      <c r="GK1988" t="s">
        <v>5</v>
      </c>
      <c r="GL1988" t="s">
        <v>5</v>
      </c>
      <c r="GM1988" t="s">
        <v>5</v>
      </c>
      <c r="GN1988">
        <v>26.625</v>
      </c>
      <c r="GO1988" t="s">
        <v>5</v>
      </c>
      <c r="GP1988" t="s">
        <v>5</v>
      </c>
      <c r="GQ1988" t="s">
        <v>5</v>
      </c>
      <c r="GR1988">
        <v>21.062999999999999</v>
      </c>
      <c r="GS1988">
        <v>21.708300000000001</v>
      </c>
      <c r="GT1988">
        <v>0.91410000000000002</v>
      </c>
      <c r="GU1988">
        <v>17.75</v>
      </c>
      <c r="GV1988">
        <v>14.651199999999999</v>
      </c>
      <c r="GW1988">
        <v>20.9375</v>
      </c>
      <c r="GX1988" t="s">
        <v>5</v>
      </c>
      <c r="GY1988" t="s">
        <v>5</v>
      </c>
      <c r="GZ1988" t="s">
        <v>5</v>
      </c>
      <c r="HA1988">
        <v>32.75</v>
      </c>
      <c r="HB1988" t="s">
        <v>5</v>
      </c>
      <c r="HC1988">
        <v>12.7037</v>
      </c>
      <c r="HD1988" t="s">
        <v>5</v>
      </c>
      <c r="HE1988" t="s">
        <v>5</v>
      </c>
      <c r="HF1988">
        <v>47.938000000000002</v>
      </c>
      <c r="HG1988">
        <v>23.8125</v>
      </c>
      <c r="HH1988" t="s">
        <v>5</v>
      </c>
      <c r="HI1988">
        <v>25.8734</v>
      </c>
      <c r="HJ1988" t="s">
        <v>5</v>
      </c>
      <c r="HK1988" t="s">
        <v>5</v>
      </c>
      <c r="HL1988">
        <v>16.75</v>
      </c>
      <c r="HM1988">
        <v>19.5625</v>
      </c>
      <c r="HN1988" t="s">
        <v>5</v>
      </c>
      <c r="HO1988">
        <v>43.125</v>
      </c>
      <c r="HP1988" t="s">
        <v>5</v>
      </c>
      <c r="HQ1988" t="s">
        <v>5</v>
      </c>
      <c r="HR1988">
        <v>13.296900000000001</v>
      </c>
      <c r="HS1988">
        <v>5.5312999999999999</v>
      </c>
      <c r="HT1988">
        <v>43.673099999999998</v>
      </c>
      <c r="HU1988">
        <v>12.3096</v>
      </c>
      <c r="HV1988" t="s">
        <v>5</v>
      </c>
      <c r="HW1988">
        <v>12.4893</v>
      </c>
      <c r="HX1988">
        <v>9.6719000000000008</v>
      </c>
      <c r="HY1988">
        <v>3.6718999999999999</v>
      </c>
      <c r="HZ1988">
        <v>7.8390000000000004</v>
      </c>
      <c r="IA1988">
        <v>17.4772</v>
      </c>
      <c r="IB1988">
        <v>27</v>
      </c>
      <c r="IC1988">
        <v>24.062999999999999</v>
      </c>
      <c r="ID1988">
        <v>53.281300000000002</v>
      </c>
      <c r="IE1988" t="s">
        <v>5</v>
      </c>
      <c r="IF1988">
        <v>4.2187999999999999</v>
      </c>
      <c r="IG1988">
        <v>15.8056</v>
      </c>
      <c r="IH1988">
        <v>52.813000000000002</v>
      </c>
      <c r="II1988" t="s">
        <v>5</v>
      </c>
      <c r="IJ1988">
        <v>17</v>
      </c>
      <c r="IK1988" t="s">
        <v>5</v>
      </c>
      <c r="IL1988">
        <v>24.921900000000001</v>
      </c>
      <c r="IM1988">
        <v>4.5940000000000003</v>
      </c>
      <c r="IN1988">
        <v>55.762300000000003</v>
      </c>
      <c r="IO1988">
        <v>22.5</v>
      </c>
      <c r="IP1988" t="s">
        <v>5</v>
      </c>
      <c r="IQ1988" t="s">
        <v>5</v>
      </c>
      <c r="IR1988">
        <v>17.526900000000001</v>
      </c>
      <c r="IS1988" t="s">
        <v>5</v>
      </c>
      <c r="IT1988" t="s">
        <v>5</v>
      </c>
      <c r="IU1988" t="s">
        <v>5</v>
      </c>
      <c r="IV1988">
        <v>25.5625</v>
      </c>
      <c r="IW1988">
        <v>12.012499999999999</v>
      </c>
      <c r="IX1988">
        <v>7.4687999999999999</v>
      </c>
      <c r="IY1988">
        <v>4.375</v>
      </c>
      <c r="IZ1988">
        <v>14.421200000000001</v>
      </c>
      <c r="JA1988">
        <v>6.6562999999999999</v>
      </c>
      <c r="JB1988">
        <v>30.718800000000002</v>
      </c>
      <c r="JC1988" t="s">
        <v>5</v>
      </c>
      <c r="JD1988">
        <v>36.520800000000001</v>
      </c>
      <c r="JE1988" t="s">
        <v>5</v>
      </c>
      <c r="JF1988">
        <v>48.5625</v>
      </c>
      <c r="JG1988">
        <v>30.625</v>
      </c>
      <c r="JH1988" t="s">
        <v>5</v>
      </c>
      <c r="JI1988" t="s">
        <v>5</v>
      </c>
      <c r="JJ1988">
        <v>11.4375</v>
      </c>
      <c r="JK1988">
        <v>32.875</v>
      </c>
      <c r="JL1988">
        <v>47.939799999999998</v>
      </c>
      <c r="JM1988" t="s">
        <v>5</v>
      </c>
      <c r="JN1988" t="s">
        <v>5</v>
      </c>
      <c r="JO1988">
        <v>34</v>
      </c>
      <c r="JP1988">
        <v>7.4062999999999999</v>
      </c>
      <c r="JQ1988">
        <v>15.421900000000001</v>
      </c>
      <c r="JR1988">
        <v>1.6583999999999999</v>
      </c>
      <c r="JS1988">
        <v>17.572900000000001</v>
      </c>
      <c r="JT1988">
        <v>10.4285</v>
      </c>
      <c r="JU1988" t="s">
        <v>5</v>
      </c>
      <c r="JV1988">
        <v>23.0625</v>
      </c>
      <c r="JW1988">
        <v>6.5545999999999998</v>
      </c>
      <c r="JX1988">
        <v>6.5629999999999997</v>
      </c>
      <c r="JY1988">
        <v>17.402000000000001</v>
      </c>
      <c r="JZ1988">
        <v>27.75</v>
      </c>
      <c r="KA1988" t="s">
        <v>5</v>
      </c>
      <c r="KB1988">
        <v>57.843800000000002</v>
      </c>
      <c r="KC1988">
        <v>52.75</v>
      </c>
      <c r="KD1988">
        <v>35.5625</v>
      </c>
      <c r="KE1988" t="s">
        <v>5</v>
      </c>
      <c r="KF1988">
        <v>4.6952999999999996</v>
      </c>
      <c r="KG1988">
        <v>20.770800000000001</v>
      </c>
      <c r="KH1988">
        <v>5.7778</v>
      </c>
      <c r="KI1988" t="s">
        <v>5</v>
      </c>
      <c r="KJ1988" t="s">
        <v>5</v>
      </c>
      <c r="KK1988" t="s">
        <v>5</v>
      </c>
      <c r="KL1988" t="s">
        <v>5</v>
      </c>
      <c r="KM1988">
        <v>21.906300000000002</v>
      </c>
      <c r="KN1988" t="s">
        <v>5</v>
      </c>
      <c r="KO1988">
        <v>27.9375</v>
      </c>
      <c r="KP1988" t="s">
        <v>5</v>
      </c>
      <c r="KQ1988">
        <v>20.7638</v>
      </c>
      <c r="KR1988">
        <v>26.062999999999999</v>
      </c>
      <c r="KS1988">
        <v>12.148099999999999</v>
      </c>
      <c r="KT1988">
        <v>44.813000000000002</v>
      </c>
      <c r="KU1988" t="s">
        <v>5</v>
      </c>
      <c r="KV1988" t="s">
        <v>5</v>
      </c>
      <c r="KW1988">
        <v>23.375</v>
      </c>
      <c r="KX1988" t="s">
        <v>5</v>
      </c>
      <c r="KY1988">
        <v>8.7187999999999999</v>
      </c>
      <c r="KZ1988" t="s">
        <v>5</v>
      </c>
      <c r="LA1988" t="s">
        <v>5</v>
      </c>
      <c r="LB1988" t="s">
        <v>5</v>
      </c>
      <c r="LC1988">
        <v>35.5</v>
      </c>
      <c r="LD1988">
        <v>25.375</v>
      </c>
      <c r="LE1988">
        <v>47.813000000000002</v>
      </c>
      <c r="LF1988">
        <v>2.9000000000000001E-2</v>
      </c>
      <c r="LG1988">
        <v>10.256600000000001</v>
      </c>
      <c r="LH1988" t="s">
        <v>5</v>
      </c>
      <c r="LI1988" t="s">
        <v>5</v>
      </c>
      <c r="LJ1988">
        <v>48.742600000000003</v>
      </c>
      <c r="LK1988">
        <v>9.7129999999999992</v>
      </c>
      <c r="LL1988">
        <v>22.2056</v>
      </c>
      <c r="LM1988" t="s">
        <v>5</v>
      </c>
      <c r="LN1988">
        <v>17.914100000000001</v>
      </c>
      <c r="LO1988">
        <v>102.1024</v>
      </c>
      <c r="LP1988" t="s">
        <v>5</v>
      </c>
      <c r="LQ1988" t="s">
        <v>5</v>
      </c>
      <c r="LR1988" t="s">
        <v>5</v>
      </c>
      <c r="LS1988">
        <v>17.828099999999999</v>
      </c>
      <c r="LT1988" t="s">
        <v>5</v>
      </c>
      <c r="LU1988" t="s">
        <v>5</v>
      </c>
      <c r="LV1988" t="s">
        <v>5</v>
      </c>
      <c r="LW1988" t="s">
        <v>5</v>
      </c>
      <c r="LX1988">
        <v>23.843800000000002</v>
      </c>
      <c r="LY1988">
        <v>40.25</v>
      </c>
      <c r="LZ1988" t="s">
        <v>5</v>
      </c>
      <c r="MA1988">
        <v>8.2644000000000002</v>
      </c>
      <c r="MB1988">
        <v>7.7031000000000001</v>
      </c>
      <c r="MC1988">
        <v>3.0547</v>
      </c>
      <c r="MD1988" t="s">
        <v>5</v>
      </c>
      <c r="ME1988">
        <v>51.511000000000003</v>
      </c>
      <c r="MF1988">
        <v>13.504099999999999</v>
      </c>
      <c r="MG1988" t="s">
        <v>5</v>
      </c>
      <c r="MH1988" t="s">
        <v>5</v>
      </c>
      <c r="MI1988">
        <v>36.6875</v>
      </c>
      <c r="MJ1988">
        <v>2.8125</v>
      </c>
      <c r="MK1988">
        <v>27.8125</v>
      </c>
      <c r="ML1988">
        <v>15.578099999999999</v>
      </c>
      <c r="MM1988" t="s">
        <v>5</v>
      </c>
      <c r="MN1988" t="s">
        <v>5</v>
      </c>
      <c r="MO1988" t="s">
        <v>5</v>
      </c>
      <c r="MP1988" t="s">
        <v>5</v>
      </c>
      <c r="MQ1988" t="s">
        <v>5</v>
      </c>
      <c r="MR1988">
        <v>12.9063</v>
      </c>
      <c r="MS1988">
        <v>2.0575999999999999</v>
      </c>
      <c r="MT1988">
        <v>7.4276999999999997</v>
      </c>
      <c r="MU1988">
        <v>17.015599999999999</v>
      </c>
      <c r="MV1988" t="s">
        <v>5</v>
      </c>
      <c r="MW1988">
        <v>5.5</v>
      </c>
      <c r="MX1988">
        <v>12.140499999999999</v>
      </c>
      <c r="MY1988" t="s">
        <v>5</v>
      </c>
      <c r="MZ1988">
        <v>11.6296</v>
      </c>
      <c r="NA1988">
        <v>6.0316999999999998</v>
      </c>
      <c r="NB1988">
        <v>9.4567999999999994</v>
      </c>
      <c r="NC1988">
        <v>16.4435</v>
      </c>
      <c r="ND1988">
        <v>12.2188</v>
      </c>
      <c r="NE1988" t="s">
        <v>5</v>
      </c>
      <c r="NF1988">
        <v>19.604199999999999</v>
      </c>
      <c r="NG1988" t="s">
        <v>5</v>
      </c>
      <c r="NH1988">
        <v>37</v>
      </c>
      <c r="NI1988">
        <v>9.2395999999999994</v>
      </c>
      <c r="NJ1988">
        <v>29.333300000000001</v>
      </c>
      <c r="NK1988">
        <v>5.0547000000000004</v>
      </c>
      <c r="NL1988" t="s">
        <v>5</v>
      </c>
      <c r="NM1988">
        <v>10.3125</v>
      </c>
      <c r="NN1988" t="s">
        <v>5</v>
      </c>
      <c r="NO1988" t="s">
        <v>5</v>
      </c>
      <c r="NP1988">
        <v>44.375</v>
      </c>
      <c r="NQ1988">
        <v>12.5281</v>
      </c>
      <c r="NR1988">
        <v>31.75</v>
      </c>
      <c r="NS1988">
        <v>32.125</v>
      </c>
      <c r="NT1988">
        <v>9.4244000000000003</v>
      </c>
      <c r="NU1988" t="s">
        <v>5</v>
      </c>
      <c r="NV1988" t="s">
        <v>5</v>
      </c>
      <c r="NW1988">
        <v>29.5</v>
      </c>
      <c r="NX1988">
        <v>20.625</v>
      </c>
      <c r="NY1988">
        <v>14</v>
      </c>
      <c r="NZ1988" t="s">
        <v>5</v>
      </c>
      <c r="OA1988" t="s">
        <v>5</v>
      </c>
      <c r="OB1988" t="s">
        <v>5</v>
      </c>
      <c r="OC1988">
        <v>2.9266000000000001</v>
      </c>
      <c r="OD1988" t="s">
        <v>5</v>
      </c>
      <c r="OE1988">
        <v>19</v>
      </c>
      <c r="OF1988">
        <v>39.4375</v>
      </c>
      <c r="OG1988" t="s">
        <v>5</v>
      </c>
      <c r="OH1988">
        <v>10.25</v>
      </c>
      <c r="OI1988" t="s">
        <v>5</v>
      </c>
      <c r="OJ1988">
        <v>18.458300000000001</v>
      </c>
      <c r="OK1988">
        <v>8.4629999999999992</v>
      </c>
      <c r="OL1988">
        <v>27.0625</v>
      </c>
      <c r="OM1988" t="s">
        <v>5</v>
      </c>
      <c r="ON1988">
        <v>18.588999999999999</v>
      </c>
      <c r="OO1988">
        <v>1.8380999999999998</v>
      </c>
      <c r="OP1988">
        <v>14.5</v>
      </c>
      <c r="OQ1988">
        <v>2</v>
      </c>
      <c r="OR1988" t="s">
        <v>5</v>
      </c>
      <c r="OS1988">
        <v>55.75</v>
      </c>
      <c r="OT1988" t="s">
        <v>5</v>
      </c>
      <c r="OU1988">
        <v>2.4765999999999999</v>
      </c>
      <c r="OV1988">
        <v>6.75</v>
      </c>
      <c r="OW1988" t="s">
        <v>5</v>
      </c>
      <c r="OX1988">
        <v>32.125</v>
      </c>
      <c r="OY1988">
        <v>12.438000000000001</v>
      </c>
      <c r="OZ1988">
        <v>24.071999999999999</v>
      </c>
      <c r="PA1988">
        <v>34.482399999999998</v>
      </c>
      <c r="PB1988" t="s">
        <v>5</v>
      </c>
      <c r="PC1988">
        <v>42</v>
      </c>
      <c r="PD1988">
        <v>17.5</v>
      </c>
      <c r="PE1988">
        <v>13.132300000000001</v>
      </c>
      <c r="PF1988">
        <v>28.562000000000001</v>
      </c>
      <c r="PG1988">
        <v>16.75</v>
      </c>
      <c r="PH1988" t="s">
        <v>5</v>
      </c>
      <c r="PI1988" t="s">
        <v>5</v>
      </c>
      <c r="PJ1988">
        <v>27.1875</v>
      </c>
      <c r="PK1988" t="s">
        <v>5</v>
      </c>
      <c r="PL1988" t="s">
        <v>5</v>
      </c>
      <c r="PM1988">
        <v>45.563000000000002</v>
      </c>
      <c r="PN1988">
        <v>2.0832999999999999</v>
      </c>
      <c r="PO1988" t="s">
        <v>5</v>
      </c>
      <c r="PP1988">
        <v>9.875</v>
      </c>
      <c r="PQ1988">
        <v>9.1719000000000008</v>
      </c>
      <c r="PR1988">
        <v>29</v>
      </c>
      <c r="PS1988" t="s">
        <v>5</v>
      </c>
      <c r="PT1988" t="s">
        <v>5</v>
      </c>
      <c r="PU1988" t="s">
        <v>5</v>
      </c>
      <c r="PV1988">
        <v>25.625</v>
      </c>
      <c r="PW1988">
        <v>33.188000000000002</v>
      </c>
      <c r="PX1988">
        <v>15.859400000000001</v>
      </c>
      <c r="PY1988">
        <v>11.015599999999999</v>
      </c>
      <c r="PZ1988">
        <v>1.8281000000000001</v>
      </c>
      <c r="QA1988">
        <v>31.052</v>
      </c>
      <c r="QB1988" t="s">
        <v>5</v>
      </c>
      <c r="QC1988" t="s">
        <v>5</v>
      </c>
      <c r="QD1988">
        <v>13.25</v>
      </c>
      <c r="QE1988">
        <v>38.563000000000002</v>
      </c>
      <c r="QF1988">
        <v>1.0937999999999999</v>
      </c>
      <c r="QG1988" t="s">
        <v>5</v>
      </c>
      <c r="QH1988">
        <v>5.25</v>
      </c>
      <c r="QI1988" t="s">
        <v>5</v>
      </c>
      <c r="QJ1988" t="s">
        <v>5</v>
      </c>
      <c r="QK1988">
        <v>34.25</v>
      </c>
      <c r="QL1988" t="s">
        <v>5</v>
      </c>
      <c r="QM1988" t="s">
        <v>5</v>
      </c>
      <c r="QN1988" t="s">
        <v>5</v>
      </c>
      <c r="QO1988">
        <v>13.184699999999999</v>
      </c>
      <c r="QP1988">
        <v>10.1875</v>
      </c>
      <c r="QQ1988" t="s">
        <v>5</v>
      </c>
      <c r="QR1988">
        <v>7.1639999999999997</v>
      </c>
      <c r="QS1988">
        <v>44.875</v>
      </c>
      <c r="QT1988">
        <v>17.9375</v>
      </c>
      <c r="QU1988" t="s">
        <v>5</v>
      </c>
      <c r="QV1988" t="s">
        <v>5</v>
      </c>
      <c r="QW1988">
        <v>15.057700000000001</v>
      </c>
      <c r="QX1988">
        <v>20.937999999999999</v>
      </c>
      <c r="QY1988" t="s">
        <v>5</v>
      </c>
      <c r="QZ1988">
        <v>5.9493999999999998</v>
      </c>
      <c r="RA1988">
        <v>10.5596</v>
      </c>
      <c r="RB1988" t="s">
        <v>5</v>
      </c>
      <c r="RC1988">
        <v>6.9938000000000002</v>
      </c>
      <c r="RD1988">
        <v>28.937999999999999</v>
      </c>
      <c r="RE1988">
        <v>23.749600000000001</v>
      </c>
      <c r="RF1988" t="s">
        <v>5</v>
      </c>
      <c r="RG1988" t="s">
        <v>5</v>
      </c>
      <c r="RH1988">
        <v>17.546900000000001</v>
      </c>
      <c r="RI1988">
        <v>20.906199999999998</v>
      </c>
      <c r="RJ1988">
        <v>32.660600000000002</v>
      </c>
      <c r="RK1988">
        <v>9.75</v>
      </c>
      <c r="RL1988">
        <v>8.9060000000000006</v>
      </c>
      <c r="RM1988" t="s">
        <v>5</v>
      </c>
      <c r="RN1988" t="s">
        <v>5</v>
      </c>
      <c r="RO1988">
        <v>12.4688</v>
      </c>
      <c r="RP1988">
        <v>26.4375</v>
      </c>
      <c r="RQ1988">
        <v>15.515599999999999</v>
      </c>
      <c r="RR1988">
        <v>50.625</v>
      </c>
      <c r="RS1988" t="s">
        <v>5</v>
      </c>
      <c r="RT1988">
        <v>40.75</v>
      </c>
      <c r="RU1988">
        <v>17.053799999999999</v>
      </c>
      <c r="RV1988">
        <v>18.8125</v>
      </c>
      <c r="RW1988" t="s">
        <v>5</v>
      </c>
      <c r="RX1988" t="s">
        <v>5</v>
      </c>
      <c r="RY1988" t="s">
        <v>5</v>
      </c>
      <c r="RZ1988">
        <v>25.476700000000001</v>
      </c>
      <c r="SA1988" t="s">
        <v>5</v>
      </c>
      <c r="SB1988" t="s">
        <v>5</v>
      </c>
      <c r="SC1988" t="s">
        <v>5</v>
      </c>
      <c r="SD1988">
        <v>14.0938</v>
      </c>
      <c r="SE1988">
        <v>31.781300000000002</v>
      </c>
      <c r="SF1988">
        <v>9</v>
      </c>
      <c r="SG1988">
        <v>110.4883</v>
      </c>
      <c r="SH1988" t="s">
        <v>5</v>
      </c>
      <c r="SI1988" t="s">
        <v>5</v>
      </c>
      <c r="SJ1988" t="s">
        <v>5</v>
      </c>
      <c r="SK1988">
        <v>14</v>
      </c>
      <c r="SL1988">
        <v>36.5</v>
      </c>
      <c r="SM1988" t="s">
        <v>5</v>
      </c>
      <c r="SN1988" t="s">
        <v>5</v>
      </c>
    </row>
    <row r="1989" spans="1:508" x14ac:dyDescent="0.3">
      <c r="A1989">
        <f t="shared" si="30"/>
        <v>313</v>
      </c>
      <c r="B1989" s="3">
        <v>35648</v>
      </c>
      <c r="C1989" t="s">
        <v>5</v>
      </c>
      <c r="D1989" t="s">
        <v>5</v>
      </c>
      <c r="E1989" t="s">
        <v>5</v>
      </c>
      <c r="F1989">
        <v>0.94</v>
      </c>
      <c r="G1989" t="s">
        <v>5</v>
      </c>
      <c r="H1989">
        <v>5.7992999999999997</v>
      </c>
      <c r="I1989">
        <v>8.25</v>
      </c>
      <c r="J1989">
        <v>14.1394</v>
      </c>
      <c r="K1989" t="s">
        <v>5</v>
      </c>
      <c r="L1989">
        <v>5.0439999999999996</v>
      </c>
      <c r="M1989" t="s">
        <v>5</v>
      </c>
      <c r="N1989">
        <v>17.629300000000001</v>
      </c>
      <c r="O1989" t="s">
        <v>5</v>
      </c>
      <c r="P1989" t="s">
        <v>5</v>
      </c>
      <c r="Q1989">
        <v>11.125</v>
      </c>
      <c r="R1989" t="s">
        <v>5</v>
      </c>
      <c r="S1989">
        <v>43.8125</v>
      </c>
      <c r="T1989">
        <v>19</v>
      </c>
      <c r="U1989">
        <v>6.9608999999999996</v>
      </c>
      <c r="V1989" t="s">
        <v>5</v>
      </c>
      <c r="W1989">
        <v>607.61950000000002</v>
      </c>
      <c r="X1989">
        <v>23.919</v>
      </c>
      <c r="Y1989" t="s">
        <v>5</v>
      </c>
      <c r="Z1989">
        <v>8.875</v>
      </c>
      <c r="AA1989" t="s">
        <v>5</v>
      </c>
      <c r="AB1989">
        <v>11.9688</v>
      </c>
      <c r="AC1989" t="s">
        <v>5</v>
      </c>
      <c r="AD1989">
        <v>7.2968999999999999</v>
      </c>
      <c r="AE1989">
        <v>38.093800000000002</v>
      </c>
      <c r="AF1989" t="s">
        <v>5</v>
      </c>
      <c r="AG1989">
        <v>2.4062999999999999</v>
      </c>
      <c r="AH1989">
        <v>11.703099999999999</v>
      </c>
      <c r="AI1989" t="s">
        <v>5</v>
      </c>
      <c r="AJ1989" t="s">
        <v>5</v>
      </c>
      <c r="AK1989">
        <v>3.3889</v>
      </c>
      <c r="AL1989">
        <v>14.75</v>
      </c>
      <c r="AM1989" t="s">
        <v>5</v>
      </c>
      <c r="AN1989" t="s">
        <v>5</v>
      </c>
      <c r="AO1989">
        <v>2.25</v>
      </c>
      <c r="AP1989" t="s">
        <v>5</v>
      </c>
      <c r="AQ1989">
        <v>1.7812999999999999</v>
      </c>
      <c r="AR1989" t="s">
        <v>5</v>
      </c>
      <c r="AS1989">
        <v>36.125</v>
      </c>
      <c r="AT1989">
        <v>4.0833000000000004</v>
      </c>
      <c r="AU1989">
        <v>15.8009</v>
      </c>
      <c r="AV1989">
        <v>40.331499999999998</v>
      </c>
      <c r="AW1989">
        <v>2.6680000000000001</v>
      </c>
      <c r="AX1989" t="s">
        <v>5</v>
      </c>
      <c r="AY1989">
        <v>25.4375</v>
      </c>
      <c r="AZ1989" t="s">
        <v>5</v>
      </c>
      <c r="BA1989">
        <v>24.4375</v>
      </c>
      <c r="BB1989">
        <v>0.95830000000000004</v>
      </c>
      <c r="BC1989">
        <v>37.715000000000003</v>
      </c>
      <c r="BD1989" t="s">
        <v>5</v>
      </c>
      <c r="BE1989">
        <v>44.0625</v>
      </c>
      <c r="BF1989" t="s">
        <v>5</v>
      </c>
      <c r="BG1989">
        <v>24.6374</v>
      </c>
      <c r="BH1989">
        <v>29.5</v>
      </c>
      <c r="BI1989">
        <v>58.25</v>
      </c>
      <c r="BJ1989">
        <v>35</v>
      </c>
      <c r="BK1989">
        <v>14.7874</v>
      </c>
      <c r="BL1989">
        <v>1.4097</v>
      </c>
      <c r="BM1989">
        <v>26.030999999999999</v>
      </c>
      <c r="BN1989">
        <v>14.083299999999999</v>
      </c>
      <c r="BO1989">
        <v>5.1666999999999996</v>
      </c>
      <c r="BP1989">
        <v>4.1449999999999996</v>
      </c>
      <c r="BQ1989">
        <v>25.207999999999998</v>
      </c>
      <c r="BR1989" t="s">
        <v>5</v>
      </c>
      <c r="BS1989">
        <v>45.9375</v>
      </c>
      <c r="BT1989" t="s">
        <v>5</v>
      </c>
      <c r="BU1989">
        <v>1.9883</v>
      </c>
      <c r="BV1989">
        <v>37.803400000000003</v>
      </c>
      <c r="BW1989" t="s">
        <v>5</v>
      </c>
      <c r="BX1989">
        <v>31.6</v>
      </c>
      <c r="BY1989">
        <v>19.25</v>
      </c>
      <c r="BZ1989">
        <v>7</v>
      </c>
      <c r="CA1989">
        <v>29.375</v>
      </c>
      <c r="CB1989">
        <v>216.83330000000001</v>
      </c>
      <c r="CC1989">
        <v>27.138000000000002</v>
      </c>
      <c r="CD1989">
        <v>18.8886</v>
      </c>
      <c r="CE1989">
        <v>29.25</v>
      </c>
      <c r="CF1989">
        <v>28.125</v>
      </c>
      <c r="CG1989" t="s">
        <v>5</v>
      </c>
      <c r="CH1989" t="s">
        <v>5</v>
      </c>
      <c r="CI1989" t="s">
        <v>5</v>
      </c>
      <c r="CJ1989">
        <v>22.1875</v>
      </c>
      <c r="CK1989" t="s">
        <v>5</v>
      </c>
      <c r="CL1989" t="s">
        <v>5</v>
      </c>
      <c r="CM1989" t="s">
        <v>5</v>
      </c>
      <c r="CN1989">
        <v>3.875</v>
      </c>
      <c r="CO1989" t="s">
        <v>5</v>
      </c>
      <c r="CP1989" t="s">
        <v>5</v>
      </c>
      <c r="CQ1989">
        <v>2.3645999999999998</v>
      </c>
      <c r="CR1989" t="s">
        <v>5</v>
      </c>
      <c r="CS1989" t="s">
        <v>5</v>
      </c>
      <c r="CT1989">
        <v>21.694400000000002</v>
      </c>
      <c r="CU1989">
        <v>24.924399999999999</v>
      </c>
      <c r="CV1989">
        <v>18.515599999999999</v>
      </c>
      <c r="CW1989">
        <v>34.984000000000002</v>
      </c>
      <c r="CX1989">
        <v>50.416699999999999</v>
      </c>
      <c r="CY1989">
        <v>4.0312999999999999</v>
      </c>
      <c r="CZ1989" t="s">
        <v>5</v>
      </c>
      <c r="DA1989" t="s">
        <v>5</v>
      </c>
      <c r="DB1989">
        <v>20.155999999999999</v>
      </c>
      <c r="DC1989">
        <v>36.375</v>
      </c>
      <c r="DD1989" t="s">
        <v>5</v>
      </c>
      <c r="DE1989">
        <v>17.722000000000001</v>
      </c>
      <c r="DF1989">
        <v>12.458299999999999</v>
      </c>
      <c r="DG1989">
        <v>1.7292000000000001</v>
      </c>
      <c r="DH1989">
        <v>14.5625</v>
      </c>
      <c r="DI1989">
        <v>17.9145</v>
      </c>
      <c r="DJ1989">
        <v>18.530999999999999</v>
      </c>
      <c r="DK1989" t="s">
        <v>5</v>
      </c>
      <c r="DL1989">
        <v>47.853400000000001</v>
      </c>
      <c r="DM1989" t="s">
        <v>5</v>
      </c>
      <c r="DN1989">
        <v>0.76039999999999996</v>
      </c>
      <c r="DO1989" t="s">
        <v>5</v>
      </c>
      <c r="DP1989">
        <v>8.9306000000000001</v>
      </c>
      <c r="DQ1989" t="s">
        <v>5</v>
      </c>
      <c r="DR1989">
        <v>23.207999999999998</v>
      </c>
      <c r="DS1989">
        <v>16.583300000000001</v>
      </c>
      <c r="DT1989" t="s">
        <v>5</v>
      </c>
      <c r="DU1989" t="s">
        <v>5</v>
      </c>
      <c r="DV1989">
        <v>7.0754000000000001</v>
      </c>
      <c r="DW1989">
        <v>14.25</v>
      </c>
      <c r="DX1989">
        <v>40.093800000000002</v>
      </c>
      <c r="DY1989" t="s">
        <v>5</v>
      </c>
      <c r="DZ1989">
        <v>18.4375</v>
      </c>
      <c r="EA1989" t="s">
        <v>5</v>
      </c>
      <c r="EB1989">
        <v>45.2333</v>
      </c>
      <c r="EC1989">
        <v>27.968800000000002</v>
      </c>
      <c r="ED1989" t="s">
        <v>5</v>
      </c>
      <c r="EE1989" t="s">
        <v>5</v>
      </c>
      <c r="EF1989">
        <v>4.3281000000000001</v>
      </c>
      <c r="EG1989">
        <v>3.7709999999999999</v>
      </c>
      <c r="EH1989">
        <v>5.2107000000000001</v>
      </c>
      <c r="EI1989">
        <v>26.6205</v>
      </c>
      <c r="EJ1989" t="s">
        <v>5</v>
      </c>
      <c r="EK1989" t="s">
        <v>5</v>
      </c>
      <c r="EL1989">
        <v>1.569</v>
      </c>
      <c r="EM1989" t="s">
        <v>5</v>
      </c>
      <c r="EN1989">
        <v>6.2222</v>
      </c>
      <c r="EO1989">
        <v>24.042200000000001</v>
      </c>
      <c r="EP1989" t="s">
        <v>5</v>
      </c>
      <c r="EQ1989">
        <v>22.125</v>
      </c>
      <c r="ER1989">
        <v>5.8948999999999998</v>
      </c>
      <c r="ES1989">
        <v>29.75</v>
      </c>
      <c r="ET1989">
        <v>43.938200000000002</v>
      </c>
      <c r="EU1989">
        <v>9.2624999999999993</v>
      </c>
      <c r="EV1989" t="s">
        <v>5</v>
      </c>
      <c r="EW1989" t="s">
        <v>5</v>
      </c>
      <c r="EX1989">
        <v>8.5</v>
      </c>
      <c r="EY1989" t="s">
        <v>5</v>
      </c>
      <c r="EZ1989">
        <v>11.765599999999999</v>
      </c>
      <c r="FA1989">
        <v>31.8125</v>
      </c>
      <c r="FB1989">
        <v>18.047000000000001</v>
      </c>
      <c r="FC1989">
        <v>25.5</v>
      </c>
      <c r="FD1989">
        <v>11.921900000000001</v>
      </c>
      <c r="FE1989">
        <v>30.406300000000002</v>
      </c>
      <c r="FF1989">
        <v>29.875</v>
      </c>
      <c r="FG1989">
        <v>5.7812999999999999</v>
      </c>
      <c r="FH1989" t="s">
        <v>5</v>
      </c>
      <c r="FI1989">
        <v>26.25</v>
      </c>
      <c r="FJ1989">
        <v>10.0625</v>
      </c>
      <c r="FK1989">
        <v>32</v>
      </c>
      <c r="FL1989">
        <v>76.25</v>
      </c>
      <c r="FM1989">
        <v>19.4148</v>
      </c>
      <c r="FN1989">
        <v>26.375</v>
      </c>
      <c r="FO1989">
        <v>34.4375</v>
      </c>
      <c r="FP1989" t="s">
        <v>5</v>
      </c>
      <c r="FQ1989" t="s">
        <v>5</v>
      </c>
      <c r="FR1989">
        <v>4.4843999999999999</v>
      </c>
      <c r="FS1989" t="s">
        <v>5</v>
      </c>
      <c r="FT1989" t="s">
        <v>5</v>
      </c>
      <c r="FU1989">
        <v>26.276800000000001</v>
      </c>
      <c r="FV1989" t="s">
        <v>5</v>
      </c>
      <c r="FW1989">
        <v>3.5703</v>
      </c>
      <c r="FX1989" t="s">
        <v>5</v>
      </c>
      <c r="FY1989" t="s">
        <v>5</v>
      </c>
      <c r="FZ1989">
        <v>14.7188</v>
      </c>
      <c r="GA1989">
        <v>32.906300000000002</v>
      </c>
      <c r="GB1989" t="s">
        <v>5</v>
      </c>
      <c r="GC1989" t="s">
        <v>5</v>
      </c>
      <c r="GD1989" t="s">
        <v>5</v>
      </c>
      <c r="GE1989">
        <v>3.4906999999999999</v>
      </c>
      <c r="GF1989">
        <v>28.527799999999999</v>
      </c>
      <c r="GG1989">
        <v>2.4687999999999999</v>
      </c>
      <c r="GH1989">
        <v>11.3125</v>
      </c>
      <c r="GI1989" t="s">
        <v>5</v>
      </c>
      <c r="GJ1989">
        <v>10.017799999999999</v>
      </c>
      <c r="GK1989" t="s">
        <v>5</v>
      </c>
      <c r="GL1989" t="s">
        <v>5</v>
      </c>
      <c r="GM1989" t="s">
        <v>5</v>
      </c>
      <c r="GN1989">
        <v>26.875</v>
      </c>
      <c r="GO1989" t="s">
        <v>5</v>
      </c>
      <c r="GP1989" t="s">
        <v>5</v>
      </c>
      <c r="GQ1989" t="s">
        <v>5</v>
      </c>
      <c r="GR1989">
        <v>21.140999999999998</v>
      </c>
      <c r="GS1989">
        <v>22.248999999999999</v>
      </c>
      <c r="GT1989">
        <v>0.90229999999999999</v>
      </c>
      <c r="GU1989">
        <v>17.781300000000002</v>
      </c>
      <c r="GV1989">
        <v>14.962999999999999</v>
      </c>
      <c r="GW1989">
        <v>21.541699999999999</v>
      </c>
      <c r="GX1989" t="s">
        <v>5</v>
      </c>
      <c r="GY1989" t="s">
        <v>5</v>
      </c>
      <c r="GZ1989" t="s">
        <v>5</v>
      </c>
      <c r="HA1989">
        <v>32.8125</v>
      </c>
      <c r="HB1989" t="s">
        <v>5</v>
      </c>
      <c r="HC1989">
        <v>12.7963</v>
      </c>
      <c r="HD1989" t="s">
        <v>5</v>
      </c>
      <c r="HE1989" t="s">
        <v>5</v>
      </c>
      <c r="HF1989">
        <v>48.530999999999999</v>
      </c>
      <c r="HG1989">
        <v>23.843800000000002</v>
      </c>
      <c r="HH1989" t="s">
        <v>5</v>
      </c>
      <c r="HI1989">
        <v>25.544699999999999</v>
      </c>
      <c r="HJ1989" t="s">
        <v>5</v>
      </c>
      <c r="HK1989" t="s">
        <v>5</v>
      </c>
      <c r="HL1989">
        <v>16.707999999999998</v>
      </c>
      <c r="HM1989">
        <v>19.791699999999999</v>
      </c>
      <c r="HN1989" t="s">
        <v>5</v>
      </c>
      <c r="HO1989">
        <v>43.9375</v>
      </c>
      <c r="HP1989" t="s">
        <v>5</v>
      </c>
      <c r="HQ1989" t="s">
        <v>5</v>
      </c>
      <c r="HR1989">
        <v>13.4375</v>
      </c>
      <c r="HS1989">
        <v>5.4687999999999999</v>
      </c>
      <c r="HT1989">
        <v>44.119399999999999</v>
      </c>
      <c r="HU1989">
        <v>12.515599999999999</v>
      </c>
      <c r="HV1989" t="s">
        <v>5</v>
      </c>
      <c r="HW1989">
        <v>12.478199999999999</v>
      </c>
      <c r="HX1989">
        <v>9.9844000000000008</v>
      </c>
      <c r="HY1989">
        <v>3.6562999999999999</v>
      </c>
      <c r="HZ1989">
        <v>7.5940000000000003</v>
      </c>
      <c r="IA1989">
        <v>17.314299999999999</v>
      </c>
      <c r="IB1989">
        <v>26.718800000000002</v>
      </c>
      <c r="IC1989">
        <v>24.5</v>
      </c>
      <c r="ID1989">
        <v>53.906300000000002</v>
      </c>
      <c r="IE1989" t="s">
        <v>5</v>
      </c>
      <c r="IF1989">
        <v>4.125</v>
      </c>
      <c r="IG1989">
        <v>15.25</v>
      </c>
      <c r="IH1989">
        <v>52.813000000000002</v>
      </c>
      <c r="II1989" t="s">
        <v>5</v>
      </c>
      <c r="IJ1989">
        <v>16.968800000000002</v>
      </c>
      <c r="IK1989" t="s">
        <v>5</v>
      </c>
      <c r="IL1989">
        <v>25.015599999999999</v>
      </c>
      <c r="IM1989">
        <v>4.74</v>
      </c>
      <c r="IN1989">
        <v>56.748100000000001</v>
      </c>
      <c r="IO1989">
        <v>23.375</v>
      </c>
      <c r="IP1989" t="s">
        <v>5</v>
      </c>
      <c r="IQ1989" t="s">
        <v>5</v>
      </c>
      <c r="IR1989">
        <v>17.4438</v>
      </c>
      <c r="IS1989" t="s">
        <v>5</v>
      </c>
      <c r="IT1989" t="s">
        <v>5</v>
      </c>
      <c r="IU1989" t="s">
        <v>5</v>
      </c>
      <c r="IV1989">
        <v>25.781300000000002</v>
      </c>
      <c r="IW1989">
        <v>12</v>
      </c>
      <c r="IX1989">
        <v>7.4687999999999999</v>
      </c>
      <c r="IY1989">
        <v>4.4062999999999999</v>
      </c>
      <c r="IZ1989">
        <v>14.4437</v>
      </c>
      <c r="JA1989">
        <v>6.8125</v>
      </c>
      <c r="JB1989">
        <v>31.1875</v>
      </c>
      <c r="JC1989" t="s">
        <v>5</v>
      </c>
      <c r="JD1989">
        <v>37.3125</v>
      </c>
      <c r="JE1989" t="s">
        <v>5</v>
      </c>
      <c r="JF1989">
        <v>50.093800000000002</v>
      </c>
      <c r="JG1989">
        <v>31</v>
      </c>
      <c r="JH1989" t="s">
        <v>5</v>
      </c>
      <c r="JI1989" t="s">
        <v>5</v>
      </c>
      <c r="JJ1989">
        <v>11.5625</v>
      </c>
      <c r="JK1989">
        <v>33.0625</v>
      </c>
      <c r="JL1989">
        <v>48.175400000000003</v>
      </c>
      <c r="JM1989" t="s">
        <v>5</v>
      </c>
      <c r="JN1989" t="s">
        <v>5</v>
      </c>
      <c r="JO1989">
        <v>34.093800000000002</v>
      </c>
      <c r="JP1989">
        <v>7.3906000000000001</v>
      </c>
      <c r="JQ1989">
        <v>15.5938</v>
      </c>
      <c r="JR1989">
        <v>1.6766999999999999</v>
      </c>
      <c r="JS1989">
        <v>17.625</v>
      </c>
      <c r="JT1989">
        <v>10.7761</v>
      </c>
      <c r="JU1989" t="s">
        <v>5</v>
      </c>
      <c r="JV1989">
        <v>23.531300000000002</v>
      </c>
      <c r="JW1989">
        <v>6.5217999999999998</v>
      </c>
      <c r="JX1989">
        <v>6.875</v>
      </c>
      <c r="JY1989">
        <v>17.642700000000001</v>
      </c>
      <c r="JZ1989">
        <v>27.781300000000002</v>
      </c>
      <c r="KA1989" t="s">
        <v>5</v>
      </c>
      <c r="KB1989">
        <v>58</v>
      </c>
      <c r="KC1989">
        <v>52.780999999999999</v>
      </c>
      <c r="KD1989">
        <v>35.718800000000002</v>
      </c>
      <c r="KE1989" t="s">
        <v>5</v>
      </c>
      <c r="KF1989">
        <v>4.7187999999999999</v>
      </c>
      <c r="KG1989">
        <v>20.614599999999999</v>
      </c>
      <c r="KH1989">
        <v>5.8025000000000002</v>
      </c>
      <c r="KI1989" t="s">
        <v>5</v>
      </c>
      <c r="KJ1989" t="s">
        <v>5</v>
      </c>
      <c r="KK1989" t="s">
        <v>5</v>
      </c>
      <c r="KL1989" t="s">
        <v>5</v>
      </c>
      <c r="KM1989">
        <v>21.625</v>
      </c>
      <c r="KN1989" t="s">
        <v>5</v>
      </c>
      <c r="KO1989">
        <v>27.5</v>
      </c>
      <c r="KP1989" t="s">
        <v>5</v>
      </c>
      <c r="KQ1989">
        <v>20.4617</v>
      </c>
      <c r="KR1989">
        <v>26.155999999999999</v>
      </c>
      <c r="KS1989">
        <v>12.4444</v>
      </c>
      <c r="KT1989">
        <v>45.030999999999999</v>
      </c>
      <c r="KU1989" t="s">
        <v>5</v>
      </c>
      <c r="KV1989" t="s">
        <v>5</v>
      </c>
      <c r="KW1989">
        <v>23.593800000000002</v>
      </c>
      <c r="KX1989" t="s">
        <v>5</v>
      </c>
      <c r="KY1989">
        <v>8.6875</v>
      </c>
      <c r="KZ1989" t="s">
        <v>5</v>
      </c>
      <c r="LA1989" t="s">
        <v>5</v>
      </c>
      <c r="LB1989" t="s">
        <v>5</v>
      </c>
      <c r="LC1989">
        <v>35.75</v>
      </c>
      <c r="LD1989">
        <v>25.583300000000001</v>
      </c>
      <c r="LE1989">
        <v>48</v>
      </c>
      <c r="LF1989">
        <v>2.9000000000000001E-2</v>
      </c>
      <c r="LG1989">
        <v>10.5748</v>
      </c>
      <c r="LH1989" t="s">
        <v>5</v>
      </c>
      <c r="LI1989" t="s">
        <v>5</v>
      </c>
      <c r="LJ1989">
        <v>48.269300000000001</v>
      </c>
      <c r="LK1989">
        <v>9.9216999999999995</v>
      </c>
      <c r="LL1989">
        <v>22.2834</v>
      </c>
      <c r="LM1989" t="s">
        <v>5</v>
      </c>
      <c r="LN1989">
        <v>17.9297</v>
      </c>
      <c r="LO1989">
        <v>100.4224</v>
      </c>
      <c r="LP1989" t="s">
        <v>5</v>
      </c>
      <c r="LQ1989" t="s">
        <v>5</v>
      </c>
      <c r="LR1989" t="s">
        <v>5</v>
      </c>
      <c r="LS1989">
        <v>17.828099999999999</v>
      </c>
      <c r="LT1989" t="s">
        <v>5</v>
      </c>
      <c r="LU1989" t="s">
        <v>5</v>
      </c>
      <c r="LV1989" t="s">
        <v>5</v>
      </c>
      <c r="LW1989" t="s">
        <v>5</v>
      </c>
      <c r="LX1989">
        <v>23.9375</v>
      </c>
      <c r="LY1989">
        <v>41.375</v>
      </c>
      <c r="LZ1989" t="s">
        <v>5</v>
      </c>
      <c r="MA1989">
        <v>8.2399000000000004</v>
      </c>
      <c r="MB1989">
        <v>7.5937999999999999</v>
      </c>
      <c r="MC1989">
        <v>3.0781000000000001</v>
      </c>
      <c r="MD1989" t="s">
        <v>5</v>
      </c>
      <c r="ME1989">
        <v>51.709000000000003</v>
      </c>
      <c r="MF1989">
        <v>13.5182</v>
      </c>
      <c r="MG1989" t="s">
        <v>5</v>
      </c>
      <c r="MH1989" t="s">
        <v>5</v>
      </c>
      <c r="MI1989">
        <v>36.8125</v>
      </c>
      <c r="MJ1989">
        <v>2.8788999999999998</v>
      </c>
      <c r="MK1989">
        <v>28.25</v>
      </c>
      <c r="ML1989">
        <v>15.5313</v>
      </c>
      <c r="MM1989" t="s">
        <v>5</v>
      </c>
      <c r="MN1989" t="s">
        <v>5</v>
      </c>
      <c r="MO1989" t="s">
        <v>5</v>
      </c>
      <c r="MP1989" t="s">
        <v>5</v>
      </c>
      <c r="MQ1989" t="s">
        <v>5</v>
      </c>
      <c r="MR1989">
        <v>13.2188</v>
      </c>
      <c r="MS1989">
        <v>2.1398999999999999</v>
      </c>
      <c r="MT1989">
        <v>7.4550999999999998</v>
      </c>
      <c r="MU1989">
        <v>17.484400000000001</v>
      </c>
      <c r="MV1989" t="s">
        <v>5</v>
      </c>
      <c r="MW1989">
        <v>5.5</v>
      </c>
      <c r="MX1989">
        <v>12.2903</v>
      </c>
      <c r="MY1989" t="s">
        <v>5</v>
      </c>
      <c r="MZ1989">
        <v>11.8148</v>
      </c>
      <c r="NA1989">
        <v>6.0846999999999998</v>
      </c>
      <c r="NB1989">
        <v>9.5061999999999998</v>
      </c>
      <c r="NC1989">
        <v>16.728000000000002</v>
      </c>
      <c r="ND1989">
        <v>12.2188</v>
      </c>
      <c r="NE1989" t="s">
        <v>5</v>
      </c>
      <c r="NF1989">
        <v>19.3125</v>
      </c>
      <c r="NG1989" t="s">
        <v>5</v>
      </c>
      <c r="NH1989">
        <v>37.1875</v>
      </c>
      <c r="NI1989">
        <v>9.0990000000000002</v>
      </c>
      <c r="NJ1989">
        <v>29</v>
      </c>
      <c r="NK1989">
        <v>5</v>
      </c>
      <c r="NL1989" t="s">
        <v>5</v>
      </c>
      <c r="NM1989">
        <v>10.4688</v>
      </c>
      <c r="NN1989" t="s">
        <v>5</v>
      </c>
      <c r="NO1989" t="s">
        <v>5</v>
      </c>
      <c r="NP1989">
        <v>45.375</v>
      </c>
      <c r="NQ1989">
        <v>12.4861</v>
      </c>
      <c r="NR1989">
        <v>31.875</v>
      </c>
      <c r="NS1989">
        <v>33.594000000000001</v>
      </c>
      <c r="NT1989">
        <v>9.5983999999999998</v>
      </c>
      <c r="NU1989" t="s">
        <v>5</v>
      </c>
      <c r="NV1989" t="s">
        <v>5</v>
      </c>
      <c r="NW1989">
        <v>29.937999999999999</v>
      </c>
      <c r="NX1989">
        <v>20.625</v>
      </c>
      <c r="NY1989">
        <v>13.9375</v>
      </c>
      <c r="NZ1989" t="s">
        <v>5</v>
      </c>
      <c r="OA1989" t="s">
        <v>5</v>
      </c>
      <c r="OB1989" t="s">
        <v>5</v>
      </c>
      <c r="OC1989">
        <v>2.9266000000000001</v>
      </c>
      <c r="OD1989" t="s">
        <v>5</v>
      </c>
      <c r="OE1989">
        <v>19.156300000000002</v>
      </c>
      <c r="OF1989">
        <v>39.6875</v>
      </c>
      <c r="OG1989" t="s">
        <v>5</v>
      </c>
      <c r="OH1989">
        <v>9.875</v>
      </c>
      <c r="OI1989" t="s">
        <v>5</v>
      </c>
      <c r="OJ1989">
        <v>19.125</v>
      </c>
      <c r="OK1989">
        <v>8.3148</v>
      </c>
      <c r="OL1989">
        <v>26.375</v>
      </c>
      <c r="OM1989" t="s">
        <v>5</v>
      </c>
      <c r="ON1989">
        <v>18.641999999999999</v>
      </c>
      <c r="OO1989">
        <v>1.8435999999999999</v>
      </c>
      <c r="OP1989">
        <v>14.563000000000001</v>
      </c>
      <c r="OQ1989">
        <v>2.0547</v>
      </c>
      <c r="OR1989" t="s">
        <v>5</v>
      </c>
      <c r="OS1989">
        <v>57.125</v>
      </c>
      <c r="OT1989" t="s">
        <v>5</v>
      </c>
      <c r="OU1989">
        <v>2.4258000000000002</v>
      </c>
      <c r="OV1989">
        <v>6.75</v>
      </c>
      <c r="OW1989" t="s">
        <v>5</v>
      </c>
      <c r="OX1989">
        <v>31.875</v>
      </c>
      <c r="OY1989">
        <v>12.468999999999999</v>
      </c>
      <c r="OZ1989">
        <v>24.335999999999999</v>
      </c>
      <c r="PA1989">
        <v>34.762</v>
      </c>
      <c r="PB1989" t="s">
        <v>5</v>
      </c>
      <c r="PC1989">
        <v>42.438000000000002</v>
      </c>
      <c r="PD1989">
        <v>17.781300000000002</v>
      </c>
      <c r="PE1989">
        <v>13.246499999999999</v>
      </c>
      <c r="PF1989">
        <v>28.393999999999998</v>
      </c>
      <c r="PG1989">
        <v>16.609000000000002</v>
      </c>
      <c r="PH1989" t="s">
        <v>5</v>
      </c>
      <c r="PI1989" t="s">
        <v>5</v>
      </c>
      <c r="PJ1989">
        <v>27.968800000000002</v>
      </c>
      <c r="PK1989" t="s">
        <v>5</v>
      </c>
      <c r="PL1989" t="s">
        <v>5</v>
      </c>
      <c r="PM1989">
        <v>45.438000000000002</v>
      </c>
      <c r="PN1989">
        <v>2.0832999999999999</v>
      </c>
      <c r="PO1989" t="s">
        <v>5</v>
      </c>
      <c r="PP1989">
        <v>9.9687999999999999</v>
      </c>
      <c r="PQ1989">
        <v>9.1719000000000008</v>
      </c>
      <c r="PR1989">
        <v>29.125</v>
      </c>
      <c r="PS1989" t="s">
        <v>5</v>
      </c>
      <c r="PT1989" t="s">
        <v>5</v>
      </c>
      <c r="PU1989" t="s">
        <v>5</v>
      </c>
      <c r="PV1989">
        <v>26</v>
      </c>
      <c r="PW1989">
        <v>33.625</v>
      </c>
      <c r="PX1989">
        <v>15.609400000000001</v>
      </c>
      <c r="PY1989">
        <v>11.0313</v>
      </c>
      <c r="PZ1989">
        <v>1.8477000000000001</v>
      </c>
      <c r="QA1989">
        <v>31.914999999999999</v>
      </c>
      <c r="QB1989" t="s">
        <v>5</v>
      </c>
      <c r="QC1989" t="s">
        <v>5</v>
      </c>
      <c r="QD1989">
        <v>13.2188</v>
      </c>
      <c r="QE1989">
        <v>38.469000000000001</v>
      </c>
      <c r="QF1989">
        <v>1.0547</v>
      </c>
      <c r="QG1989" t="s">
        <v>5</v>
      </c>
      <c r="QH1989">
        <v>5.25</v>
      </c>
      <c r="QI1989" t="s">
        <v>5</v>
      </c>
      <c r="QJ1989" t="s">
        <v>5</v>
      </c>
      <c r="QK1989">
        <v>34.156300000000002</v>
      </c>
      <c r="QL1989" t="s">
        <v>5</v>
      </c>
      <c r="QM1989" t="s">
        <v>5</v>
      </c>
      <c r="QN1989" t="s">
        <v>5</v>
      </c>
      <c r="QO1989">
        <v>13.3004</v>
      </c>
      <c r="QP1989">
        <v>10.3125</v>
      </c>
      <c r="QQ1989" t="s">
        <v>5</v>
      </c>
      <c r="QR1989">
        <v>7.258</v>
      </c>
      <c r="QS1989">
        <v>45</v>
      </c>
      <c r="QT1989">
        <v>17.953099999999999</v>
      </c>
      <c r="QU1989" t="s">
        <v>5</v>
      </c>
      <c r="QV1989" t="s">
        <v>5</v>
      </c>
      <c r="QW1989">
        <v>15.201499999999999</v>
      </c>
      <c r="QX1989">
        <v>21.234000000000002</v>
      </c>
      <c r="QY1989" t="s">
        <v>5</v>
      </c>
      <c r="QZ1989">
        <v>5.9747000000000003</v>
      </c>
      <c r="RA1989">
        <v>10.6479</v>
      </c>
      <c r="RB1989" t="s">
        <v>5</v>
      </c>
      <c r="RC1989">
        <v>7.1222000000000003</v>
      </c>
      <c r="RD1989">
        <v>29.167000000000002</v>
      </c>
      <c r="RE1989">
        <v>23.9451</v>
      </c>
      <c r="RF1989" t="s">
        <v>5</v>
      </c>
      <c r="RG1989" t="s">
        <v>5</v>
      </c>
      <c r="RH1989">
        <v>17.4375</v>
      </c>
      <c r="RI1989">
        <v>21.172899999999998</v>
      </c>
      <c r="RJ1989">
        <v>33.753</v>
      </c>
      <c r="RK1989">
        <v>9.7812999999999999</v>
      </c>
      <c r="RL1989">
        <v>8.7810000000000006</v>
      </c>
      <c r="RM1989" t="s">
        <v>5</v>
      </c>
      <c r="RN1989" t="s">
        <v>5</v>
      </c>
      <c r="RO1989">
        <v>12.5625</v>
      </c>
      <c r="RP1989">
        <v>26.125</v>
      </c>
      <c r="RQ1989">
        <v>15.703099999999999</v>
      </c>
      <c r="RR1989">
        <v>51.438000000000002</v>
      </c>
      <c r="RS1989" t="s">
        <v>5</v>
      </c>
      <c r="RT1989">
        <v>42.125</v>
      </c>
      <c r="RU1989">
        <v>17.616</v>
      </c>
      <c r="RV1989">
        <v>19.1875</v>
      </c>
      <c r="RW1989" t="s">
        <v>5</v>
      </c>
      <c r="RX1989" t="s">
        <v>5</v>
      </c>
      <c r="RY1989" t="s">
        <v>5</v>
      </c>
      <c r="RZ1989">
        <v>25.604600000000001</v>
      </c>
      <c r="SA1989" t="s">
        <v>5</v>
      </c>
      <c r="SB1989" t="s">
        <v>5</v>
      </c>
      <c r="SC1989" t="s">
        <v>5</v>
      </c>
      <c r="SD1989">
        <v>13.75</v>
      </c>
      <c r="SE1989">
        <v>32.531300000000002</v>
      </c>
      <c r="SF1989">
        <v>9.1457999999999995</v>
      </c>
      <c r="SG1989">
        <v>109.6649</v>
      </c>
      <c r="SH1989" t="s">
        <v>5</v>
      </c>
      <c r="SI1989" t="s">
        <v>5</v>
      </c>
      <c r="SJ1989" t="s">
        <v>5</v>
      </c>
      <c r="SK1989">
        <v>14.222200000000001</v>
      </c>
      <c r="SL1989">
        <v>37</v>
      </c>
      <c r="SM1989" t="s">
        <v>5</v>
      </c>
      <c r="SN1989" t="s">
        <v>5</v>
      </c>
    </row>
    <row r="1990" spans="1:508" x14ac:dyDescent="0.3">
      <c r="A1990">
        <f t="shared" si="30"/>
        <v>313</v>
      </c>
      <c r="B1990" s="3">
        <v>35649</v>
      </c>
      <c r="C1990" t="s">
        <v>5</v>
      </c>
      <c r="D1990" t="s">
        <v>5</v>
      </c>
      <c r="E1990" t="s">
        <v>5</v>
      </c>
      <c r="F1990">
        <v>1.042</v>
      </c>
      <c r="G1990" t="s">
        <v>5</v>
      </c>
      <c r="H1990">
        <v>5.8372000000000002</v>
      </c>
      <c r="I1990">
        <v>8.25</v>
      </c>
      <c r="J1990">
        <v>14.321199999999999</v>
      </c>
      <c r="K1990" t="s">
        <v>5</v>
      </c>
      <c r="L1990">
        <v>4.9969999999999999</v>
      </c>
      <c r="M1990" t="s">
        <v>5</v>
      </c>
      <c r="N1990">
        <v>17.7273</v>
      </c>
      <c r="O1990" t="s">
        <v>5</v>
      </c>
      <c r="P1990" t="s">
        <v>5</v>
      </c>
      <c r="Q1990">
        <v>11.0313</v>
      </c>
      <c r="R1990" t="s">
        <v>5</v>
      </c>
      <c r="S1990">
        <v>43.5625</v>
      </c>
      <c r="T1990">
        <v>19.046900000000001</v>
      </c>
      <c r="U1990">
        <v>6.875</v>
      </c>
      <c r="V1990" t="s">
        <v>5</v>
      </c>
      <c r="W1990">
        <v>596.45000000000005</v>
      </c>
      <c r="X1990">
        <v>23.735700000000001</v>
      </c>
      <c r="Y1990" t="s">
        <v>5</v>
      </c>
      <c r="Z1990">
        <v>8.9062999999999999</v>
      </c>
      <c r="AA1990" t="s">
        <v>5</v>
      </c>
      <c r="AB1990">
        <v>11.9375</v>
      </c>
      <c r="AC1990" t="s">
        <v>5</v>
      </c>
      <c r="AD1990">
        <v>7.2656000000000001</v>
      </c>
      <c r="AE1990">
        <v>38</v>
      </c>
      <c r="AF1990" t="s">
        <v>5</v>
      </c>
      <c r="AG1990">
        <v>2.4531000000000001</v>
      </c>
      <c r="AH1990">
        <v>11.5078</v>
      </c>
      <c r="AI1990" t="s">
        <v>5</v>
      </c>
      <c r="AJ1990" t="s">
        <v>5</v>
      </c>
      <c r="AK1990">
        <v>3.5</v>
      </c>
      <c r="AL1990">
        <v>14.468999999999999</v>
      </c>
      <c r="AM1990" t="s">
        <v>5</v>
      </c>
      <c r="AN1990" t="s">
        <v>5</v>
      </c>
      <c r="AO1990">
        <v>2.177</v>
      </c>
      <c r="AP1990" t="s">
        <v>5</v>
      </c>
      <c r="AQ1990">
        <v>1.8125</v>
      </c>
      <c r="AR1990" t="s">
        <v>5</v>
      </c>
      <c r="AS1990">
        <v>35.875</v>
      </c>
      <c r="AT1990">
        <v>4</v>
      </c>
      <c r="AU1990">
        <v>16.071400000000001</v>
      </c>
      <c r="AV1990">
        <v>39.695900000000002</v>
      </c>
      <c r="AW1990">
        <v>2.7031000000000001</v>
      </c>
      <c r="AX1990" t="s">
        <v>5</v>
      </c>
      <c r="AY1990">
        <v>25.5625</v>
      </c>
      <c r="AZ1990" t="s">
        <v>5</v>
      </c>
      <c r="BA1990">
        <v>24.0625</v>
      </c>
      <c r="BB1990">
        <v>0.98440000000000005</v>
      </c>
      <c r="BC1990">
        <v>37.715000000000003</v>
      </c>
      <c r="BD1990" t="s">
        <v>5</v>
      </c>
      <c r="BE1990">
        <v>44.0625</v>
      </c>
      <c r="BF1990" t="s">
        <v>5</v>
      </c>
      <c r="BG1990">
        <v>24.1997</v>
      </c>
      <c r="BH1990">
        <v>28.937999999999999</v>
      </c>
      <c r="BI1990">
        <v>59.063000000000002</v>
      </c>
      <c r="BJ1990">
        <v>34.3125</v>
      </c>
      <c r="BK1990">
        <v>14.7387</v>
      </c>
      <c r="BL1990">
        <v>1.4443999999999999</v>
      </c>
      <c r="BM1990">
        <v>25.155999999999999</v>
      </c>
      <c r="BN1990">
        <v>13.854200000000001</v>
      </c>
      <c r="BO1990">
        <v>5.1467000000000001</v>
      </c>
      <c r="BP1990">
        <v>4.0389999999999997</v>
      </c>
      <c r="BQ1990">
        <v>25.042400000000001</v>
      </c>
      <c r="BR1990" t="s">
        <v>5</v>
      </c>
      <c r="BS1990">
        <v>44.625</v>
      </c>
      <c r="BT1990" t="s">
        <v>5</v>
      </c>
      <c r="BU1990">
        <v>1.9961</v>
      </c>
      <c r="BV1990">
        <v>36.911099999999998</v>
      </c>
      <c r="BW1990" t="s">
        <v>5</v>
      </c>
      <c r="BX1990">
        <v>31.22</v>
      </c>
      <c r="BY1990">
        <v>18.843800000000002</v>
      </c>
      <c r="BZ1990">
        <v>6.9843999999999999</v>
      </c>
      <c r="CA1990">
        <v>29.25</v>
      </c>
      <c r="CB1990">
        <v>212.76400000000001</v>
      </c>
      <c r="CC1990">
        <v>27.089300000000001</v>
      </c>
      <c r="CD1990">
        <v>18.948399999999999</v>
      </c>
      <c r="CE1990">
        <v>30.343800000000002</v>
      </c>
      <c r="CF1990">
        <v>28.5</v>
      </c>
      <c r="CG1990" t="s">
        <v>5</v>
      </c>
      <c r="CH1990" t="s">
        <v>5</v>
      </c>
      <c r="CI1990" t="s">
        <v>5</v>
      </c>
      <c r="CJ1990">
        <v>22.5625</v>
      </c>
      <c r="CK1990" t="s">
        <v>5</v>
      </c>
      <c r="CL1990" t="s">
        <v>5</v>
      </c>
      <c r="CM1990" t="s">
        <v>5</v>
      </c>
      <c r="CN1990">
        <v>3.8437999999999999</v>
      </c>
      <c r="CO1990" t="s">
        <v>5</v>
      </c>
      <c r="CP1990" t="s">
        <v>5</v>
      </c>
      <c r="CQ1990">
        <v>2.375</v>
      </c>
      <c r="CR1990" t="s">
        <v>5</v>
      </c>
      <c r="CS1990" t="s">
        <v>5</v>
      </c>
      <c r="CT1990">
        <v>21.319400000000002</v>
      </c>
      <c r="CU1990">
        <v>24.867699999999999</v>
      </c>
      <c r="CV1990">
        <v>17.968800000000002</v>
      </c>
      <c r="CW1990">
        <v>34.484000000000002</v>
      </c>
      <c r="CX1990">
        <v>49.5</v>
      </c>
      <c r="CY1990">
        <v>3.8957999999999999</v>
      </c>
      <c r="CZ1990" t="s">
        <v>5</v>
      </c>
      <c r="DA1990" t="s">
        <v>5</v>
      </c>
      <c r="DB1990">
        <v>20.609000000000002</v>
      </c>
      <c r="DC1990">
        <v>36</v>
      </c>
      <c r="DD1990" t="s">
        <v>5</v>
      </c>
      <c r="DE1990">
        <v>17.722000000000001</v>
      </c>
      <c r="DF1990">
        <v>12.5</v>
      </c>
      <c r="DG1990">
        <v>1.7656000000000001</v>
      </c>
      <c r="DH1990">
        <v>14.5313</v>
      </c>
      <c r="DI1990">
        <v>18.462399999999999</v>
      </c>
      <c r="DJ1990">
        <v>19.219000000000001</v>
      </c>
      <c r="DK1990" t="s">
        <v>5</v>
      </c>
      <c r="DL1990">
        <v>47.374899999999997</v>
      </c>
      <c r="DM1990" t="s">
        <v>5</v>
      </c>
      <c r="DN1990">
        <v>0.75</v>
      </c>
      <c r="DO1990" t="s">
        <v>5</v>
      </c>
      <c r="DP1990">
        <v>8.7568999999999999</v>
      </c>
      <c r="DQ1990" t="s">
        <v>5</v>
      </c>
      <c r="DR1990">
        <v>22.5</v>
      </c>
      <c r="DS1990">
        <v>16.583300000000001</v>
      </c>
      <c r="DT1990" t="s">
        <v>5</v>
      </c>
      <c r="DU1990" t="s">
        <v>5</v>
      </c>
      <c r="DV1990">
        <v>6.9675000000000002</v>
      </c>
      <c r="DW1990">
        <v>14.1563</v>
      </c>
      <c r="DX1990">
        <v>39</v>
      </c>
      <c r="DY1990" t="s">
        <v>5</v>
      </c>
      <c r="DZ1990">
        <v>18.281300000000002</v>
      </c>
      <c r="EA1990" t="s">
        <v>5</v>
      </c>
      <c r="EB1990">
        <v>44.788699999999999</v>
      </c>
      <c r="EC1990">
        <v>28.75</v>
      </c>
      <c r="ED1990" t="s">
        <v>5</v>
      </c>
      <c r="EE1990" t="s">
        <v>5</v>
      </c>
      <c r="EF1990">
        <v>4.3125</v>
      </c>
      <c r="EG1990">
        <v>3.6677</v>
      </c>
      <c r="EH1990">
        <v>5.2403000000000004</v>
      </c>
      <c r="EI1990">
        <v>26.0243</v>
      </c>
      <c r="EJ1990" t="s">
        <v>5</v>
      </c>
      <c r="EK1990" t="s">
        <v>5</v>
      </c>
      <c r="EL1990">
        <v>1.569</v>
      </c>
      <c r="EM1990" t="s">
        <v>5</v>
      </c>
      <c r="EN1990">
        <v>6.1852</v>
      </c>
      <c r="EO1990">
        <v>23.958500000000001</v>
      </c>
      <c r="EP1990" t="s">
        <v>5</v>
      </c>
      <c r="EQ1990">
        <v>22.4375</v>
      </c>
      <c r="ER1990">
        <v>6.1933999999999996</v>
      </c>
      <c r="ES1990">
        <v>29.625</v>
      </c>
      <c r="ET1990">
        <v>43.610700000000001</v>
      </c>
      <c r="EU1990">
        <v>9.4</v>
      </c>
      <c r="EV1990" t="s">
        <v>5</v>
      </c>
      <c r="EW1990" t="s">
        <v>5</v>
      </c>
      <c r="EX1990">
        <v>8.25</v>
      </c>
      <c r="EY1990" t="s">
        <v>5</v>
      </c>
      <c r="EZ1990">
        <v>11.7188</v>
      </c>
      <c r="FA1990">
        <v>31.5625</v>
      </c>
      <c r="FB1990">
        <v>17.817</v>
      </c>
      <c r="FC1990">
        <v>25.4375</v>
      </c>
      <c r="FD1990">
        <v>12.140599999999999</v>
      </c>
      <c r="FE1990">
        <v>30.0625</v>
      </c>
      <c r="FF1990">
        <v>29.656300000000002</v>
      </c>
      <c r="FG1990">
        <v>6</v>
      </c>
      <c r="FH1990" t="s">
        <v>5</v>
      </c>
      <c r="FI1990">
        <v>26.25</v>
      </c>
      <c r="FJ1990">
        <v>9.75</v>
      </c>
      <c r="FK1990">
        <v>32.5</v>
      </c>
      <c r="FL1990">
        <v>75.9375</v>
      </c>
      <c r="FM1990">
        <v>19.509699999999999</v>
      </c>
      <c r="FN1990">
        <v>26.25</v>
      </c>
      <c r="FO1990">
        <v>34.4375</v>
      </c>
      <c r="FP1990" t="s">
        <v>5</v>
      </c>
      <c r="FQ1990" t="s">
        <v>5</v>
      </c>
      <c r="FR1990">
        <v>4.3437999999999999</v>
      </c>
      <c r="FS1990" t="s">
        <v>5</v>
      </c>
      <c r="FT1990" t="s">
        <v>5</v>
      </c>
      <c r="FU1990">
        <v>26.994499999999999</v>
      </c>
      <c r="FV1990" t="s">
        <v>5</v>
      </c>
      <c r="FW1990">
        <v>3.6484000000000001</v>
      </c>
      <c r="FX1990" t="s">
        <v>5</v>
      </c>
      <c r="FY1990" t="s">
        <v>5</v>
      </c>
      <c r="FZ1990">
        <v>14.8438</v>
      </c>
      <c r="GA1990">
        <v>32.125</v>
      </c>
      <c r="GB1990" t="s">
        <v>5</v>
      </c>
      <c r="GC1990" t="s">
        <v>5</v>
      </c>
      <c r="GD1990" t="s">
        <v>5</v>
      </c>
      <c r="GE1990">
        <v>3.5</v>
      </c>
      <c r="GF1990">
        <v>27.944400000000002</v>
      </c>
      <c r="GG1990">
        <v>2.4687999999999999</v>
      </c>
      <c r="GH1990">
        <v>11.333299999999999</v>
      </c>
      <c r="GI1990" t="s">
        <v>5</v>
      </c>
      <c r="GJ1990">
        <v>10.1562</v>
      </c>
      <c r="GK1990" t="s">
        <v>5</v>
      </c>
      <c r="GL1990" t="s">
        <v>5</v>
      </c>
      <c r="GM1990" t="s">
        <v>5</v>
      </c>
      <c r="GN1990">
        <v>26.562999999999999</v>
      </c>
      <c r="GO1990" t="s">
        <v>5</v>
      </c>
      <c r="GP1990" t="s">
        <v>5</v>
      </c>
      <c r="GQ1990" t="s">
        <v>5</v>
      </c>
      <c r="GR1990">
        <v>21.405999999999999</v>
      </c>
      <c r="GS1990">
        <v>21.9085</v>
      </c>
      <c r="GT1990">
        <v>0.88670000000000004</v>
      </c>
      <c r="GU1990">
        <v>17.531300000000002</v>
      </c>
      <c r="GV1990">
        <v>14.747199999999999</v>
      </c>
      <c r="GW1990">
        <v>21.333300000000001</v>
      </c>
      <c r="GX1990" t="s">
        <v>5</v>
      </c>
      <c r="GY1990" t="s">
        <v>5</v>
      </c>
      <c r="GZ1990" t="s">
        <v>5</v>
      </c>
      <c r="HA1990">
        <v>32.625</v>
      </c>
      <c r="HB1990" t="s">
        <v>5</v>
      </c>
      <c r="HC1990">
        <v>13.166700000000001</v>
      </c>
      <c r="HD1990" t="s">
        <v>5</v>
      </c>
      <c r="HE1990" t="s">
        <v>5</v>
      </c>
      <c r="HF1990">
        <v>48.438000000000002</v>
      </c>
      <c r="HG1990">
        <v>23.5</v>
      </c>
      <c r="HH1990" t="s">
        <v>5</v>
      </c>
      <c r="HI1990">
        <v>25.1221</v>
      </c>
      <c r="HJ1990" t="s">
        <v>5</v>
      </c>
      <c r="HK1990" t="s">
        <v>5</v>
      </c>
      <c r="HL1990">
        <v>16.707999999999998</v>
      </c>
      <c r="HM1990">
        <v>19.458300000000001</v>
      </c>
      <c r="HN1990" t="s">
        <v>5</v>
      </c>
      <c r="HO1990">
        <v>43.125</v>
      </c>
      <c r="HP1990" t="s">
        <v>5</v>
      </c>
      <c r="HQ1990" t="s">
        <v>5</v>
      </c>
      <c r="HR1990">
        <v>13.2813</v>
      </c>
      <c r="HS1990">
        <v>5.5312999999999999</v>
      </c>
      <c r="HT1990">
        <v>44.119399999999999</v>
      </c>
      <c r="HU1990">
        <v>12.435499999999999</v>
      </c>
      <c r="HV1990" t="s">
        <v>5</v>
      </c>
      <c r="HW1990">
        <v>12.356400000000001</v>
      </c>
      <c r="HX1990">
        <v>9.8437999999999999</v>
      </c>
      <c r="HY1990">
        <v>3.6718999999999999</v>
      </c>
      <c r="HZ1990">
        <v>7.5940000000000003</v>
      </c>
      <c r="IA1990">
        <v>17.260000000000002</v>
      </c>
      <c r="IB1990">
        <v>26.406300000000002</v>
      </c>
      <c r="IC1990">
        <v>23.75</v>
      </c>
      <c r="ID1990">
        <v>53.6875</v>
      </c>
      <c r="IE1990" t="s">
        <v>5</v>
      </c>
      <c r="IF1990">
        <v>4.1093999999999999</v>
      </c>
      <c r="IG1990">
        <v>15.277799999999999</v>
      </c>
      <c r="IH1990">
        <v>52.563000000000002</v>
      </c>
      <c r="II1990" t="s">
        <v>5</v>
      </c>
      <c r="IJ1990">
        <v>16.5</v>
      </c>
      <c r="IK1990" t="s">
        <v>5</v>
      </c>
      <c r="IL1990">
        <v>25.015599999999999</v>
      </c>
      <c r="IM1990">
        <v>4.7919999999999998</v>
      </c>
      <c r="IN1990">
        <v>56.131999999999998</v>
      </c>
      <c r="IO1990">
        <v>23.343800000000002</v>
      </c>
      <c r="IP1990" t="s">
        <v>5</v>
      </c>
      <c r="IQ1990" t="s">
        <v>5</v>
      </c>
      <c r="IR1990">
        <v>17.427099999999999</v>
      </c>
      <c r="IS1990" t="s">
        <v>5</v>
      </c>
      <c r="IT1990" t="s">
        <v>5</v>
      </c>
      <c r="IU1990" t="s">
        <v>5</v>
      </c>
      <c r="IV1990">
        <v>25.218800000000002</v>
      </c>
      <c r="IW1990">
        <v>12.1</v>
      </c>
      <c r="IX1990">
        <v>7.6562999999999999</v>
      </c>
      <c r="IY1990">
        <v>4.4375</v>
      </c>
      <c r="IZ1990">
        <v>14.375999999999999</v>
      </c>
      <c r="JA1990">
        <v>6.75</v>
      </c>
      <c r="JB1990">
        <v>30.343800000000002</v>
      </c>
      <c r="JC1990" t="s">
        <v>5</v>
      </c>
      <c r="JD1990">
        <v>36.333300000000001</v>
      </c>
      <c r="JE1990" t="s">
        <v>5</v>
      </c>
      <c r="JF1990">
        <v>49.9375</v>
      </c>
      <c r="JG1990">
        <v>30.1875</v>
      </c>
      <c r="JH1990" t="s">
        <v>5</v>
      </c>
      <c r="JI1990" t="s">
        <v>5</v>
      </c>
      <c r="JJ1990">
        <v>11.708299999999999</v>
      </c>
      <c r="JK1990">
        <v>32.593800000000002</v>
      </c>
      <c r="JL1990">
        <v>48.528700000000001</v>
      </c>
      <c r="JM1990" t="s">
        <v>5</v>
      </c>
      <c r="JN1990" t="s">
        <v>5</v>
      </c>
      <c r="JO1990">
        <v>33.281300000000002</v>
      </c>
      <c r="JP1990">
        <v>7.4062999999999999</v>
      </c>
      <c r="JQ1990">
        <v>15.890599999999999</v>
      </c>
      <c r="JR1990">
        <v>1.6556999999999999</v>
      </c>
      <c r="JS1990">
        <v>17.354199999999999</v>
      </c>
      <c r="JT1990">
        <v>10.5154</v>
      </c>
      <c r="JU1990" t="s">
        <v>5</v>
      </c>
      <c r="JV1990">
        <v>23.343800000000002</v>
      </c>
      <c r="JW1990">
        <v>6.5545999999999998</v>
      </c>
      <c r="JX1990">
        <v>6.875</v>
      </c>
      <c r="JY1990">
        <v>17.427399999999999</v>
      </c>
      <c r="JZ1990">
        <v>27.406300000000002</v>
      </c>
      <c r="KA1990" t="s">
        <v>5</v>
      </c>
      <c r="KB1990">
        <v>56.906300000000002</v>
      </c>
      <c r="KC1990">
        <v>52.563000000000002</v>
      </c>
      <c r="KD1990">
        <v>35.5</v>
      </c>
      <c r="KE1990" t="s">
        <v>5</v>
      </c>
      <c r="KF1990">
        <v>4.7187999999999999</v>
      </c>
      <c r="KG1990">
        <v>19.979199999999999</v>
      </c>
      <c r="KH1990">
        <v>5.8025000000000002</v>
      </c>
      <c r="KI1990" t="s">
        <v>5</v>
      </c>
      <c r="KJ1990" t="s">
        <v>5</v>
      </c>
      <c r="KK1990" t="s">
        <v>5</v>
      </c>
      <c r="KL1990" t="s">
        <v>5</v>
      </c>
      <c r="KM1990">
        <v>21.781300000000002</v>
      </c>
      <c r="KN1990" t="s">
        <v>5</v>
      </c>
      <c r="KO1990">
        <v>27.875</v>
      </c>
      <c r="KP1990" t="s">
        <v>5</v>
      </c>
      <c r="KQ1990">
        <v>20.9011</v>
      </c>
      <c r="KR1990">
        <v>26.155999999999999</v>
      </c>
      <c r="KS1990">
        <v>12.407399999999999</v>
      </c>
      <c r="KT1990">
        <v>44.938000000000002</v>
      </c>
      <c r="KU1990" t="s">
        <v>5</v>
      </c>
      <c r="KV1990" t="s">
        <v>5</v>
      </c>
      <c r="KW1990">
        <v>23.765599999999999</v>
      </c>
      <c r="KX1990" t="s">
        <v>5</v>
      </c>
      <c r="KY1990">
        <v>8.7812999999999999</v>
      </c>
      <c r="KZ1990" t="s">
        <v>5</v>
      </c>
      <c r="LA1990" t="s">
        <v>5</v>
      </c>
      <c r="LB1990" t="s">
        <v>5</v>
      </c>
      <c r="LC1990">
        <v>35.5</v>
      </c>
      <c r="LD1990">
        <v>25.0625</v>
      </c>
      <c r="LE1990">
        <v>47.969000000000001</v>
      </c>
      <c r="LF1990">
        <v>2.9000000000000001E-2</v>
      </c>
      <c r="LG1990">
        <v>10.401199999999999</v>
      </c>
      <c r="LH1990" t="s">
        <v>5</v>
      </c>
      <c r="LI1990" t="s">
        <v>5</v>
      </c>
      <c r="LJ1990">
        <v>47.2637</v>
      </c>
      <c r="LK1990">
        <v>9.7129999999999992</v>
      </c>
      <c r="LL1990">
        <v>21.894300000000001</v>
      </c>
      <c r="LM1990" t="s">
        <v>5</v>
      </c>
      <c r="LN1990">
        <v>17.9922</v>
      </c>
      <c r="LO1990">
        <v>99.353200000000001</v>
      </c>
      <c r="LP1990" t="s">
        <v>5</v>
      </c>
      <c r="LQ1990" t="s">
        <v>5</v>
      </c>
      <c r="LR1990" t="s">
        <v>5</v>
      </c>
      <c r="LS1990">
        <v>17.75</v>
      </c>
      <c r="LT1990" t="s">
        <v>5</v>
      </c>
      <c r="LU1990" t="s">
        <v>5</v>
      </c>
      <c r="LV1990" t="s">
        <v>5</v>
      </c>
      <c r="LW1990" t="s">
        <v>5</v>
      </c>
      <c r="LX1990">
        <v>23.75</v>
      </c>
      <c r="LY1990">
        <v>41.5</v>
      </c>
      <c r="LZ1990" t="s">
        <v>5</v>
      </c>
      <c r="MA1990">
        <v>8.1906999999999996</v>
      </c>
      <c r="MB1990">
        <v>7.4687999999999999</v>
      </c>
      <c r="MC1990">
        <v>3.1875</v>
      </c>
      <c r="MD1990" t="s">
        <v>5</v>
      </c>
      <c r="ME1990">
        <v>51.652000000000001</v>
      </c>
      <c r="MF1990">
        <v>13.5746</v>
      </c>
      <c r="MG1990" t="s">
        <v>5</v>
      </c>
      <c r="MH1990" t="s">
        <v>5</v>
      </c>
      <c r="MI1990">
        <v>36.75</v>
      </c>
      <c r="MJ1990">
        <v>2.8125</v>
      </c>
      <c r="MK1990">
        <v>28</v>
      </c>
      <c r="ML1990">
        <v>15.4375</v>
      </c>
      <c r="MM1990" t="s">
        <v>5</v>
      </c>
      <c r="MN1990" t="s">
        <v>5</v>
      </c>
      <c r="MO1990" t="s">
        <v>5</v>
      </c>
      <c r="MP1990" t="s">
        <v>5</v>
      </c>
      <c r="MQ1990" t="s">
        <v>5</v>
      </c>
      <c r="MR1990">
        <v>13.3438</v>
      </c>
      <c r="MS1990">
        <v>2.1398999999999999</v>
      </c>
      <c r="MT1990">
        <v>7.4139999999999997</v>
      </c>
      <c r="MU1990">
        <v>17.156300000000002</v>
      </c>
      <c r="MV1990" t="s">
        <v>5</v>
      </c>
      <c r="MW1990">
        <v>5.484</v>
      </c>
      <c r="MX1990">
        <v>12.230399999999999</v>
      </c>
      <c r="MY1990" t="s">
        <v>5</v>
      </c>
      <c r="MZ1990">
        <v>11.537000000000001</v>
      </c>
      <c r="NA1990">
        <v>6.1375999999999999</v>
      </c>
      <c r="NB1990">
        <v>9.4073999999999991</v>
      </c>
      <c r="NC1990">
        <v>16.671099999999999</v>
      </c>
      <c r="ND1990">
        <v>12.3125</v>
      </c>
      <c r="NE1990" t="s">
        <v>5</v>
      </c>
      <c r="NF1990">
        <v>19.104199999999999</v>
      </c>
      <c r="NG1990" t="s">
        <v>5</v>
      </c>
      <c r="NH1990">
        <v>36.640599999999999</v>
      </c>
      <c r="NI1990">
        <v>8.9740000000000002</v>
      </c>
      <c r="NJ1990">
        <v>29.666699999999999</v>
      </c>
      <c r="NK1990">
        <v>4.9608999999999996</v>
      </c>
      <c r="NL1990" t="s">
        <v>5</v>
      </c>
      <c r="NM1990">
        <v>10.1875</v>
      </c>
      <c r="NN1990" t="s">
        <v>5</v>
      </c>
      <c r="NO1990" t="s">
        <v>5</v>
      </c>
      <c r="NP1990">
        <v>44.3125</v>
      </c>
      <c r="NQ1990">
        <v>12.4861</v>
      </c>
      <c r="NR1990">
        <v>31.6875</v>
      </c>
      <c r="NS1990">
        <v>33.030999999999999</v>
      </c>
      <c r="NT1990">
        <v>9.5404</v>
      </c>
      <c r="NU1990" t="s">
        <v>5</v>
      </c>
      <c r="NV1990" t="s">
        <v>5</v>
      </c>
      <c r="NW1990">
        <v>29.187999999999999</v>
      </c>
      <c r="NX1990">
        <v>20.625</v>
      </c>
      <c r="NY1990">
        <v>14</v>
      </c>
      <c r="NZ1990" t="s">
        <v>5</v>
      </c>
      <c r="OA1990" t="s">
        <v>5</v>
      </c>
      <c r="OB1990" t="s">
        <v>5</v>
      </c>
      <c r="OC1990">
        <v>2.8578000000000001</v>
      </c>
      <c r="OD1990" t="s">
        <v>5</v>
      </c>
      <c r="OE1990">
        <v>19.25</v>
      </c>
      <c r="OF1990">
        <v>39.125</v>
      </c>
      <c r="OG1990" t="s">
        <v>5</v>
      </c>
      <c r="OH1990">
        <v>10</v>
      </c>
      <c r="OI1990" t="s">
        <v>5</v>
      </c>
      <c r="OJ1990">
        <v>18.645800000000001</v>
      </c>
      <c r="OK1990">
        <v>8.3148</v>
      </c>
      <c r="OL1990">
        <v>25.75</v>
      </c>
      <c r="OM1990" t="s">
        <v>5</v>
      </c>
      <c r="ON1990">
        <v>18.375</v>
      </c>
      <c r="OO1990">
        <v>1.8601000000000001</v>
      </c>
      <c r="OP1990">
        <v>14.5</v>
      </c>
      <c r="OQ1990">
        <v>2.0390999999999999</v>
      </c>
      <c r="OR1990" t="s">
        <v>5</v>
      </c>
      <c r="OS1990">
        <v>57.5</v>
      </c>
      <c r="OT1990" t="s">
        <v>5</v>
      </c>
      <c r="OU1990">
        <v>2.4375</v>
      </c>
      <c r="OV1990">
        <v>6.6666999999999996</v>
      </c>
      <c r="OW1990" t="s">
        <v>5</v>
      </c>
      <c r="OX1990">
        <v>31.75</v>
      </c>
      <c r="OY1990">
        <v>12.5</v>
      </c>
      <c r="OZ1990">
        <v>24.335999999999999</v>
      </c>
      <c r="PA1990">
        <v>34.706099999999999</v>
      </c>
      <c r="PB1990" t="s">
        <v>5</v>
      </c>
      <c r="PC1990">
        <v>42</v>
      </c>
      <c r="PD1990">
        <v>17.5625</v>
      </c>
      <c r="PE1990">
        <v>13.094200000000001</v>
      </c>
      <c r="PF1990">
        <v>28.506</v>
      </c>
      <c r="PG1990">
        <v>16.702999999999999</v>
      </c>
      <c r="PH1990" t="s">
        <v>5</v>
      </c>
      <c r="PI1990" t="s">
        <v>5</v>
      </c>
      <c r="PJ1990">
        <v>27.5625</v>
      </c>
      <c r="PK1990" t="s">
        <v>5</v>
      </c>
      <c r="PL1990" t="s">
        <v>5</v>
      </c>
      <c r="PM1990">
        <v>45</v>
      </c>
      <c r="PN1990">
        <v>2.0832999999999999</v>
      </c>
      <c r="PO1990" t="s">
        <v>5</v>
      </c>
      <c r="PP1990">
        <v>9.9687999999999999</v>
      </c>
      <c r="PQ1990">
        <v>9.1719000000000008</v>
      </c>
      <c r="PR1990">
        <v>29</v>
      </c>
      <c r="PS1990" t="s">
        <v>5</v>
      </c>
      <c r="PT1990" t="s">
        <v>5</v>
      </c>
      <c r="PU1990" t="s">
        <v>5</v>
      </c>
      <c r="PV1990">
        <v>25.875</v>
      </c>
      <c r="PW1990">
        <v>34.375</v>
      </c>
      <c r="PX1990">
        <v>15.421900000000001</v>
      </c>
      <c r="PY1990">
        <v>11.015599999999999</v>
      </c>
      <c r="PZ1990">
        <v>1.8203</v>
      </c>
      <c r="QA1990">
        <v>32.023000000000003</v>
      </c>
      <c r="QB1990" t="s">
        <v>5</v>
      </c>
      <c r="QC1990" t="s">
        <v>5</v>
      </c>
      <c r="QD1990">
        <v>13.5</v>
      </c>
      <c r="QE1990">
        <v>38.094000000000001</v>
      </c>
      <c r="QF1990">
        <v>1.0781000000000001</v>
      </c>
      <c r="QG1990" t="s">
        <v>5</v>
      </c>
      <c r="QH1990">
        <v>5.1666999999999996</v>
      </c>
      <c r="QI1990" t="s">
        <v>5</v>
      </c>
      <c r="QJ1990" t="s">
        <v>5</v>
      </c>
      <c r="QK1990">
        <v>33.875</v>
      </c>
      <c r="QL1990" t="s">
        <v>5</v>
      </c>
      <c r="QM1990" t="s">
        <v>5</v>
      </c>
      <c r="QN1990" t="s">
        <v>5</v>
      </c>
      <c r="QO1990">
        <v>13.242599999999999</v>
      </c>
      <c r="QP1990">
        <v>10.3125</v>
      </c>
      <c r="QQ1990" t="s">
        <v>5</v>
      </c>
      <c r="QR1990">
        <v>6.3440000000000003</v>
      </c>
      <c r="QS1990">
        <v>44.4375</v>
      </c>
      <c r="QT1990">
        <v>17.921900000000001</v>
      </c>
      <c r="QU1990" t="s">
        <v>5</v>
      </c>
      <c r="QV1990" t="s">
        <v>5</v>
      </c>
      <c r="QW1990">
        <v>15.078200000000001</v>
      </c>
      <c r="QX1990">
        <v>21.077999999999999</v>
      </c>
      <c r="QY1990" t="s">
        <v>5</v>
      </c>
      <c r="QZ1990">
        <v>6.0315000000000003</v>
      </c>
      <c r="RA1990">
        <v>10.5596</v>
      </c>
      <c r="RB1990" t="s">
        <v>5</v>
      </c>
      <c r="RC1990">
        <v>7.1079999999999997</v>
      </c>
      <c r="RD1990">
        <v>28.792000000000002</v>
      </c>
      <c r="RE1990">
        <v>23.792999999999999</v>
      </c>
      <c r="RF1990" t="s">
        <v>5</v>
      </c>
      <c r="RG1990" t="s">
        <v>5</v>
      </c>
      <c r="RH1990">
        <v>17</v>
      </c>
      <c r="RI1990">
        <v>20.672799999999999</v>
      </c>
      <c r="RJ1990">
        <v>33.0807</v>
      </c>
      <c r="RK1990">
        <v>9.9687999999999999</v>
      </c>
      <c r="RL1990">
        <v>8.7970000000000006</v>
      </c>
      <c r="RM1990" t="s">
        <v>5</v>
      </c>
      <c r="RN1990" t="s">
        <v>5</v>
      </c>
      <c r="RO1990">
        <v>12.6563</v>
      </c>
      <c r="RP1990">
        <v>26.375</v>
      </c>
      <c r="RQ1990">
        <v>15.375</v>
      </c>
      <c r="RR1990">
        <v>54.313000000000002</v>
      </c>
      <c r="RS1990" t="s">
        <v>5</v>
      </c>
      <c r="RT1990">
        <v>42.4375</v>
      </c>
      <c r="RU1990">
        <v>17.639399999999998</v>
      </c>
      <c r="RV1990">
        <v>19.031300000000002</v>
      </c>
      <c r="RW1990" t="s">
        <v>5</v>
      </c>
      <c r="RX1990" t="s">
        <v>5</v>
      </c>
      <c r="RY1990" t="s">
        <v>5</v>
      </c>
      <c r="RZ1990">
        <v>25.630199999999999</v>
      </c>
      <c r="SA1990" t="s">
        <v>5</v>
      </c>
      <c r="SB1990" t="s">
        <v>5</v>
      </c>
      <c r="SC1990" t="s">
        <v>5</v>
      </c>
      <c r="SD1990">
        <v>14.015599999999999</v>
      </c>
      <c r="SE1990">
        <v>32.0625</v>
      </c>
      <c r="SF1990">
        <v>9.125</v>
      </c>
      <c r="SG1990">
        <v>105.4661</v>
      </c>
      <c r="SH1990" t="s">
        <v>5</v>
      </c>
      <c r="SI1990" t="s">
        <v>5</v>
      </c>
      <c r="SJ1990" t="s">
        <v>5</v>
      </c>
      <c r="SK1990">
        <v>14.1111</v>
      </c>
      <c r="SL1990">
        <v>36.375</v>
      </c>
      <c r="SM1990" t="s">
        <v>5</v>
      </c>
      <c r="SN1990" t="s">
        <v>5</v>
      </c>
    </row>
    <row r="1991" spans="1:508" x14ac:dyDescent="0.3">
      <c r="A1991">
        <f t="shared" si="30"/>
        <v>314</v>
      </c>
      <c r="B1991" s="3">
        <v>35650</v>
      </c>
      <c r="C1991" t="s">
        <v>5</v>
      </c>
      <c r="D1991" t="s">
        <v>5</v>
      </c>
      <c r="E1991" t="s">
        <v>5</v>
      </c>
      <c r="F1991">
        <v>0.95799999999999996</v>
      </c>
      <c r="G1991" t="s">
        <v>5</v>
      </c>
      <c r="H1991">
        <v>5.6249000000000002</v>
      </c>
      <c r="I1991">
        <v>8.25</v>
      </c>
      <c r="J1991">
        <v>14.3073</v>
      </c>
      <c r="K1991" t="s">
        <v>5</v>
      </c>
      <c r="L1991">
        <v>4.8639999999999999</v>
      </c>
      <c r="M1991" t="s">
        <v>5</v>
      </c>
      <c r="N1991">
        <v>17.825199999999999</v>
      </c>
      <c r="O1991" t="s">
        <v>5</v>
      </c>
      <c r="P1991" t="s">
        <v>5</v>
      </c>
      <c r="Q1991">
        <v>10.984400000000001</v>
      </c>
      <c r="R1991" t="s">
        <v>5</v>
      </c>
      <c r="S1991">
        <v>42.6875</v>
      </c>
      <c r="T1991">
        <v>19.156300000000002</v>
      </c>
      <c r="U1991">
        <v>6.6797000000000004</v>
      </c>
      <c r="V1991" t="s">
        <v>5</v>
      </c>
      <c r="W1991">
        <v>591.23760000000004</v>
      </c>
      <c r="X1991">
        <v>23.552399999999999</v>
      </c>
      <c r="Y1991" t="s">
        <v>5</v>
      </c>
      <c r="Z1991">
        <v>8.6875</v>
      </c>
      <c r="AA1991" t="s">
        <v>5</v>
      </c>
      <c r="AB1991">
        <v>11.875</v>
      </c>
      <c r="AC1991" t="s">
        <v>5</v>
      </c>
      <c r="AD1991">
        <v>7.1093999999999999</v>
      </c>
      <c r="AE1991">
        <v>37.0625</v>
      </c>
      <c r="AF1991" t="s">
        <v>5</v>
      </c>
      <c r="AG1991">
        <v>2.5312999999999999</v>
      </c>
      <c r="AH1991">
        <v>11.4063</v>
      </c>
      <c r="AI1991" t="s">
        <v>5</v>
      </c>
      <c r="AJ1991" t="s">
        <v>5</v>
      </c>
      <c r="AK1991">
        <v>3.4537</v>
      </c>
      <c r="AL1991">
        <v>14.343999999999999</v>
      </c>
      <c r="AM1991" t="s">
        <v>5</v>
      </c>
      <c r="AN1991" t="s">
        <v>5</v>
      </c>
      <c r="AO1991">
        <v>2.2919999999999998</v>
      </c>
      <c r="AP1991" t="s">
        <v>5</v>
      </c>
      <c r="AQ1991">
        <v>1.9375</v>
      </c>
      <c r="AR1991" t="s">
        <v>5</v>
      </c>
      <c r="AS1991">
        <v>35.332999999999998</v>
      </c>
      <c r="AT1991">
        <v>3.9236</v>
      </c>
      <c r="AU1991">
        <v>15.692600000000001</v>
      </c>
      <c r="AV1991">
        <v>38.7425</v>
      </c>
      <c r="AW1991">
        <v>2.6288999999999998</v>
      </c>
      <c r="AX1991" t="s">
        <v>5</v>
      </c>
      <c r="AY1991">
        <v>26</v>
      </c>
      <c r="AZ1991" t="s">
        <v>5</v>
      </c>
      <c r="BA1991">
        <v>24.0625</v>
      </c>
      <c r="BB1991">
        <v>0.98960000000000004</v>
      </c>
      <c r="BC1991">
        <v>37.533999999999999</v>
      </c>
      <c r="BD1991" t="s">
        <v>5</v>
      </c>
      <c r="BE1991">
        <v>43.1875</v>
      </c>
      <c r="BF1991" t="s">
        <v>5</v>
      </c>
      <c r="BG1991">
        <v>23.470300000000002</v>
      </c>
      <c r="BH1991">
        <v>28.812999999999999</v>
      </c>
      <c r="BI1991">
        <v>58.563000000000002</v>
      </c>
      <c r="BJ1991">
        <v>33</v>
      </c>
      <c r="BK1991">
        <v>14.5115</v>
      </c>
      <c r="BL1991">
        <v>1.5625</v>
      </c>
      <c r="BM1991">
        <v>24.25</v>
      </c>
      <c r="BN1991">
        <v>13.239599999999999</v>
      </c>
      <c r="BO1991">
        <v>4.8933</v>
      </c>
      <c r="BP1991">
        <v>3.9340000000000002</v>
      </c>
      <c r="BQ1991">
        <v>24.313700000000001</v>
      </c>
      <c r="BR1991" t="s">
        <v>5</v>
      </c>
      <c r="BS1991">
        <v>42.5</v>
      </c>
      <c r="BT1991" t="s">
        <v>5</v>
      </c>
      <c r="BU1991">
        <v>1.9805000000000001</v>
      </c>
      <c r="BV1991">
        <v>36.6434</v>
      </c>
      <c r="BW1991" t="s">
        <v>5</v>
      </c>
      <c r="BX1991">
        <v>30.64</v>
      </c>
      <c r="BY1991">
        <v>18.906300000000002</v>
      </c>
      <c r="BZ1991">
        <v>6.8593999999999999</v>
      </c>
      <c r="CA1991">
        <v>29</v>
      </c>
      <c r="CB1991">
        <v>205.4006</v>
      </c>
      <c r="CC1991">
        <v>26.043700000000001</v>
      </c>
      <c r="CD1991">
        <v>18.589400000000001</v>
      </c>
      <c r="CE1991">
        <v>29.125</v>
      </c>
      <c r="CF1991">
        <v>28.25</v>
      </c>
      <c r="CG1991" t="s">
        <v>5</v>
      </c>
      <c r="CH1991" t="s">
        <v>5</v>
      </c>
      <c r="CI1991" t="s">
        <v>5</v>
      </c>
      <c r="CJ1991">
        <v>22</v>
      </c>
      <c r="CK1991" t="s">
        <v>5</v>
      </c>
      <c r="CL1991" t="s">
        <v>5</v>
      </c>
      <c r="CM1991" t="s">
        <v>5</v>
      </c>
      <c r="CN1991">
        <v>3.6406000000000001</v>
      </c>
      <c r="CO1991" t="s">
        <v>5</v>
      </c>
      <c r="CP1991" t="s">
        <v>5</v>
      </c>
      <c r="CQ1991">
        <v>2.3698000000000001</v>
      </c>
      <c r="CR1991" t="s">
        <v>5</v>
      </c>
      <c r="CS1991" t="s">
        <v>5</v>
      </c>
      <c r="CT1991">
        <v>21.194400000000002</v>
      </c>
      <c r="CU1991">
        <v>23.9985</v>
      </c>
      <c r="CV1991">
        <v>17.5</v>
      </c>
      <c r="CW1991">
        <v>33.688000000000002</v>
      </c>
      <c r="CX1991">
        <v>48.25</v>
      </c>
      <c r="CY1991">
        <v>3.9062999999999999</v>
      </c>
      <c r="CZ1991" t="s">
        <v>5</v>
      </c>
      <c r="DA1991" t="s">
        <v>5</v>
      </c>
      <c r="DB1991">
        <v>19.797000000000001</v>
      </c>
      <c r="DC1991">
        <v>35.4375</v>
      </c>
      <c r="DD1991" t="s">
        <v>5</v>
      </c>
      <c r="DE1991">
        <v>17.569700000000001</v>
      </c>
      <c r="DF1991">
        <v>12.125</v>
      </c>
      <c r="DG1991">
        <v>1.7343999999999999</v>
      </c>
      <c r="DH1991">
        <v>14.5</v>
      </c>
      <c r="DI1991">
        <v>18.271899999999999</v>
      </c>
      <c r="DJ1991">
        <v>18.812999999999999</v>
      </c>
      <c r="DK1991" t="s">
        <v>5</v>
      </c>
      <c r="DL1991">
        <v>46.4178</v>
      </c>
      <c r="DM1991" t="s">
        <v>5</v>
      </c>
      <c r="DN1991">
        <v>0.72919999999999996</v>
      </c>
      <c r="DO1991" t="s">
        <v>5</v>
      </c>
      <c r="DP1991">
        <v>8.5693999999999999</v>
      </c>
      <c r="DQ1991" t="s">
        <v>5</v>
      </c>
      <c r="DR1991">
        <v>21.957999999999998</v>
      </c>
      <c r="DS1991">
        <v>16.277799999999999</v>
      </c>
      <c r="DT1991" t="s">
        <v>5</v>
      </c>
      <c r="DU1991" t="s">
        <v>5</v>
      </c>
      <c r="DV1991">
        <v>7.2496</v>
      </c>
      <c r="DW1991">
        <v>13.921900000000001</v>
      </c>
      <c r="DX1991">
        <v>38.843800000000002</v>
      </c>
      <c r="DY1991" t="s">
        <v>5</v>
      </c>
      <c r="DZ1991">
        <v>18.031300000000002</v>
      </c>
      <c r="EA1991" t="s">
        <v>5</v>
      </c>
      <c r="EB1991">
        <v>44.166200000000003</v>
      </c>
      <c r="EC1991">
        <v>27.718800000000002</v>
      </c>
      <c r="ED1991" t="s">
        <v>5</v>
      </c>
      <c r="EE1991" t="s">
        <v>5</v>
      </c>
      <c r="EF1991">
        <v>4.3125</v>
      </c>
      <c r="EG1991">
        <v>3.6848999999999998</v>
      </c>
      <c r="EH1991">
        <v>5.1395999999999997</v>
      </c>
      <c r="EI1991">
        <v>26.0243</v>
      </c>
      <c r="EJ1991" t="s">
        <v>5</v>
      </c>
      <c r="EK1991" t="s">
        <v>5</v>
      </c>
      <c r="EL1991">
        <v>1.583</v>
      </c>
      <c r="EM1991" t="s">
        <v>5</v>
      </c>
      <c r="EN1991">
        <v>5.8518999999999997</v>
      </c>
      <c r="EO1991">
        <v>23.372599999999998</v>
      </c>
      <c r="EP1991" t="s">
        <v>5</v>
      </c>
      <c r="EQ1991">
        <v>22.406300000000002</v>
      </c>
      <c r="ER1991">
        <v>6.1186999999999996</v>
      </c>
      <c r="ES1991">
        <v>28.9375</v>
      </c>
      <c r="ET1991">
        <v>43.010300000000001</v>
      </c>
      <c r="EU1991">
        <v>9.0625</v>
      </c>
      <c r="EV1991" t="s">
        <v>5</v>
      </c>
      <c r="EW1991" t="s">
        <v>5</v>
      </c>
      <c r="EX1991">
        <v>8.1562999999999999</v>
      </c>
      <c r="EY1991" t="s">
        <v>5</v>
      </c>
      <c r="EZ1991">
        <v>11.328099999999999</v>
      </c>
      <c r="FA1991">
        <v>31.125</v>
      </c>
      <c r="FB1991">
        <v>17.818000000000001</v>
      </c>
      <c r="FC1991">
        <v>25.3125</v>
      </c>
      <c r="FD1991">
        <v>12.015599999999999</v>
      </c>
      <c r="FE1991">
        <v>29.8125</v>
      </c>
      <c r="FF1991">
        <v>29.125</v>
      </c>
      <c r="FG1991">
        <v>5.75</v>
      </c>
      <c r="FH1991" t="s">
        <v>5</v>
      </c>
      <c r="FI1991">
        <v>26.25</v>
      </c>
      <c r="FJ1991">
        <v>9.625</v>
      </c>
      <c r="FK1991">
        <v>32.69</v>
      </c>
      <c r="FL1991">
        <v>71.406300000000002</v>
      </c>
      <c r="FM1991">
        <v>18.980899999999998</v>
      </c>
      <c r="FN1991">
        <v>25.9375</v>
      </c>
      <c r="FO1991">
        <v>34.375</v>
      </c>
      <c r="FP1991" t="s">
        <v>5</v>
      </c>
      <c r="FQ1991" t="s">
        <v>5</v>
      </c>
      <c r="FR1991">
        <v>4.3593999999999999</v>
      </c>
      <c r="FS1991" t="s">
        <v>5</v>
      </c>
      <c r="FT1991" t="s">
        <v>5</v>
      </c>
      <c r="FU1991">
        <v>26.1572</v>
      </c>
      <c r="FV1991" t="s">
        <v>5</v>
      </c>
      <c r="FW1991">
        <v>3.6484000000000001</v>
      </c>
      <c r="FX1991" t="s">
        <v>5</v>
      </c>
      <c r="FY1991" t="s">
        <v>5</v>
      </c>
      <c r="FZ1991">
        <v>14.9688</v>
      </c>
      <c r="GA1991">
        <v>31.406300000000002</v>
      </c>
      <c r="GB1991" t="s">
        <v>5</v>
      </c>
      <c r="GC1991" t="s">
        <v>5</v>
      </c>
      <c r="GD1991" t="s">
        <v>5</v>
      </c>
      <c r="GE1991">
        <v>3.4954000000000001</v>
      </c>
      <c r="GF1991">
        <v>27.222200000000001</v>
      </c>
      <c r="GG1991">
        <v>2.3125</v>
      </c>
      <c r="GH1991">
        <v>11.375</v>
      </c>
      <c r="GI1991" t="s">
        <v>5</v>
      </c>
      <c r="GJ1991">
        <v>10.1198</v>
      </c>
      <c r="GK1991" t="s">
        <v>5</v>
      </c>
      <c r="GL1991" t="s">
        <v>5</v>
      </c>
      <c r="GM1991" t="s">
        <v>5</v>
      </c>
      <c r="GN1991">
        <v>26.125</v>
      </c>
      <c r="GO1991" t="s">
        <v>5</v>
      </c>
      <c r="GP1991" t="s">
        <v>5</v>
      </c>
      <c r="GQ1991" t="s">
        <v>5</v>
      </c>
      <c r="GR1991">
        <v>21.327999999999999</v>
      </c>
      <c r="GS1991">
        <v>21.488</v>
      </c>
      <c r="GT1991">
        <v>0.875</v>
      </c>
      <c r="GU1991">
        <v>17.25</v>
      </c>
      <c r="GV1991">
        <v>14.2676</v>
      </c>
      <c r="GW1991">
        <v>20.9375</v>
      </c>
      <c r="GX1991" t="s">
        <v>5</v>
      </c>
      <c r="GY1991" t="s">
        <v>5</v>
      </c>
      <c r="GZ1991" t="s">
        <v>5</v>
      </c>
      <c r="HA1991">
        <v>32.5</v>
      </c>
      <c r="HB1991" t="s">
        <v>5</v>
      </c>
      <c r="HC1991">
        <v>12.9259</v>
      </c>
      <c r="HD1991" t="s">
        <v>5</v>
      </c>
      <c r="HE1991" t="s">
        <v>5</v>
      </c>
      <c r="HF1991">
        <v>46.813000000000002</v>
      </c>
      <c r="HG1991">
        <v>22.781300000000002</v>
      </c>
      <c r="HH1991" t="s">
        <v>5</v>
      </c>
      <c r="HI1991">
        <v>25.192499999999999</v>
      </c>
      <c r="HJ1991" t="s">
        <v>5</v>
      </c>
      <c r="HK1991" t="s">
        <v>5</v>
      </c>
      <c r="HL1991">
        <v>16.187999999999999</v>
      </c>
      <c r="HM1991">
        <v>19.166699999999999</v>
      </c>
      <c r="HN1991" t="s">
        <v>5</v>
      </c>
      <c r="HO1991">
        <v>42.468800000000002</v>
      </c>
      <c r="HP1991" t="s">
        <v>5</v>
      </c>
      <c r="HQ1991" t="s">
        <v>5</v>
      </c>
      <c r="HR1991">
        <v>13.2813</v>
      </c>
      <c r="HS1991">
        <v>5.4375</v>
      </c>
      <c r="HT1991">
        <v>42.8401</v>
      </c>
      <c r="HU1991">
        <v>12.1724</v>
      </c>
      <c r="HV1991" t="s">
        <v>5</v>
      </c>
      <c r="HW1991">
        <v>12.2346</v>
      </c>
      <c r="HX1991">
        <v>9.6719000000000008</v>
      </c>
      <c r="HY1991">
        <v>3.6093999999999999</v>
      </c>
      <c r="HZ1991">
        <v>7.3979999999999997</v>
      </c>
      <c r="IA1991">
        <v>16.717300000000002</v>
      </c>
      <c r="IB1991">
        <v>26.25</v>
      </c>
      <c r="IC1991">
        <v>23.437999999999999</v>
      </c>
      <c r="ID1991">
        <v>52.718800000000002</v>
      </c>
      <c r="IE1991" t="s">
        <v>5</v>
      </c>
      <c r="IF1991">
        <v>4.0781000000000001</v>
      </c>
      <c r="IG1991">
        <v>15.1111</v>
      </c>
      <c r="IH1991">
        <v>51.75</v>
      </c>
      <c r="II1991" t="s">
        <v>5</v>
      </c>
      <c r="IJ1991">
        <v>16.125</v>
      </c>
      <c r="IK1991" t="s">
        <v>5</v>
      </c>
      <c r="IL1991">
        <v>24.453099999999999</v>
      </c>
      <c r="IM1991">
        <v>4.5830000000000002</v>
      </c>
      <c r="IN1991">
        <v>54.838000000000001</v>
      </c>
      <c r="IO1991">
        <v>23.125</v>
      </c>
      <c r="IP1991" t="s">
        <v>5</v>
      </c>
      <c r="IQ1991" t="s">
        <v>5</v>
      </c>
      <c r="IR1991">
        <v>16.7287</v>
      </c>
      <c r="IS1991" t="s">
        <v>5</v>
      </c>
      <c r="IT1991" t="s">
        <v>5</v>
      </c>
      <c r="IU1991" t="s">
        <v>5</v>
      </c>
      <c r="IV1991">
        <v>24.281300000000002</v>
      </c>
      <c r="IW1991">
        <v>12.074999999999999</v>
      </c>
      <c r="IX1991">
        <v>7.5937999999999999</v>
      </c>
      <c r="IY1991">
        <v>4.4531000000000001</v>
      </c>
      <c r="IZ1991">
        <v>14.1052</v>
      </c>
      <c r="JA1991">
        <v>6.6875</v>
      </c>
      <c r="JB1991">
        <v>29.593800000000002</v>
      </c>
      <c r="JC1991" t="s">
        <v>5</v>
      </c>
      <c r="JD1991">
        <v>35.854199999999999</v>
      </c>
      <c r="JE1991" t="s">
        <v>5</v>
      </c>
      <c r="JF1991">
        <v>48.843800000000002</v>
      </c>
      <c r="JG1991">
        <v>29.656300000000002</v>
      </c>
      <c r="JH1991" t="s">
        <v>5</v>
      </c>
      <c r="JI1991" t="s">
        <v>5</v>
      </c>
      <c r="JJ1991">
        <v>11.645799999999999</v>
      </c>
      <c r="JK1991">
        <v>31.125</v>
      </c>
      <c r="JL1991">
        <v>47.3508</v>
      </c>
      <c r="JM1991" t="s">
        <v>5</v>
      </c>
      <c r="JN1991" t="s">
        <v>5</v>
      </c>
      <c r="JO1991">
        <v>31.343800000000002</v>
      </c>
      <c r="JP1991">
        <v>7.3906000000000001</v>
      </c>
      <c r="JQ1991">
        <v>15.765599999999999</v>
      </c>
      <c r="JR1991">
        <v>1.6217000000000001</v>
      </c>
      <c r="JS1991">
        <v>16.958300000000001</v>
      </c>
      <c r="JT1991">
        <v>10.1678</v>
      </c>
      <c r="JU1991" t="s">
        <v>5</v>
      </c>
      <c r="JV1991">
        <v>23.218800000000002</v>
      </c>
      <c r="JW1991">
        <v>6.3575999999999997</v>
      </c>
      <c r="JX1991">
        <v>6.4059999999999997</v>
      </c>
      <c r="JY1991">
        <v>17.009399999999999</v>
      </c>
      <c r="JZ1991">
        <v>27.0625</v>
      </c>
      <c r="KA1991" t="s">
        <v>5</v>
      </c>
      <c r="KB1991">
        <v>56.406300000000002</v>
      </c>
      <c r="KC1991">
        <v>52.405999999999999</v>
      </c>
      <c r="KD1991">
        <v>34.281300000000002</v>
      </c>
      <c r="KE1991" t="s">
        <v>5</v>
      </c>
      <c r="KF1991">
        <v>4.6172000000000004</v>
      </c>
      <c r="KG1991">
        <v>19.041699999999999</v>
      </c>
      <c r="KH1991">
        <v>5.6173000000000002</v>
      </c>
      <c r="KI1991" t="s">
        <v>5</v>
      </c>
      <c r="KJ1991" t="s">
        <v>5</v>
      </c>
      <c r="KK1991" t="s">
        <v>5</v>
      </c>
      <c r="KL1991" t="s">
        <v>5</v>
      </c>
      <c r="KM1991">
        <v>21.6875</v>
      </c>
      <c r="KN1991" t="s">
        <v>5</v>
      </c>
      <c r="KO1991">
        <v>27.875</v>
      </c>
      <c r="KP1991" t="s">
        <v>5</v>
      </c>
      <c r="KQ1991">
        <v>20.6539</v>
      </c>
      <c r="KR1991">
        <v>25.780999999999999</v>
      </c>
      <c r="KS1991">
        <v>12.2593</v>
      </c>
      <c r="KT1991">
        <v>44.469000000000001</v>
      </c>
      <c r="KU1991" t="s">
        <v>5</v>
      </c>
      <c r="KV1991" t="s">
        <v>5</v>
      </c>
      <c r="KW1991">
        <v>23.656300000000002</v>
      </c>
      <c r="KX1991" t="s">
        <v>5</v>
      </c>
      <c r="KY1991">
        <v>8.5780999999999992</v>
      </c>
      <c r="KZ1991" t="s">
        <v>5</v>
      </c>
      <c r="LA1991" t="s">
        <v>5</v>
      </c>
      <c r="LB1991" t="s">
        <v>5</v>
      </c>
      <c r="LC1991">
        <v>35.375</v>
      </c>
      <c r="LD1991">
        <v>24.354199999999999</v>
      </c>
      <c r="LE1991">
        <v>47.405999999999999</v>
      </c>
      <c r="LF1991">
        <v>3.1E-2</v>
      </c>
      <c r="LG1991">
        <v>10.328900000000001</v>
      </c>
      <c r="LH1991" t="s">
        <v>5</v>
      </c>
      <c r="LI1991" t="s">
        <v>5</v>
      </c>
      <c r="LJ1991">
        <v>46.760899999999999</v>
      </c>
      <c r="LK1991">
        <v>9.5233000000000008</v>
      </c>
      <c r="LL1991">
        <v>22.3612</v>
      </c>
      <c r="LM1991" t="s">
        <v>5</v>
      </c>
      <c r="LN1991">
        <v>17.5</v>
      </c>
      <c r="LO1991">
        <v>97.9786</v>
      </c>
      <c r="LP1991" t="s">
        <v>5</v>
      </c>
      <c r="LQ1991" t="s">
        <v>5</v>
      </c>
      <c r="LR1991" t="s">
        <v>5</v>
      </c>
      <c r="LS1991">
        <v>17.468800000000002</v>
      </c>
      <c r="LT1991" t="s">
        <v>5</v>
      </c>
      <c r="LU1991" t="s">
        <v>5</v>
      </c>
      <c r="LV1991" t="s">
        <v>5</v>
      </c>
      <c r="LW1991" t="s">
        <v>5</v>
      </c>
      <c r="LX1991">
        <v>23.593800000000002</v>
      </c>
      <c r="LY1991">
        <v>43.125</v>
      </c>
      <c r="LZ1991" t="s">
        <v>5</v>
      </c>
      <c r="MA1991">
        <v>8.0678999999999998</v>
      </c>
      <c r="MB1991">
        <v>7.375</v>
      </c>
      <c r="MC1991">
        <v>3.0781000000000001</v>
      </c>
      <c r="MD1991" t="s">
        <v>5</v>
      </c>
      <c r="ME1991">
        <v>51.481999999999999</v>
      </c>
      <c r="MF1991">
        <v>13.391500000000001</v>
      </c>
      <c r="MG1991" t="s">
        <v>5</v>
      </c>
      <c r="MH1991" t="s">
        <v>5</v>
      </c>
      <c r="MI1991">
        <v>36</v>
      </c>
      <c r="MJ1991">
        <v>2.7656000000000001</v>
      </c>
      <c r="MK1991">
        <v>26.875</v>
      </c>
      <c r="ML1991">
        <v>14.9063</v>
      </c>
      <c r="MM1991" t="s">
        <v>5</v>
      </c>
      <c r="MN1991" t="s">
        <v>5</v>
      </c>
      <c r="MO1991" t="s">
        <v>5</v>
      </c>
      <c r="MP1991" t="s">
        <v>5</v>
      </c>
      <c r="MQ1991" t="s">
        <v>5</v>
      </c>
      <c r="MR1991">
        <v>13.0625</v>
      </c>
      <c r="MS1991">
        <v>2.0247000000000002</v>
      </c>
      <c r="MT1991">
        <v>7.3319000000000001</v>
      </c>
      <c r="MU1991">
        <v>17.296900000000001</v>
      </c>
      <c r="MV1991" t="s">
        <v>5</v>
      </c>
      <c r="MW1991">
        <v>5.4379999999999997</v>
      </c>
      <c r="MX1991">
        <v>11.900600000000001</v>
      </c>
      <c r="MY1991" t="s">
        <v>5</v>
      </c>
      <c r="MZ1991">
        <v>11.666700000000001</v>
      </c>
      <c r="NA1991">
        <v>5.9787999999999997</v>
      </c>
      <c r="NB1991">
        <v>9.0370000000000008</v>
      </c>
      <c r="NC1991">
        <v>16.6995</v>
      </c>
      <c r="ND1991">
        <v>12.0625</v>
      </c>
      <c r="NE1991" t="s">
        <v>5</v>
      </c>
      <c r="NF1991">
        <v>18.4375</v>
      </c>
      <c r="NG1991" t="s">
        <v>5</v>
      </c>
      <c r="NH1991">
        <v>35.968800000000002</v>
      </c>
      <c r="NI1991">
        <v>8.8957999999999995</v>
      </c>
      <c r="NJ1991">
        <v>29.222200000000001</v>
      </c>
      <c r="NK1991">
        <v>4.8516000000000004</v>
      </c>
      <c r="NL1991" t="s">
        <v>5</v>
      </c>
      <c r="NM1991">
        <v>10</v>
      </c>
      <c r="NN1991" t="s">
        <v>5</v>
      </c>
      <c r="NO1991" t="s">
        <v>5</v>
      </c>
      <c r="NP1991">
        <v>42.8125</v>
      </c>
      <c r="NQ1991">
        <v>12.4651</v>
      </c>
      <c r="NR1991">
        <v>31.375</v>
      </c>
      <c r="NS1991">
        <v>32.155999999999999</v>
      </c>
      <c r="NT1991">
        <v>9.3374000000000006</v>
      </c>
      <c r="NU1991" t="s">
        <v>5</v>
      </c>
      <c r="NV1991" t="s">
        <v>5</v>
      </c>
      <c r="NW1991">
        <v>29.062999999999999</v>
      </c>
      <c r="NX1991">
        <v>20.625</v>
      </c>
      <c r="NY1991">
        <v>13.8125</v>
      </c>
      <c r="NZ1991" t="s">
        <v>5</v>
      </c>
      <c r="OA1991">
        <v>37</v>
      </c>
      <c r="OB1991" t="s">
        <v>5</v>
      </c>
      <c r="OC1991">
        <v>2.8195999999999999</v>
      </c>
      <c r="OD1991" t="s">
        <v>5</v>
      </c>
      <c r="OE1991">
        <v>19.0625</v>
      </c>
      <c r="OF1991">
        <v>38.0625</v>
      </c>
      <c r="OG1991" t="s">
        <v>5</v>
      </c>
      <c r="OH1991">
        <v>9.625</v>
      </c>
      <c r="OI1991" t="s">
        <v>5</v>
      </c>
      <c r="OJ1991">
        <v>18.020800000000001</v>
      </c>
      <c r="OK1991">
        <v>8</v>
      </c>
      <c r="OL1991">
        <v>25.25</v>
      </c>
      <c r="OM1991" t="s">
        <v>5</v>
      </c>
      <c r="ON1991">
        <v>18.073</v>
      </c>
      <c r="OO1991">
        <v>1.8711</v>
      </c>
      <c r="OP1991">
        <v>13.968999999999999</v>
      </c>
      <c r="OQ1991">
        <v>1.9765999999999999</v>
      </c>
      <c r="OR1991" t="s">
        <v>5</v>
      </c>
      <c r="OS1991">
        <v>57</v>
      </c>
      <c r="OT1991" t="s">
        <v>5</v>
      </c>
      <c r="OU1991">
        <v>2.3984000000000001</v>
      </c>
      <c r="OV1991">
        <v>6.6204000000000001</v>
      </c>
      <c r="OW1991" t="s">
        <v>5</v>
      </c>
      <c r="OX1991">
        <v>31</v>
      </c>
      <c r="OY1991">
        <v>12.625</v>
      </c>
      <c r="OZ1991">
        <v>24.004999999999999</v>
      </c>
      <c r="PA1991">
        <v>33.699300000000001</v>
      </c>
      <c r="PB1991" t="s">
        <v>5</v>
      </c>
      <c r="PC1991">
        <v>41.375</v>
      </c>
      <c r="PD1991">
        <v>17.75</v>
      </c>
      <c r="PE1991">
        <v>12.98</v>
      </c>
      <c r="PF1991">
        <v>28.225000000000001</v>
      </c>
      <c r="PG1991">
        <v>16.297000000000001</v>
      </c>
      <c r="PH1991" t="s">
        <v>5</v>
      </c>
      <c r="PI1991" t="s">
        <v>5</v>
      </c>
      <c r="PJ1991">
        <v>26.125</v>
      </c>
      <c r="PK1991" t="s">
        <v>5</v>
      </c>
      <c r="PL1991" t="s">
        <v>5</v>
      </c>
      <c r="PM1991">
        <v>43.5</v>
      </c>
      <c r="PN1991">
        <v>2.0832999999999999</v>
      </c>
      <c r="PO1991" t="s">
        <v>5</v>
      </c>
      <c r="PP1991">
        <v>9.7969000000000008</v>
      </c>
      <c r="PQ1991">
        <v>8.9844000000000008</v>
      </c>
      <c r="PR1991">
        <v>28.875</v>
      </c>
      <c r="PS1991" t="s">
        <v>5</v>
      </c>
      <c r="PT1991" t="s">
        <v>5</v>
      </c>
      <c r="PU1991" t="s">
        <v>5</v>
      </c>
      <c r="PV1991">
        <v>25.531300000000002</v>
      </c>
      <c r="PW1991">
        <v>33.938000000000002</v>
      </c>
      <c r="PX1991">
        <v>15.203099999999999</v>
      </c>
      <c r="PY1991">
        <v>10.828099999999999</v>
      </c>
      <c r="PZ1991">
        <v>1.8164</v>
      </c>
      <c r="QA1991">
        <v>31.645</v>
      </c>
      <c r="QB1991" t="s">
        <v>5</v>
      </c>
      <c r="QC1991" t="s">
        <v>5</v>
      </c>
      <c r="QD1991">
        <v>13.2188</v>
      </c>
      <c r="QE1991">
        <v>37.219000000000001</v>
      </c>
      <c r="QF1991">
        <v>1.0625</v>
      </c>
      <c r="QG1991" t="s">
        <v>5</v>
      </c>
      <c r="QH1991">
        <v>5.2916999999999996</v>
      </c>
      <c r="QI1991" t="s">
        <v>5</v>
      </c>
      <c r="QJ1991" t="s">
        <v>5</v>
      </c>
      <c r="QK1991">
        <v>32.593800000000002</v>
      </c>
      <c r="QL1991" t="s">
        <v>5</v>
      </c>
      <c r="QM1991" t="s">
        <v>5</v>
      </c>
      <c r="QN1991" t="s">
        <v>5</v>
      </c>
      <c r="QO1991">
        <v>13.184699999999999</v>
      </c>
      <c r="QP1991">
        <v>10.2813</v>
      </c>
      <c r="QQ1991" t="s">
        <v>5</v>
      </c>
      <c r="QR1991">
        <v>6.4690000000000003</v>
      </c>
      <c r="QS1991">
        <v>43.0625</v>
      </c>
      <c r="QT1991">
        <v>17.703099999999999</v>
      </c>
      <c r="QU1991" t="s">
        <v>5</v>
      </c>
      <c r="QV1991" t="s">
        <v>5</v>
      </c>
      <c r="QW1991">
        <v>14.708399999999999</v>
      </c>
      <c r="QX1991">
        <v>20.547000000000001</v>
      </c>
      <c r="QY1991" t="s">
        <v>5</v>
      </c>
      <c r="QZ1991">
        <v>5.9241000000000001</v>
      </c>
      <c r="RA1991">
        <v>10.258100000000001</v>
      </c>
      <c r="RB1991" t="s">
        <v>5</v>
      </c>
      <c r="RC1991">
        <v>7.0651000000000002</v>
      </c>
      <c r="RD1991">
        <v>28.728999999999999</v>
      </c>
      <c r="RE1991">
        <v>23.467099999999999</v>
      </c>
      <c r="RF1991" t="s">
        <v>5</v>
      </c>
      <c r="RG1991" t="s">
        <v>5</v>
      </c>
      <c r="RH1991">
        <v>16.9375</v>
      </c>
      <c r="RI1991">
        <v>21.0062</v>
      </c>
      <c r="RJ1991">
        <v>32.800600000000003</v>
      </c>
      <c r="RK1991">
        <v>9.5937999999999999</v>
      </c>
      <c r="RL1991">
        <v>8.484</v>
      </c>
      <c r="RM1991" t="s">
        <v>5</v>
      </c>
      <c r="RN1991" t="s">
        <v>5</v>
      </c>
      <c r="RO1991">
        <v>12.6875</v>
      </c>
      <c r="RP1991">
        <v>26.125</v>
      </c>
      <c r="RQ1991">
        <v>14.9375</v>
      </c>
      <c r="RR1991">
        <v>55</v>
      </c>
      <c r="RS1991" t="s">
        <v>5</v>
      </c>
      <c r="RT1991">
        <v>42.25</v>
      </c>
      <c r="RU1991">
        <v>17.3583</v>
      </c>
      <c r="RV1991">
        <v>18.531300000000002</v>
      </c>
      <c r="RW1991" t="s">
        <v>5</v>
      </c>
      <c r="RX1991" t="s">
        <v>5</v>
      </c>
      <c r="RY1991" t="s">
        <v>5</v>
      </c>
      <c r="RZ1991">
        <v>25.3232</v>
      </c>
      <c r="SA1991" t="s">
        <v>5</v>
      </c>
      <c r="SB1991" t="s">
        <v>5</v>
      </c>
      <c r="SC1991" t="s">
        <v>5</v>
      </c>
      <c r="SD1991">
        <v>13.671900000000001</v>
      </c>
      <c r="SE1991">
        <v>31.0625</v>
      </c>
      <c r="SF1991">
        <v>9.1667000000000005</v>
      </c>
      <c r="SG1991">
        <v>102.66679999999999</v>
      </c>
      <c r="SH1991" t="s">
        <v>5</v>
      </c>
      <c r="SI1991" t="s">
        <v>5</v>
      </c>
      <c r="SJ1991" t="s">
        <v>5</v>
      </c>
      <c r="SK1991">
        <v>13.8889</v>
      </c>
      <c r="SL1991">
        <v>35.75</v>
      </c>
      <c r="SM1991" t="s">
        <v>5</v>
      </c>
      <c r="SN1991" t="s">
        <v>5</v>
      </c>
    </row>
    <row r="1992" spans="1:508" x14ac:dyDescent="0.3">
      <c r="A1992">
        <f t="shared" si="30"/>
        <v>314</v>
      </c>
      <c r="B1992" s="3">
        <v>35653</v>
      </c>
      <c r="C1992" t="s">
        <v>5</v>
      </c>
      <c r="D1992" t="s">
        <v>5</v>
      </c>
      <c r="E1992" t="s">
        <v>5</v>
      </c>
      <c r="F1992">
        <v>0.877</v>
      </c>
      <c r="G1992" t="s">
        <v>5</v>
      </c>
      <c r="H1992">
        <v>5.7007000000000003</v>
      </c>
      <c r="I1992">
        <v>8.8130000000000006</v>
      </c>
      <c r="J1992">
        <v>14.3352</v>
      </c>
      <c r="K1992" t="s">
        <v>5</v>
      </c>
      <c r="L1992">
        <v>5.0439999999999996</v>
      </c>
      <c r="M1992" t="s">
        <v>5</v>
      </c>
      <c r="N1992">
        <v>17.874199999999998</v>
      </c>
      <c r="O1992" t="s">
        <v>5</v>
      </c>
      <c r="P1992" t="s">
        <v>5</v>
      </c>
      <c r="Q1992">
        <v>10.859400000000001</v>
      </c>
      <c r="R1992" t="s">
        <v>5</v>
      </c>
      <c r="S1992">
        <v>43.5</v>
      </c>
      <c r="T1992">
        <v>19.593800000000002</v>
      </c>
      <c r="U1992">
        <v>6.6875</v>
      </c>
      <c r="V1992" t="s">
        <v>5</v>
      </c>
      <c r="W1992">
        <v>594.21609999999998</v>
      </c>
      <c r="X1992">
        <v>22.956700000000001</v>
      </c>
      <c r="Y1992" t="s">
        <v>5</v>
      </c>
      <c r="Z1992">
        <v>8.6875</v>
      </c>
      <c r="AA1992" t="s">
        <v>5</v>
      </c>
      <c r="AB1992">
        <v>11.9063</v>
      </c>
      <c r="AC1992" t="s">
        <v>5</v>
      </c>
      <c r="AD1992">
        <v>7.2031000000000001</v>
      </c>
      <c r="AE1992">
        <v>37.5</v>
      </c>
      <c r="AF1992" t="s">
        <v>5</v>
      </c>
      <c r="AG1992">
        <v>2.4062999999999999</v>
      </c>
      <c r="AH1992">
        <v>11.1875</v>
      </c>
      <c r="AI1992" t="s">
        <v>5</v>
      </c>
      <c r="AJ1992" t="s">
        <v>5</v>
      </c>
      <c r="AK1992">
        <v>3.4443999999999999</v>
      </c>
      <c r="AL1992">
        <v>14.281000000000001</v>
      </c>
      <c r="AM1992" t="s">
        <v>5</v>
      </c>
      <c r="AN1992" t="s">
        <v>5</v>
      </c>
      <c r="AO1992">
        <v>2.3279999999999998</v>
      </c>
      <c r="AP1992" t="s">
        <v>5</v>
      </c>
      <c r="AQ1992">
        <v>1.9843999999999999</v>
      </c>
      <c r="AR1992" t="s">
        <v>5</v>
      </c>
      <c r="AS1992">
        <v>35.542000000000002</v>
      </c>
      <c r="AT1992">
        <v>4.0416999999999996</v>
      </c>
      <c r="AU1992">
        <v>15.7738</v>
      </c>
      <c r="AV1992">
        <v>38.655799999999999</v>
      </c>
      <c r="AW1992">
        <v>2.6015999999999999</v>
      </c>
      <c r="AX1992" t="s">
        <v>5</v>
      </c>
      <c r="AY1992">
        <v>25.625</v>
      </c>
      <c r="AZ1992" t="s">
        <v>5</v>
      </c>
      <c r="BA1992">
        <v>24.125</v>
      </c>
      <c r="BB1992">
        <v>0.98960000000000004</v>
      </c>
      <c r="BC1992">
        <v>36.869</v>
      </c>
      <c r="BD1992" t="s">
        <v>5</v>
      </c>
      <c r="BE1992">
        <v>43.5</v>
      </c>
      <c r="BF1992" t="s">
        <v>5</v>
      </c>
      <c r="BG1992">
        <v>23.980899999999998</v>
      </c>
      <c r="BH1992">
        <v>28.937999999999999</v>
      </c>
      <c r="BI1992">
        <v>59.063000000000002</v>
      </c>
      <c r="BJ1992">
        <v>33.5625</v>
      </c>
      <c r="BK1992">
        <v>14.154299999999999</v>
      </c>
      <c r="BL1992">
        <v>1.6528</v>
      </c>
      <c r="BM1992">
        <v>24.094000000000001</v>
      </c>
      <c r="BN1992">
        <v>13.125</v>
      </c>
      <c r="BO1992">
        <v>5.0667</v>
      </c>
      <c r="BP1992">
        <v>3.9529999999999998</v>
      </c>
      <c r="BQ1992">
        <v>24.843699999999998</v>
      </c>
      <c r="BR1992" t="s">
        <v>5</v>
      </c>
      <c r="BS1992">
        <v>42.375</v>
      </c>
      <c r="BT1992" t="s">
        <v>5</v>
      </c>
      <c r="BU1992">
        <v>2.0038999999999998</v>
      </c>
      <c r="BV1992">
        <v>35.959299999999999</v>
      </c>
      <c r="BW1992" t="s">
        <v>5</v>
      </c>
      <c r="BX1992">
        <v>29.96</v>
      </c>
      <c r="BY1992">
        <v>18.75</v>
      </c>
      <c r="BZ1992">
        <v>6.8593999999999999</v>
      </c>
      <c r="CA1992">
        <v>28.187999999999999</v>
      </c>
      <c r="CB1992">
        <v>208.88849999999999</v>
      </c>
      <c r="CC1992">
        <v>26.797499999999999</v>
      </c>
      <c r="CD1992">
        <v>18.030899999999999</v>
      </c>
      <c r="CE1992">
        <v>29.5</v>
      </c>
      <c r="CF1992">
        <v>27.917000000000002</v>
      </c>
      <c r="CG1992" t="s">
        <v>5</v>
      </c>
      <c r="CH1992" t="s">
        <v>5</v>
      </c>
      <c r="CI1992" t="s">
        <v>5</v>
      </c>
      <c r="CJ1992">
        <v>22.093800000000002</v>
      </c>
      <c r="CK1992" t="s">
        <v>5</v>
      </c>
      <c r="CL1992" t="s">
        <v>5</v>
      </c>
      <c r="CM1992" t="s">
        <v>5</v>
      </c>
      <c r="CN1992">
        <v>3.4531000000000001</v>
      </c>
      <c r="CO1992" t="s">
        <v>5</v>
      </c>
      <c r="CP1992" t="s">
        <v>5</v>
      </c>
      <c r="CQ1992">
        <v>2.3542000000000001</v>
      </c>
      <c r="CR1992" t="s">
        <v>5</v>
      </c>
      <c r="CS1992" t="s">
        <v>5</v>
      </c>
      <c r="CT1992">
        <v>21.2014</v>
      </c>
      <c r="CU1992">
        <v>24.357500000000002</v>
      </c>
      <c r="CV1992">
        <v>17.453099999999999</v>
      </c>
      <c r="CW1992">
        <v>34.094000000000001</v>
      </c>
      <c r="CX1992">
        <v>49.25</v>
      </c>
      <c r="CY1992">
        <v>3.875</v>
      </c>
      <c r="CZ1992" t="s">
        <v>5</v>
      </c>
      <c r="DA1992" t="s">
        <v>5</v>
      </c>
      <c r="DB1992">
        <v>19.969000000000001</v>
      </c>
      <c r="DC1992">
        <v>35.5</v>
      </c>
      <c r="DD1992" t="s">
        <v>5</v>
      </c>
      <c r="DE1992">
        <v>17.874400000000001</v>
      </c>
      <c r="DF1992">
        <v>12.375</v>
      </c>
      <c r="DG1992">
        <v>1.7551999999999999</v>
      </c>
      <c r="DH1992">
        <v>14.2188</v>
      </c>
      <c r="DI1992">
        <v>18.557700000000001</v>
      </c>
      <c r="DJ1992">
        <v>18.312999999999999</v>
      </c>
      <c r="DK1992" t="s">
        <v>5</v>
      </c>
      <c r="DL1992">
        <v>47.554299999999998</v>
      </c>
      <c r="DM1992" t="s">
        <v>5</v>
      </c>
      <c r="DN1992">
        <v>0.73440000000000005</v>
      </c>
      <c r="DO1992" t="s">
        <v>5</v>
      </c>
      <c r="DP1992">
        <v>8.3818999999999999</v>
      </c>
      <c r="DQ1992" t="s">
        <v>5</v>
      </c>
      <c r="DR1992">
        <v>22.207999999999998</v>
      </c>
      <c r="DS1992">
        <v>16.75</v>
      </c>
      <c r="DT1992" t="s">
        <v>5</v>
      </c>
      <c r="DU1992" t="s">
        <v>5</v>
      </c>
      <c r="DV1992">
        <v>7.0505000000000004</v>
      </c>
      <c r="DW1992">
        <v>14</v>
      </c>
      <c r="DX1992">
        <v>40.0625</v>
      </c>
      <c r="DY1992" t="s">
        <v>5</v>
      </c>
      <c r="DZ1992">
        <v>18.281300000000002</v>
      </c>
      <c r="EA1992" t="s">
        <v>5</v>
      </c>
      <c r="EB1992">
        <v>45.025799999999997</v>
      </c>
      <c r="EC1992">
        <v>28.468800000000002</v>
      </c>
      <c r="ED1992" t="s">
        <v>5</v>
      </c>
      <c r="EE1992" t="s">
        <v>5</v>
      </c>
      <c r="EF1992">
        <v>4.3125</v>
      </c>
      <c r="EG1992">
        <v>3.6160000000000001</v>
      </c>
      <c r="EH1992">
        <v>5.1455000000000002</v>
      </c>
      <c r="EI1992">
        <v>26.188800000000001</v>
      </c>
      <c r="EJ1992" t="s">
        <v>5</v>
      </c>
      <c r="EK1992" t="s">
        <v>5</v>
      </c>
      <c r="EL1992">
        <v>1.5445</v>
      </c>
      <c r="EM1992" t="s">
        <v>5</v>
      </c>
      <c r="EN1992">
        <v>5.9259000000000004</v>
      </c>
      <c r="EO1992">
        <v>23.4145</v>
      </c>
      <c r="EP1992" t="s">
        <v>5</v>
      </c>
      <c r="EQ1992">
        <v>22.25</v>
      </c>
      <c r="ER1992">
        <v>6.1561000000000003</v>
      </c>
      <c r="ES1992">
        <v>29.75</v>
      </c>
      <c r="ET1992">
        <v>43.556199999999997</v>
      </c>
      <c r="EU1992">
        <v>9</v>
      </c>
      <c r="EV1992" t="s">
        <v>5</v>
      </c>
      <c r="EW1992" t="s">
        <v>5</v>
      </c>
      <c r="EX1992">
        <v>8</v>
      </c>
      <c r="EY1992" t="s">
        <v>5</v>
      </c>
      <c r="EZ1992">
        <v>11.484400000000001</v>
      </c>
      <c r="FA1992">
        <v>31.25</v>
      </c>
      <c r="FB1992">
        <v>17.928000000000001</v>
      </c>
      <c r="FC1992">
        <v>25.8125</v>
      </c>
      <c r="FD1992">
        <v>11.75</v>
      </c>
      <c r="FE1992">
        <v>29.875</v>
      </c>
      <c r="FF1992">
        <v>29.906300000000002</v>
      </c>
      <c r="FG1992">
        <v>5.7187999999999999</v>
      </c>
      <c r="FH1992" t="s">
        <v>5</v>
      </c>
      <c r="FI1992">
        <v>25.718800000000002</v>
      </c>
      <c r="FJ1992">
        <v>9.9375</v>
      </c>
      <c r="FK1992">
        <v>33</v>
      </c>
      <c r="FL1992">
        <v>70.3125</v>
      </c>
      <c r="FM1992">
        <v>19.008099999999999</v>
      </c>
      <c r="FN1992">
        <v>25.4375</v>
      </c>
      <c r="FO1992">
        <v>34.4375</v>
      </c>
      <c r="FP1992" t="s">
        <v>5</v>
      </c>
      <c r="FQ1992" t="s">
        <v>5</v>
      </c>
      <c r="FR1992">
        <v>4.4062999999999999</v>
      </c>
      <c r="FS1992" t="s">
        <v>5</v>
      </c>
      <c r="FT1992" t="s">
        <v>5</v>
      </c>
      <c r="FU1992">
        <v>26.236899999999999</v>
      </c>
      <c r="FV1992" t="s">
        <v>5</v>
      </c>
      <c r="FW1992">
        <v>3.7031000000000001</v>
      </c>
      <c r="FX1992" t="s">
        <v>5</v>
      </c>
      <c r="FY1992" t="s">
        <v>5</v>
      </c>
      <c r="FZ1992">
        <v>15.0625</v>
      </c>
      <c r="GA1992">
        <v>31.968800000000002</v>
      </c>
      <c r="GB1992" t="s">
        <v>5</v>
      </c>
      <c r="GC1992" t="s">
        <v>5</v>
      </c>
      <c r="GD1992" t="s">
        <v>5</v>
      </c>
      <c r="GE1992">
        <v>3.4722</v>
      </c>
      <c r="GF1992">
        <v>27.8889</v>
      </c>
      <c r="GG1992">
        <v>2.3125</v>
      </c>
      <c r="GH1992">
        <v>11.395799999999999</v>
      </c>
      <c r="GI1992" t="s">
        <v>5</v>
      </c>
      <c r="GJ1992">
        <v>10.3675</v>
      </c>
      <c r="GK1992" t="s">
        <v>5</v>
      </c>
      <c r="GL1992" t="s">
        <v>5</v>
      </c>
      <c r="GM1992" t="s">
        <v>5</v>
      </c>
      <c r="GN1992">
        <v>25.812999999999999</v>
      </c>
      <c r="GO1992" t="s">
        <v>5</v>
      </c>
      <c r="GP1992" t="s">
        <v>5</v>
      </c>
      <c r="GQ1992" t="s">
        <v>5</v>
      </c>
      <c r="GR1992">
        <v>21.655999999999999</v>
      </c>
      <c r="GS1992">
        <v>21.668199999999999</v>
      </c>
      <c r="GT1992">
        <v>0.875</v>
      </c>
      <c r="GU1992">
        <v>17.4375</v>
      </c>
      <c r="GV1992">
        <v>14.651199999999999</v>
      </c>
      <c r="GW1992">
        <v>21.0625</v>
      </c>
      <c r="GX1992" t="s">
        <v>5</v>
      </c>
      <c r="GY1992" t="s">
        <v>5</v>
      </c>
      <c r="GZ1992" t="s">
        <v>5</v>
      </c>
      <c r="HA1992">
        <v>32.4375</v>
      </c>
      <c r="HB1992" t="s">
        <v>5</v>
      </c>
      <c r="HC1992">
        <v>13.037000000000001</v>
      </c>
      <c r="HD1992" t="s">
        <v>5</v>
      </c>
      <c r="HE1992" t="s">
        <v>5</v>
      </c>
      <c r="HF1992">
        <v>47.719000000000001</v>
      </c>
      <c r="HG1992">
        <v>22.5</v>
      </c>
      <c r="HH1992" t="s">
        <v>5</v>
      </c>
      <c r="HI1992">
        <v>25.263000000000002</v>
      </c>
      <c r="HJ1992" t="s">
        <v>5</v>
      </c>
      <c r="HK1992" t="s">
        <v>5</v>
      </c>
      <c r="HL1992">
        <v>16.417000000000002</v>
      </c>
      <c r="HM1992">
        <v>19.645800000000001</v>
      </c>
      <c r="HN1992" t="s">
        <v>5</v>
      </c>
      <c r="HO1992">
        <v>42.843800000000002</v>
      </c>
      <c r="HP1992" t="s">
        <v>5</v>
      </c>
      <c r="HQ1992" t="s">
        <v>5</v>
      </c>
      <c r="HR1992">
        <v>13.25</v>
      </c>
      <c r="HS1992">
        <v>5.4375</v>
      </c>
      <c r="HT1992">
        <v>43.435099999999998</v>
      </c>
      <c r="HU1992">
        <v>12.1266</v>
      </c>
      <c r="HV1992" t="s">
        <v>5</v>
      </c>
      <c r="HW1992">
        <v>12.1793</v>
      </c>
      <c r="HX1992">
        <v>10.0625</v>
      </c>
      <c r="HY1992">
        <v>3.5390999999999999</v>
      </c>
      <c r="HZ1992">
        <v>7.08</v>
      </c>
      <c r="IA1992">
        <v>17.368600000000001</v>
      </c>
      <c r="IB1992">
        <v>28.656300000000002</v>
      </c>
      <c r="IC1992">
        <v>23.875</v>
      </c>
      <c r="ID1992">
        <v>51.5625</v>
      </c>
      <c r="IE1992" t="s">
        <v>5</v>
      </c>
      <c r="IF1992">
        <v>4.2343999999999999</v>
      </c>
      <c r="IG1992">
        <v>15.0556</v>
      </c>
      <c r="IH1992">
        <v>52.625</v>
      </c>
      <c r="II1992" t="s">
        <v>5</v>
      </c>
      <c r="IJ1992">
        <v>15.5</v>
      </c>
      <c r="IK1992" t="s">
        <v>5</v>
      </c>
      <c r="IL1992">
        <v>24.031300000000002</v>
      </c>
      <c r="IM1992">
        <v>4.5419999999999998</v>
      </c>
      <c r="IN1992">
        <v>56.501600000000003</v>
      </c>
      <c r="IO1992">
        <v>23.406300000000002</v>
      </c>
      <c r="IP1992" t="s">
        <v>5</v>
      </c>
      <c r="IQ1992" t="s">
        <v>5</v>
      </c>
      <c r="IR1992">
        <v>16.7121</v>
      </c>
      <c r="IS1992" t="s">
        <v>5</v>
      </c>
      <c r="IT1992" t="s">
        <v>5</v>
      </c>
      <c r="IU1992" t="s">
        <v>5</v>
      </c>
      <c r="IV1992">
        <v>24.4375</v>
      </c>
      <c r="IW1992">
        <v>11.9125</v>
      </c>
      <c r="IX1992">
        <v>7.5937999999999999</v>
      </c>
      <c r="IY1992">
        <v>4.375</v>
      </c>
      <c r="IZ1992">
        <v>14.0488</v>
      </c>
      <c r="JA1992">
        <v>6.6875</v>
      </c>
      <c r="JB1992">
        <v>29.1875</v>
      </c>
      <c r="JC1992" t="s">
        <v>5</v>
      </c>
      <c r="JD1992">
        <v>36.25</v>
      </c>
      <c r="JE1992" t="s">
        <v>5</v>
      </c>
      <c r="JF1992">
        <v>48.375</v>
      </c>
      <c r="JG1992">
        <v>30.4375</v>
      </c>
      <c r="JH1992" t="s">
        <v>5</v>
      </c>
      <c r="JI1992" t="s">
        <v>5</v>
      </c>
      <c r="JJ1992">
        <v>11.708299999999999</v>
      </c>
      <c r="JK1992">
        <v>30.656300000000002</v>
      </c>
      <c r="JL1992">
        <v>48.234200000000001</v>
      </c>
      <c r="JM1992" t="s">
        <v>5</v>
      </c>
      <c r="JN1992" t="s">
        <v>5</v>
      </c>
      <c r="JO1992">
        <v>30.781300000000002</v>
      </c>
      <c r="JP1992">
        <v>7.4218999999999999</v>
      </c>
      <c r="JQ1992">
        <v>15.6563</v>
      </c>
      <c r="JR1992">
        <v>1.5994000000000002</v>
      </c>
      <c r="JS1992">
        <v>17.156300000000002</v>
      </c>
      <c r="JT1992">
        <v>10.4864</v>
      </c>
      <c r="JU1992" t="s">
        <v>5</v>
      </c>
      <c r="JV1992">
        <v>23.125</v>
      </c>
      <c r="JW1992">
        <v>6.3467000000000002</v>
      </c>
      <c r="JX1992">
        <v>6.5629999999999997</v>
      </c>
      <c r="JY1992">
        <v>16.781400000000001</v>
      </c>
      <c r="JZ1992">
        <v>26.9375</v>
      </c>
      <c r="KA1992" t="s">
        <v>5</v>
      </c>
      <c r="KB1992">
        <v>54.343800000000002</v>
      </c>
      <c r="KC1992">
        <v>53.188000000000002</v>
      </c>
      <c r="KD1992">
        <v>34.468800000000002</v>
      </c>
      <c r="KE1992" t="s">
        <v>5</v>
      </c>
      <c r="KF1992">
        <v>4.625</v>
      </c>
      <c r="KG1992">
        <v>18.416699999999999</v>
      </c>
      <c r="KH1992">
        <v>5.7653999999999996</v>
      </c>
      <c r="KI1992" t="s">
        <v>5</v>
      </c>
      <c r="KJ1992" t="s">
        <v>5</v>
      </c>
      <c r="KK1992" t="s">
        <v>5</v>
      </c>
      <c r="KL1992" t="s">
        <v>5</v>
      </c>
      <c r="KM1992">
        <v>21.0625</v>
      </c>
      <c r="KN1992" t="s">
        <v>5</v>
      </c>
      <c r="KO1992">
        <v>27.8125</v>
      </c>
      <c r="KP1992" t="s">
        <v>5</v>
      </c>
      <c r="KQ1992">
        <v>20.4617</v>
      </c>
      <c r="KR1992">
        <v>25.844000000000001</v>
      </c>
      <c r="KS1992">
        <v>11.6111</v>
      </c>
      <c r="KT1992">
        <v>43.530999999999999</v>
      </c>
      <c r="KU1992" t="s">
        <v>5</v>
      </c>
      <c r="KV1992" t="s">
        <v>5</v>
      </c>
      <c r="KW1992">
        <v>23.359400000000001</v>
      </c>
      <c r="KX1992" t="s">
        <v>5</v>
      </c>
      <c r="KY1992">
        <v>8.7187999999999999</v>
      </c>
      <c r="KZ1992" t="s">
        <v>5</v>
      </c>
      <c r="LA1992" t="s">
        <v>5</v>
      </c>
      <c r="LB1992" t="s">
        <v>5</v>
      </c>
      <c r="LC1992">
        <v>35.375</v>
      </c>
      <c r="LD1992">
        <v>24.5</v>
      </c>
      <c r="LE1992">
        <v>47.530999999999999</v>
      </c>
      <c r="LF1992">
        <v>3.1E-2</v>
      </c>
      <c r="LG1992">
        <v>10.5748</v>
      </c>
      <c r="LH1992" t="s">
        <v>5</v>
      </c>
      <c r="LI1992" t="s">
        <v>5</v>
      </c>
      <c r="LJ1992">
        <v>45.075000000000003</v>
      </c>
      <c r="LK1992">
        <v>9.6561000000000003</v>
      </c>
      <c r="LL1992">
        <v>22.3353</v>
      </c>
      <c r="LM1992" t="s">
        <v>5</v>
      </c>
      <c r="LN1992">
        <v>17.281300000000002</v>
      </c>
      <c r="LO1992">
        <v>97.673100000000005</v>
      </c>
      <c r="LP1992" t="s">
        <v>5</v>
      </c>
      <c r="LQ1992" t="s">
        <v>5</v>
      </c>
      <c r="LR1992" t="s">
        <v>5</v>
      </c>
      <c r="LS1992">
        <v>17.468800000000002</v>
      </c>
      <c r="LT1992" t="s">
        <v>5</v>
      </c>
      <c r="LU1992" t="s">
        <v>5</v>
      </c>
      <c r="LV1992" t="s">
        <v>5</v>
      </c>
      <c r="LW1992" t="s">
        <v>5</v>
      </c>
      <c r="LX1992">
        <v>23.906300000000002</v>
      </c>
      <c r="LY1992">
        <v>43</v>
      </c>
      <c r="LZ1992" t="s">
        <v>5</v>
      </c>
      <c r="MA1992">
        <v>8.1416000000000004</v>
      </c>
      <c r="MB1992">
        <v>7.5312999999999999</v>
      </c>
      <c r="MC1992">
        <v>2.9843999999999999</v>
      </c>
      <c r="MD1992" t="s">
        <v>5</v>
      </c>
      <c r="ME1992">
        <v>52.276000000000003</v>
      </c>
      <c r="MF1992">
        <v>13.2788</v>
      </c>
      <c r="MG1992" t="s">
        <v>5</v>
      </c>
      <c r="MH1992" t="s">
        <v>5</v>
      </c>
      <c r="MI1992">
        <v>35.916699999999999</v>
      </c>
      <c r="MJ1992">
        <v>2.7187999999999999</v>
      </c>
      <c r="MK1992">
        <v>27.3125</v>
      </c>
      <c r="ML1992">
        <v>15.0313</v>
      </c>
      <c r="MM1992" t="s">
        <v>5</v>
      </c>
      <c r="MN1992" t="s">
        <v>5</v>
      </c>
      <c r="MO1992" t="s">
        <v>5</v>
      </c>
      <c r="MP1992" t="s">
        <v>5</v>
      </c>
      <c r="MQ1992" t="s">
        <v>5</v>
      </c>
      <c r="MR1992">
        <v>13.125</v>
      </c>
      <c r="MS1992">
        <v>2.2058</v>
      </c>
      <c r="MT1992">
        <v>7.3045999999999998</v>
      </c>
      <c r="MU1992">
        <v>17.234400000000001</v>
      </c>
      <c r="MV1992" t="s">
        <v>5</v>
      </c>
      <c r="MW1992">
        <v>5.4219999999999997</v>
      </c>
      <c r="MX1992">
        <v>11.960599999999999</v>
      </c>
      <c r="MY1992" t="s">
        <v>5</v>
      </c>
      <c r="MZ1992">
        <v>11.1111</v>
      </c>
      <c r="NA1992">
        <v>5.9787999999999997</v>
      </c>
      <c r="NB1992">
        <v>9.4073999999999991</v>
      </c>
      <c r="NC1992">
        <v>16.557300000000001</v>
      </c>
      <c r="ND1992">
        <v>12.3438</v>
      </c>
      <c r="NE1992" t="s">
        <v>5</v>
      </c>
      <c r="NF1992">
        <v>18.270800000000001</v>
      </c>
      <c r="NG1992" t="s">
        <v>5</v>
      </c>
      <c r="NH1992">
        <v>36.640599999999999</v>
      </c>
      <c r="NI1992">
        <v>8.8957999999999995</v>
      </c>
      <c r="NJ1992">
        <v>29.444400000000002</v>
      </c>
      <c r="NK1992">
        <v>4.8906000000000001</v>
      </c>
      <c r="NL1992" t="s">
        <v>5</v>
      </c>
      <c r="NM1992">
        <v>10.3438</v>
      </c>
      <c r="NN1992" t="s">
        <v>5</v>
      </c>
      <c r="NO1992" t="s">
        <v>5</v>
      </c>
      <c r="NP1992">
        <v>44</v>
      </c>
      <c r="NQ1992">
        <v>12.4232</v>
      </c>
      <c r="NR1992">
        <v>31.375</v>
      </c>
      <c r="NS1992">
        <v>32.375</v>
      </c>
      <c r="NT1992">
        <v>9.5404</v>
      </c>
      <c r="NU1992" t="s">
        <v>5</v>
      </c>
      <c r="NV1992" t="s">
        <v>5</v>
      </c>
      <c r="NW1992">
        <v>28.562999999999999</v>
      </c>
      <c r="NX1992">
        <v>20.625</v>
      </c>
      <c r="NY1992">
        <v>13.6875</v>
      </c>
      <c r="NZ1992" t="s">
        <v>5</v>
      </c>
      <c r="OA1992">
        <v>36.813000000000002</v>
      </c>
      <c r="OB1992" t="s">
        <v>5</v>
      </c>
      <c r="OC1992">
        <v>2.7738</v>
      </c>
      <c r="OD1992" t="s">
        <v>5</v>
      </c>
      <c r="OE1992">
        <v>19.25</v>
      </c>
      <c r="OF1992">
        <v>37.5</v>
      </c>
      <c r="OG1992" t="s">
        <v>5</v>
      </c>
      <c r="OH1992">
        <v>9.75</v>
      </c>
      <c r="OI1992" t="s">
        <v>5</v>
      </c>
      <c r="OJ1992">
        <v>17.666699999999999</v>
      </c>
      <c r="OK1992">
        <v>8.3148</v>
      </c>
      <c r="OL1992">
        <v>24.75</v>
      </c>
      <c r="OM1992" t="s">
        <v>5</v>
      </c>
      <c r="ON1992">
        <v>18.375</v>
      </c>
      <c r="OO1992">
        <v>1.8216999999999999</v>
      </c>
      <c r="OP1992">
        <v>14.281000000000001</v>
      </c>
      <c r="OQ1992">
        <v>1.9218999999999999</v>
      </c>
      <c r="OR1992" t="s">
        <v>5</v>
      </c>
      <c r="OS1992">
        <v>57.375</v>
      </c>
      <c r="OT1992" t="s">
        <v>5</v>
      </c>
      <c r="OU1992">
        <v>2.3906000000000001</v>
      </c>
      <c r="OV1992">
        <v>6.5740999999999996</v>
      </c>
      <c r="OW1992" t="s">
        <v>5</v>
      </c>
      <c r="OX1992">
        <v>30.812999999999999</v>
      </c>
      <c r="OY1992">
        <v>12.438000000000001</v>
      </c>
      <c r="OZ1992">
        <v>23.939</v>
      </c>
      <c r="PA1992">
        <v>33.4756</v>
      </c>
      <c r="PB1992" t="s">
        <v>5</v>
      </c>
      <c r="PC1992">
        <v>42.375</v>
      </c>
      <c r="PD1992">
        <v>17.5</v>
      </c>
      <c r="PE1992">
        <v>13.208399999999999</v>
      </c>
      <c r="PF1992">
        <v>28.001000000000001</v>
      </c>
      <c r="PG1992">
        <v>16.265999999999998</v>
      </c>
      <c r="PH1992" t="s">
        <v>5</v>
      </c>
      <c r="PI1992" t="s">
        <v>5</v>
      </c>
      <c r="PJ1992">
        <v>26.4375</v>
      </c>
      <c r="PK1992" t="s">
        <v>5</v>
      </c>
      <c r="PL1992" t="s">
        <v>5</v>
      </c>
      <c r="PM1992">
        <v>44.5</v>
      </c>
      <c r="PN1992">
        <v>2.0832999999999999</v>
      </c>
      <c r="PO1992" t="s">
        <v>5</v>
      </c>
      <c r="PP1992">
        <v>9.7344000000000008</v>
      </c>
      <c r="PQ1992">
        <v>8.9375</v>
      </c>
      <c r="PR1992">
        <v>29</v>
      </c>
      <c r="PS1992" t="s">
        <v>5</v>
      </c>
      <c r="PT1992" t="s">
        <v>5</v>
      </c>
      <c r="PU1992" t="s">
        <v>5</v>
      </c>
      <c r="PV1992">
        <v>25.343800000000002</v>
      </c>
      <c r="PW1992">
        <v>33.313000000000002</v>
      </c>
      <c r="PX1992">
        <v>15.296900000000001</v>
      </c>
      <c r="PY1992">
        <v>10.625</v>
      </c>
      <c r="PZ1992">
        <v>1.7968999999999999</v>
      </c>
      <c r="QA1992">
        <v>31.43</v>
      </c>
      <c r="QB1992" t="s">
        <v>5</v>
      </c>
      <c r="QC1992" t="s">
        <v>5</v>
      </c>
      <c r="QD1992">
        <v>13.5</v>
      </c>
      <c r="QE1992">
        <v>37.655999999999999</v>
      </c>
      <c r="QF1992">
        <v>1.0156000000000001</v>
      </c>
      <c r="QG1992" t="s">
        <v>5</v>
      </c>
      <c r="QH1992">
        <v>5.0833000000000004</v>
      </c>
      <c r="QI1992" t="s">
        <v>5</v>
      </c>
      <c r="QJ1992" t="s">
        <v>5</v>
      </c>
      <c r="QK1992">
        <v>32.875</v>
      </c>
      <c r="QL1992" t="s">
        <v>5</v>
      </c>
      <c r="QM1992" t="s">
        <v>5</v>
      </c>
      <c r="QN1992" t="s">
        <v>5</v>
      </c>
      <c r="QO1992">
        <v>13.242599999999999</v>
      </c>
      <c r="QP1992">
        <v>10.3125</v>
      </c>
      <c r="QQ1992" t="s">
        <v>5</v>
      </c>
      <c r="QR1992">
        <v>6.2190000000000003</v>
      </c>
      <c r="QS1992">
        <v>43.4375</v>
      </c>
      <c r="QT1992">
        <v>17.593800000000002</v>
      </c>
      <c r="QU1992" t="s">
        <v>5</v>
      </c>
      <c r="QV1992" t="s">
        <v>5</v>
      </c>
      <c r="QW1992">
        <v>14.749499999999999</v>
      </c>
      <c r="QX1992">
        <v>20.515999999999998</v>
      </c>
      <c r="QY1992" t="s">
        <v>5</v>
      </c>
      <c r="QZ1992">
        <v>5.8609999999999998</v>
      </c>
      <c r="RA1992">
        <v>10.6258</v>
      </c>
      <c r="RB1992" t="s">
        <v>5</v>
      </c>
      <c r="RC1992">
        <v>7.1936</v>
      </c>
      <c r="RD1992">
        <v>28.728999999999999</v>
      </c>
      <c r="RE1992">
        <v>23.3367</v>
      </c>
      <c r="RF1992" t="s">
        <v>5</v>
      </c>
      <c r="RG1992" t="s">
        <v>5</v>
      </c>
      <c r="RH1992">
        <v>15.9375</v>
      </c>
      <c r="RI1992">
        <v>21.072900000000001</v>
      </c>
      <c r="RJ1992">
        <v>33.949100000000001</v>
      </c>
      <c r="RK1992">
        <v>9.5937999999999999</v>
      </c>
      <c r="RL1992">
        <v>8.4060000000000006</v>
      </c>
      <c r="RM1992" t="s">
        <v>5</v>
      </c>
      <c r="RN1992" t="s">
        <v>5</v>
      </c>
      <c r="RO1992">
        <v>12.5313</v>
      </c>
      <c r="RP1992">
        <v>26.25</v>
      </c>
      <c r="RQ1992">
        <v>15.1563</v>
      </c>
      <c r="RR1992">
        <v>56.375</v>
      </c>
      <c r="RS1992" t="s">
        <v>5</v>
      </c>
      <c r="RT1992">
        <v>41.25</v>
      </c>
      <c r="RU1992">
        <v>17.3583</v>
      </c>
      <c r="RV1992">
        <v>18.5</v>
      </c>
      <c r="RW1992" t="s">
        <v>5</v>
      </c>
      <c r="RX1992" t="s">
        <v>5</v>
      </c>
      <c r="RY1992" t="s">
        <v>5</v>
      </c>
      <c r="RZ1992">
        <v>25.834800000000001</v>
      </c>
      <c r="SA1992" t="s">
        <v>5</v>
      </c>
      <c r="SB1992" t="s">
        <v>5</v>
      </c>
      <c r="SC1992" t="s">
        <v>5</v>
      </c>
      <c r="SD1992">
        <v>13.4688</v>
      </c>
      <c r="SE1992">
        <v>31.5</v>
      </c>
      <c r="SF1992">
        <v>9.1354000000000006</v>
      </c>
      <c r="SG1992">
        <v>103.7371</v>
      </c>
      <c r="SH1992" t="s">
        <v>5</v>
      </c>
      <c r="SI1992" t="s">
        <v>5</v>
      </c>
      <c r="SJ1992" t="s">
        <v>5</v>
      </c>
      <c r="SK1992">
        <v>13.666700000000001</v>
      </c>
      <c r="SL1992">
        <v>35.375</v>
      </c>
      <c r="SM1992" t="s">
        <v>5</v>
      </c>
      <c r="SN1992" t="s">
        <v>5</v>
      </c>
    </row>
    <row r="1993" spans="1:508" x14ac:dyDescent="0.3">
      <c r="A1993">
        <f t="shared" ref="A1993:A2056" si="31">COUNT(C1993:SN1993)</f>
        <v>314</v>
      </c>
      <c r="B1993" s="3">
        <v>35654</v>
      </c>
      <c r="C1993" t="s">
        <v>5</v>
      </c>
      <c r="D1993" t="s">
        <v>5</v>
      </c>
      <c r="E1993" t="s">
        <v>5</v>
      </c>
      <c r="F1993">
        <v>0.78800000000000003</v>
      </c>
      <c r="G1993" t="s">
        <v>5</v>
      </c>
      <c r="H1993">
        <v>5.7158999999999995</v>
      </c>
      <c r="I1993">
        <v>8.25</v>
      </c>
      <c r="J1993">
        <v>14.3073</v>
      </c>
      <c r="K1993" t="s">
        <v>5</v>
      </c>
      <c r="L1993">
        <v>4.9740000000000002</v>
      </c>
      <c r="M1993" t="s">
        <v>5</v>
      </c>
      <c r="N1993">
        <v>17.580400000000001</v>
      </c>
      <c r="O1993" t="s">
        <v>5</v>
      </c>
      <c r="P1993" t="s">
        <v>5</v>
      </c>
      <c r="Q1993">
        <v>10.6875</v>
      </c>
      <c r="R1993" t="s">
        <v>5</v>
      </c>
      <c r="S1993">
        <v>43.25</v>
      </c>
      <c r="T1993">
        <v>19.578099999999999</v>
      </c>
      <c r="U1993">
        <v>6.6483999999999996</v>
      </c>
      <c r="V1993" t="s">
        <v>5</v>
      </c>
      <c r="W1993">
        <v>594.21609999999998</v>
      </c>
      <c r="X1993">
        <v>22.819299999999998</v>
      </c>
      <c r="Y1993" t="s">
        <v>5</v>
      </c>
      <c r="Z1993">
        <v>8.875</v>
      </c>
      <c r="AA1993" t="s">
        <v>5</v>
      </c>
      <c r="AB1993">
        <v>11.7813</v>
      </c>
      <c r="AC1993" t="s">
        <v>5</v>
      </c>
      <c r="AD1993">
        <v>6.9531000000000001</v>
      </c>
      <c r="AE1993">
        <v>36.531300000000002</v>
      </c>
      <c r="AF1993" t="s">
        <v>5</v>
      </c>
      <c r="AG1993">
        <v>2.375</v>
      </c>
      <c r="AH1993">
        <v>11.2813</v>
      </c>
      <c r="AI1993" t="s">
        <v>5</v>
      </c>
      <c r="AJ1993" t="s">
        <v>5</v>
      </c>
      <c r="AK1993">
        <v>3.4537</v>
      </c>
      <c r="AL1993">
        <v>12.547000000000001</v>
      </c>
      <c r="AM1993" t="s">
        <v>5</v>
      </c>
      <c r="AN1993" t="s">
        <v>5</v>
      </c>
      <c r="AO1993">
        <v>2.198</v>
      </c>
      <c r="AP1993" t="s">
        <v>5</v>
      </c>
      <c r="AQ1993">
        <v>2.0312999999999999</v>
      </c>
      <c r="AR1993" t="s">
        <v>5</v>
      </c>
      <c r="AS1993">
        <v>35.375</v>
      </c>
      <c r="AT1993">
        <v>4.0068999999999999</v>
      </c>
      <c r="AU1993">
        <v>15.8009</v>
      </c>
      <c r="AV1993">
        <v>37.904699999999998</v>
      </c>
      <c r="AW1993">
        <v>2.5937999999999999</v>
      </c>
      <c r="AX1993" t="s">
        <v>5</v>
      </c>
      <c r="AY1993">
        <v>25.5625</v>
      </c>
      <c r="AZ1993" t="s">
        <v>5</v>
      </c>
      <c r="BA1993">
        <v>24.125</v>
      </c>
      <c r="BB1993">
        <v>0.97919999999999996</v>
      </c>
      <c r="BC1993">
        <v>36.929000000000002</v>
      </c>
      <c r="BD1993" t="s">
        <v>5</v>
      </c>
      <c r="BE1993">
        <v>43.25</v>
      </c>
      <c r="BF1993" t="s">
        <v>5</v>
      </c>
      <c r="BG1993">
        <v>23.634399999999999</v>
      </c>
      <c r="BH1993">
        <v>28.875</v>
      </c>
      <c r="BI1993">
        <v>56.688000000000002</v>
      </c>
      <c r="BJ1993">
        <v>33.0625</v>
      </c>
      <c r="BK1993">
        <v>14.154299999999999</v>
      </c>
      <c r="BL1993">
        <v>1.6457999999999999</v>
      </c>
      <c r="BM1993">
        <v>24.280999999999999</v>
      </c>
      <c r="BN1993">
        <v>13.0625</v>
      </c>
      <c r="BO1993">
        <v>4.9533000000000005</v>
      </c>
      <c r="BP1993">
        <v>3.8570000000000002</v>
      </c>
      <c r="BQ1993">
        <v>24.148</v>
      </c>
      <c r="BR1993" t="s">
        <v>5</v>
      </c>
      <c r="BS1993">
        <v>41.875</v>
      </c>
      <c r="BT1993" t="s">
        <v>5</v>
      </c>
      <c r="BU1993">
        <v>2</v>
      </c>
      <c r="BV1993">
        <v>35.602400000000003</v>
      </c>
      <c r="BW1993" t="s">
        <v>5</v>
      </c>
      <c r="BX1993">
        <v>29.74</v>
      </c>
      <c r="BY1993">
        <v>18.296900000000001</v>
      </c>
      <c r="BZ1993">
        <v>6.7343999999999999</v>
      </c>
      <c r="CA1993">
        <v>27.937999999999999</v>
      </c>
      <c r="CB1993">
        <v>204.62549999999999</v>
      </c>
      <c r="CC1993">
        <v>26.3598</v>
      </c>
      <c r="CD1993">
        <v>18.270299999999999</v>
      </c>
      <c r="CE1993">
        <v>29.281300000000002</v>
      </c>
      <c r="CF1993">
        <v>27.375</v>
      </c>
      <c r="CG1993" t="s">
        <v>5</v>
      </c>
      <c r="CH1993" t="s">
        <v>5</v>
      </c>
      <c r="CI1993" t="s">
        <v>5</v>
      </c>
      <c r="CJ1993">
        <v>22.343800000000002</v>
      </c>
      <c r="CK1993" t="s">
        <v>5</v>
      </c>
      <c r="CL1993" t="s">
        <v>5</v>
      </c>
      <c r="CM1993" t="s">
        <v>5</v>
      </c>
      <c r="CN1993">
        <v>3.5</v>
      </c>
      <c r="CO1993" t="s">
        <v>5</v>
      </c>
      <c r="CP1993" t="s">
        <v>5</v>
      </c>
      <c r="CQ1993">
        <v>2.3229000000000002</v>
      </c>
      <c r="CR1993" t="s">
        <v>5</v>
      </c>
      <c r="CS1993" t="s">
        <v>5</v>
      </c>
      <c r="CT1993">
        <v>20.6736</v>
      </c>
      <c r="CU1993">
        <v>24.3764</v>
      </c>
      <c r="CV1993">
        <v>16.968800000000002</v>
      </c>
      <c r="CW1993">
        <v>34.171999999999997</v>
      </c>
      <c r="CX1993">
        <v>48.666699999999999</v>
      </c>
      <c r="CY1993">
        <v>3.9167000000000001</v>
      </c>
      <c r="CZ1993" t="s">
        <v>5</v>
      </c>
      <c r="DA1993" t="s">
        <v>5</v>
      </c>
      <c r="DB1993">
        <v>19.484000000000002</v>
      </c>
      <c r="DC1993">
        <v>35.75</v>
      </c>
      <c r="DD1993" t="s">
        <v>5</v>
      </c>
      <c r="DE1993">
        <v>17.722000000000001</v>
      </c>
      <c r="DF1993">
        <v>12.208299999999999</v>
      </c>
      <c r="DG1993">
        <v>1.7551999999999999</v>
      </c>
      <c r="DH1993">
        <v>14.25</v>
      </c>
      <c r="DI1993">
        <v>18.6768</v>
      </c>
      <c r="DJ1993">
        <v>18.25</v>
      </c>
      <c r="DK1993" t="s">
        <v>5</v>
      </c>
      <c r="DL1993">
        <v>46.118699999999997</v>
      </c>
      <c r="DM1993" t="s">
        <v>5</v>
      </c>
      <c r="DN1993">
        <v>0.74480000000000002</v>
      </c>
      <c r="DO1993" t="s">
        <v>5</v>
      </c>
      <c r="DP1993">
        <v>8.25</v>
      </c>
      <c r="DQ1993" t="s">
        <v>5</v>
      </c>
      <c r="DR1993">
        <v>23</v>
      </c>
      <c r="DS1993">
        <v>16.472200000000001</v>
      </c>
      <c r="DT1993" t="s">
        <v>5</v>
      </c>
      <c r="DU1993" t="s">
        <v>5</v>
      </c>
      <c r="DV1993">
        <v>6.9592000000000001</v>
      </c>
      <c r="DW1993">
        <v>14.265599999999999</v>
      </c>
      <c r="DX1993">
        <v>40.406300000000002</v>
      </c>
      <c r="DY1993" t="s">
        <v>5</v>
      </c>
      <c r="DZ1993">
        <v>18.375</v>
      </c>
      <c r="EA1993" t="s">
        <v>5</v>
      </c>
      <c r="EB1993">
        <v>44.788699999999999</v>
      </c>
      <c r="EC1993">
        <v>27.6875</v>
      </c>
      <c r="ED1993" t="s">
        <v>5</v>
      </c>
      <c r="EE1993" t="s">
        <v>5</v>
      </c>
      <c r="EF1993">
        <v>4.4062999999999999</v>
      </c>
      <c r="EG1993">
        <v>3.5643000000000002</v>
      </c>
      <c r="EH1993">
        <v>5.1277999999999997</v>
      </c>
      <c r="EI1993">
        <v>25.757100000000001</v>
      </c>
      <c r="EJ1993" t="s">
        <v>5</v>
      </c>
      <c r="EK1993" t="s">
        <v>5</v>
      </c>
      <c r="EL1993">
        <v>1.625</v>
      </c>
      <c r="EM1993" t="s">
        <v>5</v>
      </c>
      <c r="EN1993">
        <v>5.8148</v>
      </c>
      <c r="EO1993">
        <v>23.205200000000001</v>
      </c>
      <c r="EP1993" t="s">
        <v>5</v>
      </c>
      <c r="EQ1993">
        <v>22.531300000000002</v>
      </c>
      <c r="ER1993">
        <v>6.1561000000000003</v>
      </c>
      <c r="ES1993">
        <v>30.0625</v>
      </c>
      <c r="ET1993">
        <v>43.610700000000001</v>
      </c>
      <c r="EU1993">
        <v>8.4875000000000007</v>
      </c>
      <c r="EV1993" t="s">
        <v>5</v>
      </c>
      <c r="EW1993" t="s">
        <v>5</v>
      </c>
      <c r="EX1993">
        <v>8.0312999999999999</v>
      </c>
      <c r="EY1993" t="s">
        <v>5</v>
      </c>
      <c r="EZ1993">
        <v>11.3438</v>
      </c>
      <c r="FA1993">
        <v>31.1875</v>
      </c>
      <c r="FB1993">
        <v>17.855</v>
      </c>
      <c r="FC1993">
        <v>25.875</v>
      </c>
      <c r="FD1993">
        <v>12.265599999999999</v>
      </c>
      <c r="FE1993">
        <v>29.625</v>
      </c>
      <c r="FF1993">
        <v>29.156300000000002</v>
      </c>
      <c r="FG1993">
        <v>5.5468999999999999</v>
      </c>
      <c r="FH1993" t="s">
        <v>5</v>
      </c>
      <c r="FI1993">
        <v>25.5</v>
      </c>
      <c r="FJ1993">
        <v>9.75</v>
      </c>
      <c r="FK1993">
        <v>32.75</v>
      </c>
      <c r="FL1993">
        <v>65.9375</v>
      </c>
      <c r="FM1993">
        <v>18.858899999999998</v>
      </c>
      <c r="FN1993">
        <v>25.0625</v>
      </c>
      <c r="FO1993">
        <v>34.5</v>
      </c>
      <c r="FP1993" t="s">
        <v>5</v>
      </c>
      <c r="FQ1993" t="s">
        <v>5</v>
      </c>
      <c r="FR1993">
        <v>4.3125</v>
      </c>
      <c r="FS1993" t="s">
        <v>5</v>
      </c>
      <c r="FT1993" t="s">
        <v>5</v>
      </c>
      <c r="FU1993">
        <v>25.798300000000001</v>
      </c>
      <c r="FV1993" t="s">
        <v>5</v>
      </c>
      <c r="FW1993">
        <v>3.7187999999999999</v>
      </c>
      <c r="FX1993" t="s">
        <v>5</v>
      </c>
      <c r="FY1993" t="s">
        <v>5</v>
      </c>
      <c r="FZ1993">
        <v>14.8125</v>
      </c>
      <c r="GA1993">
        <v>32.375</v>
      </c>
      <c r="GB1993" t="s">
        <v>5</v>
      </c>
      <c r="GC1993" t="s">
        <v>5</v>
      </c>
      <c r="GD1993" t="s">
        <v>5</v>
      </c>
      <c r="GE1993">
        <v>3.4815</v>
      </c>
      <c r="GF1993">
        <v>27.1111</v>
      </c>
      <c r="GG1993">
        <v>2.3437999999999999</v>
      </c>
      <c r="GH1993">
        <v>11.25</v>
      </c>
      <c r="GI1993" t="s">
        <v>5</v>
      </c>
      <c r="GJ1993">
        <v>10.163500000000001</v>
      </c>
      <c r="GK1993" t="s">
        <v>5</v>
      </c>
      <c r="GL1993" t="s">
        <v>5</v>
      </c>
      <c r="GM1993" t="s">
        <v>5</v>
      </c>
      <c r="GN1993">
        <v>26.125</v>
      </c>
      <c r="GO1993" t="s">
        <v>5</v>
      </c>
      <c r="GP1993" t="s">
        <v>5</v>
      </c>
      <c r="GQ1993" t="s">
        <v>5</v>
      </c>
      <c r="GR1993">
        <v>21.187999999999999</v>
      </c>
      <c r="GS1993">
        <v>21.207599999999999</v>
      </c>
      <c r="GT1993">
        <v>0.87209999999999999</v>
      </c>
      <c r="GU1993">
        <v>17.1875</v>
      </c>
      <c r="GV1993">
        <v>14.1477</v>
      </c>
      <c r="GW1993">
        <v>21.208300000000001</v>
      </c>
      <c r="GX1993" t="s">
        <v>5</v>
      </c>
      <c r="GY1993" t="s">
        <v>5</v>
      </c>
      <c r="GZ1993" t="s">
        <v>5</v>
      </c>
      <c r="HA1993">
        <v>32.4375</v>
      </c>
      <c r="HB1993" t="s">
        <v>5</v>
      </c>
      <c r="HC1993">
        <v>12.8148</v>
      </c>
      <c r="HD1993" t="s">
        <v>5</v>
      </c>
      <c r="HE1993" t="s">
        <v>5</v>
      </c>
      <c r="HF1993">
        <v>47.375</v>
      </c>
      <c r="HG1993">
        <v>22.093800000000002</v>
      </c>
      <c r="HH1993" t="s">
        <v>5</v>
      </c>
      <c r="HI1993">
        <v>25.169</v>
      </c>
      <c r="HJ1993" t="s">
        <v>5</v>
      </c>
      <c r="HK1993" t="s">
        <v>5</v>
      </c>
      <c r="HL1993">
        <v>16.375</v>
      </c>
      <c r="HM1993">
        <v>19.354199999999999</v>
      </c>
      <c r="HN1993" t="s">
        <v>5</v>
      </c>
      <c r="HO1993">
        <v>41.656300000000002</v>
      </c>
      <c r="HP1993" t="s">
        <v>5</v>
      </c>
      <c r="HQ1993" t="s">
        <v>5</v>
      </c>
      <c r="HR1993">
        <v>13.2188</v>
      </c>
      <c r="HS1993">
        <v>5.4375</v>
      </c>
      <c r="HT1993">
        <v>42.810400000000001</v>
      </c>
      <c r="HU1993">
        <v>11.9664</v>
      </c>
      <c r="HV1993" t="s">
        <v>5</v>
      </c>
      <c r="HW1993">
        <v>12.0907</v>
      </c>
      <c r="HX1993">
        <v>10.25</v>
      </c>
      <c r="HY1993">
        <v>3.5156000000000001</v>
      </c>
      <c r="HZ1993">
        <v>7.0549999999999997</v>
      </c>
      <c r="IA1993">
        <v>17.2058</v>
      </c>
      <c r="IB1993">
        <v>28.5625</v>
      </c>
      <c r="IC1993">
        <v>23.375</v>
      </c>
      <c r="ID1993">
        <v>51.8125</v>
      </c>
      <c r="IE1993" t="s">
        <v>5</v>
      </c>
      <c r="IF1993">
        <v>4.2187999999999999</v>
      </c>
      <c r="IG1993">
        <v>14.9444</v>
      </c>
      <c r="IH1993">
        <v>52.063000000000002</v>
      </c>
      <c r="II1993" t="s">
        <v>5</v>
      </c>
      <c r="IJ1993">
        <v>15.8125</v>
      </c>
      <c r="IK1993" t="s">
        <v>5</v>
      </c>
      <c r="IL1993">
        <v>23.828099999999999</v>
      </c>
      <c r="IM1993">
        <v>4.3959999999999999</v>
      </c>
      <c r="IN1993">
        <v>56.501600000000003</v>
      </c>
      <c r="IO1993">
        <v>23.593800000000002</v>
      </c>
      <c r="IP1993" t="s">
        <v>5</v>
      </c>
      <c r="IQ1993" t="s">
        <v>5</v>
      </c>
      <c r="IR1993">
        <v>16.828499999999998</v>
      </c>
      <c r="IS1993" t="s">
        <v>5</v>
      </c>
      <c r="IT1993" t="s">
        <v>5</v>
      </c>
      <c r="IU1993" t="s">
        <v>5</v>
      </c>
      <c r="IV1993">
        <v>24.25</v>
      </c>
      <c r="IW1993">
        <v>12.074999999999999</v>
      </c>
      <c r="IX1993">
        <v>7.5625</v>
      </c>
      <c r="IY1993">
        <v>4.4062999999999999</v>
      </c>
      <c r="IZ1993">
        <v>13.7667</v>
      </c>
      <c r="JA1993">
        <v>6.75</v>
      </c>
      <c r="JB1993">
        <v>28.781300000000002</v>
      </c>
      <c r="JC1993" t="s">
        <v>5</v>
      </c>
      <c r="JD1993">
        <v>36.354199999999999</v>
      </c>
      <c r="JE1993" t="s">
        <v>5</v>
      </c>
      <c r="JF1993">
        <v>48.281300000000002</v>
      </c>
      <c r="JG1993">
        <v>29.6875</v>
      </c>
      <c r="JH1993" t="s">
        <v>5</v>
      </c>
      <c r="JI1993" t="s">
        <v>5</v>
      </c>
      <c r="JJ1993">
        <v>11.416700000000001</v>
      </c>
      <c r="JK1993">
        <v>31</v>
      </c>
      <c r="JL1993">
        <v>47.586399999999998</v>
      </c>
      <c r="JM1993" t="s">
        <v>5</v>
      </c>
      <c r="JN1993" t="s">
        <v>5</v>
      </c>
      <c r="JO1993">
        <v>30.468800000000002</v>
      </c>
      <c r="JP1993">
        <v>7.4375</v>
      </c>
      <c r="JQ1993">
        <v>15.953099999999999</v>
      </c>
      <c r="JR1993">
        <v>1.5914999999999999</v>
      </c>
      <c r="JS1993">
        <v>16.708300000000001</v>
      </c>
      <c r="JT1993">
        <v>10.4574</v>
      </c>
      <c r="JU1993" t="s">
        <v>5</v>
      </c>
      <c r="JV1993">
        <v>23.281300000000002</v>
      </c>
      <c r="JW1993">
        <v>6.2481999999999998</v>
      </c>
      <c r="JX1993">
        <v>6.7190000000000003</v>
      </c>
      <c r="JY1993">
        <v>16.3002</v>
      </c>
      <c r="JZ1993">
        <v>26.531300000000002</v>
      </c>
      <c r="KA1993" t="s">
        <v>5</v>
      </c>
      <c r="KB1993">
        <v>53.406300000000002</v>
      </c>
      <c r="KC1993">
        <v>53.469000000000001</v>
      </c>
      <c r="KD1993">
        <v>34.5</v>
      </c>
      <c r="KE1993" t="s">
        <v>5</v>
      </c>
      <c r="KF1993">
        <v>4.6016000000000004</v>
      </c>
      <c r="KG1993">
        <v>18.474</v>
      </c>
      <c r="KH1993">
        <v>5.6666999999999996</v>
      </c>
      <c r="KI1993" t="s">
        <v>5</v>
      </c>
      <c r="KJ1993" t="s">
        <v>5</v>
      </c>
      <c r="KK1993" t="s">
        <v>5</v>
      </c>
      <c r="KL1993" t="s">
        <v>5</v>
      </c>
      <c r="KM1993">
        <v>21.531300000000002</v>
      </c>
      <c r="KN1993" t="s">
        <v>5</v>
      </c>
      <c r="KO1993">
        <v>27.9375</v>
      </c>
      <c r="KP1993" t="s">
        <v>5</v>
      </c>
      <c r="KQ1993">
        <v>20.049700000000001</v>
      </c>
      <c r="KR1993">
        <v>25.562999999999999</v>
      </c>
      <c r="KS1993">
        <v>11.333299999999999</v>
      </c>
      <c r="KT1993">
        <v>43.219000000000001</v>
      </c>
      <c r="KU1993" t="s">
        <v>5</v>
      </c>
      <c r="KV1993" t="s">
        <v>5</v>
      </c>
      <c r="KW1993">
        <v>22.8125</v>
      </c>
      <c r="KX1993" t="s">
        <v>5</v>
      </c>
      <c r="KY1993">
        <v>8.7187999999999999</v>
      </c>
      <c r="KZ1993" t="s">
        <v>5</v>
      </c>
      <c r="LA1993" t="s">
        <v>5</v>
      </c>
      <c r="LB1993" t="s">
        <v>5</v>
      </c>
      <c r="LC1993">
        <v>35</v>
      </c>
      <c r="LD1993">
        <v>24.375</v>
      </c>
      <c r="LE1993">
        <v>47.25</v>
      </c>
      <c r="LF1993">
        <v>3.1E-2</v>
      </c>
      <c r="LG1993">
        <v>10.6327</v>
      </c>
      <c r="LH1993" t="s">
        <v>5</v>
      </c>
      <c r="LI1993" t="s">
        <v>5</v>
      </c>
      <c r="LJ1993">
        <v>44.424300000000002</v>
      </c>
      <c r="LK1993">
        <v>9.5233000000000008</v>
      </c>
      <c r="LL1993">
        <v>21.505199999999999</v>
      </c>
      <c r="LM1993" t="s">
        <v>5</v>
      </c>
      <c r="LN1993">
        <v>17</v>
      </c>
      <c r="LO1993">
        <v>98.207700000000003</v>
      </c>
      <c r="LP1993" t="s">
        <v>5</v>
      </c>
      <c r="LQ1993" t="s">
        <v>5</v>
      </c>
      <c r="LR1993" t="s">
        <v>5</v>
      </c>
      <c r="LS1993">
        <v>17.4375</v>
      </c>
      <c r="LT1993" t="s">
        <v>5</v>
      </c>
      <c r="LU1993" t="s">
        <v>5</v>
      </c>
      <c r="LV1993" t="s">
        <v>5</v>
      </c>
      <c r="LW1993" t="s">
        <v>5</v>
      </c>
      <c r="LX1993">
        <v>23.781300000000002</v>
      </c>
      <c r="LY1993">
        <v>42.9375</v>
      </c>
      <c r="LZ1993" t="s">
        <v>5</v>
      </c>
      <c r="MA1993">
        <v>8.1293000000000006</v>
      </c>
      <c r="MB1993">
        <v>7.6641000000000004</v>
      </c>
      <c r="MC1993">
        <v>3.0156000000000001</v>
      </c>
      <c r="MD1993" t="s">
        <v>5</v>
      </c>
      <c r="ME1993">
        <v>52.616</v>
      </c>
      <c r="MF1993">
        <v>13.5746</v>
      </c>
      <c r="MG1993" t="s">
        <v>5</v>
      </c>
      <c r="MH1993" t="s">
        <v>5</v>
      </c>
      <c r="MI1993">
        <v>35.729199999999999</v>
      </c>
      <c r="MJ1993">
        <v>2.625</v>
      </c>
      <c r="MK1993">
        <v>27.125</v>
      </c>
      <c r="ML1993">
        <v>14.8125</v>
      </c>
      <c r="MM1993" t="s">
        <v>5</v>
      </c>
      <c r="MN1993" t="s">
        <v>5</v>
      </c>
      <c r="MO1993" t="s">
        <v>5</v>
      </c>
      <c r="MP1993" t="s">
        <v>5</v>
      </c>
      <c r="MQ1993" t="s">
        <v>5</v>
      </c>
      <c r="MR1993">
        <v>13.2188</v>
      </c>
      <c r="MS1993">
        <v>2.1728000000000001</v>
      </c>
      <c r="MT1993">
        <v>7.2362000000000002</v>
      </c>
      <c r="MU1993">
        <v>17.25</v>
      </c>
      <c r="MV1993" t="s">
        <v>5</v>
      </c>
      <c r="MW1993">
        <v>5.4530000000000003</v>
      </c>
      <c r="MX1993">
        <v>11.870699999999999</v>
      </c>
      <c r="MY1993" t="s">
        <v>5</v>
      </c>
      <c r="MZ1993">
        <v>11.333299999999999</v>
      </c>
      <c r="NA1993">
        <v>5.9259000000000004</v>
      </c>
      <c r="NB1993">
        <v>9.4815000000000005</v>
      </c>
      <c r="NC1993">
        <v>16.4435</v>
      </c>
      <c r="ND1993">
        <v>12.375</v>
      </c>
      <c r="NE1993" t="s">
        <v>5</v>
      </c>
      <c r="NF1993">
        <v>17.729199999999999</v>
      </c>
      <c r="NG1993" t="s">
        <v>5</v>
      </c>
      <c r="NH1993">
        <v>35.609400000000001</v>
      </c>
      <c r="NI1993">
        <v>8.6822999999999997</v>
      </c>
      <c r="NJ1993">
        <v>29.1111</v>
      </c>
      <c r="NK1993">
        <v>4.8827999999999996</v>
      </c>
      <c r="NL1993" t="s">
        <v>5</v>
      </c>
      <c r="NM1993">
        <v>10.1563</v>
      </c>
      <c r="NN1993" t="s">
        <v>5</v>
      </c>
      <c r="NO1993" t="s">
        <v>5</v>
      </c>
      <c r="NP1993">
        <v>43.25</v>
      </c>
      <c r="NQ1993">
        <v>12.360200000000001</v>
      </c>
      <c r="NR1993">
        <v>31.5625</v>
      </c>
      <c r="NS1993">
        <v>31.875</v>
      </c>
      <c r="NT1993">
        <v>9.5114000000000001</v>
      </c>
      <c r="NU1993" t="s">
        <v>5</v>
      </c>
      <c r="NV1993" t="s">
        <v>5</v>
      </c>
      <c r="NW1993">
        <v>28.562999999999999</v>
      </c>
      <c r="NX1993">
        <v>20.625</v>
      </c>
      <c r="NY1993">
        <v>13.8125</v>
      </c>
      <c r="NZ1993" t="s">
        <v>5</v>
      </c>
      <c r="OA1993">
        <v>36.938000000000002</v>
      </c>
      <c r="OB1993" t="s">
        <v>5</v>
      </c>
      <c r="OC1993">
        <v>2.8120000000000003</v>
      </c>
      <c r="OD1993" t="s">
        <v>5</v>
      </c>
      <c r="OE1993">
        <v>19.1875</v>
      </c>
      <c r="OF1993">
        <v>38.1875</v>
      </c>
      <c r="OG1993" t="s">
        <v>5</v>
      </c>
      <c r="OH1993">
        <v>9.375</v>
      </c>
      <c r="OI1993" t="s">
        <v>5</v>
      </c>
      <c r="OJ1993">
        <v>17.729199999999999</v>
      </c>
      <c r="OK1993">
        <v>8.3704000000000001</v>
      </c>
      <c r="OL1993">
        <v>24.3125</v>
      </c>
      <c r="OM1993" t="s">
        <v>5</v>
      </c>
      <c r="ON1993">
        <v>18.178999999999998</v>
      </c>
      <c r="OO1993">
        <v>1.8656000000000001</v>
      </c>
      <c r="OP1993">
        <v>14.531000000000001</v>
      </c>
      <c r="OQ1993">
        <v>1.9531000000000001</v>
      </c>
      <c r="OR1993" t="s">
        <v>5</v>
      </c>
      <c r="OS1993">
        <v>56.5</v>
      </c>
      <c r="OT1993" t="s">
        <v>5</v>
      </c>
      <c r="OU1993">
        <v>2.3437999999999999</v>
      </c>
      <c r="OV1993">
        <v>6.4352</v>
      </c>
      <c r="OW1993" t="s">
        <v>5</v>
      </c>
      <c r="OX1993">
        <v>30.75</v>
      </c>
      <c r="OY1993">
        <v>12.422000000000001</v>
      </c>
      <c r="OZ1993">
        <v>24.733000000000001</v>
      </c>
      <c r="PA1993">
        <v>32.888300000000001</v>
      </c>
      <c r="PB1993" t="s">
        <v>5</v>
      </c>
      <c r="PC1993">
        <v>42.188000000000002</v>
      </c>
      <c r="PD1993">
        <v>17.25</v>
      </c>
      <c r="PE1993">
        <v>13.246499999999999</v>
      </c>
      <c r="PF1993">
        <v>27.608000000000001</v>
      </c>
      <c r="PG1993">
        <v>16.030999999999999</v>
      </c>
      <c r="PH1993" t="s">
        <v>5</v>
      </c>
      <c r="PI1993" t="s">
        <v>5</v>
      </c>
      <c r="PJ1993">
        <v>26</v>
      </c>
      <c r="PK1993" t="s">
        <v>5</v>
      </c>
      <c r="PL1993" t="s">
        <v>5</v>
      </c>
      <c r="PM1993">
        <v>44.25</v>
      </c>
      <c r="PN1993">
        <v>2.0832999999999999</v>
      </c>
      <c r="PO1993" t="s">
        <v>5</v>
      </c>
      <c r="PP1993">
        <v>9.6094000000000008</v>
      </c>
      <c r="PQ1993">
        <v>8.9687999999999999</v>
      </c>
      <c r="PR1993">
        <v>29.1875</v>
      </c>
      <c r="PS1993" t="s">
        <v>5</v>
      </c>
      <c r="PT1993" t="s">
        <v>5</v>
      </c>
      <c r="PU1993" t="s">
        <v>5</v>
      </c>
      <c r="PV1993">
        <v>25.156300000000002</v>
      </c>
      <c r="PW1993">
        <v>33.813000000000002</v>
      </c>
      <c r="PX1993">
        <v>14.9688</v>
      </c>
      <c r="PY1993">
        <v>10.609400000000001</v>
      </c>
      <c r="PZ1993">
        <v>1.8125</v>
      </c>
      <c r="QA1993">
        <v>32.723999999999997</v>
      </c>
      <c r="QB1993" t="s">
        <v>5</v>
      </c>
      <c r="QC1993" t="s">
        <v>5</v>
      </c>
      <c r="QD1993">
        <v>13.171900000000001</v>
      </c>
      <c r="QE1993">
        <v>37.655999999999999</v>
      </c>
      <c r="QF1993">
        <v>1.0625</v>
      </c>
      <c r="QG1993" t="s">
        <v>5</v>
      </c>
      <c r="QH1993">
        <v>5</v>
      </c>
      <c r="QI1993" t="s">
        <v>5</v>
      </c>
      <c r="QJ1993" t="s">
        <v>5</v>
      </c>
      <c r="QK1993">
        <v>32.468800000000002</v>
      </c>
      <c r="QL1993" t="s">
        <v>5</v>
      </c>
      <c r="QM1993" t="s">
        <v>5</v>
      </c>
      <c r="QN1993" t="s">
        <v>5</v>
      </c>
      <c r="QO1993">
        <v>13.184699999999999</v>
      </c>
      <c r="QP1993">
        <v>10.4375</v>
      </c>
      <c r="QQ1993" t="s">
        <v>5</v>
      </c>
      <c r="QR1993">
        <v>6.125</v>
      </c>
      <c r="QS1993">
        <v>42.9375</v>
      </c>
      <c r="QT1993">
        <v>17.609400000000001</v>
      </c>
      <c r="QU1993" t="s">
        <v>5</v>
      </c>
      <c r="QV1993" t="s">
        <v>5</v>
      </c>
      <c r="QW1993">
        <v>14.708399999999999</v>
      </c>
      <c r="QX1993">
        <v>20.375</v>
      </c>
      <c r="QY1993" t="s">
        <v>5</v>
      </c>
      <c r="QZ1993">
        <v>5.8483999999999998</v>
      </c>
      <c r="RA1993">
        <v>10.4567</v>
      </c>
      <c r="RB1993" t="s">
        <v>5</v>
      </c>
      <c r="RC1993">
        <v>7.3220000000000001</v>
      </c>
      <c r="RD1993">
        <v>28.562999999999999</v>
      </c>
      <c r="RE1993">
        <v>23.228100000000001</v>
      </c>
      <c r="RF1993" t="s">
        <v>5</v>
      </c>
      <c r="RG1993" t="s">
        <v>5</v>
      </c>
      <c r="RH1993">
        <v>15</v>
      </c>
      <c r="RI1993">
        <v>20.7728</v>
      </c>
      <c r="RJ1993">
        <v>33.893099999999997</v>
      </c>
      <c r="RK1993">
        <v>9.625</v>
      </c>
      <c r="RL1993">
        <v>8.3439999999999994</v>
      </c>
      <c r="RM1993" t="s">
        <v>5</v>
      </c>
      <c r="RN1993" t="s">
        <v>5</v>
      </c>
      <c r="RO1993">
        <v>12.625</v>
      </c>
      <c r="RP1993">
        <v>26.25</v>
      </c>
      <c r="RQ1993">
        <v>14.703099999999999</v>
      </c>
      <c r="RR1993">
        <v>55.375</v>
      </c>
      <c r="RS1993" t="s">
        <v>5</v>
      </c>
      <c r="RT1993">
        <v>41.75</v>
      </c>
      <c r="RU1993">
        <v>17.124099999999999</v>
      </c>
      <c r="RV1993">
        <v>17.968800000000002</v>
      </c>
      <c r="RW1993" t="s">
        <v>5</v>
      </c>
      <c r="RX1993" t="s">
        <v>5</v>
      </c>
      <c r="RY1993" t="s">
        <v>5</v>
      </c>
      <c r="RZ1993">
        <v>25.3232</v>
      </c>
      <c r="SA1993" t="s">
        <v>5</v>
      </c>
      <c r="SB1993" t="s">
        <v>5</v>
      </c>
      <c r="SC1993" t="s">
        <v>5</v>
      </c>
      <c r="SD1993">
        <v>13.0938</v>
      </c>
      <c r="SE1993">
        <v>31.25</v>
      </c>
      <c r="SF1993">
        <v>9.125</v>
      </c>
      <c r="SG1993">
        <v>102.7491</v>
      </c>
      <c r="SH1993" t="s">
        <v>5</v>
      </c>
      <c r="SI1993" t="s">
        <v>5</v>
      </c>
      <c r="SJ1993" t="s">
        <v>5</v>
      </c>
      <c r="SK1993">
        <v>12.083299999999999</v>
      </c>
      <c r="SL1993">
        <v>35.375</v>
      </c>
      <c r="SM1993" t="s">
        <v>5</v>
      </c>
      <c r="SN1993" t="s">
        <v>5</v>
      </c>
    </row>
    <row r="1994" spans="1:508" x14ac:dyDescent="0.3">
      <c r="A1994">
        <f t="shared" si="31"/>
        <v>314</v>
      </c>
      <c r="B1994" s="3">
        <v>35655</v>
      </c>
      <c r="C1994" t="s">
        <v>5</v>
      </c>
      <c r="D1994" t="s">
        <v>5</v>
      </c>
      <c r="E1994" t="s">
        <v>5</v>
      </c>
      <c r="F1994">
        <v>0.84399999999999997</v>
      </c>
      <c r="G1994" t="s">
        <v>5</v>
      </c>
      <c r="H1994">
        <v>5.7614000000000001</v>
      </c>
      <c r="I1994">
        <v>8.5</v>
      </c>
      <c r="J1994">
        <v>14.0555</v>
      </c>
      <c r="K1994" t="s">
        <v>5</v>
      </c>
      <c r="L1994">
        <v>5.1219999999999999</v>
      </c>
      <c r="M1994" t="s">
        <v>5</v>
      </c>
      <c r="N1994">
        <v>17.139600000000002</v>
      </c>
      <c r="O1994" t="s">
        <v>5</v>
      </c>
      <c r="P1994" t="s">
        <v>5</v>
      </c>
      <c r="Q1994">
        <v>10.75</v>
      </c>
      <c r="R1994" t="s">
        <v>5</v>
      </c>
      <c r="S1994">
        <v>43.125</v>
      </c>
      <c r="T1994">
        <v>19.593800000000002</v>
      </c>
      <c r="U1994">
        <v>6.625</v>
      </c>
      <c r="V1994" t="s">
        <v>5</v>
      </c>
      <c r="W1994">
        <v>591.23760000000004</v>
      </c>
      <c r="X1994">
        <v>23.002600000000001</v>
      </c>
      <c r="Y1994" t="s">
        <v>5</v>
      </c>
      <c r="Z1994">
        <v>8.9844000000000008</v>
      </c>
      <c r="AA1994" t="s">
        <v>5</v>
      </c>
      <c r="AB1994">
        <v>11.9063</v>
      </c>
      <c r="AC1994" t="s">
        <v>5</v>
      </c>
      <c r="AD1994">
        <v>7.0156000000000001</v>
      </c>
      <c r="AE1994">
        <v>36.781300000000002</v>
      </c>
      <c r="AF1994" t="s">
        <v>5</v>
      </c>
      <c r="AG1994">
        <v>2.4062999999999999</v>
      </c>
      <c r="AH1994">
        <v>12.421900000000001</v>
      </c>
      <c r="AI1994" t="s">
        <v>5</v>
      </c>
      <c r="AJ1994" t="s">
        <v>5</v>
      </c>
      <c r="AK1994">
        <v>3.4074</v>
      </c>
      <c r="AL1994">
        <v>12.313000000000001</v>
      </c>
      <c r="AM1994" t="s">
        <v>5</v>
      </c>
      <c r="AN1994" t="s">
        <v>5</v>
      </c>
      <c r="AO1994">
        <v>2.198</v>
      </c>
      <c r="AP1994" t="s">
        <v>5</v>
      </c>
      <c r="AQ1994">
        <v>2.0937999999999999</v>
      </c>
      <c r="AR1994" t="s">
        <v>5</v>
      </c>
      <c r="AS1994">
        <v>35.542000000000002</v>
      </c>
      <c r="AT1994">
        <v>3.9861</v>
      </c>
      <c r="AU1994">
        <v>15.8009</v>
      </c>
      <c r="AV1994">
        <v>37.5291</v>
      </c>
      <c r="AW1994">
        <v>2.5742000000000003</v>
      </c>
      <c r="AX1994" t="s">
        <v>5</v>
      </c>
      <c r="AY1994">
        <v>25.5625</v>
      </c>
      <c r="AZ1994" t="s">
        <v>5</v>
      </c>
      <c r="BA1994">
        <v>24.5</v>
      </c>
      <c r="BB1994">
        <v>0.98960000000000004</v>
      </c>
      <c r="BC1994">
        <v>36.688000000000002</v>
      </c>
      <c r="BD1994" t="s">
        <v>5</v>
      </c>
      <c r="BE1994">
        <v>43.4375</v>
      </c>
      <c r="BF1994" t="s">
        <v>5</v>
      </c>
      <c r="BG1994">
        <v>23.999099999999999</v>
      </c>
      <c r="BH1994">
        <v>28.687999999999999</v>
      </c>
      <c r="BI1994">
        <v>58.063000000000002</v>
      </c>
      <c r="BJ1994">
        <v>33.156300000000002</v>
      </c>
      <c r="BK1994">
        <v>13.716100000000001</v>
      </c>
      <c r="BL1994">
        <v>1.6806000000000001</v>
      </c>
      <c r="BM1994">
        <v>24.687999999999999</v>
      </c>
      <c r="BN1994">
        <v>13.0625</v>
      </c>
      <c r="BO1994">
        <v>4.9333</v>
      </c>
      <c r="BP1994">
        <v>3.8380000000000001</v>
      </c>
      <c r="BQ1994">
        <v>24.313700000000001</v>
      </c>
      <c r="BR1994" t="s">
        <v>5</v>
      </c>
      <c r="BS1994">
        <v>41.1875</v>
      </c>
      <c r="BT1994" t="s">
        <v>5</v>
      </c>
      <c r="BU1994">
        <v>2.0977000000000001</v>
      </c>
      <c r="BV1994">
        <v>34.501899999999999</v>
      </c>
      <c r="BW1994" t="s">
        <v>5</v>
      </c>
      <c r="BX1994">
        <v>29.62</v>
      </c>
      <c r="BY1994">
        <v>18.171900000000001</v>
      </c>
      <c r="BZ1994">
        <v>6.6875</v>
      </c>
      <c r="CA1994">
        <v>27.687999999999999</v>
      </c>
      <c r="CB1994">
        <v>210.63249999999999</v>
      </c>
      <c r="CC1994">
        <v>25.678899999999999</v>
      </c>
      <c r="CD1994">
        <v>17.811499999999999</v>
      </c>
      <c r="CE1994">
        <v>29.656300000000002</v>
      </c>
      <c r="CF1994">
        <v>27.082999999999998</v>
      </c>
      <c r="CG1994" t="s">
        <v>5</v>
      </c>
      <c r="CH1994" t="s">
        <v>5</v>
      </c>
      <c r="CI1994" t="s">
        <v>5</v>
      </c>
      <c r="CJ1994">
        <v>21.875</v>
      </c>
      <c r="CK1994" t="s">
        <v>5</v>
      </c>
      <c r="CL1994" t="s">
        <v>5</v>
      </c>
      <c r="CM1994" t="s">
        <v>5</v>
      </c>
      <c r="CN1994">
        <v>3.8593999999999999</v>
      </c>
      <c r="CO1994" t="s">
        <v>5</v>
      </c>
      <c r="CP1994" t="s">
        <v>5</v>
      </c>
      <c r="CQ1994">
        <v>2.3176999999999999</v>
      </c>
      <c r="CR1994" t="s">
        <v>5</v>
      </c>
      <c r="CS1994" t="s">
        <v>5</v>
      </c>
      <c r="CT1994">
        <v>20.256900000000002</v>
      </c>
      <c r="CU1994">
        <v>24.5654</v>
      </c>
      <c r="CV1994">
        <v>17.390599999999999</v>
      </c>
      <c r="CW1994">
        <v>33.984000000000002</v>
      </c>
      <c r="CX1994">
        <v>48.291699999999999</v>
      </c>
      <c r="CY1994">
        <v>3.9062999999999999</v>
      </c>
      <c r="CZ1994" t="s">
        <v>5</v>
      </c>
      <c r="DA1994" t="s">
        <v>5</v>
      </c>
      <c r="DB1994">
        <v>19.640999999999998</v>
      </c>
      <c r="DC1994">
        <v>35.25</v>
      </c>
      <c r="DD1994" t="s">
        <v>5</v>
      </c>
      <c r="DE1994">
        <v>17.061900000000001</v>
      </c>
      <c r="DF1994">
        <v>12</v>
      </c>
      <c r="DG1994">
        <v>1.7187999999999999</v>
      </c>
      <c r="DH1994">
        <v>14.2188</v>
      </c>
      <c r="DI1994">
        <v>18.4148</v>
      </c>
      <c r="DJ1994">
        <v>17.594000000000001</v>
      </c>
      <c r="DK1994" t="s">
        <v>5</v>
      </c>
      <c r="DL1994">
        <v>45.6402</v>
      </c>
      <c r="DM1994" t="s">
        <v>5</v>
      </c>
      <c r="DN1994">
        <v>0.73440000000000005</v>
      </c>
      <c r="DO1994" t="s">
        <v>5</v>
      </c>
      <c r="DP1994">
        <v>8.3472000000000008</v>
      </c>
      <c r="DQ1994" t="s">
        <v>5</v>
      </c>
      <c r="DR1994">
        <v>23.082999999999998</v>
      </c>
      <c r="DS1994">
        <v>16.472200000000001</v>
      </c>
      <c r="DT1994" t="s">
        <v>5</v>
      </c>
      <c r="DU1994" t="s">
        <v>5</v>
      </c>
      <c r="DV1994">
        <v>6.8680000000000003</v>
      </c>
      <c r="DW1994">
        <v>14.25</v>
      </c>
      <c r="DX1994">
        <v>39.5</v>
      </c>
      <c r="DY1994" t="s">
        <v>5</v>
      </c>
      <c r="DZ1994">
        <v>18.281300000000002</v>
      </c>
      <c r="EA1994" t="s">
        <v>5</v>
      </c>
      <c r="EB1994">
        <v>44.847999999999999</v>
      </c>
      <c r="EC1994">
        <v>28.531300000000002</v>
      </c>
      <c r="ED1994" t="s">
        <v>5</v>
      </c>
      <c r="EE1994" t="s">
        <v>5</v>
      </c>
      <c r="EF1994">
        <v>4.4062999999999999</v>
      </c>
      <c r="EG1994">
        <v>3.5470999999999999</v>
      </c>
      <c r="EH1994">
        <v>5.1515000000000004</v>
      </c>
      <c r="EI1994">
        <v>25.9832</v>
      </c>
      <c r="EJ1994" t="s">
        <v>5</v>
      </c>
      <c r="EK1994" t="s">
        <v>5</v>
      </c>
      <c r="EL1994">
        <v>1.5899999999999999</v>
      </c>
      <c r="EM1994" t="s">
        <v>5</v>
      </c>
      <c r="EN1994">
        <v>5.5926</v>
      </c>
      <c r="EO1994">
        <v>23.226099999999999</v>
      </c>
      <c r="EP1994" t="s">
        <v>5</v>
      </c>
      <c r="EQ1994">
        <v>22</v>
      </c>
      <c r="ER1994">
        <v>6.0814000000000004</v>
      </c>
      <c r="ES1994">
        <v>30.125</v>
      </c>
      <c r="ET1994">
        <v>42.573700000000002</v>
      </c>
      <c r="EU1994">
        <v>8.6875</v>
      </c>
      <c r="EV1994" t="s">
        <v>5</v>
      </c>
      <c r="EW1994" t="s">
        <v>5</v>
      </c>
      <c r="EX1994">
        <v>8.3437999999999999</v>
      </c>
      <c r="EY1994" t="s">
        <v>5</v>
      </c>
      <c r="EZ1994">
        <v>11.078099999999999</v>
      </c>
      <c r="FA1994">
        <v>31.125</v>
      </c>
      <c r="FB1994">
        <v>17.780999999999999</v>
      </c>
      <c r="FC1994">
        <v>25.5625</v>
      </c>
      <c r="FD1994">
        <v>12.4375</v>
      </c>
      <c r="FE1994">
        <v>29.375</v>
      </c>
      <c r="FF1994">
        <v>28.656300000000002</v>
      </c>
      <c r="FG1994">
        <v>5.5156000000000001</v>
      </c>
      <c r="FH1994" t="s">
        <v>5</v>
      </c>
      <c r="FI1994">
        <v>25.25</v>
      </c>
      <c r="FJ1994">
        <v>9.625</v>
      </c>
      <c r="FK1994">
        <v>32.69</v>
      </c>
      <c r="FL1994">
        <v>67.968800000000002</v>
      </c>
      <c r="FM1994">
        <v>18.763999999999999</v>
      </c>
      <c r="FN1994">
        <v>25.375</v>
      </c>
      <c r="FO1994">
        <v>34.5</v>
      </c>
      <c r="FP1994" t="s">
        <v>5</v>
      </c>
      <c r="FQ1994" t="s">
        <v>5</v>
      </c>
      <c r="FR1994">
        <v>4.3827999999999996</v>
      </c>
      <c r="FS1994" t="s">
        <v>5</v>
      </c>
      <c r="FT1994" t="s">
        <v>5</v>
      </c>
      <c r="FU1994">
        <v>25.957799999999999</v>
      </c>
      <c r="FV1994" t="s">
        <v>5</v>
      </c>
      <c r="FW1994">
        <v>3.6875</v>
      </c>
      <c r="FX1994" t="s">
        <v>5</v>
      </c>
      <c r="FY1994" t="s">
        <v>5</v>
      </c>
      <c r="FZ1994">
        <v>14.9375</v>
      </c>
      <c r="GA1994">
        <v>32.625</v>
      </c>
      <c r="GB1994" t="s">
        <v>5</v>
      </c>
      <c r="GC1994" t="s">
        <v>5</v>
      </c>
      <c r="GD1994" t="s">
        <v>5</v>
      </c>
      <c r="GE1994">
        <v>3.4815</v>
      </c>
      <c r="GF1994">
        <v>27.166699999999999</v>
      </c>
      <c r="GG1994">
        <v>2.3437999999999999</v>
      </c>
      <c r="GH1994">
        <v>11.458299999999999</v>
      </c>
      <c r="GI1994" t="s">
        <v>5</v>
      </c>
      <c r="GJ1994">
        <v>10.0906</v>
      </c>
      <c r="GK1994" t="s">
        <v>5</v>
      </c>
      <c r="GL1994" t="s">
        <v>5</v>
      </c>
      <c r="GM1994" t="s">
        <v>5</v>
      </c>
      <c r="GN1994">
        <v>26.375</v>
      </c>
      <c r="GO1994" t="s">
        <v>5</v>
      </c>
      <c r="GP1994" t="s">
        <v>5</v>
      </c>
      <c r="GQ1994" t="s">
        <v>5</v>
      </c>
      <c r="GR1994">
        <v>21.109000000000002</v>
      </c>
      <c r="GS1994">
        <v>21.387799999999999</v>
      </c>
      <c r="GT1994">
        <v>0.86719999999999997</v>
      </c>
      <c r="GU1994">
        <v>17.171900000000001</v>
      </c>
      <c r="GV1994">
        <v>14.3155</v>
      </c>
      <c r="GW1994">
        <v>21.25</v>
      </c>
      <c r="GX1994" t="s">
        <v>5</v>
      </c>
      <c r="GY1994" t="s">
        <v>5</v>
      </c>
      <c r="GZ1994" t="s">
        <v>5</v>
      </c>
      <c r="HA1994">
        <v>32.125</v>
      </c>
      <c r="HB1994" t="s">
        <v>5</v>
      </c>
      <c r="HC1994">
        <v>12.777799999999999</v>
      </c>
      <c r="HD1994" t="s">
        <v>5</v>
      </c>
      <c r="HE1994" t="s">
        <v>5</v>
      </c>
      <c r="HF1994">
        <v>46.530999999999999</v>
      </c>
      <c r="HG1994">
        <v>22.218800000000002</v>
      </c>
      <c r="HH1994" t="s">
        <v>5</v>
      </c>
      <c r="HI1994">
        <v>24.840299999999999</v>
      </c>
      <c r="HJ1994" t="s">
        <v>5</v>
      </c>
      <c r="HK1994" t="s">
        <v>5</v>
      </c>
      <c r="HL1994">
        <v>16.353999999999999</v>
      </c>
      <c r="HM1994">
        <v>19.125</v>
      </c>
      <c r="HN1994" t="s">
        <v>5</v>
      </c>
      <c r="HO1994">
        <v>41.406300000000002</v>
      </c>
      <c r="HP1994" t="s">
        <v>5</v>
      </c>
      <c r="HQ1994" t="s">
        <v>5</v>
      </c>
      <c r="HR1994">
        <v>13.2813</v>
      </c>
      <c r="HS1994">
        <v>5.5937999999999999</v>
      </c>
      <c r="HT1994">
        <v>41.977400000000003</v>
      </c>
      <c r="HU1994">
        <v>11.9092</v>
      </c>
      <c r="HV1994" t="s">
        <v>5</v>
      </c>
      <c r="HW1994">
        <v>12.0021</v>
      </c>
      <c r="HX1994">
        <v>10.1563</v>
      </c>
      <c r="HY1994">
        <v>3.5312999999999999</v>
      </c>
      <c r="HZ1994">
        <v>7.0309999999999997</v>
      </c>
      <c r="IA1994">
        <v>16.988700000000001</v>
      </c>
      <c r="IB1994">
        <v>27.593800000000002</v>
      </c>
      <c r="IC1994">
        <v>22.812999999999999</v>
      </c>
      <c r="ID1994">
        <v>52.093800000000002</v>
      </c>
      <c r="IE1994" t="s">
        <v>5</v>
      </c>
      <c r="IF1994">
        <v>4.2343999999999999</v>
      </c>
      <c r="IG1994">
        <v>14.8889</v>
      </c>
      <c r="IH1994">
        <v>51.5</v>
      </c>
      <c r="II1994" t="s">
        <v>5</v>
      </c>
      <c r="IJ1994">
        <v>15.9063</v>
      </c>
      <c r="IK1994" t="s">
        <v>5</v>
      </c>
      <c r="IL1994">
        <v>24.093800000000002</v>
      </c>
      <c r="IM1994">
        <v>4.5</v>
      </c>
      <c r="IN1994">
        <v>56.563299999999998</v>
      </c>
      <c r="IO1994">
        <v>23.4375</v>
      </c>
      <c r="IP1994" t="s">
        <v>5</v>
      </c>
      <c r="IQ1994" t="s">
        <v>5</v>
      </c>
      <c r="IR1994">
        <v>16.9116</v>
      </c>
      <c r="IS1994" t="s">
        <v>5</v>
      </c>
      <c r="IT1994" t="s">
        <v>5</v>
      </c>
      <c r="IU1994" t="s">
        <v>5</v>
      </c>
      <c r="IV1994">
        <v>24.093800000000002</v>
      </c>
      <c r="IW1994">
        <v>11.975</v>
      </c>
      <c r="IX1994">
        <v>7.4375</v>
      </c>
      <c r="IY1994">
        <v>4.375</v>
      </c>
      <c r="IZ1994">
        <v>13.608700000000001</v>
      </c>
      <c r="JA1994">
        <v>6.6875</v>
      </c>
      <c r="JB1994">
        <v>28.531300000000002</v>
      </c>
      <c r="JC1994" t="s">
        <v>5</v>
      </c>
      <c r="JD1994">
        <v>37.041699999999999</v>
      </c>
      <c r="JE1994" t="s">
        <v>5</v>
      </c>
      <c r="JF1994">
        <v>47.593800000000002</v>
      </c>
      <c r="JG1994">
        <v>29.6875</v>
      </c>
      <c r="JH1994" t="s">
        <v>5</v>
      </c>
      <c r="JI1994" t="s">
        <v>5</v>
      </c>
      <c r="JJ1994">
        <v>11.5</v>
      </c>
      <c r="JK1994">
        <v>32.9375</v>
      </c>
      <c r="JL1994">
        <v>47.7042</v>
      </c>
      <c r="JM1994" t="s">
        <v>5</v>
      </c>
      <c r="JN1994" t="s">
        <v>5</v>
      </c>
      <c r="JO1994">
        <v>30.218800000000002</v>
      </c>
      <c r="JP1994">
        <v>7.5</v>
      </c>
      <c r="JQ1994">
        <v>15.9063</v>
      </c>
      <c r="JR1994">
        <v>1.6019999999999999</v>
      </c>
      <c r="JS1994">
        <v>16.635400000000001</v>
      </c>
      <c r="JT1994">
        <v>10.5733</v>
      </c>
      <c r="JU1994" t="s">
        <v>5</v>
      </c>
      <c r="JV1994">
        <v>22.843800000000002</v>
      </c>
      <c r="JW1994">
        <v>6.2153999999999998</v>
      </c>
      <c r="JX1994">
        <v>6.7190000000000003</v>
      </c>
      <c r="JY1994">
        <v>16.5535</v>
      </c>
      <c r="JZ1994">
        <v>26</v>
      </c>
      <c r="KA1994" t="s">
        <v>5</v>
      </c>
      <c r="KB1994">
        <v>52.281300000000002</v>
      </c>
      <c r="KC1994">
        <v>53</v>
      </c>
      <c r="KD1994">
        <v>34.781300000000002</v>
      </c>
      <c r="KE1994" t="s">
        <v>5</v>
      </c>
      <c r="KF1994">
        <v>4.5625</v>
      </c>
      <c r="KG1994">
        <v>19.583300000000001</v>
      </c>
      <c r="KH1994">
        <v>5.6913999999999998</v>
      </c>
      <c r="KI1994" t="s">
        <v>5</v>
      </c>
      <c r="KJ1994" t="s">
        <v>5</v>
      </c>
      <c r="KK1994" t="s">
        <v>5</v>
      </c>
      <c r="KL1994" t="s">
        <v>5</v>
      </c>
      <c r="KM1994">
        <v>21.5</v>
      </c>
      <c r="KN1994" t="s">
        <v>5</v>
      </c>
      <c r="KO1994">
        <v>27.6875</v>
      </c>
      <c r="KP1994" t="s">
        <v>5</v>
      </c>
      <c r="KQ1994">
        <v>19.527799999999999</v>
      </c>
      <c r="KR1994">
        <v>25.312999999999999</v>
      </c>
      <c r="KS1994">
        <v>11.1852</v>
      </c>
      <c r="KT1994">
        <v>42.844000000000001</v>
      </c>
      <c r="KU1994" t="s">
        <v>5</v>
      </c>
      <c r="KV1994" t="s">
        <v>5</v>
      </c>
      <c r="KW1994">
        <v>22.8125</v>
      </c>
      <c r="KX1994" t="s">
        <v>5</v>
      </c>
      <c r="KY1994">
        <v>8.6875</v>
      </c>
      <c r="KZ1994" t="s">
        <v>5</v>
      </c>
      <c r="LA1994" t="s">
        <v>5</v>
      </c>
      <c r="LB1994" t="s">
        <v>5</v>
      </c>
      <c r="LC1994">
        <v>35.313000000000002</v>
      </c>
      <c r="LD1994">
        <v>24.666699999999999</v>
      </c>
      <c r="LE1994">
        <v>46.938000000000002</v>
      </c>
      <c r="LF1994">
        <v>3.1E-2</v>
      </c>
      <c r="LG1994">
        <v>10.4735</v>
      </c>
      <c r="LH1994" t="s">
        <v>5</v>
      </c>
      <c r="LI1994" t="s">
        <v>5</v>
      </c>
      <c r="LJ1994">
        <v>43.744100000000003</v>
      </c>
      <c r="LK1994">
        <v>9.5043000000000006</v>
      </c>
      <c r="LL1994">
        <v>21.479199999999999</v>
      </c>
      <c r="LM1994" t="s">
        <v>5</v>
      </c>
      <c r="LN1994">
        <v>17.0078</v>
      </c>
      <c r="LO1994">
        <v>98.055000000000007</v>
      </c>
      <c r="LP1994" t="s">
        <v>5</v>
      </c>
      <c r="LQ1994" t="s">
        <v>5</v>
      </c>
      <c r="LR1994" t="s">
        <v>5</v>
      </c>
      <c r="LS1994">
        <v>17.765599999999999</v>
      </c>
      <c r="LT1994" t="s">
        <v>5</v>
      </c>
      <c r="LU1994" t="s">
        <v>5</v>
      </c>
      <c r="LV1994" t="s">
        <v>5</v>
      </c>
      <c r="LW1994" t="s">
        <v>5</v>
      </c>
      <c r="LX1994">
        <v>23.593800000000002</v>
      </c>
      <c r="LY1994">
        <v>43.125</v>
      </c>
      <c r="LZ1994" t="s">
        <v>5</v>
      </c>
      <c r="MA1994">
        <v>8.1293000000000006</v>
      </c>
      <c r="MB1994">
        <v>7.7343999999999999</v>
      </c>
      <c r="MC1994">
        <v>3</v>
      </c>
      <c r="MD1994" t="s">
        <v>5</v>
      </c>
      <c r="ME1994">
        <v>52.645000000000003</v>
      </c>
      <c r="MF1994">
        <v>13.7858</v>
      </c>
      <c r="MG1994" t="s">
        <v>5</v>
      </c>
      <c r="MH1994" t="s">
        <v>5</v>
      </c>
      <c r="MI1994">
        <v>35.104199999999999</v>
      </c>
      <c r="MJ1994">
        <v>2.7227000000000001</v>
      </c>
      <c r="MK1994">
        <v>27.093800000000002</v>
      </c>
      <c r="ML1994">
        <v>14.921900000000001</v>
      </c>
      <c r="MM1994" t="s">
        <v>5</v>
      </c>
      <c r="MN1994" t="s">
        <v>5</v>
      </c>
      <c r="MO1994" t="s">
        <v>5</v>
      </c>
      <c r="MP1994" t="s">
        <v>5</v>
      </c>
      <c r="MQ1994" t="s">
        <v>5</v>
      </c>
      <c r="MR1994">
        <v>13.2188</v>
      </c>
      <c r="MS1994">
        <v>2.1728000000000001</v>
      </c>
      <c r="MT1994">
        <v>7.0857000000000001</v>
      </c>
      <c r="MU1994">
        <v>17.25</v>
      </c>
      <c r="MV1994" t="s">
        <v>5</v>
      </c>
      <c r="MW1994">
        <v>5.4059999999999997</v>
      </c>
      <c r="MX1994">
        <v>11.7807</v>
      </c>
      <c r="MY1994" t="s">
        <v>5</v>
      </c>
      <c r="MZ1994">
        <v>11.1111</v>
      </c>
      <c r="NA1994">
        <v>5.8730000000000002</v>
      </c>
      <c r="NB1994">
        <v>9.5061999999999998</v>
      </c>
      <c r="NC1994">
        <v>16.500399999999999</v>
      </c>
      <c r="ND1994">
        <v>12.25</v>
      </c>
      <c r="NE1994" t="s">
        <v>5</v>
      </c>
      <c r="NF1994">
        <v>17.791699999999999</v>
      </c>
      <c r="NG1994" t="s">
        <v>5</v>
      </c>
      <c r="NH1994">
        <v>35.4375</v>
      </c>
      <c r="NI1994">
        <v>8.7292000000000005</v>
      </c>
      <c r="NJ1994">
        <v>28.694400000000002</v>
      </c>
      <c r="NK1994">
        <v>4.8593999999999999</v>
      </c>
      <c r="NL1994" t="s">
        <v>5</v>
      </c>
      <c r="NM1994">
        <v>10.0938</v>
      </c>
      <c r="NN1994" t="s">
        <v>5</v>
      </c>
      <c r="NO1994" t="s">
        <v>5</v>
      </c>
      <c r="NP1994">
        <v>42.6875</v>
      </c>
      <c r="NQ1994">
        <v>12.0664</v>
      </c>
      <c r="NR1994">
        <v>32.125</v>
      </c>
      <c r="NS1994">
        <v>31.780999999999999</v>
      </c>
      <c r="NT1994">
        <v>9.4534000000000002</v>
      </c>
      <c r="NU1994" t="s">
        <v>5</v>
      </c>
      <c r="NV1994" t="s">
        <v>5</v>
      </c>
      <c r="NW1994">
        <v>28.187999999999999</v>
      </c>
      <c r="NX1994">
        <v>20.625</v>
      </c>
      <c r="NY1994">
        <v>13.9375</v>
      </c>
      <c r="NZ1994" t="s">
        <v>5</v>
      </c>
      <c r="OA1994">
        <v>37.5</v>
      </c>
      <c r="OB1994" t="s">
        <v>5</v>
      </c>
      <c r="OC1994">
        <v>2.8271999999999999</v>
      </c>
      <c r="OD1994" t="s">
        <v>5</v>
      </c>
      <c r="OE1994">
        <v>19.25</v>
      </c>
      <c r="OF1994">
        <v>38.5</v>
      </c>
      <c r="OG1994" t="s">
        <v>5</v>
      </c>
      <c r="OH1994">
        <v>9.3130000000000006</v>
      </c>
      <c r="OI1994" t="s">
        <v>5</v>
      </c>
      <c r="OJ1994">
        <v>17.5625</v>
      </c>
      <c r="OK1994">
        <v>8.1852</v>
      </c>
      <c r="OL1994">
        <v>24.375</v>
      </c>
      <c r="OM1994" t="s">
        <v>5</v>
      </c>
      <c r="ON1994">
        <v>18.018999999999998</v>
      </c>
      <c r="OO1994">
        <v>1.8435999999999999</v>
      </c>
      <c r="OP1994">
        <v>14.531000000000001</v>
      </c>
      <c r="OQ1994">
        <v>1.9687999999999999</v>
      </c>
      <c r="OR1994" t="s">
        <v>5</v>
      </c>
      <c r="OS1994">
        <v>56.4375</v>
      </c>
      <c r="OT1994" t="s">
        <v>5</v>
      </c>
      <c r="OU1994">
        <v>2.4805000000000001</v>
      </c>
      <c r="OV1994">
        <v>6.3888999999999996</v>
      </c>
      <c r="OW1994" t="s">
        <v>5</v>
      </c>
      <c r="OX1994">
        <v>30.75</v>
      </c>
      <c r="OY1994">
        <v>12.25</v>
      </c>
      <c r="OZ1994">
        <v>24.600999999999999</v>
      </c>
      <c r="PA1994">
        <v>33.195900000000002</v>
      </c>
      <c r="PB1994" t="s">
        <v>5</v>
      </c>
      <c r="PC1994">
        <v>42</v>
      </c>
      <c r="PD1994">
        <v>17.1875</v>
      </c>
      <c r="PE1994">
        <v>13.170400000000001</v>
      </c>
      <c r="PF1994">
        <v>27.158999999999999</v>
      </c>
      <c r="PG1994">
        <v>15.952999999999999</v>
      </c>
      <c r="PH1994" t="s">
        <v>5</v>
      </c>
      <c r="PI1994" t="s">
        <v>5</v>
      </c>
      <c r="PJ1994">
        <v>26.156300000000002</v>
      </c>
      <c r="PK1994" t="s">
        <v>5</v>
      </c>
      <c r="PL1994" t="s">
        <v>5</v>
      </c>
      <c r="PM1994">
        <v>44.313000000000002</v>
      </c>
      <c r="PN1994">
        <v>2.0832999999999999</v>
      </c>
      <c r="PO1994" t="s">
        <v>5</v>
      </c>
      <c r="PP1994">
        <v>9.5</v>
      </c>
      <c r="PQ1994">
        <v>8.9062999999999999</v>
      </c>
      <c r="PR1994">
        <v>28.718800000000002</v>
      </c>
      <c r="PS1994" t="s">
        <v>5</v>
      </c>
      <c r="PT1994" t="s">
        <v>5</v>
      </c>
      <c r="PU1994" t="s">
        <v>5</v>
      </c>
      <c r="PV1994">
        <v>25.1875</v>
      </c>
      <c r="PW1994">
        <v>33.938000000000002</v>
      </c>
      <c r="PX1994">
        <v>15.0625</v>
      </c>
      <c r="PY1994">
        <v>10.375</v>
      </c>
      <c r="PZ1994">
        <v>1.7930000000000001</v>
      </c>
      <c r="QA1994">
        <v>33.64</v>
      </c>
      <c r="QB1994" t="s">
        <v>5</v>
      </c>
      <c r="QC1994" t="s">
        <v>5</v>
      </c>
      <c r="QD1994">
        <v>14.0625</v>
      </c>
      <c r="QE1994">
        <v>37.780999999999999</v>
      </c>
      <c r="QF1994">
        <v>1.0937999999999999</v>
      </c>
      <c r="QG1994" t="s">
        <v>5</v>
      </c>
      <c r="QH1994">
        <v>5</v>
      </c>
      <c r="QI1994" t="s">
        <v>5</v>
      </c>
      <c r="QJ1994" t="s">
        <v>5</v>
      </c>
      <c r="QK1994">
        <v>31.6875</v>
      </c>
      <c r="QL1994" t="s">
        <v>5</v>
      </c>
      <c r="QM1994" t="s">
        <v>5</v>
      </c>
      <c r="QN1994" t="s">
        <v>5</v>
      </c>
      <c r="QO1994">
        <v>13.242599999999999</v>
      </c>
      <c r="QP1994">
        <v>10.375</v>
      </c>
      <c r="QQ1994" t="s">
        <v>5</v>
      </c>
      <c r="QR1994">
        <v>6.0309999999999997</v>
      </c>
      <c r="QS1994">
        <v>42.75</v>
      </c>
      <c r="QT1994">
        <v>17.25</v>
      </c>
      <c r="QU1994" t="s">
        <v>5</v>
      </c>
      <c r="QV1994" t="s">
        <v>5</v>
      </c>
      <c r="QW1994">
        <v>14.749499999999999</v>
      </c>
      <c r="QX1994">
        <v>20.297000000000001</v>
      </c>
      <c r="QY1994" t="s">
        <v>5</v>
      </c>
      <c r="QZ1994">
        <v>5.8863000000000003</v>
      </c>
      <c r="RA1994">
        <v>10.405200000000001</v>
      </c>
      <c r="RB1994" t="s">
        <v>5</v>
      </c>
      <c r="RC1994">
        <v>7.3362999999999996</v>
      </c>
      <c r="RD1994">
        <v>28.75</v>
      </c>
      <c r="RE1994">
        <v>22.902100000000001</v>
      </c>
      <c r="RF1994" t="s">
        <v>5</v>
      </c>
      <c r="RG1994" t="s">
        <v>5</v>
      </c>
      <c r="RH1994">
        <v>15.0625</v>
      </c>
      <c r="RI1994">
        <v>20.606100000000001</v>
      </c>
      <c r="RJ1994">
        <v>33.444899999999997</v>
      </c>
      <c r="RK1994">
        <v>9.1562999999999999</v>
      </c>
      <c r="RL1994">
        <v>8.3279999999999994</v>
      </c>
      <c r="RM1994" t="s">
        <v>5</v>
      </c>
      <c r="RN1994" t="s">
        <v>5</v>
      </c>
      <c r="RO1994">
        <v>12.625</v>
      </c>
      <c r="RP1994">
        <v>26.25</v>
      </c>
      <c r="RQ1994">
        <v>14.734400000000001</v>
      </c>
      <c r="RR1994">
        <v>53.063000000000002</v>
      </c>
      <c r="RS1994" t="s">
        <v>5</v>
      </c>
      <c r="RT1994">
        <v>41.75</v>
      </c>
      <c r="RU1994">
        <v>17.241199999999999</v>
      </c>
      <c r="RV1994">
        <v>18.468800000000002</v>
      </c>
      <c r="RW1994" t="s">
        <v>5</v>
      </c>
      <c r="RX1994" t="s">
        <v>5</v>
      </c>
      <c r="RY1994" t="s">
        <v>5</v>
      </c>
      <c r="RZ1994">
        <v>25.144200000000001</v>
      </c>
      <c r="SA1994" t="s">
        <v>5</v>
      </c>
      <c r="SB1994" t="s">
        <v>5</v>
      </c>
      <c r="SC1994" t="s">
        <v>5</v>
      </c>
      <c r="SD1994">
        <v>13.0313</v>
      </c>
      <c r="SE1994">
        <v>30.375</v>
      </c>
      <c r="SF1994">
        <v>9.1457999999999995</v>
      </c>
      <c r="SG1994">
        <v>101.7612</v>
      </c>
      <c r="SH1994" t="s">
        <v>5</v>
      </c>
      <c r="SI1994" t="s">
        <v>5</v>
      </c>
      <c r="SJ1994" t="s">
        <v>5</v>
      </c>
      <c r="SK1994">
        <v>12.722200000000001</v>
      </c>
      <c r="SL1994">
        <v>35.6875</v>
      </c>
      <c r="SM1994" t="s">
        <v>5</v>
      </c>
      <c r="SN1994" t="s">
        <v>5</v>
      </c>
    </row>
    <row r="1995" spans="1:508" x14ac:dyDescent="0.3">
      <c r="A1995">
        <f t="shared" si="31"/>
        <v>314</v>
      </c>
      <c r="B1995" s="3">
        <v>35656</v>
      </c>
      <c r="C1995" t="s">
        <v>5</v>
      </c>
      <c r="D1995" t="s">
        <v>5</v>
      </c>
      <c r="E1995" t="s">
        <v>5</v>
      </c>
      <c r="F1995">
        <v>0.82099999999999995</v>
      </c>
      <c r="G1995" t="s">
        <v>5</v>
      </c>
      <c r="H1995">
        <v>5.8826999999999998</v>
      </c>
      <c r="I1995">
        <v>8.5</v>
      </c>
      <c r="J1995">
        <v>14.237299999999999</v>
      </c>
      <c r="K1995" t="s">
        <v>5</v>
      </c>
      <c r="L1995">
        <v>5.31</v>
      </c>
      <c r="M1995" t="s">
        <v>5</v>
      </c>
      <c r="N1995">
        <v>17.533799999999999</v>
      </c>
      <c r="O1995" t="s">
        <v>5</v>
      </c>
      <c r="P1995" t="s">
        <v>5</v>
      </c>
      <c r="Q1995">
        <v>10.8125</v>
      </c>
      <c r="R1995" t="s">
        <v>5</v>
      </c>
      <c r="S1995">
        <v>43.0625</v>
      </c>
      <c r="T1995">
        <v>19.453099999999999</v>
      </c>
      <c r="U1995">
        <v>6.5077999999999996</v>
      </c>
      <c r="V1995" t="s">
        <v>5</v>
      </c>
      <c r="W1995">
        <v>589.74829999999997</v>
      </c>
      <c r="X1995">
        <v>23.048400000000001</v>
      </c>
      <c r="Y1995" t="s">
        <v>5</v>
      </c>
      <c r="Z1995">
        <v>9.0780999999999992</v>
      </c>
      <c r="AA1995" t="s">
        <v>5</v>
      </c>
      <c r="AB1995">
        <v>11.9375</v>
      </c>
      <c r="AC1995" t="s">
        <v>5</v>
      </c>
      <c r="AD1995">
        <v>7.0312999999999999</v>
      </c>
      <c r="AE1995">
        <v>36.406300000000002</v>
      </c>
      <c r="AF1995" t="s">
        <v>5</v>
      </c>
      <c r="AG1995">
        <v>2.3281000000000001</v>
      </c>
      <c r="AH1995">
        <v>12.625</v>
      </c>
      <c r="AI1995" t="s">
        <v>5</v>
      </c>
      <c r="AJ1995" t="s">
        <v>5</v>
      </c>
      <c r="AK1995">
        <v>3.3889</v>
      </c>
      <c r="AL1995">
        <v>12.468999999999999</v>
      </c>
      <c r="AM1995" t="s">
        <v>5</v>
      </c>
      <c r="AN1995" t="s">
        <v>5</v>
      </c>
      <c r="AO1995">
        <v>2.1560000000000001</v>
      </c>
      <c r="AP1995" t="s">
        <v>5</v>
      </c>
      <c r="AQ1995">
        <v>2.2187999999999999</v>
      </c>
      <c r="AR1995" t="s">
        <v>5</v>
      </c>
      <c r="AS1995">
        <v>35.292000000000002</v>
      </c>
      <c r="AT1995">
        <v>3.9861</v>
      </c>
      <c r="AU1995">
        <v>15.8009</v>
      </c>
      <c r="AV1995">
        <v>38.251399999999997</v>
      </c>
      <c r="AW1995">
        <v>2.5586000000000002</v>
      </c>
      <c r="AX1995" t="s">
        <v>5</v>
      </c>
      <c r="AY1995">
        <v>25.625</v>
      </c>
      <c r="AZ1995" t="s">
        <v>5</v>
      </c>
      <c r="BA1995">
        <v>25.125</v>
      </c>
      <c r="BB1995">
        <v>0.98960000000000004</v>
      </c>
      <c r="BC1995">
        <v>36.688000000000002</v>
      </c>
      <c r="BD1995" t="s">
        <v>5</v>
      </c>
      <c r="BE1995">
        <v>43.4375</v>
      </c>
      <c r="BF1995" t="s">
        <v>5</v>
      </c>
      <c r="BG1995">
        <v>24.126799999999999</v>
      </c>
      <c r="BH1995">
        <v>28.437999999999999</v>
      </c>
      <c r="BI1995">
        <v>57.938000000000002</v>
      </c>
      <c r="BJ1995">
        <v>33.343800000000002</v>
      </c>
      <c r="BK1995">
        <v>13.943300000000001</v>
      </c>
      <c r="BL1995">
        <v>1.7778</v>
      </c>
      <c r="BM1995">
        <v>24.562999999999999</v>
      </c>
      <c r="BN1995">
        <v>13.135400000000001</v>
      </c>
      <c r="BO1995">
        <v>4.9333</v>
      </c>
      <c r="BP1995">
        <v>3.7229999999999999</v>
      </c>
      <c r="BQ1995">
        <v>24.943000000000001</v>
      </c>
      <c r="BR1995" t="s">
        <v>5</v>
      </c>
      <c r="BS1995">
        <v>40.6875</v>
      </c>
      <c r="BT1995" t="s">
        <v>5</v>
      </c>
      <c r="BU1995">
        <v>2.0508000000000002</v>
      </c>
      <c r="BV1995">
        <v>36.226999999999997</v>
      </c>
      <c r="BW1995" t="s">
        <v>5</v>
      </c>
      <c r="BX1995">
        <v>29.52</v>
      </c>
      <c r="BY1995">
        <v>18.25</v>
      </c>
      <c r="BZ1995">
        <v>6.6718999999999999</v>
      </c>
      <c r="CA1995">
        <v>27.5</v>
      </c>
      <c r="CB1995">
        <v>211.60140000000001</v>
      </c>
      <c r="CC1995">
        <v>26.043700000000001</v>
      </c>
      <c r="CD1995">
        <v>17.432500000000001</v>
      </c>
      <c r="CE1995">
        <v>29.718800000000002</v>
      </c>
      <c r="CF1995">
        <v>27.021000000000001</v>
      </c>
      <c r="CG1995" t="s">
        <v>5</v>
      </c>
      <c r="CH1995" t="s">
        <v>5</v>
      </c>
      <c r="CI1995" t="s">
        <v>5</v>
      </c>
      <c r="CJ1995">
        <v>21.906300000000002</v>
      </c>
      <c r="CK1995" t="s">
        <v>5</v>
      </c>
      <c r="CL1995" t="s">
        <v>5</v>
      </c>
      <c r="CM1995" t="s">
        <v>5</v>
      </c>
      <c r="CN1995">
        <v>3.875</v>
      </c>
      <c r="CO1995" t="s">
        <v>5</v>
      </c>
      <c r="CP1995" t="s">
        <v>5</v>
      </c>
      <c r="CQ1995">
        <v>2.3957999999999999</v>
      </c>
      <c r="CR1995" t="s">
        <v>5</v>
      </c>
      <c r="CS1995" t="s">
        <v>5</v>
      </c>
      <c r="CT1995">
        <v>20.381900000000002</v>
      </c>
      <c r="CU1995">
        <v>24.300799999999999</v>
      </c>
      <c r="CV1995">
        <v>17.546900000000001</v>
      </c>
      <c r="CW1995">
        <v>34.25</v>
      </c>
      <c r="CX1995">
        <v>48.333300000000001</v>
      </c>
      <c r="CY1995">
        <v>3.9896000000000003</v>
      </c>
      <c r="CZ1995" t="s">
        <v>5</v>
      </c>
      <c r="DA1995" t="s">
        <v>5</v>
      </c>
      <c r="DB1995">
        <v>19.5</v>
      </c>
      <c r="DC1995">
        <v>35.3125</v>
      </c>
      <c r="DD1995" t="s">
        <v>5</v>
      </c>
      <c r="DE1995">
        <v>16.9603</v>
      </c>
      <c r="DF1995">
        <v>11.875</v>
      </c>
      <c r="DG1995">
        <v>1.7448000000000001</v>
      </c>
      <c r="DH1995">
        <v>14.375</v>
      </c>
      <c r="DI1995">
        <v>18.2957</v>
      </c>
      <c r="DJ1995">
        <v>17.594000000000001</v>
      </c>
      <c r="DK1995" t="s">
        <v>5</v>
      </c>
      <c r="DL1995">
        <v>45.8795</v>
      </c>
      <c r="DM1995" t="s">
        <v>5</v>
      </c>
      <c r="DN1995">
        <v>0.73180000000000001</v>
      </c>
      <c r="DO1995" t="s">
        <v>5</v>
      </c>
      <c r="DP1995">
        <v>8.5556000000000001</v>
      </c>
      <c r="DQ1995" t="s">
        <v>5</v>
      </c>
      <c r="DR1995">
        <v>23.375</v>
      </c>
      <c r="DS1995">
        <v>16.444400000000002</v>
      </c>
      <c r="DT1995" t="s">
        <v>5</v>
      </c>
      <c r="DU1995" t="s">
        <v>5</v>
      </c>
      <c r="DV1995">
        <v>6.8680000000000003</v>
      </c>
      <c r="DW1995">
        <v>14.25</v>
      </c>
      <c r="DX1995">
        <v>39.281300000000002</v>
      </c>
      <c r="DY1995" t="s">
        <v>5</v>
      </c>
      <c r="DZ1995">
        <v>18.218800000000002</v>
      </c>
      <c r="EA1995" t="s">
        <v>5</v>
      </c>
      <c r="EB1995">
        <v>44.966500000000003</v>
      </c>
      <c r="EC1995">
        <v>27.781300000000002</v>
      </c>
      <c r="ED1995" t="s">
        <v>5</v>
      </c>
      <c r="EE1995" t="s">
        <v>5</v>
      </c>
      <c r="EF1995">
        <v>4.5625</v>
      </c>
      <c r="EG1995">
        <v>3.6677</v>
      </c>
      <c r="EH1995">
        <v>5.1870000000000003</v>
      </c>
      <c r="EI1995">
        <v>25.9421</v>
      </c>
      <c r="EJ1995" t="s">
        <v>5</v>
      </c>
      <c r="EK1995" t="s">
        <v>5</v>
      </c>
      <c r="EL1995">
        <v>1.6179999999999999</v>
      </c>
      <c r="EM1995" t="s">
        <v>5</v>
      </c>
      <c r="EN1995">
        <v>5.5740999999999996</v>
      </c>
      <c r="EO1995">
        <v>23.4145</v>
      </c>
      <c r="EP1995" t="s">
        <v>5</v>
      </c>
      <c r="EQ1995">
        <v>22.375</v>
      </c>
      <c r="ER1995">
        <v>6.1186999999999996</v>
      </c>
      <c r="ES1995">
        <v>29.9375</v>
      </c>
      <c r="ET1995">
        <v>42.573700000000002</v>
      </c>
      <c r="EU1995">
        <v>8.7874999999999996</v>
      </c>
      <c r="EV1995" t="s">
        <v>5</v>
      </c>
      <c r="EW1995" t="s">
        <v>5</v>
      </c>
      <c r="EX1995">
        <v>8.4375</v>
      </c>
      <c r="EY1995" t="s">
        <v>5</v>
      </c>
      <c r="EZ1995">
        <v>11.046900000000001</v>
      </c>
      <c r="FA1995">
        <v>31.1875</v>
      </c>
      <c r="FB1995">
        <v>17.561</v>
      </c>
      <c r="FC1995">
        <v>25.625</v>
      </c>
      <c r="FD1995">
        <v>12.4688</v>
      </c>
      <c r="FE1995">
        <v>29.1875</v>
      </c>
      <c r="FF1995">
        <v>28.218800000000002</v>
      </c>
      <c r="FG1995">
        <v>5.6875</v>
      </c>
      <c r="FH1995" t="s">
        <v>5</v>
      </c>
      <c r="FI1995">
        <v>25.4375</v>
      </c>
      <c r="FJ1995">
        <v>9.75</v>
      </c>
      <c r="FK1995">
        <v>32.880000000000003</v>
      </c>
      <c r="FL1995">
        <v>74.375</v>
      </c>
      <c r="FM1995">
        <v>19.0487</v>
      </c>
      <c r="FN1995">
        <v>25.375</v>
      </c>
      <c r="FO1995">
        <v>34.5625</v>
      </c>
      <c r="FP1995" t="s">
        <v>5</v>
      </c>
      <c r="FQ1995" t="s">
        <v>5</v>
      </c>
      <c r="FR1995">
        <v>4.5468999999999999</v>
      </c>
      <c r="FS1995" t="s">
        <v>5</v>
      </c>
      <c r="FT1995" t="s">
        <v>5</v>
      </c>
      <c r="FU1995">
        <v>25.838200000000001</v>
      </c>
      <c r="FV1995" t="s">
        <v>5</v>
      </c>
      <c r="FW1995">
        <v>3.6875</v>
      </c>
      <c r="FX1995" t="s">
        <v>5</v>
      </c>
      <c r="FY1995" t="s">
        <v>5</v>
      </c>
      <c r="FZ1995">
        <v>14.8438</v>
      </c>
      <c r="GA1995">
        <v>32.8125</v>
      </c>
      <c r="GB1995" t="s">
        <v>5</v>
      </c>
      <c r="GC1995" t="s">
        <v>5</v>
      </c>
      <c r="GD1995" t="s">
        <v>5</v>
      </c>
      <c r="GE1995">
        <v>3.4815</v>
      </c>
      <c r="GF1995">
        <v>27.3889</v>
      </c>
      <c r="GG1995">
        <v>2.4062999999999999</v>
      </c>
      <c r="GH1995">
        <v>11.4375</v>
      </c>
      <c r="GI1995" t="s">
        <v>5</v>
      </c>
      <c r="GJ1995">
        <v>10.025</v>
      </c>
      <c r="GK1995" t="s">
        <v>5</v>
      </c>
      <c r="GL1995" t="s">
        <v>5</v>
      </c>
      <c r="GM1995" t="s">
        <v>5</v>
      </c>
      <c r="GN1995">
        <v>26.562999999999999</v>
      </c>
      <c r="GO1995" t="s">
        <v>5</v>
      </c>
      <c r="GP1995" t="s">
        <v>5</v>
      </c>
      <c r="GQ1995" t="s">
        <v>5</v>
      </c>
      <c r="GR1995">
        <v>20.922000000000001</v>
      </c>
      <c r="GS1995">
        <v>21.387799999999999</v>
      </c>
      <c r="GT1995">
        <v>0.873</v>
      </c>
      <c r="GU1995">
        <v>17.125</v>
      </c>
      <c r="GV1995">
        <v>14.027799999999999</v>
      </c>
      <c r="GW1995">
        <v>21.208300000000001</v>
      </c>
      <c r="GX1995" t="s">
        <v>5</v>
      </c>
      <c r="GY1995" t="s">
        <v>5</v>
      </c>
      <c r="GZ1995" t="s">
        <v>5</v>
      </c>
      <c r="HA1995">
        <v>32</v>
      </c>
      <c r="HB1995" t="s">
        <v>5</v>
      </c>
      <c r="HC1995">
        <v>12.9259</v>
      </c>
      <c r="HD1995" t="s">
        <v>5</v>
      </c>
      <c r="HE1995" t="s">
        <v>5</v>
      </c>
      <c r="HF1995">
        <v>46.688000000000002</v>
      </c>
      <c r="HG1995">
        <v>21.8125</v>
      </c>
      <c r="HH1995" t="s">
        <v>5</v>
      </c>
      <c r="HI1995">
        <v>24.605599999999999</v>
      </c>
      <c r="HJ1995" t="s">
        <v>5</v>
      </c>
      <c r="HK1995" t="s">
        <v>5</v>
      </c>
      <c r="HL1995">
        <v>16.187999999999999</v>
      </c>
      <c r="HM1995">
        <v>18.916699999999999</v>
      </c>
      <c r="HN1995" t="s">
        <v>5</v>
      </c>
      <c r="HO1995">
        <v>41.281300000000002</v>
      </c>
      <c r="HP1995" t="s">
        <v>5</v>
      </c>
      <c r="HQ1995" t="s">
        <v>5</v>
      </c>
      <c r="HR1995">
        <v>13.359400000000001</v>
      </c>
      <c r="HS1995">
        <v>5.625</v>
      </c>
      <c r="HT1995">
        <v>41.917900000000003</v>
      </c>
      <c r="HU1995">
        <v>11.9092</v>
      </c>
      <c r="HV1995" t="s">
        <v>5</v>
      </c>
      <c r="HW1995">
        <v>12.3786</v>
      </c>
      <c r="HX1995">
        <v>9.8437999999999999</v>
      </c>
      <c r="HY1995">
        <v>3.5156000000000001</v>
      </c>
      <c r="HZ1995">
        <v>6.9329999999999998</v>
      </c>
      <c r="IA1995">
        <v>16.9344</v>
      </c>
      <c r="IB1995">
        <v>27.9375</v>
      </c>
      <c r="IC1995">
        <v>23.25</v>
      </c>
      <c r="ID1995">
        <v>51.843800000000002</v>
      </c>
      <c r="IE1995" t="s">
        <v>5</v>
      </c>
      <c r="IF1995">
        <v>4.25</v>
      </c>
      <c r="IG1995">
        <v>14.916700000000001</v>
      </c>
      <c r="IH1995">
        <v>52.5</v>
      </c>
      <c r="II1995" t="s">
        <v>5</v>
      </c>
      <c r="IJ1995">
        <v>15.875</v>
      </c>
      <c r="IK1995" t="s">
        <v>5</v>
      </c>
      <c r="IL1995">
        <v>23.968800000000002</v>
      </c>
      <c r="IM1995">
        <v>4.3129999999999997</v>
      </c>
      <c r="IN1995">
        <v>56.686500000000002</v>
      </c>
      <c r="IO1995">
        <v>23.656300000000002</v>
      </c>
      <c r="IP1995" t="s">
        <v>5</v>
      </c>
      <c r="IQ1995" t="s">
        <v>5</v>
      </c>
      <c r="IR1995">
        <v>16.861699999999999</v>
      </c>
      <c r="IS1995" t="s">
        <v>5</v>
      </c>
      <c r="IT1995" t="s">
        <v>5</v>
      </c>
      <c r="IU1995" t="s">
        <v>5</v>
      </c>
      <c r="IV1995">
        <v>24.218800000000002</v>
      </c>
      <c r="IW1995">
        <v>11.9</v>
      </c>
      <c r="IX1995">
        <v>7.5937999999999999</v>
      </c>
      <c r="IY1995">
        <v>4.3437999999999999</v>
      </c>
      <c r="IZ1995">
        <v>13.665100000000001</v>
      </c>
      <c r="JA1995">
        <v>6.625</v>
      </c>
      <c r="JB1995">
        <v>29.4375</v>
      </c>
      <c r="JC1995" t="s">
        <v>5</v>
      </c>
      <c r="JD1995">
        <v>37.3125</v>
      </c>
      <c r="JE1995" t="s">
        <v>5</v>
      </c>
      <c r="JF1995">
        <v>47.093800000000002</v>
      </c>
      <c r="JG1995">
        <v>29.8125</v>
      </c>
      <c r="JH1995" t="s">
        <v>5</v>
      </c>
      <c r="JI1995" t="s">
        <v>5</v>
      </c>
      <c r="JJ1995">
        <v>11.4375</v>
      </c>
      <c r="JK1995">
        <v>32.3125</v>
      </c>
      <c r="JL1995">
        <v>48.351999999999997</v>
      </c>
      <c r="JM1995" t="s">
        <v>5</v>
      </c>
      <c r="JN1995" t="s">
        <v>5</v>
      </c>
      <c r="JO1995">
        <v>29.968800000000002</v>
      </c>
      <c r="JP1995">
        <v>7.5625</v>
      </c>
      <c r="JQ1995">
        <v>15.953099999999999</v>
      </c>
      <c r="JR1995">
        <v>1.6032999999999999</v>
      </c>
      <c r="JS1995">
        <v>16.541699999999999</v>
      </c>
      <c r="JT1995">
        <v>10.4864</v>
      </c>
      <c r="JU1995" t="s">
        <v>5</v>
      </c>
      <c r="JV1995">
        <v>22.781300000000002</v>
      </c>
      <c r="JW1995">
        <v>6.2153999999999998</v>
      </c>
      <c r="JX1995">
        <v>6.875</v>
      </c>
      <c r="JY1995">
        <v>16.895399999999999</v>
      </c>
      <c r="JZ1995">
        <v>25.968800000000002</v>
      </c>
      <c r="KA1995" t="s">
        <v>5</v>
      </c>
      <c r="KB1995">
        <v>52.593800000000002</v>
      </c>
      <c r="KC1995">
        <v>53.655999999999999</v>
      </c>
      <c r="KD1995">
        <v>35.25</v>
      </c>
      <c r="KE1995" t="s">
        <v>5</v>
      </c>
      <c r="KF1995">
        <v>4.5468999999999999</v>
      </c>
      <c r="KG1995">
        <v>19.75</v>
      </c>
      <c r="KH1995">
        <v>5.5926</v>
      </c>
      <c r="KI1995" t="s">
        <v>5</v>
      </c>
      <c r="KJ1995" t="s">
        <v>5</v>
      </c>
      <c r="KK1995" t="s">
        <v>5</v>
      </c>
      <c r="KL1995" t="s">
        <v>5</v>
      </c>
      <c r="KM1995">
        <v>21.875</v>
      </c>
      <c r="KN1995" t="s">
        <v>5</v>
      </c>
      <c r="KO1995">
        <v>27.375</v>
      </c>
      <c r="KP1995" t="s">
        <v>5</v>
      </c>
      <c r="KQ1995">
        <v>20.214500000000001</v>
      </c>
      <c r="KR1995">
        <v>25.780999999999999</v>
      </c>
      <c r="KS1995">
        <v>11.148099999999999</v>
      </c>
      <c r="KT1995">
        <v>43.438000000000002</v>
      </c>
      <c r="KU1995" t="s">
        <v>5</v>
      </c>
      <c r="KV1995" t="s">
        <v>5</v>
      </c>
      <c r="KW1995">
        <v>22.796900000000001</v>
      </c>
      <c r="KX1995" t="s">
        <v>5</v>
      </c>
      <c r="KY1995">
        <v>8.75</v>
      </c>
      <c r="KZ1995" t="s">
        <v>5</v>
      </c>
      <c r="LA1995" t="s">
        <v>5</v>
      </c>
      <c r="LB1995" t="s">
        <v>5</v>
      </c>
      <c r="LC1995">
        <v>35.5</v>
      </c>
      <c r="LD1995">
        <v>24.333300000000001</v>
      </c>
      <c r="LE1995">
        <v>47.375</v>
      </c>
      <c r="LF1995">
        <v>3.1E-2</v>
      </c>
      <c r="LG1995">
        <v>10.7195</v>
      </c>
      <c r="LH1995" t="s">
        <v>5</v>
      </c>
      <c r="LI1995" t="s">
        <v>5</v>
      </c>
      <c r="LJ1995">
        <v>44.158200000000001</v>
      </c>
      <c r="LK1995">
        <v>9.5991999999999997</v>
      </c>
      <c r="LL1995">
        <v>21.531099999999999</v>
      </c>
      <c r="LM1995" t="s">
        <v>5</v>
      </c>
      <c r="LN1995">
        <v>17.031300000000002</v>
      </c>
      <c r="LO1995">
        <v>100.4224</v>
      </c>
      <c r="LP1995" t="s">
        <v>5</v>
      </c>
      <c r="LQ1995" t="s">
        <v>5</v>
      </c>
      <c r="LR1995" t="s">
        <v>5</v>
      </c>
      <c r="LS1995">
        <v>17.484400000000001</v>
      </c>
      <c r="LT1995" t="s">
        <v>5</v>
      </c>
      <c r="LU1995" t="s">
        <v>5</v>
      </c>
      <c r="LV1995" t="s">
        <v>5</v>
      </c>
      <c r="LW1995" t="s">
        <v>5</v>
      </c>
      <c r="LX1995">
        <v>23.531300000000002</v>
      </c>
      <c r="LY1995">
        <v>41.6875</v>
      </c>
      <c r="LZ1995" t="s">
        <v>5</v>
      </c>
      <c r="MA1995">
        <v>8.1171000000000006</v>
      </c>
      <c r="MB1995">
        <v>7.7733999999999996</v>
      </c>
      <c r="MC1995">
        <v>2.9531000000000001</v>
      </c>
      <c r="MD1995" t="s">
        <v>5</v>
      </c>
      <c r="ME1995">
        <v>53.183</v>
      </c>
      <c r="MF1995">
        <v>13.7576</v>
      </c>
      <c r="MG1995" t="s">
        <v>5</v>
      </c>
      <c r="MH1995" t="s">
        <v>5</v>
      </c>
      <c r="MI1995">
        <v>34.104199999999999</v>
      </c>
      <c r="MJ1995">
        <v>2.6797</v>
      </c>
      <c r="MK1995">
        <v>27.0625</v>
      </c>
      <c r="ML1995">
        <v>15.0625</v>
      </c>
      <c r="MM1995" t="s">
        <v>5</v>
      </c>
      <c r="MN1995" t="s">
        <v>5</v>
      </c>
      <c r="MO1995" t="s">
        <v>5</v>
      </c>
      <c r="MP1995" t="s">
        <v>5</v>
      </c>
      <c r="MQ1995" t="s">
        <v>5</v>
      </c>
      <c r="MR1995">
        <v>13.25</v>
      </c>
      <c r="MS1995">
        <v>2.1070000000000002</v>
      </c>
      <c r="MT1995">
        <v>7.0994000000000002</v>
      </c>
      <c r="MU1995">
        <v>17.375</v>
      </c>
      <c r="MV1995" t="s">
        <v>5</v>
      </c>
      <c r="MW1995">
        <v>5.391</v>
      </c>
      <c r="MX1995">
        <v>11.720800000000001</v>
      </c>
      <c r="MY1995" t="s">
        <v>5</v>
      </c>
      <c r="MZ1995">
        <v>11.2593</v>
      </c>
      <c r="NA1995">
        <v>5.7937000000000003</v>
      </c>
      <c r="NB1995">
        <v>9.5801999999999996</v>
      </c>
      <c r="NC1995">
        <v>16.585699999999999</v>
      </c>
      <c r="ND1995">
        <v>12.25</v>
      </c>
      <c r="NE1995" t="s">
        <v>5</v>
      </c>
      <c r="NF1995">
        <v>18</v>
      </c>
      <c r="NG1995" t="s">
        <v>5</v>
      </c>
      <c r="NH1995">
        <v>36.109400000000001</v>
      </c>
      <c r="NI1995">
        <v>8.3957999999999995</v>
      </c>
      <c r="NJ1995">
        <v>28.6389</v>
      </c>
      <c r="NK1995">
        <v>4.8202999999999996</v>
      </c>
      <c r="NL1995" t="s">
        <v>5</v>
      </c>
      <c r="NM1995">
        <v>10.1563</v>
      </c>
      <c r="NN1995" t="s">
        <v>5</v>
      </c>
      <c r="NO1995" t="s">
        <v>5</v>
      </c>
      <c r="NP1995">
        <v>42.8125</v>
      </c>
      <c r="NQ1995">
        <v>12.087400000000001</v>
      </c>
      <c r="NR1995">
        <v>32.125</v>
      </c>
      <c r="NS1995">
        <v>31.562999999999999</v>
      </c>
      <c r="NT1995">
        <v>9.5404</v>
      </c>
      <c r="NU1995" t="s">
        <v>5</v>
      </c>
      <c r="NV1995" t="s">
        <v>5</v>
      </c>
      <c r="NW1995">
        <v>28.125</v>
      </c>
      <c r="NX1995">
        <v>20.625</v>
      </c>
      <c r="NY1995">
        <v>13.9375</v>
      </c>
      <c r="NZ1995" t="s">
        <v>5</v>
      </c>
      <c r="OA1995">
        <v>36.875</v>
      </c>
      <c r="OB1995" t="s">
        <v>5</v>
      </c>
      <c r="OC1995">
        <v>2.8157999999999999</v>
      </c>
      <c r="OD1995" t="s">
        <v>5</v>
      </c>
      <c r="OE1995">
        <v>19.875</v>
      </c>
      <c r="OF1995">
        <v>38.375</v>
      </c>
      <c r="OG1995" t="s">
        <v>5</v>
      </c>
      <c r="OH1995">
        <v>9.375</v>
      </c>
      <c r="OI1995" t="s">
        <v>5</v>
      </c>
      <c r="OJ1995">
        <v>18</v>
      </c>
      <c r="OK1995">
        <v>8.2036999999999995</v>
      </c>
      <c r="OL1995">
        <v>24</v>
      </c>
      <c r="OM1995" t="s">
        <v>5</v>
      </c>
      <c r="ON1995">
        <v>17.645</v>
      </c>
      <c r="OO1995">
        <v>1.8546</v>
      </c>
      <c r="OP1995">
        <v>14.125</v>
      </c>
      <c r="OQ1995">
        <v>1.9765999999999999</v>
      </c>
      <c r="OR1995" t="s">
        <v>5</v>
      </c>
      <c r="OS1995">
        <v>56.125</v>
      </c>
      <c r="OT1995" t="s">
        <v>5</v>
      </c>
      <c r="OU1995">
        <v>2.5859000000000001</v>
      </c>
      <c r="OV1995">
        <v>6.5463000000000005</v>
      </c>
      <c r="OW1995" t="s">
        <v>5</v>
      </c>
      <c r="OX1995">
        <v>30.75</v>
      </c>
      <c r="OY1995">
        <v>12.281000000000001</v>
      </c>
      <c r="OZ1995">
        <v>24.798999999999999</v>
      </c>
      <c r="PA1995">
        <v>32.329000000000001</v>
      </c>
      <c r="PB1995" t="s">
        <v>5</v>
      </c>
      <c r="PC1995">
        <v>41.875</v>
      </c>
      <c r="PD1995">
        <v>17.156300000000002</v>
      </c>
      <c r="PE1995">
        <v>12.942</v>
      </c>
      <c r="PF1995">
        <v>26.71</v>
      </c>
      <c r="PG1995">
        <v>15.813000000000001</v>
      </c>
      <c r="PH1995" t="s">
        <v>5</v>
      </c>
      <c r="PI1995" t="s">
        <v>5</v>
      </c>
      <c r="PJ1995">
        <v>27.75</v>
      </c>
      <c r="PK1995" t="s">
        <v>5</v>
      </c>
      <c r="PL1995" t="s">
        <v>5</v>
      </c>
      <c r="PM1995">
        <v>43.75</v>
      </c>
      <c r="PN1995">
        <v>2.0832999999999999</v>
      </c>
      <c r="PO1995" t="s">
        <v>5</v>
      </c>
      <c r="PP1995">
        <v>9.6094000000000008</v>
      </c>
      <c r="PQ1995">
        <v>8.9530999999999992</v>
      </c>
      <c r="PR1995">
        <v>28.656300000000002</v>
      </c>
      <c r="PS1995" t="s">
        <v>5</v>
      </c>
      <c r="PT1995" t="s">
        <v>5</v>
      </c>
      <c r="PU1995" t="s">
        <v>5</v>
      </c>
      <c r="PV1995">
        <v>25.218800000000002</v>
      </c>
      <c r="PW1995">
        <v>33.938000000000002</v>
      </c>
      <c r="PX1995">
        <v>15.046900000000001</v>
      </c>
      <c r="PY1995">
        <v>10.4688</v>
      </c>
      <c r="PZ1995">
        <v>1.7656000000000001</v>
      </c>
      <c r="QA1995">
        <v>33.317</v>
      </c>
      <c r="QB1995" t="s">
        <v>5</v>
      </c>
      <c r="QC1995" t="s">
        <v>5</v>
      </c>
      <c r="QD1995">
        <v>13.9688</v>
      </c>
      <c r="QE1995">
        <v>37.625</v>
      </c>
      <c r="QF1995">
        <v>1.0781000000000001</v>
      </c>
      <c r="QG1995" t="s">
        <v>5</v>
      </c>
      <c r="QH1995">
        <v>4.4583000000000004</v>
      </c>
      <c r="QI1995" t="s">
        <v>5</v>
      </c>
      <c r="QJ1995" t="s">
        <v>5</v>
      </c>
      <c r="QK1995">
        <v>31.718800000000002</v>
      </c>
      <c r="QL1995" t="s">
        <v>5</v>
      </c>
      <c r="QM1995" t="s">
        <v>5</v>
      </c>
      <c r="QN1995" t="s">
        <v>5</v>
      </c>
      <c r="QO1995">
        <v>13.3004</v>
      </c>
      <c r="QP1995">
        <v>10.375</v>
      </c>
      <c r="QQ1995" t="s">
        <v>5</v>
      </c>
      <c r="QR1995">
        <v>6.18</v>
      </c>
      <c r="QS1995">
        <v>42.25</v>
      </c>
      <c r="QT1995">
        <v>16.859400000000001</v>
      </c>
      <c r="QU1995" t="s">
        <v>5</v>
      </c>
      <c r="QV1995" t="s">
        <v>5</v>
      </c>
      <c r="QW1995">
        <v>14.8522</v>
      </c>
      <c r="QX1995">
        <v>20.234000000000002</v>
      </c>
      <c r="QY1995" t="s">
        <v>5</v>
      </c>
      <c r="QZ1995">
        <v>5.8357000000000001</v>
      </c>
      <c r="RA1995">
        <v>10.4346</v>
      </c>
      <c r="RB1995" t="s">
        <v>5</v>
      </c>
      <c r="RC1995">
        <v>7.2221000000000002</v>
      </c>
      <c r="RD1995">
        <v>28.625</v>
      </c>
      <c r="RE1995">
        <v>23.2498</v>
      </c>
      <c r="RF1995" t="s">
        <v>5</v>
      </c>
      <c r="RG1995" t="s">
        <v>5</v>
      </c>
      <c r="RH1995">
        <v>15.4375</v>
      </c>
      <c r="RI1995">
        <v>20.606100000000001</v>
      </c>
      <c r="RJ1995">
        <v>34.033099999999997</v>
      </c>
      <c r="RK1995">
        <v>8.9687999999999999</v>
      </c>
      <c r="RL1995">
        <v>8.1720000000000006</v>
      </c>
      <c r="RM1995" t="s">
        <v>5</v>
      </c>
      <c r="RN1995" t="s">
        <v>5</v>
      </c>
      <c r="RO1995">
        <v>12.625</v>
      </c>
      <c r="RP1995">
        <v>26.25</v>
      </c>
      <c r="RQ1995">
        <v>14.671900000000001</v>
      </c>
      <c r="RR1995">
        <v>54</v>
      </c>
      <c r="RS1995" t="s">
        <v>5</v>
      </c>
      <c r="RT1995">
        <v>41</v>
      </c>
      <c r="RU1995">
        <v>17.124099999999999</v>
      </c>
      <c r="RV1995">
        <v>17.906300000000002</v>
      </c>
      <c r="RW1995" t="s">
        <v>5</v>
      </c>
      <c r="RX1995" t="s">
        <v>5</v>
      </c>
      <c r="RY1995" t="s">
        <v>5</v>
      </c>
      <c r="RZ1995">
        <v>25.5534</v>
      </c>
      <c r="SA1995" t="s">
        <v>5</v>
      </c>
      <c r="SB1995" t="s">
        <v>5</v>
      </c>
      <c r="SC1995" t="s">
        <v>5</v>
      </c>
      <c r="SD1995">
        <v>12.859400000000001</v>
      </c>
      <c r="SE1995">
        <v>30.1875</v>
      </c>
      <c r="SF1995">
        <v>9.1667000000000005</v>
      </c>
      <c r="SG1995">
        <v>101.7612</v>
      </c>
      <c r="SH1995" t="s">
        <v>5</v>
      </c>
      <c r="SI1995" t="s">
        <v>5</v>
      </c>
      <c r="SJ1995" t="s">
        <v>5</v>
      </c>
      <c r="SK1995">
        <v>12.666700000000001</v>
      </c>
      <c r="SL1995">
        <v>35.875</v>
      </c>
      <c r="SM1995" t="s">
        <v>5</v>
      </c>
      <c r="SN1995" t="s">
        <v>5</v>
      </c>
    </row>
    <row r="1996" spans="1:508" x14ac:dyDescent="0.3">
      <c r="A1996">
        <f t="shared" si="31"/>
        <v>315</v>
      </c>
      <c r="B1996" s="3">
        <v>35657</v>
      </c>
      <c r="C1996" t="s">
        <v>5</v>
      </c>
      <c r="D1996" t="s">
        <v>5</v>
      </c>
      <c r="E1996" t="s">
        <v>5</v>
      </c>
      <c r="F1996">
        <v>0.83</v>
      </c>
      <c r="G1996" t="s">
        <v>5</v>
      </c>
      <c r="H1996">
        <v>5.7916999999999996</v>
      </c>
      <c r="I1996">
        <v>8.875</v>
      </c>
      <c r="J1996">
        <v>13.593999999999999</v>
      </c>
      <c r="K1996" t="s">
        <v>5</v>
      </c>
      <c r="L1996">
        <v>5.0750000000000002</v>
      </c>
      <c r="M1996" t="s">
        <v>5</v>
      </c>
      <c r="N1996">
        <v>17.122499999999999</v>
      </c>
      <c r="O1996" t="s">
        <v>5</v>
      </c>
      <c r="P1996" t="s">
        <v>5</v>
      </c>
      <c r="Q1996">
        <v>10.6563</v>
      </c>
      <c r="R1996" t="s">
        <v>5</v>
      </c>
      <c r="S1996">
        <v>42.6875</v>
      </c>
      <c r="T1996">
        <v>19.296900000000001</v>
      </c>
      <c r="U1996">
        <v>6.5391000000000004</v>
      </c>
      <c r="V1996" t="s">
        <v>5</v>
      </c>
      <c r="W1996">
        <v>572.62180000000001</v>
      </c>
      <c r="X1996">
        <v>22.590199999999999</v>
      </c>
      <c r="Y1996" t="s">
        <v>5</v>
      </c>
      <c r="Z1996">
        <v>9.0625</v>
      </c>
      <c r="AA1996" t="s">
        <v>5</v>
      </c>
      <c r="AB1996">
        <v>11.7188</v>
      </c>
      <c r="AC1996" t="s">
        <v>5</v>
      </c>
      <c r="AD1996">
        <v>6.8437999999999999</v>
      </c>
      <c r="AE1996">
        <v>35.5</v>
      </c>
      <c r="AF1996" t="s">
        <v>5</v>
      </c>
      <c r="AG1996">
        <v>2.3437999999999999</v>
      </c>
      <c r="AH1996">
        <v>12.0938</v>
      </c>
      <c r="AI1996" t="s">
        <v>5</v>
      </c>
      <c r="AJ1996" t="s">
        <v>5</v>
      </c>
      <c r="AK1996">
        <v>3.3889</v>
      </c>
      <c r="AL1996">
        <v>12.141</v>
      </c>
      <c r="AM1996" t="s">
        <v>5</v>
      </c>
      <c r="AN1996" t="s">
        <v>5</v>
      </c>
      <c r="AO1996">
        <v>2.1150000000000002</v>
      </c>
      <c r="AP1996" t="s">
        <v>5</v>
      </c>
      <c r="AQ1996">
        <v>2.25</v>
      </c>
      <c r="AR1996" t="s">
        <v>5</v>
      </c>
      <c r="AS1996">
        <v>34.542000000000002</v>
      </c>
      <c r="AT1996">
        <v>3.9028</v>
      </c>
      <c r="AU1996">
        <v>15.4762</v>
      </c>
      <c r="AV1996">
        <v>37.240200000000002</v>
      </c>
      <c r="AW1996">
        <v>2.5430000000000001</v>
      </c>
      <c r="AX1996" t="s">
        <v>5</v>
      </c>
      <c r="AY1996">
        <v>25.5625</v>
      </c>
      <c r="AZ1996" t="s">
        <v>5</v>
      </c>
      <c r="BA1996">
        <v>24.8125</v>
      </c>
      <c r="BB1996">
        <v>0.98960000000000004</v>
      </c>
      <c r="BC1996">
        <v>36.445999999999998</v>
      </c>
      <c r="BD1996" t="s">
        <v>5</v>
      </c>
      <c r="BE1996">
        <v>41.9375</v>
      </c>
      <c r="BF1996" t="s">
        <v>5</v>
      </c>
      <c r="BG1996">
        <v>23.524999999999999</v>
      </c>
      <c r="BH1996">
        <v>27.437999999999999</v>
      </c>
      <c r="BI1996">
        <v>55.375</v>
      </c>
      <c r="BJ1996">
        <v>32.468800000000002</v>
      </c>
      <c r="BK1996">
        <v>13.6187</v>
      </c>
      <c r="BL1996">
        <v>1.7707999999999999</v>
      </c>
      <c r="BM1996">
        <v>24</v>
      </c>
      <c r="BN1996">
        <v>12.989599999999999</v>
      </c>
      <c r="BO1996">
        <v>4.8867000000000003</v>
      </c>
      <c r="BP1996">
        <v>3.5880000000000001</v>
      </c>
      <c r="BQ1996">
        <v>24.446200000000001</v>
      </c>
      <c r="BR1996" t="s">
        <v>5</v>
      </c>
      <c r="BS1996">
        <v>39.875</v>
      </c>
      <c r="BT1996" t="s">
        <v>5</v>
      </c>
      <c r="BU1996">
        <v>2.0156000000000001</v>
      </c>
      <c r="BV1996">
        <v>34.739899999999999</v>
      </c>
      <c r="BW1996" t="s">
        <v>5</v>
      </c>
      <c r="BX1996">
        <v>29.14</v>
      </c>
      <c r="BY1996">
        <v>17.781300000000002</v>
      </c>
      <c r="BZ1996">
        <v>6.4531000000000001</v>
      </c>
      <c r="CA1996">
        <v>27.625</v>
      </c>
      <c r="CB1996">
        <v>204.8193</v>
      </c>
      <c r="CC1996">
        <v>25.4114</v>
      </c>
      <c r="CD1996">
        <v>17.871300000000002</v>
      </c>
      <c r="CE1996">
        <v>29.031300000000002</v>
      </c>
      <c r="CF1996">
        <v>26.728999999999999</v>
      </c>
      <c r="CG1996" t="s">
        <v>5</v>
      </c>
      <c r="CH1996" t="s">
        <v>5</v>
      </c>
      <c r="CI1996" t="s">
        <v>5</v>
      </c>
      <c r="CJ1996">
        <v>21.5</v>
      </c>
      <c r="CK1996" t="s">
        <v>5</v>
      </c>
      <c r="CL1996" t="s">
        <v>5</v>
      </c>
      <c r="CM1996" t="s">
        <v>5</v>
      </c>
      <c r="CN1996">
        <v>3.7656000000000001</v>
      </c>
      <c r="CO1996" t="s">
        <v>5</v>
      </c>
      <c r="CP1996" t="s">
        <v>5</v>
      </c>
      <c r="CQ1996">
        <v>2.3281000000000001</v>
      </c>
      <c r="CR1996" t="s">
        <v>5</v>
      </c>
      <c r="CS1996" t="s">
        <v>5</v>
      </c>
      <c r="CT1996">
        <v>19.8889</v>
      </c>
      <c r="CU1996">
        <v>23.9985</v>
      </c>
      <c r="CV1996">
        <v>16.3125</v>
      </c>
      <c r="CW1996">
        <v>33.015999999999998</v>
      </c>
      <c r="CX1996">
        <v>47.458300000000001</v>
      </c>
      <c r="CY1996">
        <v>3.9167000000000001</v>
      </c>
      <c r="CZ1996" t="s">
        <v>5</v>
      </c>
      <c r="DA1996" t="s">
        <v>5</v>
      </c>
      <c r="DB1996">
        <v>19.327999999999999</v>
      </c>
      <c r="DC1996">
        <v>35.0625</v>
      </c>
      <c r="DD1996" t="s">
        <v>5</v>
      </c>
      <c r="DE1996">
        <v>16.757200000000001</v>
      </c>
      <c r="DF1996">
        <v>11.854200000000001</v>
      </c>
      <c r="DG1996">
        <v>1.6979</v>
      </c>
      <c r="DH1996">
        <v>14.5</v>
      </c>
      <c r="DI1996">
        <v>17.581</v>
      </c>
      <c r="DJ1996">
        <v>17.187999999999999</v>
      </c>
      <c r="DK1996" t="s">
        <v>5</v>
      </c>
      <c r="DL1996">
        <v>45.819600000000001</v>
      </c>
      <c r="DM1996" t="s">
        <v>5</v>
      </c>
      <c r="DN1996">
        <v>0.72919999999999996</v>
      </c>
      <c r="DO1996" t="s">
        <v>5</v>
      </c>
      <c r="DP1996">
        <v>8.3056000000000001</v>
      </c>
      <c r="DQ1996" t="s">
        <v>5</v>
      </c>
      <c r="DR1996">
        <v>23.082999999999998</v>
      </c>
      <c r="DS1996">
        <v>16.472200000000001</v>
      </c>
      <c r="DT1996" t="s">
        <v>5</v>
      </c>
      <c r="DU1996" t="s">
        <v>5</v>
      </c>
      <c r="DV1996">
        <v>6.5030000000000001</v>
      </c>
      <c r="DW1996">
        <v>14.0938</v>
      </c>
      <c r="DX1996">
        <v>38.593800000000002</v>
      </c>
      <c r="DY1996" t="s">
        <v>5</v>
      </c>
      <c r="DZ1996">
        <v>17.968800000000002</v>
      </c>
      <c r="EA1996" t="s">
        <v>5</v>
      </c>
      <c r="EB1996">
        <v>43.6327</v>
      </c>
      <c r="EC1996">
        <v>27.5</v>
      </c>
      <c r="ED1996" t="s">
        <v>5</v>
      </c>
      <c r="EE1996" t="s">
        <v>5</v>
      </c>
      <c r="EF1996">
        <v>4.7812999999999999</v>
      </c>
      <c r="EG1996">
        <v>3.6848999999999998</v>
      </c>
      <c r="EH1996">
        <v>5.1395999999999997</v>
      </c>
      <c r="EI1996">
        <v>25.1815</v>
      </c>
      <c r="EJ1996" t="s">
        <v>5</v>
      </c>
      <c r="EK1996" t="s">
        <v>5</v>
      </c>
      <c r="EL1996">
        <v>1.6391</v>
      </c>
      <c r="EM1996" t="s">
        <v>5</v>
      </c>
      <c r="EN1996">
        <v>5.3704000000000001</v>
      </c>
      <c r="EO1996">
        <v>23.3935</v>
      </c>
      <c r="EP1996" t="s">
        <v>5</v>
      </c>
      <c r="EQ1996">
        <v>22.218800000000002</v>
      </c>
      <c r="ER1996">
        <v>5.8948999999999998</v>
      </c>
      <c r="ES1996">
        <v>29.8125</v>
      </c>
      <c r="ET1996">
        <v>42.027900000000002</v>
      </c>
      <c r="EU1996">
        <v>8.6624999999999996</v>
      </c>
      <c r="EV1996" t="s">
        <v>5</v>
      </c>
      <c r="EW1996" t="s">
        <v>5</v>
      </c>
      <c r="EX1996">
        <v>8.3437999999999999</v>
      </c>
      <c r="EY1996" t="s">
        <v>5</v>
      </c>
      <c r="EZ1996">
        <v>10.921900000000001</v>
      </c>
      <c r="FA1996">
        <v>31</v>
      </c>
      <c r="FB1996">
        <v>17.341000000000001</v>
      </c>
      <c r="FC1996">
        <v>25.0625</v>
      </c>
      <c r="FD1996">
        <v>12.2188</v>
      </c>
      <c r="FE1996">
        <v>29.25</v>
      </c>
      <c r="FF1996">
        <v>27.9375</v>
      </c>
      <c r="FG1996">
        <v>5.5781000000000001</v>
      </c>
      <c r="FH1996" t="s">
        <v>5</v>
      </c>
      <c r="FI1996">
        <v>25.593800000000002</v>
      </c>
      <c r="FJ1996">
        <v>9.625</v>
      </c>
      <c r="FK1996">
        <v>32.31</v>
      </c>
      <c r="FL1996">
        <v>71.875</v>
      </c>
      <c r="FM1996">
        <v>18.641999999999999</v>
      </c>
      <c r="FN1996">
        <v>24.6875</v>
      </c>
      <c r="FO1996">
        <v>34.4375</v>
      </c>
      <c r="FP1996" t="s">
        <v>5</v>
      </c>
      <c r="FQ1996" t="s">
        <v>5</v>
      </c>
      <c r="FR1996">
        <v>4.625</v>
      </c>
      <c r="FS1996" t="s">
        <v>5</v>
      </c>
      <c r="FT1996" t="s">
        <v>5</v>
      </c>
      <c r="FU1996">
        <v>25.3996</v>
      </c>
      <c r="FV1996" t="s">
        <v>5</v>
      </c>
      <c r="FW1996">
        <v>3.6406000000000001</v>
      </c>
      <c r="FX1996" t="s">
        <v>5</v>
      </c>
      <c r="FY1996" t="s">
        <v>5</v>
      </c>
      <c r="FZ1996">
        <v>14.75</v>
      </c>
      <c r="GA1996">
        <v>32.656300000000002</v>
      </c>
      <c r="GB1996" t="s">
        <v>5</v>
      </c>
      <c r="GC1996" t="s">
        <v>5</v>
      </c>
      <c r="GD1996" t="s">
        <v>5</v>
      </c>
      <c r="GE1996">
        <v>3.4906999999999999</v>
      </c>
      <c r="GF1996">
        <v>27.097200000000001</v>
      </c>
      <c r="GG1996">
        <v>2.375</v>
      </c>
      <c r="GH1996">
        <v>11.479200000000001</v>
      </c>
      <c r="GI1996" t="s">
        <v>5</v>
      </c>
      <c r="GJ1996">
        <v>9.8355999999999995</v>
      </c>
      <c r="GK1996" t="s">
        <v>5</v>
      </c>
      <c r="GL1996" t="s">
        <v>5</v>
      </c>
      <c r="GM1996" t="s">
        <v>5</v>
      </c>
      <c r="GN1996">
        <v>26.5</v>
      </c>
      <c r="GO1996" t="s">
        <v>5</v>
      </c>
      <c r="GP1996" t="s">
        <v>5</v>
      </c>
      <c r="GQ1996" t="s">
        <v>5</v>
      </c>
      <c r="GR1996">
        <v>20.562999999999999</v>
      </c>
      <c r="GS1996">
        <v>20.106200000000001</v>
      </c>
      <c r="GT1996">
        <v>0.88280000000000003</v>
      </c>
      <c r="GU1996">
        <v>16.765599999999999</v>
      </c>
      <c r="GV1996">
        <v>13.715999999999999</v>
      </c>
      <c r="GW1996">
        <v>21.020800000000001</v>
      </c>
      <c r="GX1996" t="s">
        <v>5</v>
      </c>
      <c r="GY1996" t="s">
        <v>5</v>
      </c>
      <c r="GZ1996" t="s">
        <v>5</v>
      </c>
      <c r="HA1996">
        <v>31.6875</v>
      </c>
      <c r="HB1996" t="s">
        <v>5</v>
      </c>
      <c r="HC1996">
        <v>12.7593</v>
      </c>
      <c r="HD1996" t="s">
        <v>5</v>
      </c>
      <c r="HE1996" t="s">
        <v>5</v>
      </c>
      <c r="HF1996">
        <v>46.469000000000001</v>
      </c>
      <c r="HG1996">
        <v>21.1875</v>
      </c>
      <c r="HH1996" t="s">
        <v>5</v>
      </c>
      <c r="HI1996">
        <v>24.347300000000001</v>
      </c>
      <c r="HJ1996" t="s">
        <v>5</v>
      </c>
      <c r="HK1996" t="s">
        <v>5</v>
      </c>
      <c r="HL1996">
        <v>15.896000000000001</v>
      </c>
      <c r="HM1996">
        <v>18.5</v>
      </c>
      <c r="HN1996" t="s">
        <v>5</v>
      </c>
      <c r="HO1996">
        <v>41.125</v>
      </c>
      <c r="HP1996" t="s">
        <v>5</v>
      </c>
      <c r="HQ1996" t="s">
        <v>5</v>
      </c>
      <c r="HR1996">
        <v>13.2813</v>
      </c>
      <c r="HS1996">
        <v>5.4062999999999999</v>
      </c>
      <c r="HT1996">
        <v>40.995600000000003</v>
      </c>
      <c r="HU1996">
        <v>11.623200000000001</v>
      </c>
      <c r="HV1996" t="s">
        <v>5</v>
      </c>
      <c r="HW1996">
        <v>11.725300000000001</v>
      </c>
      <c r="HX1996">
        <v>9.7344000000000008</v>
      </c>
      <c r="HY1996">
        <v>3.5078</v>
      </c>
      <c r="HZ1996">
        <v>6.8100000000000005</v>
      </c>
      <c r="IA1996">
        <v>16.825800000000001</v>
      </c>
      <c r="IB1996">
        <v>26.906300000000002</v>
      </c>
      <c r="IC1996">
        <v>23.625</v>
      </c>
      <c r="ID1996">
        <v>49.968800000000002</v>
      </c>
      <c r="IE1996" t="s">
        <v>5</v>
      </c>
      <c r="IF1996">
        <v>4.1562999999999999</v>
      </c>
      <c r="IG1996">
        <v>14.8056</v>
      </c>
      <c r="IH1996">
        <v>51.375</v>
      </c>
      <c r="II1996" t="s">
        <v>5</v>
      </c>
      <c r="IJ1996">
        <v>16.125</v>
      </c>
      <c r="IK1996" t="s">
        <v>5</v>
      </c>
      <c r="IL1996">
        <v>23.031300000000002</v>
      </c>
      <c r="IM1996">
        <v>4.1459999999999999</v>
      </c>
      <c r="IN1996">
        <v>54.345100000000002</v>
      </c>
      <c r="IO1996">
        <v>23.531300000000002</v>
      </c>
      <c r="IP1996" t="s">
        <v>5</v>
      </c>
      <c r="IQ1996" t="s">
        <v>5</v>
      </c>
      <c r="IR1996">
        <v>16.495899999999999</v>
      </c>
      <c r="IS1996" t="s">
        <v>5</v>
      </c>
      <c r="IT1996" t="s">
        <v>5</v>
      </c>
      <c r="IU1996" t="s">
        <v>5</v>
      </c>
      <c r="IV1996">
        <v>23.4375</v>
      </c>
      <c r="IW1996">
        <v>11.824999999999999</v>
      </c>
      <c r="IX1996">
        <v>7.5</v>
      </c>
      <c r="IY1996">
        <v>4.3125</v>
      </c>
      <c r="IZ1996">
        <v>13.225099999999999</v>
      </c>
      <c r="JA1996">
        <v>6.4062999999999999</v>
      </c>
      <c r="JB1996">
        <v>27.968800000000002</v>
      </c>
      <c r="JC1996" t="s">
        <v>5</v>
      </c>
      <c r="JD1996">
        <v>36.666699999999999</v>
      </c>
      <c r="JE1996" t="s">
        <v>5</v>
      </c>
      <c r="JF1996">
        <v>46.906300000000002</v>
      </c>
      <c r="JG1996">
        <v>29.3125</v>
      </c>
      <c r="JH1996" t="s">
        <v>5</v>
      </c>
      <c r="JI1996" t="s">
        <v>5</v>
      </c>
      <c r="JJ1996">
        <v>11.416700000000001</v>
      </c>
      <c r="JK1996">
        <v>33.218800000000002</v>
      </c>
      <c r="JL1996">
        <v>47.115299999999998</v>
      </c>
      <c r="JM1996" t="s">
        <v>5</v>
      </c>
      <c r="JN1996" t="s">
        <v>5</v>
      </c>
      <c r="JO1996">
        <v>29.3125</v>
      </c>
      <c r="JP1996">
        <v>7.5156000000000001</v>
      </c>
      <c r="JQ1996">
        <v>15.953099999999999</v>
      </c>
      <c r="JR1996">
        <v>1.5954999999999999</v>
      </c>
      <c r="JS1996">
        <v>16.166699999999999</v>
      </c>
      <c r="JT1996">
        <v>10.5154</v>
      </c>
      <c r="JU1996" t="s">
        <v>5</v>
      </c>
      <c r="JV1996">
        <v>22.375</v>
      </c>
      <c r="JW1996">
        <v>6.2701000000000002</v>
      </c>
      <c r="JX1996">
        <v>6.7190000000000003</v>
      </c>
      <c r="JY1996">
        <v>16.8828</v>
      </c>
      <c r="JZ1996">
        <v>25.218800000000002</v>
      </c>
      <c r="KA1996" t="s">
        <v>5</v>
      </c>
      <c r="KB1996">
        <v>50.5</v>
      </c>
      <c r="KC1996">
        <v>52.405999999999999</v>
      </c>
      <c r="KD1996">
        <v>33.781300000000002</v>
      </c>
      <c r="KE1996" t="s">
        <v>5</v>
      </c>
      <c r="KF1996">
        <v>4.5233999999999996</v>
      </c>
      <c r="KG1996">
        <v>19.333300000000001</v>
      </c>
      <c r="KH1996">
        <v>5.5308999999999999</v>
      </c>
      <c r="KI1996" t="s">
        <v>5</v>
      </c>
      <c r="KJ1996" t="s">
        <v>5</v>
      </c>
      <c r="KK1996" t="s">
        <v>5</v>
      </c>
      <c r="KL1996" t="s">
        <v>5</v>
      </c>
      <c r="KM1996">
        <v>21.25</v>
      </c>
      <c r="KN1996" t="s">
        <v>5</v>
      </c>
      <c r="KO1996">
        <v>27.4375</v>
      </c>
      <c r="KP1996" t="s">
        <v>5</v>
      </c>
      <c r="KQ1996">
        <v>20.132100000000001</v>
      </c>
      <c r="KR1996">
        <v>25</v>
      </c>
      <c r="KS1996">
        <v>11.407399999999999</v>
      </c>
      <c r="KT1996">
        <v>42.5</v>
      </c>
      <c r="KU1996" t="s">
        <v>5</v>
      </c>
      <c r="KV1996" t="s">
        <v>5</v>
      </c>
      <c r="KW1996">
        <v>22.390599999999999</v>
      </c>
      <c r="KX1996" t="s">
        <v>5</v>
      </c>
      <c r="KY1996">
        <v>8.5</v>
      </c>
      <c r="KZ1996" t="s">
        <v>5</v>
      </c>
      <c r="LA1996" t="s">
        <v>5</v>
      </c>
      <c r="LB1996" t="s">
        <v>5</v>
      </c>
      <c r="LC1996">
        <v>34.688000000000002</v>
      </c>
      <c r="LD1996">
        <v>23.604199999999999</v>
      </c>
      <c r="LE1996">
        <v>45.5</v>
      </c>
      <c r="LF1996">
        <v>3.1E-2</v>
      </c>
      <c r="LG1996">
        <v>10.444599999999999</v>
      </c>
      <c r="LH1996" t="s">
        <v>5</v>
      </c>
      <c r="LI1996" t="s">
        <v>5</v>
      </c>
      <c r="LJ1996">
        <v>42.975099999999998</v>
      </c>
      <c r="LK1996">
        <v>9.5611999999999995</v>
      </c>
      <c r="LL1996">
        <v>20.701000000000001</v>
      </c>
      <c r="LM1996" t="s">
        <v>5</v>
      </c>
      <c r="LN1996">
        <v>16.609400000000001</v>
      </c>
      <c r="LO1996">
        <v>97.749499999999998</v>
      </c>
      <c r="LP1996" t="s">
        <v>5</v>
      </c>
      <c r="LQ1996" t="s">
        <v>5</v>
      </c>
      <c r="LR1996" t="s">
        <v>5</v>
      </c>
      <c r="LS1996">
        <v>16.9375</v>
      </c>
      <c r="LT1996" t="s">
        <v>5</v>
      </c>
      <c r="LU1996" t="s">
        <v>5</v>
      </c>
      <c r="LV1996" t="s">
        <v>5</v>
      </c>
      <c r="LW1996" t="s">
        <v>5</v>
      </c>
      <c r="LX1996">
        <v>23.0625</v>
      </c>
      <c r="LY1996">
        <v>42</v>
      </c>
      <c r="LZ1996" t="s">
        <v>5</v>
      </c>
      <c r="MA1996">
        <v>8.0801999999999996</v>
      </c>
      <c r="MB1996">
        <v>7.4375</v>
      </c>
      <c r="MC1996">
        <v>2.8281000000000001</v>
      </c>
      <c r="MD1996" t="s">
        <v>5</v>
      </c>
      <c r="ME1996">
        <v>52.048999999999999</v>
      </c>
      <c r="MF1996">
        <v>13.8139</v>
      </c>
      <c r="MG1996" t="s">
        <v>5</v>
      </c>
      <c r="MH1996" t="s">
        <v>5</v>
      </c>
      <c r="MI1996">
        <v>33.083300000000001</v>
      </c>
      <c r="MJ1996">
        <v>2.7031000000000001</v>
      </c>
      <c r="MK1996">
        <v>26.3125</v>
      </c>
      <c r="ML1996">
        <v>14.9688</v>
      </c>
      <c r="MM1996" t="s">
        <v>5</v>
      </c>
      <c r="MN1996" t="s">
        <v>5</v>
      </c>
      <c r="MO1996" t="s">
        <v>5</v>
      </c>
      <c r="MP1996" t="s">
        <v>5</v>
      </c>
      <c r="MQ1996" t="s">
        <v>5</v>
      </c>
      <c r="MR1996">
        <v>13.0625</v>
      </c>
      <c r="MS1996">
        <v>2.1070000000000002</v>
      </c>
      <c r="MT1996">
        <v>7.0857000000000001</v>
      </c>
      <c r="MU1996">
        <v>17.593800000000002</v>
      </c>
      <c r="MV1996" t="s">
        <v>5</v>
      </c>
      <c r="MW1996">
        <v>5.2190000000000003</v>
      </c>
      <c r="MX1996">
        <v>11.5709</v>
      </c>
      <c r="MY1996" t="s">
        <v>5</v>
      </c>
      <c r="MZ1996">
        <v>11.0741</v>
      </c>
      <c r="NA1996">
        <v>5.6614000000000004</v>
      </c>
      <c r="NB1996">
        <v>9.0122999999999998</v>
      </c>
      <c r="NC1996">
        <v>16.500399999999999</v>
      </c>
      <c r="ND1996">
        <v>12.125</v>
      </c>
      <c r="NE1996" t="s">
        <v>5</v>
      </c>
      <c r="NF1996">
        <v>17.645800000000001</v>
      </c>
      <c r="NG1996" t="s">
        <v>5</v>
      </c>
      <c r="NH1996">
        <v>34.140599999999999</v>
      </c>
      <c r="NI1996">
        <v>8.2604000000000006</v>
      </c>
      <c r="NJ1996">
        <v>27.3611</v>
      </c>
      <c r="NK1996">
        <v>4.7187999999999999</v>
      </c>
      <c r="NL1996" t="s">
        <v>5</v>
      </c>
      <c r="NM1996">
        <v>9.5625</v>
      </c>
      <c r="NN1996" t="s">
        <v>5</v>
      </c>
      <c r="NO1996" t="s">
        <v>5</v>
      </c>
      <c r="NP1996">
        <v>42.375</v>
      </c>
      <c r="NQ1996">
        <v>11.835599999999999</v>
      </c>
      <c r="NR1996">
        <v>31.6875</v>
      </c>
      <c r="NS1996">
        <v>31</v>
      </c>
      <c r="NT1996">
        <v>9.5404</v>
      </c>
      <c r="NU1996" t="s">
        <v>5</v>
      </c>
      <c r="NV1996" t="s">
        <v>5</v>
      </c>
      <c r="NW1996">
        <v>27.875</v>
      </c>
      <c r="NX1996">
        <v>20.625</v>
      </c>
      <c r="NY1996">
        <v>13.875</v>
      </c>
      <c r="NZ1996" t="s">
        <v>5</v>
      </c>
      <c r="OA1996">
        <v>36.063000000000002</v>
      </c>
      <c r="OB1996" t="s">
        <v>5</v>
      </c>
      <c r="OC1996">
        <v>2.7547000000000001</v>
      </c>
      <c r="OD1996" t="s">
        <v>5</v>
      </c>
      <c r="OE1996">
        <v>20</v>
      </c>
      <c r="OF1996">
        <v>38.1875</v>
      </c>
      <c r="OG1996" t="s">
        <v>5</v>
      </c>
      <c r="OH1996">
        <v>9.125</v>
      </c>
      <c r="OI1996" t="s">
        <v>5</v>
      </c>
      <c r="OJ1996">
        <v>17.770800000000001</v>
      </c>
      <c r="OK1996">
        <v>8.1295999999999999</v>
      </c>
      <c r="OL1996">
        <v>23.0625</v>
      </c>
      <c r="OM1996" t="s">
        <v>5</v>
      </c>
      <c r="ON1996">
        <v>17.021999999999998</v>
      </c>
      <c r="OO1996">
        <v>1.8326</v>
      </c>
      <c r="OP1996">
        <v>13.75</v>
      </c>
      <c r="OQ1996">
        <v>1.9609000000000001</v>
      </c>
      <c r="OR1996" t="s">
        <v>5</v>
      </c>
      <c r="OS1996">
        <v>56</v>
      </c>
      <c r="OT1996" t="s">
        <v>5</v>
      </c>
      <c r="OU1996">
        <v>2.5272999999999999</v>
      </c>
      <c r="OV1996">
        <v>6.3611000000000004</v>
      </c>
      <c r="OW1996" t="s">
        <v>5</v>
      </c>
      <c r="OX1996">
        <v>30.312999999999999</v>
      </c>
      <c r="OY1996">
        <v>12.438000000000001</v>
      </c>
      <c r="OZ1996">
        <v>24.798999999999999</v>
      </c>
      <c r="PA1996">
        <v>31.238299999999999</v>
      </c>
      <c r="PB1996">
        <v>25</v>
      </c>
      <c r="PC1996">
        <v>40.875</v>
      </c>
      <c r="PD1996">
        <v>17.3125</v>
      </c>
      <c r="PE1996">
        <v>12.7136</v>
      </c>
      <c r="PF1996">
        <v>26.765999999999998</v>
      </c>
      <c r="PG1996">
        <v>15.547000000000001</v>
      </c>
      <c r="PH1996" t="s">
        <v>5</v>
      </c>
      <c r="PI1996" t="s">
        <v>5</v>
      </c>
      <c r="PJ1996">
        <v>25.75</v>
      </c>
      <c r="PK1996" t="s">
        <v>5</v>
      </c>
      <c r="PL1996" t="s">
        <v>5</v>
      </c>
      <c r="PM1996">
        <v>43</v>
      </c>
      <c r="PN1996">
        <v>2.0832999999999999</v>
      </c>
      <c r="PO1996" t="s">
        <v>5</v>
      </c>
      <c r="PP1996">
        <v>9.6094000000000008</v>
      </c>
      <c r="PQ1996">
        <v>8.6562999999999999</v>
      </c>
      <c r="PR1996">
        <v>28.125</v>
      </c>
      <c r="PS1996" t="s">
        <v>5</v>
      </c>
      <c r="PT1996" t="s">
        <v>5</v>
      </c>
      <c r="PU1996" t="s">
        <v>5</v>
      </c>
      <c r="PV1996">
        <v>25.281300000000002</v>
      </c>
      <c r="PW1996">
        <v>33</v>
      </c>
      <c r="PX1996">
        <v>15.0938</v>
      </c>
      <c r="PY1996">
        <v>10</v>
      </c>
      <c r="PZ1996">
        <v>1.6875</v>
      </c>
      <c r="QA1996">
        <v>32.508000000000003</v>
      </c>
      <c r="QB1996" t="s">
        <v>5</v>
      </c>
      <c r="QC1996" t="s">
        <v>5</v>
      </c>
      <c r="QD1996">
        <v>13.25</v>
      </c>
      <c r="QE1996">
        <v>37.344000000000001</v>
      </c>
      <c r="QF1996">
        <v>1.1093999999999999</v>
      </c>
      <c r="QG1996" t="s">
        <v>5</v>
      </c>
      <c r="QH1996">
        <v>4.8333000000000004</v>
      </c>
      <c r="QI1996" t="s">
        <v>5</v>
      </c>
      <c r="QJ1996" t="s">
        <v>5</v>
      </c>
      <c r="QK1996">
        <v>30.781300000000002</v>
      </c>
      <c r="QL1996" t="s">
        <v>5</v>
      </c>
      <c r="QM1996" t="s">
        <v>5</v>
      </c>
      <c r="QN1996" t="s">
        <v>5</v>
      </c>
      <c r="QO1996">
        <v>13.242599999999999</v>
      </c>
      <c r="QP1996">
        <v>10.4063</v>
      </c>
      <c r="QQ1996" t="s">
        <v>5</v>
      </c>
      <c r="QR1996">
        <v>6.242</v>
      </c>
      <c r="QS1996">
        <v>40.6875</v>
      </c>
      <c r="QT1996">
        <v>16.781300000000002</v>
      </c>
      <c r="QU1996" t="s">
        <v>5</v>
      </c>
      <c r="QV1996" t="s">
        <v>5</v>
      </c>
      <c r="QW1996">
        <v>14.749499999999999</v>
      </c>
      <c r="QX1996">
        <v>19.922000000000001</v>
      </c>
      <c r="QY1996" t="s">
        <v>5</v>
      </c>
      <c r="QZ1996">
        <v>5.7347000000000001</v>
      </c>
      <c r="RA1996">
        <v>10.243399999999999</v>
      </c>
      <c r="RB1996" t="s">
        <v>5</v>
      </c>
      <c r="RC1996">
        <v>7.0793999999999997</v>
      </c>
      <c r="RD1996">
        <v>28.521000000000001</v>
      </c>
      <c r="RE1996">
        <v>22.9239</v>
      </c>
      <c r="RF1996" t="s">
        <v>5</v>
      </c>
      <c r="RG1996" t="s">
        <v>5</v>
      </c>
      <c r="RH1996">
        <v>15.5625</v>
      </c>
      <c r="RI1996">
        <v>20.572700000000001</v>
      </c>
      <c r="RJ1996">
        <v>33.808999999999997</v>
      </c>
      <c r="RK1996">
        <v>8.9687999999999999</v>
      </c>
      <c r="RL1996">
        <v>8.0939999999999994</v>
      </c>
      <c r="RM1996" t="s">
        <v>5</v>
      </c>
      <c r="RN1996" t="s">
        <v>5</v>
      </c>
      <c r="RO1996">
        <v>12.5625</v>
      </c>
      <c r="RP1996">
        <v>25.9375</v>
      </c>
      <c r="RQ1996">
        <v>14.640599999999999</v>
      </c>
      <c r="RR1996">
        <v>55.25</v>
      </c>
      <c r="RS1996" t="s">
        <v>5</v>
      </c>
      <c r="RT1996">
        <v>39.8125</v>
      </c>
      <c r="RU1996">
        <v>16.8429</v>
      </c>
      <c r="RV1996">
        <v>17.531300000000002</v>
      </c>
      <c r="RW1996" t="s">
        <v>5</v>
      </c>
      <c r="RX1996" t="s">
        <v>5</v>
      </c>
      <c r="RY1996" t="s">
        <v>5</v>
      </c>
      <c r="RZ1996">
        <v>24.606999999999999</v>
      </c>
      <c r="SA1996" t="s">
        <v>5</v>
      </c>
      <c r="SB1996" t="s">
        <v>5</v>
      </c>
      <c r="SC1996" t="s">
        <v>5</v>
      </c>
      <c r="SD1996">
        <v>12.546900000000001</v>
      </c>
      <c r="SE1996">
        <v>29.5</v>
      </c>
      <c r="SF1996">
        <v>9.1875</v>
      </c>
      <c r="SG1996">
        <v>98.4679</v>
      </c>
      <c r="SH1996" t="s">
        <v>5</v>
      </c>
      <c r="SI1996" t="s">
        <v>5</v>
      </c>
      <c r="SJ1996" t="s">
        <v>5</v>
      </c>
      <c r="SK1996">
        <v>12.666700000000001</v>
      </c>
      <c r="SL1996">
        <v>35.75</v>
      </c>
      <c r="SM1996" t="s">
        <v>5</v>
      </c>
      <c r="SN1996" t="s">
        <v>5</v>
      </c>
    </row>
    <row r="1997" spans="1:508" x14ac:dyDescent="0.3">
      <c r="A1997">
        <f t="shared" si="31"/>
        <v>315</v>
      </c>
      <c r="B1997" s="3">
        <v>35660</v>
      </c>
      <c r="C1997" t="s">
        <v>5</v>
      </c>
      <c r="D1997" t="s">
        <v>5</v>
      </c>
      <c r="E1997" t="s">
        <v>5</v>
      </c>
      <c r="F1997">
        <v>0.84399999999999997</v>
      </c>
      <c r="G1997" t="s">
        <v>5</v>
      </c>
      <c r="H1997">
        <v>5.8598999999999997</v>
      </c>
      <c r="I1997">
        <v>9</v>
      </c>
      <c r="J1997">
        <v>13.9716</v>
      </c>
      <c r="K1997" t="s">
        <v>5</v>
      </c>
      <c r="L1997">
        <v>5.2009999999999996</v>
      </c>
      <c r="M1997" t="s">
        <v>5</v>
      </c>
      <c r="N1997">
        <v>16.916799999999999</v>
      </c>
      <c r="O1997" t="s">
        <v>5</v>
      </c>
      <c r="P1997" t="s">
        <v>5</v>
      </c>
      <c r="Q1997">
        <v>10.7813</v>
      </c>
      <c r="R1997" t="s">
        <v>5</v>
      </c>
      <c r="S1997">
        <v>43.1875</v>
      </c>
      <c r="T1997">
        <v>19.3125</v>
      </c>
      <c r="U1997">
        <v>6.5468999999999999</v>
      </c>
      <c r="V1997" t="s">
        <v>5</v>
      </c>
      <c r="W1997">
        <v>582.30200000000002</v>
      </c>
      <c r="X1997">
        <v>22.4069</v>
      </c>
      <c r="Y1997" t="s">
        <v>5</v>
      </c>
      <c r="Z1997">
        <v>9.1719000000000008</v>
      </c>
      <c r="AA1997" t="s">
        <v>5</v>
      </c>
      <c r="AB1997">
        <v>11.5313</v>
      </c>
      <c r="AC1997" t="s">
        <v>5</v>
      </c>
      <c r="AD1997">
        <v>6.8125</v>
      </c>
      <c r="AE1997">
        <v>36.8125</v>
      </c>
      <c r="AF1997" t="s">
        <v>5</v>
      </c>
      <c r="AG1997">
        <v>2.3437999999999999</v>
      </c>
      <c r="AH1997">
        <v>12.453099999999999</v>
      </c>
      <c r="AI1997" t="s">
        <v>5</v>
      </c>
      <c r="AJ1997" t="s">
        <v>5</v>
      </c>
      <c r="AK1997">
        <v>3.3241000000000001</v>
      </c>
      <c r="AL1997">
        <v>12.452999999999999</v>
      </c>
      <c r="AM1997" t="s">
        <v>5</v>
      </c>
      <c r="AN1997" t="s">
        <v>5</v>
      </c>
      <c r="AO1997">
        <v>2.0419999999999998</v>
      </c>
      <c r="AP1997" t="s">
        <v>5</v>
      </c>
      <c r="AQ1997">
        <v>2.2187999999999999</v>
      </c>
      <c r="AR1997" t="s">
        <v>5</v>
      </c>
      <c r="AS1997">
        <v>34.832999999999998</v>
      </c>
      <c r="AT1997">
        <v>3.8818999999999999</v>
      </c>
      <c r="AU1997">
        <v>15.395</v>
      </c>
      <c r="AV1997">
        <v>37.702399999999997</v>
      </c>
      <c r="AW1997">
        <v>2.4961000000000002</v>
      </c>
      <c r="AX1997" t="s">
        <v>5</v>
      </c>
      <c r="AY1997">
        <v>25.5625</v>
      </c>
      <c r="AZ1997" t="s">
        <v>5</v>
      </c>
      <c r="BA1997">
        <v>25.1875</v>
      </c>
      <c r="BB1997">
        <v>0.97399999999999998</v>
      </c>
      <c r="BC1997">
        <v>36.384999999999998</v>
      </c>
      <c r="BD1997" t="s">
        <v>5</v>
      </c>
      <c r="BE1997">
        <v>41.75</v>
      </c>
      <c r="BF1997" t="s">
        <v>5</v>
      </c>
      <c r="BG1997">
        <v>23.561499999999999</v>
      </c>
      <c r="BH1997">
        <v>27.937999999999999</v>
      </c>
      <c r="BI1997">
        <v>56</v>
      </c>
      <c r="BJ1997">
        <v>32.281300000000002</v>
      </c>
      <c r="BK1997">
        <v>13.7323</v>
      </c>
      <c r="BL1997">
        <v>1.6806000000000001</v>
      </c>
      <c r="BM1997">
        <v>24.094000000000001</v>
      </c>
      <c r="BN1997">
        <v>13.010400000000001</v>
      </c>
      <c r="BO1997">
        <v>5</v>
      </c>
      <c r="BP1997">
        <v>3.7229999999999999</v>
      </c>
      <c r="BQ1997">
        <v>25.2743</v>
      </c>
      <c r="BR1997" t="s">
        <v>5</v>
      </c>
      <c r="BS1997">
        <v>40.3125</v>
      </c>
      <c r="BT1997" t="s">
        <v>5</v>
      </c>
      <c r="BU1997">
        <v>2.0156000000000001</v>
      </c>
      <c r="BV1997">
        <v>35.513199999999998</v>
      </c>
      <c r="BW1997" t="s">
        <v>5</v>
      </c>
      <c r="BX1997">
        <v>29.36</v>
      </c>
      <c r="BY1997">
        <v>17.8125</v>
      </c>
      <c r="BZ1997">
        <v>6.3047000000000004</v>
      </c>
      <c r="CA1997">
        <v>27.812999999999999</v>
      </c>
      <c r="CB1997">
        <v>206.95079999999999</v>
      </c>
      <c r="CC1997">
        <v>25.3142</v>
      </c>
      <c r="CD1997">
        <v>18.330100000000002</v>
      </c>
      <c r="CE1997">
        <v>29.156300000000002</v>
      </c>
      <c r="CF1997">
        <v>27</v>
      </c>
      <c r="CG1997" t="s">
        <v>5</v>
      </c>
      <c r="CH1997" t="s">
        <v>5</v>
      </c>
      <c r="CI1997" t="s">
        <v>5</v>
      </c>
      <c r="CJ1997">
        <v>21.343800000000002</v>
      </c>
      <c r="CK1997" t="s">
        <v>5</v>
      </c>
      <c r="CL1997" t="s">
        <v>5</v>
      </c>
      <c r="CM1997" t="s">
        <v>5</v>
      </c>
      <c r="CN1997">
        <v>3.7656000000000001</v>
      </c>
      <c r="CO1997" t="s">
        <v>5</v>
      </c>
      <c r="CP1997" t="s">
        <v>5</v>
      </c>
      <c r="CQ1997">
        <v>2.3332999999999999</v>
      </c>
      <c r="CR1997" t="s">
        <v>5</v>
      </c>
      <c r="CS1997" t="s">
        <v>5</v>
      </c>
      <c r="CT1997">
        <v>20.215299999999999</v>
      </c>
      <c r="CU1997">
        <v>23.733899999999998</v>
      </c>
      <c r="CV1997">
        <v>16.5</v>
      </c>
      <c r="CW1997">
        <v>33.234000000000002</v>
      </c>
      <c r="CX1997">
        <v>47.708300000000001</v>
      </c>
      <c r="CY1997">
        <v>3.9271000000000003</v>
      </c>
      <c r="CZ1997" t="s">
        <v>5</v>
      </c>
      <c r="DA1997" t="s">
        <v>5</v>
      </c>
      <c r="DB1997">
        <v>19.125</v>
      </c>
      <c r="DC1997">
        <v>35.0625</v>
      </c>
      <c r="DD1997" t="s">
        <v>5</v>
      </c>
      <c r="DE1997">
        <v>17.011099999999999</v>
      </c>
      <c r="DF1997">
        <v>11.666700000000001</v>
      </c>
      <c r="DG1997">
        <v>1.7031000000000001</v>
      </c>
      <c r="DH1997">
        <v>14.5938</v>
      </c>
      <c r="DI1997">
        <v>18.057500000000001</v>
      </c>
      <c r="DJ1997">
        <v>17.280999999999999</v>
      </c>
      <c r="DK1997" t="s">
        <v>5</v>
      </c>
      <c r="DL1997">
        <v>46.118699999999997</v>
      </c>
      <c r="DM1997" t="s">
        <v>5</v>
      </c>
      <c r="DN1997">
        <v>0.72919999999999996</v>
      </c>
      <c r="DO1997" t="s">
        <v>5</v>
      </c>
      <c r="DP1997">
        <v>8.4513999999999996</v>
      </c>
      <c r="DQ1997" t="s">
        <v>5</v>
      </c>
      <c r="DR1997">
        <v>22.957999999999998</v>
      </c>
      <c r="DS1997">
        <v>16.333300000000001</v>
      </c>
      <c r="DT1997" t="s">
        <v>5</v>
      </c>
      <c r="DU1997" t="s">
        <v>5</v>
      </c>
      <c r="DV1997">
        <v>6.6192000000000002</v>
      </c>
      <c r="DW1997">
        <v>14.0625</v>
      </c>
      <c r="DX1997">
        <v>38.8125</v>
      </c>
      <c r="DY1997" t="s">
        <v>5</v>
      </c>
      <c r="DZ1997">
        <v>18.3125</v>
      </c>
      <c r="EA1997" t="s">
        <v>5</v>
      </c>
      <c r="EB1997">
        <v>42.684100000000001</v>
      </c>
      <c r="EC1997">
        <v>27.781300000000002</v>
      </c>
      <c r="ED1997" t="s">
        <v>5</v>
      </c>
      <c r="EE1997" t="s">
        <v>5</v>
      </c>
      <c r="EF1997">
        <v>4.7812999999999999</v>
      </c>
      <c r="EG1997">
        <v>3.7364999999999999</v>
      </c>
      <c r="EH1997">
        <v>5.1750999999999996</v>
      </c>
      <c r="EI1997">
        <v>25.880400000000002</v>
      </c>
      <c r="EJ1997" t="s">
        <v>5</v>
      </c>
      <c r="EK1997" t="s">
        <v>5</v>
      </c>
      <c r="EL1997">
        <v>1.6531</v>
      </c>
      <c r="EM1997" t="s">
        <v>5</v>
      </c>
      <c r="EN1997">
        <v>5.3333000000000004</v>
      </c>
      <c r="EO1997">
        <v>23.351700000000001</v>
      </c>
      <c r="EP1997" t="s">
        <v>5</v>
      </c>
      <c r="EQ1997">
        <v>22.3125</v>
      </c>
      <c r="ER1997">
        <v>5.8575999999999997</v>
      </c>
      <c r="ES1997">
        <v>29.75</v>
      </c>
      <c r="ET1997">
        <v>42.573700000000002</v>
      </c>
      <c r="EU1997">
        <v>8.5625</v>
      </c>
      <c r="EV1997" t="s">
        <v>5</v>
      </c>
      <c r="EW1997" t="s">
        <v>5</v>
      </c>
      <c r="EX1997">
        <v>7.9375</v>
      </c>
      <c r="EY1997" t="s">
        <v>5</v>
      </c>
      <c r="EZ1997">
        <v>11.1563</v>
      </c>
      <c r="FA1997">
        <v>31.3125</v>
      </c>
      <c r="FB1997">
        <v>17.305</v>
      </c>
      <c r="FC1997">
        <v>25.25</v>
      </c>
      <c r="FD1997">
        <v>12.25</v>
      </c>
      <c r="FE1997">
        <v>29.468800000000002</v>
      </c>
      <c r="FF1997">
        <v>27.875</v>
      </c>
      <c r="FG1997">
        <v>5.5625</v>
      </c>
      <c r="FH1997" t="s">
        <v>5</v>
      </c>
      <c r="FI1997">
        <v>25.9375</v>
      </c>
      <c r="FJ1997">
        <v>9.625</v>
      </c>
      <c r="FK1997">
        <v>32.06</v>
      </c>
      <c r="FL1997">
        <v>69.0625</v>
      </c>
      <c r="FM1997">
        <v>18.628399999999999</v>
      </c>
      <c r="FN1997">
        <v>24.9375</v>
      </c>
      <c r="FO1997">
        <v>34.375</v>
      </c>
      <c r="FP1997" t="s">
        <v>5</v>
      </c>
      <c r="FQ1997" t="s">
        <v>5</v>
      </c>
      <c r="FR1997">
        <v>4.6172000000000004</v>
      </c>
      <c r="FS1997" t="s">
        <v>5</v>
      </c>
      <c r="FT1997" t="s">
        <v>5</v>
      </c>
      <c r="FU1997">
        <v>25.957799999999999</v>
      </c>
      <c r="FV1997" t="s">
        <v>5</v>
      </c>
      <c r="FW1997">
        <v>3.5663999999999998</v>
      </c>
      <c r="FX1997" t="s">
        <v>5</v>
      </c>
      <c r="FY1997" t="s">
        <v>5</v>
      </c>
      <c r="FZ1997">
        <v>14.6875</v>
      </c>
      <c r="GA1997">
        <v>33.093800000000002</v>
      </c>
      <c r="GB1997" t="s">
        <v>5</v>
      </c>
      <c r="GC1997" t="s">
        <v>5</v>
      </c>
      <c r="GD1997" t="s">
        <v>5</v>
      </c>
      <c r="GE1997">
        <v>3.4722</v>
      </c>
      <c r="GF1997">
        <v>27.222200000000001</v>
      </c>
      <c r="GG1997">
        <v>2.4062999999999999</v>
      </c>
      <c r="GH1997">
        <v>11.625</v>
      </c>
      <c r="GI1997" t="s">
        <v>5</v>
      </c>
      <c r="GJ1997">
        <v>9.8138000000000005</v>
      </c>
      <c r="GK1997" t="s">
        <v>5</v>
      </c>
      <c r="GL1997" t="s">
        <v>5</v>
      </c>
      <c r="GM1997" t="s">
        <v>5</v>
      </c>
      <c r="GN1997">
        <v>26.25</v>
      </c>
      <c r="GO1997" t="s">
        <v>5</v>
      </c>
      <c r="GP1997" t="s">
        <v>5</v>
      </c>
      <c r="GQ1997" t="s">
        <v>5</v>
      </c>
      <c r="GR1997">
        <v>20.469000000000001</v>
      </c>
      <c r="GS1997">
        <v>21.107500000000002</v>
      </c>
      <c r="GT1997">
        <v>0.875</v>
      </c>
      <c r="GU1997">
        <v>16.640599999999999</v>
      </c>
      <c r="GV1997">
        <v>13.668100000000001</v>
      </c>
      <c r="GW1997">
        <v>20.5</v>
      </c>
      <c r="GX1997" t="s">
        <v>5</v>
      </c>
      <c r="GY1997" t="s">
        <v>5</v>
      </c>
      <c r="GZ1997" t="s">
        <v>5</v>
      </c>
      <c r="HA1997">
        <v>31.8125</v>
      </c>
      <c r="HB1997" t="s">
        <v>5</v>
      </c>
      <c r="HC1997">
        <v>12.5741</v>
      </c>
      <c r="HD1997" t="s">
        <v>5</v>
      </c>
      <c r="HE1997" t="s">
        <v>5</v>
      </c>
      <c r="HF1997">
        <v>46.5</v>
      </c>
      <c r="HG1997">
        <v>21</v>
      </c>
      <c r="HH1997" t="s">
        <v>5</v>
      </c>
      <c r="HI1997">
        <v>24.276900000000001</v>
      </c>
      <c r="HJ1997" t="s">
        <v>5</v>
      </c>
      <c r="HK1997" t="s">
        <v>5</v>
      </c>
      <c r="HL1997">
        <v>16</v>
      </c>
      <c r="HM1997">
        <v>19</v>
      </c>
      <c r="HN1997" t="s">
        <v>5</v>
      </c>
      <c r="HO1997">
        <v>41.5625</v>
      </c>
      <c r="HP1997" t="s">
        <v>5</v>
      </c>
      <c r="HQ1997" t="s">
        <v>5</v>
      </c>
      <c r="HR1997">
        <v>13.203099999999999</v>
      </c>
      <c r="HS1997">
        <v>5.8906000000000001</v>
      </c>
      <c r="HT1997">
        <v>40.460099999999997</v>
      </c>
      <c r="HU1997">
        <v>11.588900000000001</v>
      </c>
      <c r="HV1997" t="s">
        <v>5</v>
      </c>
      <c r="HW1997">
        <v>11.304600000000001</v>
      </c>
      <c r="HX1997">
        <v>9.6719000000000008</v>
      </c>
      <c r="HY1997">
        <v>3.5312999999999999</v>
      </c>
      <c r="HZ1997">
        <v>6.9080000000000004</v>
      </c>
      <c r="IA1997">
        <v>17.151499999999999</v>
      </c>
      <c r="IB1997">
        <v>27.0625</v>
      </c>
      <c r="IC1997">
        <v>23.562999999999999</v>
      </c>
      <c r="ID1997">
        <v>52</v>
      </c>
      <c r="IE1997" t="s">
        <v>5</v>
      </c>
      <c r="IF1997">
        <v>4.0937999999999999</v>
      </c>
      <c r="IG1997">
        <v>14.9444</v>
      </c>
      <c r="IH1997">
        <v>51.5</v>
      </c>
      <c r="II1997" t="s">
        <v>5</v>
      </c>
      <c r="IJ1997">
        <v>15.671900000000001</v>
      </c>
      <c r="IK1997" t="s">
        <v>5</v>
      </c>
      <c r="IL1997">
        <v>23.640599999999999</v>
      </c>
      <c r="IM1997">
        <v>4.1040000000000001</v>
      </c>
      <c r="IN1997">
        <v>53.420900000000003</v>
      </c>
      <c r="IO1997">
        <v>23.718800000000002</v>
      </c>
      <c r="IP1997" t="s">
        <v>5</v>
      </c>
      <c r="IQ1997" t="s">
        <v>5</v>
      </c>
      <c r="IR1997">
        <v>16.5458</v>
      </c>
      <c r="IS1997" t="s">
        <v>5</v>
      </c>
      <c r="IT1997" t="s">
        <v>5</v>
      </c>
      <c r="IU1997" t="s">
        <v>5</v>
      </c>
      <c r="IV1997">
        <v>24.0625</v>
      </c>
      <c r="IW1997">
        <v>11.8125</v>
      </c>
      <c r="IX1997">
        <v>7.6093999999999999</v>
      </c>
      <c r="IY1997">
        <v>4.1875</v>
      </c>
      <c r="IZ1997">
        <v>13.2363</v>
      </c>
      <c r="JA1997">
        <v>6.1875</v>
      </c>
      <c r="JB1997">
        <v>29.031300000000002</v>
      </c>
      <c r="JC1997" t="s">
        <v>5</v>
      </c>
      <c r="JD1997">
        <v>36.666699999999999</v>
      </c>
      <c r="JE1997" t="s">
        <v>5</v>
      </c>
      <c r="JF1997">
        <v>46.531300000000002</v>
      </c>
      <c r="JG1997">
        <v>29.4375</v>
      </c>
      <c r="JH1997" t="s">
        <v>5</v>
      </c>
      <c r="JI1997" t="s">
        <v>5</v>
      </c>
      <c r="JJ1997">
        <v>11.375</v>
      </c>
      <c r="JK1997">
        <v>33.6875</v>
      </c>
      <c r="JL1997">
        <v>47.174199999999999</v>
      </c>
      <c r="JM1997" t="s">
        <v>5</v>
      </c>
      <c r="JN1997" t="s">
        <v>5</v>
      </c>
      <c r="JO1997">
        <v>30.0625</v>
      </c>
      <c r="JP1997">
        <v>7.4843999999999999</v>
      </c>
      <c r="JQ1997">
        <v>16.234400000000001</v>
      </c>
      <c r="JR1997">
        <v>1.6204000000000001</v>
      </c>
      <c r="JS1997">
        <v>15.979200000000001</v>
      </c>
      <c r="JT1997">
        <v>10.4285</v>
      </c>
      <c r="JU1997" t="s">
        <v>5</v>
      </c>
      <c r="JV1997">
        <v>22.156300000000002</v>
      </c>
      <c r="JW1997">
        <v>6.2591000000000001</v>
      </c>
      <c r="JX1997">
        <v>6.7190000000000003</v>
      </c>
      <c r="JY1997">
        <v>17.0854</v>
      </c>
      <c r="JZ1997">
        <v>25.8125</v>
      </c>
      <c r="KA1997" t="s">
        <v>5</v>
      </c>
      <c r="KB1997">
        <v>51.5625</v>
      </c>
      <c r="KC1997">
        <v>52.438000000000002</v>
      </c>
      <c r="KD1997">
        <v>34.0625</v>
      </c>
      <c r="KE1997" t="s">
        <v>5</v>
      </c>
      <c r="KF1997">
        <v>4.4531000000000001</v>
      </c>
      <c r="KG1997">
        <v>18.895800000000001</v>
      </c>
      <c r="KH1997">
        <v>5.5431999999999997</v>
      </c>
      <c r="KI1997" t="s">
        <v>5</v>
      </c>
      <c r="KJ1997" t="s">
        <v>5</v>
      </c>
      <c r="KK1997" t="s">
        <v>5</v>
      </c>
      <c r="KL1997" t="s">
        <v>5</v>
      </c>
      <c r="KM1997">
        <v>21</v>
      </c>
      <c r="KN1997" t="s">
        <v>5</v>
      </c>
      <c r="KO1997">
        <v>27.5625</v>
      </c>
      <c r="KP1997" t="s">
        <v>5</v>
      </c>
      <c r="KQ1997">
        <v>20.104600000000001</v>
      </c>
      <c r="KR1997">
        <v>25.094000000000001</v>
      </c>
      <c r="KS1997">
        <v>11.592600000000001</v>
      </c>
      <c r="KT1997">
        <v>43.188000000000002</v>
      </c>
      <c r="KU1997" t="s">
        <v>5</v>
      </c>
      <c r="KV1997" t="s">
        <v>5</v>
      </c>
      <c r="KW1997">
        <v>21.906300000000002</v>
      </c>
      <c r="KX1997" t="s">
        <v>5</v>
      </c>
      <c r="KY1997">
        <v>8.4062999999999999</v>
      </c>
      <c r="KZ1997" t="s">
        <v>5</v>
      </c>
      <c r="LA1997" t="s">
        <v>5</v>
      </c>
      <c r="LB1997" t="s">
        <v>5</v>
      </c>
      <c r="LC1997">
        <v>33.375</v>
      </c>
      <c r="LD1997">
        <v>23.916699999999999</v>
      </c>
      <c r="LE1997">
        <v>45.938000000000002</v>
      </c>
      <c r="LF1997">
        <v>0.03</v>
      </c>
      <c r="LG1997">
        <v>10.401199999999999</v>
      </c>
      <c r="LH1997" t="s">
        <v>5</v>
      </c>
      <c r="LI1997" t="s">
        <v>5</v>
      </c>
      <c r="LJ1997">
        <v>44.069400000000002</v>
      </c>
      <c r="LK1997">
        <v>9.7888999999999999</v>
      </c>
      <c r="LL1997">
        <v>20.571300000000001</v>
      </c>
      <c r="LM1997" t="s">
        <v>5</v>
      </c>
      <c r="LN1997">
        <v>16.734400000000001</v>
      </c>
      <c r="LO1997">
        <v>97.673100000000005</v>
      </c>
      <c r="LP1997" t="s">
        <v>5</v>
      </c>
      <c r="LQ1997" t="s">
        <v>5</v>
      </c>
      <c r="LR1997" t="s">
        <v>5</v>
      </c>
      <c r="LS1997">
        <v>17.031300000000002</v>
      </c>
      <c r="LT1997" t="s">
        <v>5</v>
      </c>
      <c r="LU1997" t="s">
        <v>5</v>
      </c>
      <c r="LV1997" t="s">
        <v>5</v>
      </c>
      <c r="LW1997" t="s">
        <v>5</v>
      </c>
      <c r="LX1997">
        <v>23.593800000000002</v>
      </c>
      <c r="LY1997">
        <v>41.875</v>
      </c>
      <c r="LZ1997" t="s">
        <v>5</v>
      </c>
      <c r="MA1997">
        <v>8.0924999999999994</v>
      </c>
      <c r="MB1997">
        <v>7.4375</v>
      </c>
      <c r="MC1997">
        <v>2.9062999999999999</v>
      </c>
      <c r="MD1997" t="s">
        <v>5</v>
      </c>
      <c r="ME1997">
        <v>52.475000000000001</v>
      </c>
      <c r="MF1997">
        <v>13.743500000000001</v>
      </c>
      <c r="MG1997" t="s">
        <v>5</v>
      </c>
      <c r="MH1997" t="s">
        <v>5</v>
      </c>
      <c r="MI1997">
        <v>34.0625</v>
      </c>
      <c r="MJ1997">
        <v>2.8437999999999999</v>
      </c>
      <c r="MK1997">
        <v>26.25</v>
      </c>
      <c r="ML1997">
        <v>14.765599999999999</v>
      </c>
      <c r="MM1997" t="s">
        <v>5</v>
      </c>
      <c r="MN1997" t="s">
        <v>5</v>
      </c>
      <c r="MO1997" t="s">
        <v>5</v>
      </c>
      <c r="MP1997" t="s">
        <v>5</v>
      </c>
      <c r="MQ1997" t="s">
        <v>5</v>
      </c>
      <c r="MR1997">
        <v>13.3438</v>
      </c>
      <c r="MS1997">
        <v>2.1728000000000001</v>
      </c>
      <c r="MT1997">
        <v>6.9626000000000001</v>
      </c>
      <c r="MU1997">
        <v>17.343800000000002</v>
      </c>
      <c r="MV1997" t="s">
        <v>5</v>
      </c>
      <c r="MW1997">
        <v>5.234</v>
      </c>
      <c r="MX1997">
        <v>11.540900000000001</v>
      </c>
      <c r="MY1997" t="s">
        <v>5</v>
      </c>
      <c r="MZ1997">
        <v>10.666700000000001</v>
      </c>
      <c r="NA1997">
        <v>5.6216999999999997</v>
      </c>
      <c r="NB1997">
        <v>8.7901000000000007</v>
      </c>
      <c r="NC1997">
        <v>16.557300000000001</v>
      </c>
      <c r="ND1997">
        <v>12.3125</v>
      </c>
      <c r="NE1997" t="s">
        <v>5</v>
      </c>
      <c r="NF1997">
        <v>17.458300000000001</v>
      </c>
      <c r="NG1997" t="s">
        <v>5</v>
      </c>
      <c r="NH1997">
        <v>33.75</v>
      </c>
      <c r="NI1997">
        <v>8.2030999999999992</v>
      </c>
      <c r="NJ1997">
        <v>28.1111</v>
      </c>
      <c r="NK1997">
        <v>4.6797000000000004</v>
      </c>
      <c r="NL1997" t="s">
        <v>5</v>
      </c>
      <c r="NM1997">
        <v>9.875</v>
      </c>
      <c r="NN1997" t="s">
        <v>5</v>
      </c>
      <c r="NO1997" t="s">
        <v>5</v>
      </c>
      <c r="NP1997">
        <v>42.5625</v>
      </c>
      <c r="NQ1997">
        <v>11.8566</v>
      </c>
      <c r="NR1997">
        <v>32.25</v>
      </c>
      <c r="NS1997">
        <v>31.405999999999999</v>
      </c>
      <c r="NT1997">
        <v>9.6562999999999999</v>
      </c>
      <c r="NU1997" t="s">
        <v>5</v>
      </c>
      <c r="NV1997" t="s">
        <v>5</v>
      </c>
      <c r="NW1997">
        <v>27.812999999999999</v>
      </c>
      <c r="NX1997">
        <v>20.625</v>
      </c>
      <c r="NY1997">
        <v>13.8125</v>
      </c>
      <c r="NZ1997" t="s">
        <v>5</v>
      </c>
      <c r="OA1997">
        <v>36.063000000000002</v>
      </c>
      <c r="OB1997" t="s">
        <v>5</v>
      </c>
      <c r="OC1997">
        <v>2.6781999999999999</v>
      </c>
      <c r="OD1997" t="s">
        <v>5</v>
      </c>
      <c r="OE1997">
        <v>19.9375</v>
      </c>
      <c r="OF1997">
        <v>37.6875</v>
      </c>
      <c r="OG1997" t="s">
        <v>5</v>
      </c>
      <c r="OH1997">
        <v>9.875</v>
      </c>
      <c r="OI1997" t="s">
        <v>5</v>
      </c>
      <c r="OJ1997">
        <v>18.145800000000001</v>
      </c>
      <c r="OK1997">
        <v>8.1295999999999999</v>
      </c>
      <c r="OL1997">
        <v>23.375</v>
      </c>
      <c r="OM1997" t="s">
        <v>5</v>
      </c>
      <c r="ON1997">
        <v>17.36</v>
      </c>
      <c r="OO1997">
        <v>1.8546</v>
      </c>
      <c r="OP1997">
        <v>13.938000000000001</v>
      </c>
      <c r="OQ1997">
        <v>1.9297</v>
      </c>
      <c r="OR1997" t="s">
        <v>5</v>
      </c>
      <c r="OS1997">
        <v>55.375</v>
      </c>
      <c r="OT1997" t="s">
        <v>5</v>
      </c>
      <c r="OU1997">
        <v>2.5430000000000001</v>
      </c>
      <c r="OV1997">
        <v>6.3795999999999999</v>
      </c>
      <c r="OW1997" t="s">
        <v>5</v>
      </c>
      <c r="OX1997">
        <v>30.062999999999999</v>
      </c>
      <c r="OY1997">
        <v>12.75</v>
      </c>
      <c r="OZ1997">
        <v>24.997</v>
      </c>
      <c r="PA1997">
        <v>32.049300000000002</v>
      </c>
      <c r="PB1997">
        <v>24.875</v>
      </c>
      <c r="PC1997">
        <v>40.938000000000002</v>
      </c>
      <c r="PD1997">
        <v>17.8125</v>
      </c>
      <c r="PE1997">
        <v>13.0181</v>
      </c>
      <c r="PF1997">
        <v>26.879000000000001</v>
      </c>
      <c r="PG1997">
        <v>15.656000000000001</v>
      </c>
      <c r="PH1997" t="s">
        <v>5</v>
      </c>
      <c r="PI1997" t="s">
        <v>5</v>
      </c>
      <c r="PJ1997">
        <v>26.5</v>
      </c>
      <c r="PK1997" t="s">
        <v>5</v>
      </c>
      <c r="PL1997" t="s">
        <v>5</v>
      </c>
      <c r="PM1997">
        <v>43.063000000000002</v>
      </c>
      <c r="PN1997">
        <v>2.0832999999999999</v>
      </c>
      <c r="PO1997" t="s">
        <v>5</v>
      </c>
      <c r="PP1997">
        <v>9.5469000000000008</v>
      </c>
      <c r="PQ1997">
        <v>8.7655999999999992</v>
      </c>
      <c r="PR1997">
        <v>28.25</v>
      </c>
      <c r="PS1997" t="s">
        <v>5</v>
      </c>
      <c r="PT1997" t="s">
        <v>5</v>
      </c>
      <c r="PU1997" t="s">
        <v>5</v>
      </c>
      <c r="PV1997">
        <v>25.1875</v>
      </c>
      <c r="PW1997">
        <v>32.75</v>
      </c>
      <c r="PX1997">
        <v>15.171900000000001</v>
      </c>
      <c r="PY1997">
        <v>10.1875</v>
      </c>
      <c r="PZ1997">
        <v>1.7031000000000001</v>
      </c>
      <c r="QA1997">
        <v>32.67</v>
      </c>
      <c r="QB1997" t="s">
        <v>5</v>
      </c>
      <c r="QC1997" t="s">
        <v>5</v>
      </c>
      <c r="QD1997">
        <v>14.0313</v>
      </c>
      <c r="QE1997">
        <v>37.188000000000002</v>
      </c>
      <c r="QF1997">
        <v>1.1093999999999999</v>
      </c>
      <c r="QG1997" t="s">
        <v>5</v>
      </c>
      <c r="QH1997">
        <v>4.8333000000000004</v>
      </c>
      <c r="QI1997" t="s">
        <v>5</v>
      </c>
      <c r="QJ1997" t="s">
        <v>5</v>
      </c>
      <c r="QK1997">
        <v>30.531300000000002</v>
      </c>
      <c r="QL1997" t="s">
        <v>5</v>
      </c>
      <c r="QM1997" t="s">
        <v>5</v>
      </c>
      <c r="QN1997" t="s">
        <v>5</v>
      </c>
      <c r="QO1997">
        <v>13.242599999999999</v>
      </c>
      <c r="QP1997">
        <v>10.2813</v>
      </c>
      <c r="QQ1997" t="s">
        <v>5</v>
      </c>
      <c r="QR1997">
        <v>6.234</v>
      </c>
      <c r="QS1997">
        <v>41.875</v>
      </c>
      <c r="QT1997">
        <v>17.125</v>
      </c>
      <c r="QU1997" t="s">
        <v>5</v>
      </c>
      <c r="QV1997" t="s">
        <v>5</v>
      </c>
      <c r="QW1997">
        <v>14.708399999999999</v>
      </c>
      <c r="QX1997">
        <v>20.234000000000002</v>
      </c>
      <c r="QY1997" t="s">
        <v>5</v>
      </c>
      <c r="QZ1997">
        <v>5.7599</v>
      </c>
      <c r="RA1997">
        <v>10.324299999999999</v>
      </c>
      <c r="RB1997" t="s">
        <v>5</v>
      </c>
      <c r="RC1997">
        <v>6.9652000000000003</v>
      </c>
      <c r="RD1997">
        <v>28.332999999999998</v>
      </c>
      <c r="RE1997">
        <v>22.793500000000002</v>
      </c>
      <c r="RF1997" t="s">
        <v>5</v>
      </c>
      <c r="RG1997" t="s">
        <v>5</v>
      </c>
      <c r="RH1997">
        <v>15.625</v>
      </c>
      <c r="RI1997">
        <v>20.339300000000001</v>
      </c>
      <c r="RJ1997">
        <v>33.472900000000003</v>
      </c>
      <c r="RK1997">
        <v>9</v>
      </c>
      <c r="RL1997">
        <v>8.0939999999999994</v>
      </c>
      <c r="RM1997" t="s">
        <v>5</v>
      </c>
      <c r="RN1997" t="s">
        <v>5</v>
      </c>
      <c r="RO1997">
        <v>12.6875</v>
      </c>
      <c r="RP1997">
        <v>25.9375</v>
      </c>
      <c r="RQ1997">
        <v>14.5</v>
      </c>
      <c r="RR1997">
        <v>56.5</v>
      </c>
      <c r="RS1997" t="s">
        <v>5</v>
      </c>
      <c r="RT1997">
        <v>39.8125</v>
      </c>
      <c r="RU1997">
        <v>16.796099999999999</v>
      </c>
      <c r="RV1997">
        <v>17.8125</v>
      </c>
      <c r="RW1997" t="s">
        <v>5</v>
      </c>
      <c r="RX1997" t="s">
        <v>5</v>
      </c>
      <c r="RY1997" t="s">
        <v>5</v>
      </c>
      <c r="RZ1997">
        <v>24.5303</v>
      </c>
      <c r="SA1997" t="s">
        <v>5</v>
      </c>
      <c r="SB1997" t="s">
        <v>5</v>
      </c>
      <c r="SC1997" t="s">
        <v>5</v>
      </c>
      <c r="SD1997">
        <v>12.546900000000001</v>
      </c>
      <c r="SE1997">
        <v>31.093800000000002</v>
      </c>
      <c r="SF1997">
        <v>9.1042000000000005</v>
      </c>
      <c r="SG1997">
        <v>100.0322</v>
      </c>
      <c r="SH1997" t="s">
        <v>5</v>
      </c>
      <c r="SI1997" t="s">
        <v>5</v>
      </c>
      <c r="SJ1997" t="s">
        <v>5</v>
      </c>
      <c r="SK1997">
        <v>12.4444</v>
      </c>
      <c r="SL1997">
        <v>35.1875</v>
      </c>
      <c r="SM1997" t="s">
        <v>5</v>
      </c>
      <c r="SN1997" t="s">
        <v>5</v>
      </c>
    </row>
    <row r="1998" spans="1:508" x14ac:dyDescent="0.3">
      <c r="A1998">
        <f t="shared" si="31"/>
        <v>315</v>
      </c>
      <c r="B1998" s="3">
        <v>35661</v>
      </c>
      <c r="C1998" t="s">
        <v>5</v>
      </c>
      <c r="D1998" t="s">
        <v>5</v>
      </c>
      <c r="E1998" t="s">
        <v>5</v>
      </c>
      <c r="F1998">
        <v>0.873</v>
      </c>
      <c r="G1998" t="s">
        <v>5</v>
      </c>
      <c r="H1998">
        <v>5.9812000000000003</v>
      </c>
      <c r="I1998">
        <v>8.625</v>
      </c>
      <c r="J1998">
        <v>13.803800000000001</v>
      </c>
      <c r="K1998" t="s">
        <v>5</v>
      </c>
      <c r="L1998">
        <v>5.1619999999999999</v>
      </c>
      <c r="M1998" t="s">
        <v>5</v>
      </c>
      <c r="N1998">
        <v>17.1739</v>
      </c>
      <c r="O1998" t="s">
        <v>5</v>
      </c>
      <c r="P1998" t="s">
        <v>5</v>
      </c>
      <c r="Q1998">
        <v>11.265599999999999</v>
      </c>
      <c r="R1998" t="s">
        <v>5</v>
      </c>
      <c r="S1998">
        <v>43</v>
      </c>
      <c r="T1998">
        <v>19</v>
      </c>
      <c r="U1998">
        <v>6.6952999999999996</v>
      </c>
      <c r="V1998" t="s">
        <v>5</v>
      </c>
      <c r="W1998">
        <v>588.63139999999999</v>
      </c>
      <c r="X1998">
        <v>22.4985</v>
      </c>
      <c r="Y1998" t="s">
        <v>5</v>
      </c>
      <c r="Z1998">
        <v>9.1562999999999999</v>
      </c>
      <c r="AA1998" t="s">
        <v>5</v>
      </c>
      <c r="AB1998">
        <v>11.5938</v>
      </c>
      <c r="AC1998" t="s">
        <v>5</v>
      </c>
      <c r="AD1998">
        <v>6.8593999999999999</v>
      </c>
      <c r="AE1998">
        <v>38.156300000000002</v>
      </c>
      <c r="AF1998" t="s">
        <v>5</v>
      </c>
      <c r="AG1998">
        <v>2.3125</v>
      </c>
      <c r="AH1998">
        <v>12.921900000000001</v>
      </c>
      <c r="AI1998" t="s">
        <v>5</v>
      </c>
      <c r="AJ1998" t="s">
        <v>5</v>
      </c>
      <c r="AK1998">
        <v>3.4167000000000001</v>
      </c>
      <c r="AL1998">
        <v>12.609</v>
      </c>
      <c r="AM1998" t="s">
        <v>5</v>
      </c>
      <c r="AN1998" t="s">
        <v>5</v>
      </c>
      <c r="AO1998">
        <v>2.1669999999999998</v>
      </c>
      <c r="AP1998" t="s">
        <v>5</v>
      </c>
      <c r="AQ1998">
        <v>2.2812999999999999</v>
      </c>
      <c r="AR1998" t="s">
        <v>5</v>
      </c>
      <c r="AS1998">
        <v>35.957999999999998</v>
      </c>
      <c r="AT1998">
        <v>3.9167000000000001</v>
      </c>
      <c r="AU1998">
        <v>15.9903</v>
      </c>
      <c r="AV1998">
        <v>37.6447</v>
      </c>
      <c r="AW1998">
        <v>2.4883000000000002</v>
      </c>
      <c r="AX1998" t="s">
        <v>5</v>
      </c>
      <c r="AY1998">
        <v>26.0625</v>
      </c>
      <c r="AZ1998" t="s">
        <v>5</v>
      </c>
      <c r="BA1998">
        <v>26.0625</v>
      </c>
      <c r="BB1998">
        <v>0.97919999999999996</v>
      </c>
      <c r="BC1998">
        <v>36.506</v>
      </c>
      <c r="BD1998" t="s">
        <v>5</v>
      </c>
      <c r="BE1998">
        <v>42.25</v>
      </c>
      <c r="BF1998" t="s">
        <v>5</v>
      </c>
      <c r="BG1998">
        <v>24.1815</v>
      </c>
      <c r="BH1998">
        <v>27.937999999999999</v>
      </c>
      <c r="BI1998">
        <v>57.25</v>
      </c>
      <c r="BJ1998">
        <v>32.531300000000002</v>
      </c>
      <c r="BK1998">
        <v>14.1868</v>
      </c>
      <c r="BL1998">
        <v>1.8332999999999999</v>
      </c>
      <c r="BM1998">
        <v>24.655999999999999</v>
      </c>
      <c r="BN1998">
        <v>13</v>
      </c>
      <c r="BO1998">
        <v>4.9866999999999999</v>
      </c>
      <c r="BP1998">
        <v>3.9910000000000001</v>
      </c>
      <c r="BQ1998">
        <v>25.5061</v>
      </c>
      <c r="BR1998" t="s">
        <v>5</v>
      </c>
      <c r="BS1998">
        <v>41.4375</v>
      </c>
      <c r="BT1998" t="s">
        <v>5</v>
      </c>
      <c r="BU1998">
        <v>2.0586000000000002</v>
      </c>
      <c r="BV1998">
        <v>36.792099999999998</v>
      </c>
      <c r="BW1998" t="s">
        <v>5</v>
      </c>
      <c r="BX1998">
        <v>30.2</v>
      </c>
      <c r="BY1998">
        <v>18.328099999999999</v>
      </c>
      <c r="BZ1998">
        <v>6.5077999999999996</v>
      </c>
      <c r="CA1998">
        <v>28.25</v>
      </c>
      <c r="CB1998">
        <v>210.8263</v>
      </c>
      <c r="CC1998">
        <v>25.3628</v>
      </c>
      <c r="CD1998">
        <v>18.9285</v>
      </c>
      <c r="CE1998">
        <v>29.781300000000002</v>
      </c>
      <c r="CF1998">
        <v>27.917000000000002</v>
      </c>
      <c r="CG1998" t="s">
        <v>5</v>
      </c>
      <c r="CH1998" t="s">
        <v>5</v>
      </c>
      <c r="CI1998" t="s">
        <v>5</v>
      </c>
      <c r="CJ1998">
        <v>22.0625</v>
      </c>
      <c r="CK1998" t="s">
        <v>5</v>
      </c>
      <c r="CL1998" t="s">
        <v>5</v>
      </c>
      <c r="CM1998" t="s">
        <v>5</v>
      </c>
      <c r="CN1998">
        <v>3.75</v>
      </c>
      <c r="CO1998" t="s">
        <v>5</v>
      </c>
      <c r="CP1998" t="s">
        <v>5</v>
      </c>
      <c r="CQ1998">
        <v>2.3698000000000001</v>
      </c>
      <c r="CR1998" t="s">
        <v>5</v>
      </c>
      <c r="CS1998" t="s">
        <v>5</v>
      </c>
      <c r="CT1998">
        <v>20.3889</v>
      </c>
      <c r="CU1998">
        <v>23.885100000000001</v>
      </c>
      <c r="CV1998">
        <v>16.984400000000001</v>
      </c>
      <c r="CW1998">
        <v>33.844000000000001</v>
      </c>
      <c r="CX1998">
        <v>48.125</v>
      </c>
      <c r="CY1998">
        <v>3.9167000000000001</v>
      </c>
      <c r="CZ1998" t="s">
        <v>5</v>
      </c>
      <c r="DA1998" t="s">
        <v>5</v>
      </c>
      <c r="DB1998">
        <v>19.797000000000001</v>
      </c>
      <c r="DC1998">
        <v>35.625</v>
      </c>
      <c r="DD1998" t="s">
        <v>5</v>
      </c>
      <c r="DE1998">
        <v>16.706399999999999</v>
      </c>
      <c r="DF1998">
        <v>12.770799999999999</v>
      </c>
      <c r="DG1998">
        <v>1.7604</v>
      </c>
      <c r="DH1998">
        <v>14.8438</v>
      </c>
      <c r="DI1998">
        <v>18.152799999999999</v>
      </c>
      <c r="DJ1998">
        <v>17.75</v>
      </c>
      <c r="DK1998" t="s">
        <v>5</v>
      </c>
      <c r="DL1998">
        <v>46.4178</v>
      </c>
      <c r="DM1998" t="s">
        <v>5</v>
      </c>
      <c r="DN1998">
        <v>0.73960000000000004</v>
      </c>
      <c r="DO1998" t="s">
        <v>5</v>
      </c>
      <c r="DP1998">
        <v>8.4167000000000005</v>
      </c>
      <c r="DQ1998" t="s">
        <v>5</v>
      </c>
      <c r="DR1998">
        <v>23.042000000000002</v>
      </c>
      <c r="DS1998">
        <v>16.527799999999999</v>
      </c>
      <c r="DT1998" t="s">
        <v>5</v>
      </c>
      <c r="DU1998" t="s">
        <v>5</v>
      </c>
      <c r="DV1998">
        <v>6.6688999999999998</v>
      </c>
      <c r="DW1998">
        <v>14</v>
      </c>
      <c r="DX1998">
        <v>39.468800000000002</v>
      </c>
      <c r="DY1998" t="s">
        <v>5</v>
      </c>
      <c r="DZ1998">
        <v>18.375</v>
      </c>
      <c r="EA1998" t="s">
        <v>5</v>
      </c>
      <c r="EB1998">
        <v>43.0398</v>
      </c>
      <c r="EC1998">
        <v>28.3125</v>
      </c>
      <c r="ED1998" t="s">
        <v>5</v>
      </c>
      <c r="EE1998" t="s">
        <v>5</v>
      </c>
      <c r="EF1998">
        <v>4.7812999999999999</v>
      </c>
      <c r="EG1998">
        <v>3.8397999999999999</v>
      </c>
      <c r="EH1998">
        <v>5.1632999999999996</v>
      </c>
      <c r="EI1998">
        <v>26.209299999999999</v>
      </c>
      <c r="EJ1998" t="s">
        <v>5</v>
      </c>
      <c r="EK1998" t="s">
        <v>5</v>
      </c>
      <c r="EL1998">
        <v>1.7231000000000001</v>
      </c>
      <c r="EM1998" t="s">
        <v>5</v>
      </c>
      <c r="EN1998">
        <v>5.3518999999999997</v>
      </c>
      <c r="EO1998">
        <v>23.435400000000001</v>
      </c>
      <c r="EP1998" t="s">
        <v>5</v>
      </c>
      <c r="EQ1998">
        <v>22.031300000000002</v>
      </c>
      <c r="ER1998">
        <v>5.9321999999999999</v>
      </c>
      <c r="ES1998">
        <v>29.75</v>
      </c>
      <c r="ET1998">
        <v>43.228700000000003</v>
      </c>
      <c r="EU1998">
        <v>8.5500000000000007</v>
      </c>
      <c r="EV1998" t="s">
        <v>5</v>
      </c>
      <c r="EW1998" t="s">
        <v>5</v>
      </c>
      <c r="EX1998">
        <v>8.3125</v>
      </c>
      <c r="EY1998" t="s">
        <v>5</v>
      </c>
      <c r="EZ1998">
        <v>11.171900000000001</v>
      </c>
      <c r="FA1998">
        <v>31.6875</v>
      </c>
      <c r="FB1998">
        <v>17.305</v>
      </c>
      <c r="FC1998">
        <v>25.625</v>
      </c>
      <c r="FD1998">
        <v>11.9375</v>
      </c>
      <c r="FE1998">
        <v>29.8125</v>
      </c>
      <c r="FF1998">
        <v>28.125</v>
      </c>
      <c r="FG1998">
        <v>5.6562999999999999</v>
      </c>
      <c r="FH1998" t="s">
        <v>5</v>
      </c>
      <c r="FI1998">
        <v>26</v>
      </c>
      <c r="FJ1998">
        <v>9.6875</v>
      </c>
      <c r="FK1998">
        <v>32.19</v>
      </c>
      <c r="FL1998">
        <v>69.0625</v>
      </c>
      <c r="FM1998">
        <v>18.818200000000001</v>
      </c>
      <c r="FN1998">
        <v>24.9375</v>
      </c>
      <c r="FO1998">
        <v>34.375</v>
      </c>
      <c r="FP1998" t="s">
        <v>5</v>
      </c>
      <c r="FQ1998" t="s">
        <v>5</v>
      </c>
      <c r="FR1998">
        <v>4.5937999999999999</v>
      </c>
      <c r="FS1998" t="s">
        <v>5</v>
      </c>
      <c r="FT1998" t="s">
        <v>5</v>
      </c>
      <c r="FU1998">
        <v>25.957799999999999</v>
      </c>
      <c r="FV1998" t="s">
        <v>5</v>
      </c>
      <c r="FW1998">
        <v>3.5859000000000001</v>
      </c>
      <c r="FX1998" t="s">
        <v>5</v>
      </c>
      <c r="FY1998" t="s">
        <v>5</v>
      </c>
      <c r="FZ1998">
        <v>14.5938</v>
      </c>
      <c r="GA1998">
        <v>33.5</v>
      </c>
      <c r="GB1998" t="s">
        <v>5</v>
      </c>
      <c r="GC1998" t="s">
        <v>5</v>
      </c>
      <c r="GD1998" t="s">
        <v>5</v>
      </c>
      <c r="GE1998">
        <v>3.4352</v>
      </c>
      <c r="GF1998">
        <v>27.430599999999998</v>
      </c>
      <c r="GG1998">
        <v>2.375</v>
      </c>
      <c r="GH1998">
        <v>11.8125</v>
      </c>
      <c r="GI1998" t="s">
        <v>5</v>
      </c>
      <c r="GJ1998">
        <v>9.8429000000000002</v>
      </c>
      <c r="GK1998" t="s">
        <v>5</v>
      </c>
      <c r="GL1998" t="s">
        <v>5</v>
      </c>
      <c r="GM1998" t="s">
        <v>5</v>
      </c>
      <c r="GN1998">
        <v>25.375</v>
      </c>
      <c r="GO1998" t="s">
        <v>5</v>
      </c>
      <c r="GP1998" t="s">
        <v>5</v>
      </c>
      <c r="GQ1998" t="s">
        <v>5</v>
      </c>
      <c r="GR1998">
        <v>20.609000000000002</v>
      </c>
      <c r="GS1998">
        <v>21.3278</v>
      </c>
      <c r="GT1998">
        <v>0.90229999999999999</v>
      </c>
      <c r="GU1998">
        <v>16.75</v>
      </c>
      <c r="GV1998">
        <v>14.2196</v>
      </c>
      <c r="GW1998">
        <v>20.333300000000001</v>
      </c>
      <c r="GX1998" t="s">
        <v>5</v>
      </c>
      <c r="GY1998" t="s">
        <v>5</v>
      </c>
      <c r="GZ1998" t="s">
        <v>5</v>
      </c>
      <c r="HA1998">
        <v>31.8125</v>
      </c>
      <c r="HB1998" t="s">
        <v>5</v>
      </c>
      <c r="HC1998">
        <v>12.6852</v>
      </c>
      <c r="HD1998" t="s">
        <v>5</v>
      </c>
      <c r="HE1998" t="s">
        <v>5</v>
      </c>
      <c r="HF1998">
        <v>46.155999999999999</v>
      </c>
      <c r="HG1998">
        <v>21.875</v>
      </c>
      <c r="HH1998" t="s">
        <v>5</v>
      </c>
      <c r="HI1998">
        <v>24.605599999999999</v>
      </c>
      <c r="HJ1998" t="s">
        <v>5</v>
      </c>
      <c r="HK1998" t="s">
        <v>5</v>
      </c>
      <c r="HL1998">
        <v>16.478999999999999</v>
      </c>
      <c r="HM1998">
        <v>19.291699999999999</v>
      </c>
      <c r="HN1998" t="s">
        <v>5</v>
      </c>
      <c r="HO1998">
        <v>42.593800000000002</v>
      </c>
      <c r="HP1998" t="s">
        <v>5</v>
      </c>
      <c r="HQ1998" t="s">
        <v>5</v>
      </c>
      <c r="HR1998">
        <v>13.5313</v>
      </c>
      <c r="HS1998">
        <v>5.9843999999999999</v>
      </c>
      <c r="HT1998">
        <v>40.965899999999998</v>
      </c>
      <c r="HU1998">
        <v>11.8978</v>
      </c>
      <c r="HV1998" t="s">
        <v>5</v>
      </c>
      <c r="HW1998">
        <v>11.4153</v>
      </c>
      <c r="HX1998">
        <v>9.9062999999999999</v>
      </c>
      <c r="HY1998">
        <v>3.5625</v>
      </c>
      <c r="HZ1998">
        <v>6.8840000000000003</v>
      </c>
      <c r="IA1998">
        <v>17.368600000000001</v>
      </c>
      <c r="IB1998">
        <v>27.343800000000002</v>
      </c>
      <c r="IC1998">
        <v>24.187999999999999</v>
      </c>
      <c r="ID1998">
        <v>53.968800000000002</v>
      </c>
      <c r="IE1998" t="s">
        <v>5</v>
      </c>
      <c r="IF1998">
        <v>4.125</v>
      </c>
      <c r="IG1998">
        <v>14.972200000000001</v>
      </c>
      <c r="IH1998">
        <v>52.188000000000002</v>
      </c>
      <c r="II1998" t="s">
        <v>5</v>
      </c>
      <c r="IJ1998">
        <v>16.125</v>
      </c>
      <c r="IK1998" t="s">
        <v>5</v>
      </c>
      <c r="IL1998">
        <v>24.476600000000001</v>
      </c>
      <c r="IM1998">
        <v>4.1040000000000001</v>
      </c>
      <c r="IN1998">
        <v>53.913800000000002</v>
      </c>
      <c r="IO1998">
        <v>24.1875</v>
      </c>
      <c r="IP1998" t="s">
        <v>5</v>
      </c>
      <c r="IQ1998" t="s">
        <v>5</v>
      </c>
      <c r="IR1998">
        <v>16.5458</v>
      </c>
      <c r="IS1998" t="s">
        <v>5</v>
      </c>
      <c r="IT1998" t="s">
        <v>5</v>
      </c>
      <c r="IU1998" t="s">
        <v>5</v>
      </c>
      <c r="IV1998">
        <v>24.406300000000002</v>
      </c>
      <c r="IW1998">
        <v>11.824999999999999</v>
      </c>
      <c r="IX1998">
        <v>7.6718999999999999</v>
      </c>
      <c r="IY1998">
        <v>4.2187999999999999</v>
      </c>
      <c r="IZ1998">
        <v>13.541</v>
      </c>
      <c r="JA1998">
        <v>6.1562999999999999</v>
      </c>
      <c r="JB1998">
        <v>29.5625</v>
      </c>
      <c r="JC1998" t="s">
        <v>5</v>
      </c>
      <c r="JD1998">
        <v>37.1875</v>
      </c>
      <c r="JE1998" t="s">
        <v>5</v>
      </c>
      <c r="JF1998">
        <v>46.781300000000002</v>
      </c>
      <c r="JG1998">
        <v>29.8125</v>
      </c>
      <c r="JH1998" t="s">
        <v>5</v>
      </c>
      <c r="JI1998" t="s">
        <v>5</v>
      </c>
      <c r="JJ1998">
        <v>11.4375</v>
      </c>
      <c r="JK1998">
        <v>34.656300000000002</v>
      </c>
      <c r="JL1998">
        <v>47.115299999999998</v>
      </c>
      <c r="JM1998" t="s">
        <v>5</v>
      </c>
      <c r="JN1998" t="s">
        <v>5</v>
      </c>
      <c r="JO1998">
        <v>30.406300000000002</v>
      </c>
      <c r="JP1998">
        <v>7.5781000000000001</v>
      </c>
      <c r="JQ1998">
        <v>15.984400000000001</v>
      </c>
      <c r="JR1998">
        <v>1.6242999999999999</v>
      </c>
      <c r="JS1998">
        <v>16.270800000000001</v>
      </c>
      <c r="JT1998">
        <v>10.3995</v>
      </c>
      <c r="JU1998" t="s">
        <v>5</v>
      </c>
      <c r="JV1998">
        <v>22.468800000000002</v>
      </c>
      <c r="JW1998">
        <v>6.2371999999999996</v>
      </c>
      <c r="JX1998">
        <v>6.7190000000000003</v>
      </c>
      <c r="JY1998">
        <v>17.262699999999999</v>
      </c>
      <c r="JZ1998">
        <v>26.031300000000002</v>
      </c>
      <c r="KA1998" t="s">
        <v>5</v>
      </c>
      <c r="KB1998">
        <v>53.125</v>
      </c>
      <c r="KC1998">
        <v>53.438000000000002</v>
      </c>
      <c r="KD1998">
        <v>34.625</v>
      </c>
      <c r="KE1998" t="s">
        <v>5</v>
      </c>
      <c r="KF1998">
        <v>4.4062999999999999</v>
      </c>
      <c r="KG1998">
        <v>19.270800000000001</v>
      </c>
      <c r="KH1998">
        <v>5.6048999999999998</v>
      </c>
      <c r="KI1998" t="s">
        <v>5</v>
      </c>
      <c r="KJ1998" t="s">
        <v>5</v>
      </c>
      <c r="KK1998" t="s">
        <v>5</v>
      </c>
      <c r="KL1998" t="s">
        <v>5</v>
      </c>
      <c r="KM1998">
        <v>21.468800000000002</v>
      </c>
      <c r="KN1998" t="s">
        <v>5</v>
      </c>
      <c r="KO1998">
        <v>27.5</v>
      </c>
      <c r="KP1998" t="s">
        <v>5</v>
      </c>
      <c r="KQ1998">
        <v>20.214500000000001</v>
      </c>
      <c r="KR1998">
        <v>24.875</v>
      </c>
      <c r="KS1998">
        <v>11.851900000000001</v>
      </c>
      <c r="KT1998">
        <v>44.469000000000001</v>
      </c>
      <c r="KU1998" t="s">
        <v>5</v>
      </c>
      <c r="KV1998" t="s">
        <v>5</v>
      </c>
      <c r="KW1998">
        <v>22.859400000000001</v>
      </c>
      <c r="KX1998" t="s">
        <v>5</v>
      </c>
      <c r="KY1998">
        <v>8.5155999999999992</v>
      </c>
      <c r="KZ1998" t="s">
        <v>5</v>
      </c>
      <c r="LA1998" t="s">
        <v>5</v>
      </c>
      <c r="LB1998" t="s">
        <v>5</v>
      </c>
      <c r="LC1998">
        <v>34.813000000000002</v>
      </c>
      <c r="LD1998">
        <v>24.208300000000001</v>
      </c>
      <c r="LE1998">
        <v>46.5</v>
      </c>
      <c r="LF1998">
        <v>2.9000000000000001E-2</v>
      </c>
      <c r="LG1998">
        <v>10.285500000000001</v>
      </c>
      <c r="LH1998" t="s">
        <v>5</v>
      </c>
      <c r="LI1998" t="s">
        <v>5</v>
      </c>
      <c r="LJ1998">
        <v>44.779299999999999</v>
      </c>
      <c r="LK1998">
        <v>9.8646999999999991</v>
      </c>
      <c r="LL1998">
        <v>21.842400000000001</v>
      </c>
      <c r="LM1998" t="s">
        <v>5</v>
      </c>
      <c r="LN1998">
        <v>17.351600000000001</v>
      </c>
      <c r="LO1998">
        <v>97.444000000000003</v>
      </c>
      <c r="LP1998" t="s">
        <v>5</v>
      </c>
      <c r="LQ1998" t="s">
        <v>5</v>
      </c>
      <c r="LR1998" t="s">
        <v>5</v>
      </c>
      <c r="LS1998">
        <v>17.375</v>
      </c>
      <c r="LT1998" t="s">
        <v>5</v>
      </c>
      <c r="LU1998" t="s">
        <v>5</v>
      </c>
      <c r="LV1998" t="s">
        <v>5</v>
      </c>
      <c r="LW1998" t="s">
        <v>5</v>
      </c>
      <c r="LX1998">
        <v>23.656300000000002</v>
      </c>
      <c r="LY1998">
        <v>41.625</v>
      </c>
      <c r="LZ1998" t="s">
        <v>5</v>
      </c>
      <c r="MA1998">
        <v>8.1048000000000009</v>
      </c>
      <c r="MB1998">
        <v>7.2266000000000004</v>
      </c>
      <c r="MC1998">
        <v>3.0703</v>
      </c>
      <c r="MD1998" t="s">
        <v>5</v>
      </c>
      <c r="ME1998">
        <v>53.75</v>
      </c>
      <c r="MF1998">
        <v>14.0815</v>
      </c>
      <c r="MG1998" t="s">
        <v>5</v>
      </c>
      <c r="MH1998" t="s">
        <v>5</v>
      </c>
      <c r="MI1998">
        <v>33.4375</v>
      </c>
      <c r="MJ1998">
        <v>2.7656000000000001</v>
      </c>
      <c r="MK1998">
        <v>26.531300000000002</v>
      </c>
      <c r="ML1998">
        <v>14.640599999999999</v>
      </c>
      <c r="MM1998" t="s">
        <v>5</v>
      </c>
      <c r="MN1998" t="s">
        <v>5</v>
      </c>
      <c r="MO1998" t="s">
        <v>5</v>
      </c>
      <c r="MP1998" t="s">
        <v>5</v>
      </c>
      <c r="MQ1998" t="s">
        <v>5</v>
      </c>
      <c r="MR1998">
        <v>13.375</v>
      </c>
      <c r="MS1998">
        <v>2.1152000000000002</v>
      </c>
      <c r="MT1998">
        <v>7.0857000000000001</v>
      </c>
      <c r="MU1998">
        <v>17.421900000000001</v>
      </c>
      <c r="MV1998" t="s">
        <v>5</v>
      </c>
      <c r="MW1998">
        <v>5.3440000000000003</v>
      </c>
      <c r="MX1998">
        <v>11.331099999999999</v>
      </c>
      <c r="MY1998" t="s">
        <v>5</v>
      </c>
      <c r="MZ1998">
        <v>10.6852</v>
      </c>
      <c r="NA1998">
        <v>5.7539999999999996</v>
      </c>
      <c r="NB1998">
        <v>9.3826999999999998</v>
      </c>
      <c r="NC1998">
        <v>16.585699999999999</v>
      </c>
      <c r="ND1998">
        <v>12.375</v>
      </c>
      <c r="NE1998" t="s">
        <v>5</v>
      </c>
      <c r="NF1998">
        <v>17.666699999999999</v>
      </c>
      <c r="NG1998" t="s">
        <v>5</v>
      </c>
      <c r="NH1998">
        <v>34.6875</v>
      </c>
      <c r="NI1998">
        <v>8.4322999999999997</v>
      </c>
      <c r="NJ1998">
        <v>28.6111</v>
      </c>
      <c r="NK1998">
        <v>4.7656000000000001</v>
      </c>
      <c r="NL1998" t="s">
        <v>5</v>
      </c>
      <c r="NM1998">
        <v>10.75</v>
      </c>
      <c r="NN1998" t="s">
        <v>5</v>
      </c>
      <c r="NO1998" t="s">
        <v>5</v>
      </c>
      <c r="NP1998">
        <v>42.8125</v>
      </c>
      <c r="NQ1998">
        <v>11.7936</v>
      </c>
      <c r="NR1998">
        <v>32.5625</v>
      </c>
      <c r="NS1998">
        <v>31.719000000000001</v>
      </c>
      <c r="NT1998">
        <v>9.8012999999999995</v>
      </c>
      <c r="NU1998" t="s">
        <v>5</v>
      </c>
      <c r="NV1998" t="s">
        <v>5</v>
      </c>
      <c r="NW1998">
        <v>27.875</v>
      </c>
      <c r="NX1998">
        <v>20.625</v>
      </c>
      <c r="NY1998">
        <v>13.8125</v>
      </c>
      <c r="NZ1998" t="s">
        <v>5</v>
      </c>
      <c r="OA1998">
        <v>36.125</v>
      </c>
      <c r="OB1998" t="s">
        <v>5</v>
      </c>
      <c r="OC1998">
        <v>2.8540000000000001</v>
      </c>
      <c r="OD1998" t="s">
        <v>5</v>
      </c>
      <c r="OE1998">
        <v>19.906300000000002</v>
      </c>
      <c r="OF1998">
        <v>37.75</v>
      </c>
      <c r="OG1998" t="s">
        <v>5</v>
      </c>
      <c r="OH1998">
        <v>9.5</v>
      </c>
      <c r="OI1998" t="s">
        <v>5</v>
      </c>
      <c r="OJ1998">
        <v>19.1875</v>
      </c>
      <c r="OK1998">
        <v>8.1480999999999995</v>
      </c>
      <c r="OL1998">
        <v>24.25</v>
      </c>
      <c r="OM1998" t="s">
        <v>5</v>
      </c>
      <c r="ON1998">
        <v>17.538</v>
      </c>
      <c r="OO1998">
        <v>1.8711</v>
      </c>
      <c r="OP1998">
        <v>14.468999999999999</v>
      </c>
      <c r="OQ1998">
        <v>1.8555000000000001</v>
      </c>
      <c r="OR1998" t="s">
        <v>5</v>
      </c>
      <c r="OS1998">
        <v>56.125</v>
      </c>
      <c r="OT1998" t="s">
        <v>5</v>
      </c>
      <c r="OU1998">
        <v>2.6055000000000001</v>
      </c>
      <c r="OV1998">
        <v>6.4352</v>
      </c>
      <c r="OW1998" t="s">
        <v>5</v>
      </c>
      <c r="OX1998">
        <v>30.125</v>
      </c>
      <c r="OY1998">
        <v>12.688000000000001</v>
      </c>
      <c r="OZ1998">
        <v>25.327999999999999</v>
      </c>
      <c r="PA1998">
        <v>33.112000000000002</v>
      </c>
      <c r="PB1998">
        <v>24.3125</v>
      </c>
      <c r="PC1998">
        <v>41.188000000000002</v>
      </c>
      <c r="PD1998">
        <v>18.0625</v>
      </c>
      <c r="PE1998">
        <v>13.170400000000001</v>
      </c>
      <c r="PF1998">
        <v>27.552</v>
      </c>
      <c r="PG1998">
        <v>15.843999999999999</v>
      </c>
      <c r="PH1998" t="s">
        <v>5</v>
      </c>
      <c r="PI1998" t="s">
        <v>5</v>
      </c>
      <c r="PJ1998">
        <v>27</v>
      </c>
      <c r="PK1998" t="s">
        <v>5</v>
      </c>
      <c r="PL1998" t="s">
        <v>5</v>
      </c>
      <c r="PM1998">
        <v>43.313000000000002</v>
      </c>
      <c r="PN1998">
        <v>2.0832999999999999</v>
      </c>
      <c r="PO1998" t="s">
        <v>5</v>
      </c>
      <c r="PP1998">
        <v>9.6875</v>
      </c>
      <c r="PQ1998">
        <v>8.9062999999999999</v>
      </c>
      <c r="PR1998">
        <v>27.906300000000002</v>
      </c>
      <c r="PS1998" t="s">
        <v>5</v>
      </c>
      <c r="PT1998" t="s">
        <v>5</v>
      </c>
      <c r="PU1998" t="s">
        <v>5</v>
      </c>
      <c r="PV1998">
        <v>25.406300000000002</v>
      </c>
      <c r="PW1998">
        <v>32.313000000000002</v>
      </c>
      <c r="PX1998">
        <v>14.921900000000001</v>
      </c>
      <c r="PY1998">
        <v>10.75</v>
      </c>
      <c r="PZ1998">
        <v>1.7069999999999999</v>
      </c>
      <c r="QA1998">
        <v>32.345999999999997</v>
      </c>
      <c r="QB1998" t="s">
        <v>5</v>
      </c>
      <c r="QC1998" t="s">
        <v>5</v>
      </c>
      <c r="QD1998">
        <v>14.125</v>
      </c>
      <c r="QE1998">
        <v>37.875</v>
      </c>
      <c r="QF1998">
        <v>1.125</v>
      </c>
      <c r="QG1998" t="s">
        <v>5</v>
      </c>
      <c r="QH1998">
        <v>4.9166999999999996</v>
      </c>
      <c r="QI1998" t="s">
        <v>5</v>
      </c>
      <c r="QJ1998" t="s">
        <v>5</v>
      </c>
      <c r="QK1998">
        <v>31.125</v>
      </c>
      <c r="QL1998" t="s">
        <v>5</v>
      </c>
      <c r="QM1998" t="s">
        <v>5</v>
      </c>
      <c r="QN1998" t="s">
        <v>5</v>
      </c>
      <c r="QO1998">
        <v>13.184699999999999</v>
      </c>
      <c r="QP1998">
        <v>10.4375</v>
      </c>
      <c r="QQ1998" t="s">
        <v>5</v>
      </c>
      <c r="QR1998">
        <v>6.3360000000000003</v>
      </c>
      <c r="QS1998">
        <v>42.9375</v>
      </c>
      <c r="QT1998">
        <v>17.156300000000002</v>
      </c>
      <c r="QU1998" t="s">
        <v>5</v>
      </c>
      <c r="QV1998" t="s">
        <v>5</v>
      </c>
      <c r="QW1998">
        <v>14.811199999999999</v>
      </c>
      <c r="QX1998">
        <v>20.437999999999999</v>
      </c>
      <c r="QY1998" t="s">
        <v>5</v>
      </c>
      <c r="QZ1998">
        <v>5.8735999999999997</v>
      </c>
      <c r="RA1998">
        <v>10.4567</v>
      </c>
      <c r="RB1998" t="s">
        <v>5</v>
      </c>
      <c r="RC1998">
        <v>7.0793999999999997</v>
      </c>
      <c r="RD1998">
        <v>28.582999999999998</v>
      </c>
      <c r="RE1998">
        <v>22.815200000000001</v>
      </c>
      <c r="RF1998" t="s">
        <v>5</v>
      </c>
      <c r="RG1998" t="s">
        <v>5</v>
      </c>
      <c r="RH1998">
        <v>16.25</v>
      </c>
      <c r="RI1998">
        <v>21.072900000000001</v>
      </c>
      <c r="RJ1998">
        <v>33.1648</v>
      </c>
      <c r="RK1998">
        <v>8.9687999999999999</v>
      </c>
      <c r="RL1998">
        <v>7.9219999999999997</v>
      </c>
      <c r="RM1998" t="s">
        <v>5</v>
      </c>
      <c r="RN1998" t="s">
        <v>5</v>
      </c>
      <c r="RO1998">
        <v>12.5938</v>
      </c>
      <c r="RP1998">
        <v>25.875</v>
      </c>
      <c r="RQ1998">
        <v>14.828099999999999</v>
      </c>
      <c r="RR1998">
        <v>56.75</v>
      </c>
      <c r="RS1998" t="s">
        <v>5</v>
      </c>
      <c r="RT1998">
        <v>39.9375</v>
      </c>
      <c r="RU1998">
        <v>17.0304</v>
      </c>
      <c r="RV1998">
        <v>17.9375</v>
      </c>
      <c r="RW1998" t="s">
        <v>5</v>
      </c>
      <c r="RX1998" t="s">
        <v>5</v>
      </c>
      <c r="RY1998" t="s">
        <v>5</v>
      </c>
      <c r="RZ1998">
        <v>24.428000000000001</v>
      </c>
      <c r="SA1998" t="s">
        <v>5</v>
      </c>
      <c r="SB1998" t="s">
        <v>5</v>
      </c>
      <c r="SC1998" t="s">
        <v>5</v>
      </c>
      <c r="SD1998">
        <v>12.9375</v>
      </c>
      <c r="SE1998">
        <v>31.125</v>
      </c>
      <c r="SF1998">
        <v>9.0625</v>
      </c>
      <c r="SG1998">
        <v>102.0082</v>
      </c>
      <c r="SH1998" t="s">
        <v>5</v>
      </c>
      <c r="SI1998" t="s">
        <v>5</v>
      </c>
      <c r="SJ1998" t="s">
        <v>5</v>
      </c>
      <c r="SK1998">
        <v>13.166700000000001</v>
      </c>
      <c r="SL1998">
        <v>35.5</v>
      </c>
      <c r="SM1998" t="s">
        <v>5</v>
      </c>
      <c r="SN1998" t="s">
        <v>5</v>
      </c>
    </row>
    <row r="1999" spans="1:508" x14ac:dyDescent="0.3">
      <c r="A1999">
        <f t="shared" si="31"/>
        <v>315</v>
      </c>
      <c r="B1999" s="3">
        <v>35662</v>
      </c>
      <c r="C1999" t="s">
        <v>5</v>
      </c>
      <c r="D1999" t="s">
        <v>5</v>
      </c>
      <c r="E1999" t="s">
        <v>5</v>
      </c>
      <c r="F1999">
        <v>0.879</v>
      </c>
      <c r="G1999" t="s">
        <v>5</v>
      </c>
      <c r="H1999">
        <v>5.9812000000000003</v>
      </c>
      <c r="I1999">
        <v>9.0630000000000006</v>
      </c>
      <c r="J1999">
        <v>13.873699999999999</v>
      </c>
      <c r="K1999" t="s">
        <v>5</v>
      </c>
      <c r="L1999">
        <v>5.444</v>
      </c>
      <c r="M1999" t="s">
        <v>5</v>
      </c>
      <c r="N1999">
        <v>17.431000000000001</v>
      </c>
      <c r="O1999" t="s">
        <v>5</v>
      </c>
      <c r="P1999" t="s">
        <v>5</v>
      </c>
      <c r="Q1999">
        <v>11.6875</v>
      </c>
      <c r="R1999" t="s">
        <v>5</v>
      </c>
      <c r="S1999">
        <v>43.0625</v>
      </c>
      <c r="T1999">
        <v>18.906300000000002</v>
      </c>
      <c r="U1999">
        <v>6.9922000000000004</v>
      </c>
      <c r="V1999" t="s">
        <v>5</v>
      </c>
      <c r="W1999">
        <v>600.17319999999995</v>
      </c>
      <c r="X1999">
        <v>22.4069</v>
      </c>
      <c r="Y1999" t="s">
        <v>5</v>
      </c>
      <c r="Z1999">
        <v>9.0937999999999999</v>
      </c>
      <c r="AA1999" t="s">
        <v>5</v>
      </c>
      <c r="AB1999">
        <v>11.6875</v>
      </c>
      <c r="AC1999" t="s">
        <v>5</v>
      </c>
      <c r="AD1999">
        <v>6.9062999999999999</v>
      </c>
      <c r="AE1999">
        <v>38.718800000000002</v>
      </c>
      <c r="AF1999" t="s">
        <v>5</v>
      </c>
      <c r="AG1999">
        <v>2.5234000000000001</v>
      </c>
      <c r="AH1999">
        <v>13.5</v>
      </c>
      <c r="AI1999" t="s">
        <v>5</v>
      </c>
      <c r="AJ1999" t="s">
        <v>5</v>
      </c>
      <c r="AK1999">
        <v>3.4352</v>
      </c>
      <c r="AL1999">
        <v>13.093999999999999</v>
      </c>
      <c r="AM1999" t="s">
        <v>5</v>
      </c>
      <c r="AN1999" t="s">
        <v>5</v>
      </c>
      <c r="AO1999">
        <v>2.1669999999999998</v>
      </c>
      <c r="AP1999" t="s">
        <v>5</v>
      </c>
      <c r="AQ1999">
        <v>2.4062999999999999</v>
      </c>
      <c r="AR1999" t="s">
        <v>5</v>
      </c>
      <c r="AS1999">
        <v>35.082999999999998</v>
      </c>
      <c r="AT1999">
        <v>4.0138999999999996</v>
      </c>
      <c r="AU1999">
        <v>16.396100000000001</v>
      </c>
      <c r="AV1999">
        <v>38.309199999999997</v>
      </c>
      <c r="AW1999">
        <v>2.4961000000000002</v>
      </c>
      <c r="AX1999" t="s">
        <v>5</v>
      </c>
      <c r="AY1999">
        <v>26.0625</v>
      </c>
      <c r="AZ1999" t="s">
        <v>5</v>
      </c>
      <c r="BA1999">
        <v>26.125</v>
      </c>
      <c r="BB1999">
        <v>1.026</v>
      </c>
      <c r="BC1999">
        <v>36.264000000000003</v>
      </c>
      <c r="BD1999" t="s">
        <v>5</v>
      </c>
      <c r="BE1999">
        <v>42.5625</v>
      </c>
      <c r="BF1999" t="s">
        <v>5</v>
      </c>
      <c r="BG1999">
        <v>24.363900000000001</v>
      </c>
      <c r="BH1999">
        <v>29</v>
      </c>
      <c r="BI1999">
        <v>57.438000000000002</v>
      </c>
      <c r="BJ1999">
        <v>32.906300000000002</v>
      </c>
      <c r="BK1999">
        <v>14.316700000000001</v>
      </c>
      <c r="BL1999">
        <v>1.8332999999999999</v>
      </c>
      <c r="BM1999">
        <v>24.969000000000001</v>
      </c>
      <c r="BN1999">
        <v>13.354200000000001</v>
      </c>
      <c r="BO1999">
        <v>5.0599999999999996</v>
      </c>
      <c r="BP1999">
        <v>4.4139999999999997</v>
      </c>
      <c r="BQ1999">
        <v>25.837399999999999</v>
      </c>
      <c r="BR1999" t="s">
        <v>5</v>
      </c>
      <c r="BS1999">
        <v>42.4375</v>
      </c>
      <c r="BT1999" t="s">
        <v>5</v>
      </c>
      <c r="BU1999">
        <v>2.0625</v>
      </c>
      <c r="BV1999">
        <v>38.0413</v>
      </c>
      <c r="BW1999" t="s">
        <v>5</v>
      </c>
      <c r="BX1999">
        <v>30</v>
      </c>
      <c r="BY1999">
        <v>18.5</v>
      </c>
      <c r="BZ1999">
        <v>6.6641000000000004</v>
      </c>
      <c r="CA1999">
        <v>28.687999999999999</v>
      </c>
      <c r="CB1999">
        <v>213.53909999999999</v>
      </c>
      <c r="CC1999">
        <v>25.606000000000002</v>
      </c>
      <c r="CD1999">
        <v>19.746200000000002</v>
      </c>
      <c r="CE1999">
        <v>30.468800000000002</v>
      </c>
      <c r="CF1999">
        <v>27.896000000000001</v>
      </c>
      <c r="CG1999" t="s">
        <v>5</v>
      </c>
      <c r="CH1999" t="s">
        <v>5</v>
      </c>
      <c r="CI1999" t="s">
        <v>5</v>
      </c>
      <c r="CJ1999">
        <v>22.5</v>
      </c>
      <c r="CK1999" t="s">
        <v>5</v>
      </c>
      <c r="CL1999" t="s">
        <v>5</v>
      </c>
      <c r="CM1999" t="s">
        <v>5</v>
      </c>
      <c r="CN1999">
        <v>3.7538999999999998</v>
      </c>
      <c r="CO1999" t="s">
        <v>5</v>
      </c>
      <c r="CP1999" t="s">
        <v>5</v>
      </c>
      <c r="CQ1999">
        <v>2.3073000000000001</v>
      </c>
      <c r="CR1999" t="s">
        <v>5</v>
      </c>
      <c r="CS1999" t="s">
        <v>5</v>
      </c>
      <c r="CT1999">
        <v>20.597200000000001</v>
      </c>
      <c r="CU1999">
        <v>24.6221</v>
      </c>
      <c r="CV1999">
        <v>16.9375</v>
      </c>
      <c r="CW1999">
        <v>34.390999999999998</v>
      </c>
      <c r="CX1999">
        <v>48.916699999999999</v>
      </c>
      <c r="CY1999">
        <v>4.0103999999999997</v>
      </c>
      <c r="CZ1999" t="s">
        <v>5</v>
      </c>
      <c r="DA1999" t="s">
        <v>5</v>
      </c>
      <c r="DB1999">
        <v>19.859000000000002</v>
      </c>
      <c r="DC1999">
        <v>35.4375</v>
      </c>
      <c r="DD1999" t="s">
        <v>5</v>
      </c>
      <c r="DE1999">
        <v>16.808</v>
      </c>
      <c r="DF1999">
        <v>12.1875</v>
      </c>
      <c r="DG1999">
        <v>1.8021</v>
      </c>
      <c r="DH1999">
        <v>14.8125</v>
      </c>
      <c r="DI1999">
        <v>18.605399999999999</v>
      </c>
      <c r="DJ1999">
        <v>18.25</v>
      </c>
      <c r="DK1999" t="s">
        <v>5</v>
      </c>
      <c r="DL1999">
        <v>47.434699999999999</v>
      </c>
      <c r="DM1999" t="s">
        <v>5</v>
      </c>
      <c r="DN1999">
        <v>0.73960000000000004</v>
      </c>
      <c r="DO1999" t="s">
        <v>5</v>
      </c>
      <c r="DP1999">
        <v>8.7082999999999995</v>
      </c>
      <c r="DQ1999" t="s">
        <v>5</v>
      </c>
      <c r="DR1999">
        <v>23.167000000000002</v>
      </c>
      <c r="DS1999">
        <v>16.6389</v>
      </c>
      <c r="DT1999" t="s">
        <v>5</v>
      </c>
      <c r="DU1999" t="s">
        <v>5</v>
      </c>
      <c r="DV1999">
        <v>6.9177999999999997</v>
      </c>
      <c r="DW1999">
        <v>14.0625</v>
      </c>
      <c r="DX1999">
        <v>39.875</v>
      </c>
      <c r="DY1999" t="s">
        <v>5</v>
      </c>
      <c r="DZ1999">
        <v>18.5625</v>
      </c>
      <c r="EA1999" t="s">
        <v>5</v>
      </c>
      <c r="EB1999">
        <v>43.603000000000002</v>
      </c>
      <c r="EC1999">
        <v>28.4375</v>
      </c>
      <c r="ED1999" t="s">
        <v>5</v>
      </c>
      <c r="EE1999" t="s">
        <v>5</v>
      </c>
      <c r="EF1999">
        <v>4.8125</v>
      </c>
      <c r="EG1999">
        <v>4.0465</v>
      </c>
      <c r="EH1999">
        <v>5.1870000000000003</v>
      </c>
      <c r="EI1999">
        <v>26.435500000000001</v>
      </c>
      <c r="EJ1999" t="s">
        <v>5</v>
      </c>
      <c r="EK1999" t="s">
        <v>5</v>
      </c>
      <c r="EL1999">
        <v>1.8351999999999999</v>
      </c>
      <c r="EM1999" t="s">
        <v>5</v>
      </c>
      <c r="EN1999">
        <v>5.3888999999999996</v>
      </c>
      <c r="EO1999">
        <v>23.8748</v>
      </c>
      <c r="EP1999" t="s">
        <v>5</v>
      </c>
      <c r="EQ1999">
        <v>22</v>
      </c>
      <c r="ER1999">
        <v>5.9321999999999999</v>
      </c>
      <c r="ES1999">
        <v>29.625</v>
      </c>
      <c r="ET1999">
        <v>43.228700000000003</v>
      </c>
      <c r="EU1999">
        <v>8.6750000000000007</v>
      </c>
      <c r="EV1999" t="s">
        <v>5</v>
      </c>
      <c r="EW1999" t="s">
        <v>5</v>
      </c>
      <c r="EX1999">
        <v>8.2655999999999992</v>
      </c>
      <c r="EY1999" t="s">
        <v>5</v>
      </c>
      <c r="EZ1999">
        <v>11.0938</v>
      </c>
      <c r="FA1999">
        <v>31.1875</v>
      </c>
      <c r="FB1999">
        <v>17.231000000000002</v>
      </c>
      <c r="FC1999">
        <v>25.3125</v>
      </c>
      <c r="FD1999">
        <v>11.9688</v>
      </c>
      <c r="FE1999">
        <v>29.9375</v>
      </c>
      <c r="FF1999">
        <v>28.125</v>
      </c>
      <c r="FG1999">
        <v>5.75</v>
      </c>
      <c r="FH1999" t="s">
        <v>5</v>
      </c>
      <c r="FI1999">
        <v>26.0625</v>
      </c>
      <c r="FJ1999">
        <v>10.125</v>
      </c>
      <c r="FK1999">
        <v>31.94</v>
      </c>
      <c r="FL1999">
        <v>70.156300000000002</v>
      </c>
      <c r="FM1999">
        <v>19.2928</v>
      </c>
      <c r="FN1999">
        <v>24.9375</v>
      </c>
      <c r="FO1999">
        <v>34.4375</v>
      </c>
      <c r="FP1999" t="s">
        <v>5</v>
      </c>
      <c r="FQ1999" t="s">
        <v>5</v>
      </c>
      <c r="FR1999">
        <v>4.625</v>
      </c>
      <c r="FS1999" t="s">
        <v>5</v>
      </c>
      <c r="FT1999" t="s">
        <v>5</v>
      </c>
      <c r="FU1999">
        <v>26.835100000000001</v>
      </c>
      <c r="FV1999" t="s">
        <v>5</v>
      </c>
      <c r="FW1999">
        <v>3.625</v>
      </c>
      <c r="FX1999" t="s">
        <v>5</v>
      </c>
      <c r="FY1999" t="s">
        <v>5</v>
      </c>
      <c r="FZ1999">
        <v>14.5938</v>
      </c>
      <c r="GA1999">
        <v>34.593800000000002</v>
      </c>
      <c r="GB1999" t="s">
        <v>5</v>
      </c>
      <c r="GC1999" t="s">
        <v>5</v>
      </c>
      <c r="GD1999" t="s">
        <v>5</v>
      </c>
      <c r="GE1999">
        <v>3.4815</v>
      </c>
      <c r="GF1999">
        <v>27.527799999999999</v>
      </c>
      <c r="GG1999">
        <v>2.3437999999999999</v>
      </c>
      <c r="GH1999">
        <v>11.604200000000001</v>
      </c>
      <c r="GI1999" t="s">
        <v>5</v>
      </c>
      <c r="GJ1999">
        <v>9.8138000000000005</v>
      </c>
      <c r="GK1999" t="s">
        <v>5</v>
      </c>
      <c r="GL1999" t="s">
        <v>5</v>
      </c>
      <c r="GM1999" t="s">
        <v>5</v>
      </c>
      <c r="GN1999">
        <v>25.187999999999999</v>
      </c>
      <c r="GO1999" t="s">
        <v>5</v>
      </c>
      <c r="GP1999" t="s">
        <v>5</v>
      </c>
      <c r="GQ1999" t="s">
        <v>5</v>
      </c>
      <c r="GR1999">
        <v>20.812999999999999</v>
      </c>
      <c r="GS1999">
        <v>21.7483</v>
      </c>
      <c r="GT1999">
        <v>0.94530000000000003</v>
      </c>
      <c r="GU1999">
        <v>16.6875</v>
      </c>
      <c r="GV1999">
        <v>14.4354</v>
      </c>
      <c r="GW1999">
        <v>19.770800000000001</v>
      </c>
      <c r="GX1999" t="s">
        <v>5</v>
      </c>
      <c r="GY1999" t="s">
        <v>5</v>
      </c>
      <c r="GZ1999" t="s">
        <v>5</v>
      </c>
      <c r="HA1999">
        <v>31.4375</v>
      </c>
      <c r="HB1999" t="s">
        <v>5</v>
      </c>
      <c r="HC1999">
        <v>13.0185</v>
      </c>
      <c r="HD1999" t="s">
        <v>5</v>
      </c>
      <c r="HE1999" t="s">
        <v>5</v>
      </c>
      <c r="HF1999">
        <v>46.5</v>
      </c>
      <c r="HG1999">
        <v>22.625</v>
      </c>
      <c r="HH1999" t="s">
        <v>5</v>
      </c>
      <c r="HI1999">
        <v>24.6995</v>
      </c>
      <c r="HJ1999" t="s">
        <v>5</v>
      </c>
      <c r="HK1999" t="s">
        <v>5</v>
      </c>
      <c r="HL1999">
        <v>16.875</v>
      </c>
      <c r="HM1999">
        <v>19.791699999999999</v>
      </c>
      <c r="HN1999" t="s">
        <v>5</v>
      </c>
      <c r="HO1999">
        <v>42.468800000000002</v>
      </c>
      <c r="HP1999" t="s">
        <v>5</v>
      </c>
      <c r="HQ1999" t="s">
        <v>5</v>
      </c>
      <c r="HR1999">
        <v>13.5</v>
      </c>
      <c r="HS1999">
        <v>6.0625</v>
      </c>
      <c r="HT1999">
        <v>41.471600000000002</v>
      </c>
      <c r="HU1999">
        <v>12.0236</v>
      </c>
      <c r="HV1999" t="s">
        <v>5</v>
      </c>
      <c r="HW1999">
        <v>11.5039</v>
      </c>
      <c r="HX1999">
        <v>10</v>
      </c>
      <c r="HY1999">
        <v>3.5468999999999999</v>
      </c>
      <c r="HZ1999">
        <v>7.0060000000000002</v>
      </c>
      <c r="IA1999">
        <v>17.4772</v>
      </c>
      <c r="IB1999">
        <v>28.25</v>
      </c>
      <c r="IC1999">
        <v>24.187999999999999</v>
      </c>
      <c r="ID1999">
        <v>54</v>
      </c>
      <c r="IE1999" t="s">
        <v>5</v>
      </c>
      <c r="IF1999">
        <v>4.25</v>
      </c>
      <c r="IG1999">
        <v>15.4444</v>
      </c>
      <c r="IH1999">
        <v>53.25</v>
      </c>
      <c r="II1999" t="s">
        <v>5</v>
      </c>
      <c r="IJ1999">
        <v>16.25</v>
      </c>
      <c r="IK1999" t="s">
        <v>5</v>
      </c>
      <c r="IL1999">
        <v>25.125</v>
      </c>
      <c r="IM1999">
        <v>4.0519999999999996</v>
      </c>
      <c r="IN1999">
        <v>55.0229</v>
      </c>
      <c r="IO1999">
        <v>24.218800000000002</v>
      </c>
      <c r="IP1999" t="s">
        <v>5</v>
      </c>
      <c r="IQ1999" t="s">
        <v>5</v>
      </c>
      <c r="IR1999">
        <v>16.595700000000001</v>
      </c>
      <c r="IS1999" t="s">
        <v>5</v>
      </c>
      <c r="IT1999" t="s">
        <v>5</v>
      </c>
      <c r="IU1999" t="s">
        <v>5</v>
      </c>
      <c r="IV1999">
        <v>24.531300000000002</v>
      </c>
      <c r="IW1999">
        <v>11.9</v>
      </c>
      <c r="IX1999">
        <v>7.7031000000000001</v>
      </c>
      <c r="IY1999">
        <v>4.1875</v>
      </c>
      <c r="IZ1999">
        <v>13.608700000000001</v>
      </c>
      <c r="JA1999">
        <v>6.125</v>
      </c>
      <c r="JB1999">
        <v>29.843800000000002</v>
      </c>
      <c r="JC1999" t="s">
        <v>5</v>
      </c>
      <c r="JD1999">
        <v>38.125</v>
      </c>
      <c r="JE1999" t="s">
        <v>5</v>
      </c>
      <c r="JF1999">
        <v>47.718800000000002</v>
      </c>
      <c r="JG1999">
        <v>30.375</v>
      </c>
      <c r="JH1999" t="s">
        <v>5</v>
      </c>
      <c r="JI1999" t="s">
        <v>5</v>
      </c>
      <c r="JJ1999">
        <v>11.458299999999999</v>
      </c>
      <c r="JK1999">
        <v>37.8125</v>
      </c>
      <c r="JL1999">
        <v>47.056399999999996</v>
      </c>
      <c r="JM1999" t="s">
        <v>5</v>
      </c>
      <c r="JN1999" t="s">
        <v>5</v>
      </c>
      <c r="JO1999">
        <v>30.75</v>
      </c>
      <c r="JP1999">
        <v>7.5781000000000001</v>
      </c>
      <c r="JQ1999">
        <v>16.218800000000002</v>
      </c>
      <c r="JR1999">
        <v>1.6322000000000001</v>
      </c>
      <c r="JS1999">
        <v>16.364599999999999</v>
      </c>
      <c r="JT1999">
        <v>10.4864</v>
      </c>
      <c r="JU1999" t="s">
        <v>5</v>
      </c>
      <c r="JV1999">
        <v>22.656300000000002</v>
      </c>
      <c r="JW1999">
        <v>6.3685999999999998</v>
      </c>
      <c r="JX1999">
        <v>6.875</v>
      </c>
      <c r="JY1999">
        <v>17.693300000000001</v>
      </c>
      <c r="JZ1999">
        <v>26.125</v>
      </c>
      <c r="KA1999" t="s">
        <v>5</v>
      </c>
      <c r="KB1999">
        <v>56.093800000000002</v>
      </c>
      <c r="KC1999">
        <v>53.594000000000001</v>
      </c>
      <c r="KD1999">
        <v>34.375</v>
      </c>
      <c r="KE1999" t="s">
        <v>5</v>
      </c>
      <c r="KF1999">
        <v>4.3983999999999996</v>
      </c>
      <c r="KG1999">
        <v>22.104199999999999</v>
      </c>
      <c r="KH1999">
        <v>5.7036999999999995</v>
      </c>
      <c r="KI1999" t="s">
        <v>5</v>
      </c>
      <c r="KJ1999" t="s">
        <v>5</v>
      </c>
      <c r="KK1999" t="s">
        <v>5</v>
      </c>
      <c r="KL1999" t="s">
        <v>5</v>
      </c>
      <c r="KM1999">
        <v>21.5625</v>
      </c>
      <c r="KN1999" t="s">
        <v>5</v>
      </c>
      <c r="KO1999">
        <v>27.5</v>
      </c>
      <c r="KP1999" t="s">
        <v>5</v>
      </c>
      <c r="KQ1999">
        <v>20.406700000000001</v>
      </c>
      <c r="KR1999">
        <v>24.969000000000001</v>
      </c>
      <c r="KS1999">
        <v>12.148099999999999</v>
      </c>
      <c r="KT1999">
        <v>45.405999999999999</v>
      </c>
      <c r="KU1999" t="s">
        <v>5</v>
      </c>
      <c r="KV1999" t="s">
        <v>5</v>
      </c>
      <c r="KW1999">
        <v>22.6875</v>
      </c>
      <c r="KX1999" t="s">
        <v>5</v>
      </c>
      <c r="KY1999">
        <v>8.7812999999999999</v>
      </c>
      <c r="KZ1999" t="s">
        <v>5</v>
      </c>
      <c r="LA1999" t="s">
        <v>5</v>
      </c>
      <c r="LB1999" t="s">
        <v>5</v>
      </c>
      <c r="LC1999">
        <v>34.563000000000002</v>
      </c>
      <c r="LD1999">
        <v>24.229199999999999</v>
      </c>
      <c r="LE1999">
        <v>46.625</v>
      </c>
      <c r="LF1999">
        <v>2.7E-2</v>
      </c>
      <c r="LG1999">
        <v>10.5893</v>
      </c>
      <c r="LH1999" t="s">
        <v>5</v>
      </c>
      <c r="LI1999" t="s">
        <v>5</v>
      </c>
      <c r="LJ1999">
        <v>45.311599999999999</v>
      </c>
      <c r="LK1999">
        <v>9.9405999999999999</v>
      </c>
      <c r="LL1999">
        <v>22.101800000000001</v>
      </c>
      <c r="LM1999" t="s">
        <v>5</v>
      </c>
      <c r="LN1999">
        <v>17.5703</v>
      </c>
      <c r="LO1999">
        <v>97.367699999999999</v>
      </c>
      <c r="LP1999" t="s">
        <v>5</v>
      </c>
      <c r="LQ1999" t="s">
        <v>5</v>
      </c>
      <c r="LR1999" t="s">
        <v>5</v>
      </c>
      <c r="LS1999">
        <v>17.593800000000002</v>
      </c>
      <c r="LT1999" t="s">
        <v>5</v>
      </c>
      <c r="LU1999" t="s">
        <v>5</v>
      </c>
      <c r="LV1999" t="s">
        <v>5</v>
      </c>
      <c r="LW1999" t="s">
        <v>5</v>
      </c>
      <c r="LX1999">
        <v>23.593800000000002</v>
      </c>
      <c r="LY1999">
        <v>41.75</v>
      </c>
      <c r="LZ1999" t="s">
        <v>5</v>
      </c>
      <c r="MA1999">
        <v>8.1416000000000004</v>
      </c>
      <c r="MB1999">
        <v>7.125</v>
      </c>
      <c r="MC1999">
        <v>3.1406000000000001</v>
      </c>
      <c r="MD1999" t="s">
        <v>5</v>
      </c>
      <c r="ME1999">
        <v>53.863999999999997</v>
      </c>
      <c r="MF1999">
        <v>14.0533</v>
      </c>
      <c r="MG1999" t="s">
        <v>5</v>
      </c>
      <c r="MH1999" t="s">
        <v>5</v>
      </c>
      <c r="MI1999">
        <v>33.708300000000001</v>
      </c>
      <c r="MJ1999">
        <v>2.7734000000000001</v>
      </c>
      <c r="MK1999">
        <v>27.0625</v>
      </c>
      <c r="ML1999">
        <v>14.9063</v>
      </c>
      <c r="MM1999" t="s">
        <v>5</v>
      </c>
      <c r="MN1999" t="s">
        <v>5</v>
      </c>
      <c r="MO1999" t="s">
        <v>5</v>
      </c>
      <c r="MP1999" t="s">
        <v>5</v>
      </c>
      <c r="MQ1999" t="s">
        <v>5</v>
      </c>
      <c r="MR1999">
        <v>13.5</v>
      </c>
      <c r="MS1999">
        <v>2.2058</v>
      </c>
      <c r="MT1999">
        <v>7.1677999999999997</v>
      </c>
      <c r="MU1999">
        <v>17.5625</v>
      </c>
      <c r="MV1999" t="s">
        <v>5</v>
      </c>
      <c r="MW1999">
        <v>5.2190000000000003</v>
      </c>
      <c r="MX1999">
        <v>11.540900000000001</v>
      </c>
      <c r="MY1999" t="s">
        <v>5</v>
      </c>
      <c r="MZ1999">
        <v>10.4815</v>
      </c>
      <c r="NA1999">
        <v>5.7671999999999999</v>
      </c>
      <c r="NB1999">
        <v>9.6295999999999999</v>
      </c>
      <c r="NC1999">
        <v>16.6142</v>
      </c>
      <c r="ND1999">
        <v>12.5313</v>
      </c>
      <c r="NE1999" t="s">
        <v>5</v>
      </c>
      <c r="NF1999">
        <v>18.625</v>
      </c>
      <c r="NG1999" t="s">
        <v>5</v>
      </c>
      <c r="NH1999">
        <v>35.25</v>
      </c>
      <c r="NI1999">
        <v>8.625</v>
      </c>
      <c r="NJ1999">
        <v>28.972200000000001</v>
      </c>
      <c r="NK1999">
        <v>4.9375</v>
      </c>
      <c r="NL1999" t="s">
        <v>5</v>
      </c>
      <c r="NM1999">
        <v>10.6563</v>
      </c>
      <c r="NN1999" t="s">
        <v>5</v>
      </c>
      <c r="NO1999" t="s">
        <v>5</v>
      </c>
      <c r="NP1999">
        <v>43.875</v>
      </c>
      <c r="NQ1999">
        <v>12.003500000000001</v>
      </c>
      <c r="NR1999">
        <v>32.4375</v>
      </c>
      <c r="NS1999">
        <v>32.5</v>
      </c>
      <c r="NT1999">
        <v>9.8592999999999993</v>
      </c>
      <c r="NU1999" t="s">
        <v>5</v>
      </c>
      <c r="NV1999" t="s">
        <v>5</v>
      </c>
      <c r="NW1999">
        <v>27.75</v>
      </c>
      <c r="NX1999">
        <v>20.625</v>
      </c>
      <c r="NY1999">
        <v>13.8125</v>
      </c>
      <c r="NZ1999" t="s">
        <v>5</v>
      </c>
      <c r="OA1999">
        <v>35.563000000000002</v>
      </c>
      <c r="OB1999" t="s">
        <v>5</v>
      </c>
      <c r="OC1999">
        <v>2.8959999999999999</v>
      </c>
      <c r="OD1999" t="s">
        <v>5</v>
      </c>
      <c r="OE1999">
        <v>19.4375</v>
      </c>
      <c r="OF1999">
        <v>37.625</v>
      </c>
      <c r="OG1999" t="s">
        <v>5</v>
      </c>
      <c r="OH1999">
        <v>9.375</v>
      </c>
      <c r="OI1999" t="s">
        <v>5</v>
      </c>
      <c r="OJ1999">
        <v>19.354199999999999</v>
      </c>
      <c r="OK1999">
        <v>8.2963000000000005</v>
      </c>
      <c r="OL1999">
        <v>25.625</v>
      </c>
      <c r="OM1999" t="s">
        <v>5</v>
      </c>
      <c r="ON1999">
        <v>17.431999999999999</v>
      </c>
      <c r="OO1999">
        <v>1.8875</v>
      </c>
      <c r="OP1999">
        <v>14.218999999999999</v>
      </c>
      <c r="OQ1999">
        <v>1.8203</v>
      </c>
      <c r="OR1999" t="s">
        <v>5</v>
      </c>
      <c r="OS1999">
        <v>57.125</v>
      </c>
      <c r="OT1999" t="s">
        <v>5</v>
      </c>
      <c r="OU1999">
        <v>2.5977000000000001</v>
      </c>
      <c r="OV1999">
        <v>6.7592999999999996</v>
      </c>
      <c r="OW1999" t="s">
        <v>5</v>
      </c>
      <c r="OX1999">
        <v>30.437999999999999</v>
      </c>
      <c r="OY1999">
        <v>12.968999999999999</v>
      </c>
      <c r="OZ1999">
        <v>25.923000000000002</v>
      </c>
      <c r="PA1999">
        <v>33.951000000000001</v>
      </c>
      <c r="PB1999">
        <v>23.75</v>
      </c>
      <c r="PC1999">
        <v>41.75</v>
      </c>
      <c r="PD1999">
        <v>17.5625</v>
      </c>
      <c r="PE1999">
        <v>13.132300000000001</v>
      </c>
      <c r="PF1999">
        <v>27.888999999999999</v>
      </c>
      <c r="PG1999">
        <v>15.952999999999999</v>
      </c>
      <c r="PH1999" t="s">
        <v>5</v>
      </c>
      <c r="PI1999" t="s">
        <v>5</v>
      </c>
      <c r="PJ1999">
        <v>27.25</v>
      </c>
      <c r="PK1999" t="s">
        <v>5</v>
      </c>
      <c r="PL1999" t="s">
        <v>5</v>
      </c>
      <c r="PM1999">
        <v>43.875</v>
      </c>
      <c r="PN1999">
        <v>2.0832999999999999</v>
      </c>
      <c r="PO1999" t="s">
        <v>5</v>
      </c>
      <c r="PP1999">
        <v>9.875</v>
      </c>
      <c r="PQ1999">
        <v>9.25</v>
      </c>
      <c r="PR1999">
        <v>27.9375</v>
      </c>
      <c r="PS1999" t="s">
        <v>5</v>
      </c>
      <c r="PT1999" t="s">
        <v>5</v>
      </c>
      <c r="PU1999" t="s">
        <v>5</v>
      </c>
      <c r="PV1999">
        <v>25.718800000000002</v>
      </c>
      <c r="PW1999">
        <v>32.625</v>
      </c>
      <c r="PX1999">
        <v>15.0938</v>
      </c>
      <c r="PY1999">
        <v>11.015599999999999</v>
      </c>
      <c r="PZ1999">
        <v>1.7147999999999999</v>
      </c>
      <c r="QA1999">
        <v>32.508000000000003</v>
      </c>
      <c r="QB1999" t="s">
        <v>5</v>
      </c>
      <c r="QC1999" t="s">
        <v>5</v>
      </c>
      <c r="QD1999">
        <v>14.2813</v>
      </c>
      <c r="QE1999">
        <v>38.405999999999999</v>
      </c>
      <c r="QF1999">
        <v>1.1093999999999999</v>
      </c>
      <c r="QG1999" t="s">
        <v>5</v>
      </c>
      <c r="QH1999">
        <v>5</v>
      </c>
      <c r="QI1999" t="s">
        <v>5</v>
      </c>
      <c r="QJ1999" t="s">
        <v>5</v>
      </c>
      <c r="QK1999">
        <v>31.906300000000002</v>
      </c>
      <c r="QL1999" t="s">
        <v>5</v>
      </c>
      <c r="QM1999" t="s">
        <v>5</v>
      </c>
      <c r="QN1999" t="s">
        <v>5</v>
      </c>
      <c r="QO1999">
        <v>13.126899999999999</v>
      </c>
      <c r="QP1999">
        <v>10.6875</v>
      </c>
      <c r="QQ1999" t="s">
        <v>5</v>
      </c>
      <c r="QR1999">
        <v>6.2729999999999997</v>
      </c>
      <c r="QS1999">
        <v>42.75</v>
      </c>
      <c r="QT1999">
        <v>17.1875</v>
      </c>
      <c r="QU1999" t="s">
        <v>5</v>
      </c>
      <c r="QV1999" t="s">
        <v>5</v>
      </c>
      <c r="QW1999">
        <v>14.9755</v>
      </c>
      <c r="QX1999">
        <v>20.375</v>
      </c>
      <c r="QY1999" t="s">
        <v>5</v>
      </c>
      <c r="QZ1999">
        <v>5.9367999999999999</v>
      </c>
      <c r="RA1999">
        <v>10.5596</v>
      </c>
      <c r="RB1999" t="s">
        <v>5</v>
      </c>
      <c r="RC1999">
        <v>7.1364999999999998</v>
      </c>
      <c r="RD1999">
        <v>29.021000000000001</v>
      </c>
      <c r="RE1999">
        <v>23.076000000000001</v>
      </c>
      <c r="RF1999" t="s">
        <v>5</v>
      </c>
      <c r="RG1999" t="s">
        <v>5</v>
      </c>
      <c r="RH1999">
        <v>16.875</v>
      </c>
      <c r="RI1999">
        <v>21.373000000000001</v>
      </c>
      <c r="RJ1999">
        <v>33.500900000000001</v>
      </c>
      <c r="RK1999">
        <v>9</v>
      </c>
      <c r="RL1999">
        <v>8.1720000000000006</v>
      </c>
      <c r="RM1999" t="s">
        <v>5</v>
      </c>
      <c r="RN1999" t="s">
        <v>5</v>
      </c>
      <c r="RO1999">
        <v>12.5313</v>
      </c>
      <c r="RP1999">
        <v>25.8125</v>
      </c>
      <c r="RQ1999">
        <v>15.109400000000001</v>
      </c>
      <c r="RR1999">
        <v>57.313000000000002</v>
      </c>
      <c r="RS1999" t="s">
        <v>5</v>
      </c>
      <c r="RT1999">
        <v>41.9375</v>
      </c>
      <c r="RU1999">
        <v>16.9132</v>
      </c>
      <c r="RV1999">
        <v>18.593800000000002</v>
      </c>
      <c r="RW1999" t="s">
        <v>5</v>
      </c>
      <c r="RX1999" t="s">
        <v>5</v>
      </c>
      <c r="RY1999" t="s">
        <v>5</v>
      </c>
      <c r="RZ1999">
        <v>24.939599999999999</v>
      </c>
      <c r="SA1999" t="s">
        <v>5</v>
      </c>
      <c r="SB1999" t="s">
        <v>5</v>
      </c>
      <c r="SC1999" t="s">
        <v>5</v>
      </c>
      <c r="SD1999">
        <v>13.5938</v>
      </c>
      <c r="SE1999">
        <v>31.6875</v>
      </c>
      <c r="SF1999">
        <v>9.1667000000000005</v>
      </c>
      <c r="SG1999">
        <v>104.2311</v>
      </c>
      <c r="SH1999" t="s">
        <v>5</v>
      </c>
      <c r="SI1999" t="s">
        <v>5</v>
      </c>
      <c r="SJ1999" t="s">
        <v>5</v>
      </c>
      <c r="SK1999">
        <v>13.1111</v>
      </c>
      <c r="SL1999">
        <v>36.25</v>
      </c>
      <c r="SM1999" t="s">
        <v>5</v>
      </c>
      <c r="SN1999" t="s">
        <v>5</v>
      </c>
    </row>
    <row r="2000" spans="1:508" x14ac:dyDescent="0.3">
      <c r="A2000">
        <f t="shared" si="31"/>
        <v>315</v>
      </c>
      <c r="B2000" s="3">
        <v>35663</v>
      </c>
      <c r="C2000" t="s">
        <v>5</v>
      </c>
      <c r="D2000" t="s">
        <v>5</v>
      </c>
      <c r="E2000" t="s">
        <v>5</v>
      </c>
      <c r="F2000">
        <v>0.85699999999999998</v>
      </c>
      <c r="G2000" t="s">
        <v>5</v>
      </c>
      <c r="H2000">
        <v>5.9508999999999999</v>
      </c>
      <c r="I2000">
        <v>9</v>
      </c>
      <c r="J2000">
        <v>13.6639</v>
      </c>
      <c r="K2000" t="s">
        <v>5</v>
      </c>
      <c r="L2000">
        <v>5.2009999999999996</v>
      </c>
      <c r="M2000" t="s">
        <v>5</v>
      </c>
      <c r="N2000">
        <v>17.276800000000001</v>
      </c>
      <c r="O2000" t="s">
        <v>5</v>
      </c>
      <c r="P2000" t="s">
        <v>5</v>
      </c>
      <c r="Q2000">
        <v>11.4688</v>
      </c>
      <c r="R2000" t="s">
        <v>5</v>
      </c>
      <c r="S2000">
        <v>42.9375</v>
      </c>
      <c r="T2000">
        <v>18.765599999999999</v>
      </c>
      <c r="U2000">
        <v>6.9766000000000004</v>
      </c>
      <c r="V2000" t="s">
        <v>5</v>
      </c>
      <c r="W2000">
        <v>590.86530000000005</v>
      </c>
      <c r="X2000">
        <v>22.4985</v>
      </c>
      <c r="Y2000" t="s">
        <v>5</v>
      </c>
      <c r="Z2000">
        <v>9.1094000000000008</v>
      </c>
      <c r="AA2000" t="s">
        <v>5</v>
      </c>
      <c r="AB2000">
        <v>11.5938</v>
      </c>
      <c r="AC2000" t="s">
        <v>5</v>
      </c>
      <c r="AD2000">
        <v>7</v>
      </c>
      <c r="AE2000">
        <v>38.0625</v>
      </c>
      <c r="AF2000" t="s">
        <v>5</v>
      </c>
      <c r="AG2000">
        <v>2.8437999999999999</v>
      </c>
      <c r="AH2000">
        <v>13.0313</v>
      </c>
      <c r="AI2000" t="s">
        <v>5</v>
      </c>
      <c r="AJ2000" t="s">
        <v>5</v>
      </c>
      <c r="AK2000">
        <v>3.4074</v>
      </c>
      <c r="AL2000">
        <v>13.141</v>
      </c>
      <c r="AM2000" t="s">
        <v>5</v>
      </c>
      <c r="AN2000" t="s">
        <v>5</v>
      </c>
      <c r="AO2000">
        <v>2.1150000000000002</v>
      </c>
      <c r="AP2000" t="s">
        <v>5</v>
      </c>
      <c r="AQ2000">
        <v>2.375</v>
      </c>
      <c r="AR2000" t="s">
        <v>5</v>
      </c>
      <c r="AS2000">
        <v>34.875</v>
      </c>
      <c r="AT2000">
        <v>3.9722</v>
      </c>
      <c r="AU2000">
        <v>16.2608</v>
      </c>
      <c r="AV2000">
        <v>37.991399999999999</v>
      </c>
      <c r="AW2000">
        <v>2.5</v>
      </c>
      <c r="AX2000" t="s">
        <v>5</v>
      </c>
      <c r="AY2000">
        <v>26.0625</v>
      </c>
      <c r="AZ2000" t="s">
        <v>5</v>
      </c>
      <c r="BA2000">
        <v>25.9375</v>
      </c>
      <c r="BB2000">
        <v>1.026</v>
      </c>
      <c r="BC2000">
        <v>36.204000000000001</v>
      </c>
      <c r="BD2000" t="s">
        <v>5</v>
      </c>
      <c r="BE2000">
        <v>41.375</v>
      </c>
      <c r="BF2000" t="s">
        <v>5</v>
      </c>
      <c r="BG2000">
        <v>23.853200000000001</v>
      </c>
      <c r="BH2000">
        <v>29.062999999999999</v>
      </c>
      <c r="BI2000">
        <v>56.5</v>
      </c>
      <c r="BJ2000">
        <v>32.375</v>
      </c>
      <c r="BK2000">
        <v>14.316700000000001</v>
      </c>
      <c r="BL2000">
        <v>1.8332999999999999</v>
      </c>
      <c r="BM2000">
        <v>24.687999999999999</v>
      </c>
      <c r="BN2000">
        <v>13.322900000000001</v>
      </c>
      <c r="BO2000">
        <v>5.0133000000000001</v>
      </c>
      <c r="BP2000">
        <v>4.2789999999999999</v>
      </c>
      <c r="BQ2000">
        <v>24.810500000000001</v>
      </c>
      <c r="BR2000" t="s">
        <v>5</v>
      </c>
      <c r="BS2000">
        <v>41.75</v>
      </c>
      <c r="BT2000" t="s">
        <v>5</v>
      </c>
      <c r="BU2000">
        <v>2.0703</v>
      </c>
      <c r="BV2000">
        <v>37.119300000000003</v>
      </c>
      <c r="BW2000" t="s">
        <v>5</v>
      </c>
      <c r="BX2000">
        <v>29.48</v>
      </c>
      <c r="BY2000">
        <v>18.281300000000002</v>
      </c>
      <c r="BZ2000">
        <v>6.5077999999999996</v>
      </c>
      <c r="CA2000">
        <v>29</v>
      </c>
      <c r="CB2000">
        <v>208.88849999999999</v>
      </c>
      <c r="CC2000">
        <v>24.609000000000002</v>
      </c>
      <c r="CD2000">
        <v>19.985600000000002</v>
      </c>
      <c r="CE2000">
        <v>30.156300000000002</v>
      </c>
      <c r="CF2000">
        <v>27.812999999999999</v>
      </c>
      <c r="CG2000" t="s">
        <v>5</v>
      </c>
      <c r="CH2000" t="s">
        <v>5</v>
      </c>
      <c r="CI2000" t="s">
        <v>5</v>
      </c>
      <c r="CJ2000">
        <v>22.375</v>
      </c>
      <c r="CK2000" t="s">
        <v>5</v>
      </c>
      <c r="CL2000" t="s">
        <v>5</v>
      </c>
      <c r="CM2000" t="s">
        <v>5</v>
      </c>
      <c r="CN2000">
        <v>3.7812999999999999</v>
      </c>
      <c r="CO2000" t="s">
        <v>5</v>
      </c>
      <c r="CP2000" t="s">
        <v>5</v>
      </c>
      <c r="CQ2000">
        <v>2.3125</v>
      </c>
      <c r="CR2000" t="s">
        <v>5</v>
      </c>
      <c r="CS2000" t="s">
        <v>5</v>
      </c>
      <c r="CT2000">
        <v>20.493099999999998</v>
      </c>
      <c r="CU2000">
        <v>24.149699999999999</v>
      </c>
      <c r="CV2000">
        <v>16.484400000000001</v>
      </c>
      <c r="CW2000">
        <v>34.375</v>
      </c>
      <c r="CX2000">
        <v>47.833300000000001</v>
      </c>
      <c r="CY2000">
        <v>3.8957999999999999</v>
      </c>
      <c r="CZ2000" t="s">
        <v>5</v>
      </c>
      <c r="DA2000" t="s">
        <v>5</v>
      </c>
      <c r="DB2000">
        <v>19.984000000000002</v>
      </c>
      <c r="DC2000">
        <v>35.25</v>
      </c>
      <c r="DD2000" t="s">
        <v>5</v>
      </c>
      <c r="DE2000">
        <v>16.706399999999999</v>
      </c>
      <c r="DF2000">
        <v>13.270799999999999</v>
      </c>
      <c r="DG2000">
        <v>1.7448000000000001</v>
      </c>
      <c r="DH2000">
        <v>14.6875</v>
      </c>
      <c r="DI2000">
        <v>18.1051</v>
      </c>
      <c r="DJ2000">
        <v>18.094000000000001</v>
      </c>
      <c r="DK2000" t="s">
        <v>5</v>
      </c>
      <c r="DL2000">
        <v>45.8795</v>
      </c>
      <c r="DM2000" t="s">
        <v>5</v>
      </c>
      <c r="DN2000">
        <v>0.73960000000000004</v>
      </c>
      <c r="DO2000" t="s">
        <v>5</v>
      </c>
      <c r="DP2000">
        <v>8.6042000000000005</v>
      </c>
      <c r="DQ2000" t="s">
        <v>5</v>
      </c>
      <c r="DR2000">
        <v>23.167000000000002</v>
      </c>
      <c r="DS2000">
        <v>16.666699999999999</v>
      </c>
      <c r="DT2000" t="s">
        <v>5</v>
      </c>
      <c r="DU2000" t="s">
        <v>5</v>
      </c>
      <c r="DV2000">
        <v>6.8845999999999998</v>
      </c>
      <c r="DW2000">
        <v>13.953099999999999</v>
      </c>
      <c r="DX2000">
        <v>39.468800000000002</v>
      </c>
      <c r="DY2000" t="s">
        <v>5</v>
      </c>
      <c r="DZ2000">
        <v>18.281300000000002</v>
      </c>
      <c r="EA2000" t="s">
        <v>5</v>
      </c>
      <c r="EB2000">
        <v>42.891599999999997</v>
      </c>
      <c r="EC2000">
        <v>28.656300000000002</v>
      </c>
      <c r="ED2000" t="s">
        <v>5</v>
      </c>
      <c r="EE2000" t="s">
        <v>5</v>
      </c>
      <c r="EF2000">
        <v>4.7968999999999999</v>
      </c>
      <c r="EG2000">
        <v>4.0119999999999996</v>
      </c>
      <c r="EH2000">
        <v>5.0982000000000003</v>
      </c>
      <c r="EI2000">
        <v>25.9421</v>
      </c>
      <c r="EJ2000" t="s">
        <v>5</v>
      </c>
      <c r="EK2000" t="s">
        <v>5</v>
      </c>
      <c r="EL2000">
        <v>1.8071999999999999</v>
      </c>
      <c r="EM2000" t="s">
        <v>5</v>
      </c>
      <c r="EN2000">
        <v>5.4259000000000004</v>
      </c>
      <c r="EO2000">
        <v>23.686499999999999</v>
      </c>
      <c r="EP2000" t="s">
        <v>5</v>
      </c>
      <c r="EQ2000">
        <v>22</v>
      </c>
      <c r="ER2000">
        <v>5.8948999999999998</v>
      </c>
      <c r="ES2000">
        <v>29.5</v>
      </c>
      <c r="ET2000">
        <v>43.010300000000001</v>
      </c>
      <c r="EU2000">
        <v>8.5500000000000007</v>
      </c>
      <c r="EV2000" t="s">
        <v>5</v>
      </c>
      <c r="EW2000" t="s">
        <v>5</v>
      </c>
      <c r="EX2000">
        <v>8.2187999999999999</v>
      </c>
      <c r="EY2000" t="s">
        <v>5</v>
      </c>
      <c r="EZ2000">
        <v>10.953099999999999</v>
      </c>
      <c r="FA2000">
        <v>30.5</v>
      </c>
      <c r="FB2000">
        <v>16.975000000000001</v>
      </c>
      <c r="FC2000">
        <v>24.5</v>
      </c>
      <c r="FD2000">
        <v>12</v>
      </c>
      <c r="FE2000">
        <v>29.625</v>
      </c>
      <c r="FF2000">
        <v>27.843800000000002</v>
      </c>
      <c r="FG2000">
        <v>5.625</v>
      </c>
      <c r="FH2000" t="s">
        <v>5</v>
      </c>
      <c r="FI2000">
        <v>25.531300000000002</v>
      </c>
      <c r="FJ2000">
        <v>10.125</v>
      </c>
      <c r="FK2000">
        <v>31.88</v>
      </c>
      <c r="FL2000">
        <v>69.6875</v>
      </c>
      <c r="FM2000">
        <v>19.0487</v>
      </c>
      <c r="FN2000">
        <v>24.5625</v>
      </c>
      <c r="FO2000">
        <v>33.4375</v>
      </c>
      <c r="FP2000" t="s">
        <v>5</v>
      </c>
      <c r="FQ2000" t="s">
        <v>5</v>
      </c>
      <c r="FR2000">
        <v>4.6875</v>
      </c>
      <c r="FS2000" t="s">
        <v>5</v>
      </c>
      <c r="FT2000" t="s">
        <v>5</v>
      </c>
      <c r="FU2000">
        <v>27.233799999999999</v>
      </c>
      <c r="FV2000" t="s">
        <v>5</v>
      </c>
      <c r="FW2000">
        <v>3.6602000000000001</v>
      </c>
      <c r="FX2000" t="s">
        <v>5</v>
      </c>
      <c r="FY2000" t="s">
        <v>5</v>
      </c>
      <c r="FZ2000">
        <v>14.4063</v>
      </c>
      <c r="GA2000">
        <v>35</v>
      </c>
      <c r="GB2000" t="s">
        <v>5</v>
      </c>
      <c r="GC2000" t="s">
        <v>5</v>
      </c>
      <c r="GD2000" t="s">
        <v>5</v>
      </c>
      <c r="GE2000">
        <v>3.4352</v>
      </c>
      <c r="GF2000">
        <v>26.944400000000002</v>
      </c>
      <c r="GG2000">
        <v>2.3281000000000001</v>
      </c>
      <c r="GH2000">
        <v>11.6875</v>
      </c>
      <c r="GI2000" t="s">
        <v>5</v>
      </c>
      <c r="GJ2000">
        <v>9.7118000000000002</v>
      </c>
      <c r="GK2000" t="s">
        <v>5</v>
      </c>
      <c r="GL2000" t="s">
        <v>5</v>
      </c>
      <c r="GM2000" t="s">
        <v>5</v>
      </c>
      <c r="GN2000">
        <v>25.25</v>
      </c>
      <c r="GO2000" t="s">
        <v>5</v>
      </c>
      <c r="GP2000" t="s">
        <v>5</v>
      </c>
      <c r="GQ2000" t="s">
        <v>5</v>
      </c>
      <c r="GR2000">
        <v>20.609000000000002</v>
      </c>
      <c r="GS2000">
        <v>21.127500000000001</v>
      </c>
      <c r="GT2000">
        <v>0.94140000000000001</v>
      </c>
      <c r="GU2000">
        <v>16.531300000000002</v>
      </c>
      <c r="GV2000">
        <v>14.027799999999999</v>
      </c>
      <c r="GW2000">
        <v>19.833300000000001</v>
      </c>
      <c r="GX2000" t="s">
        <v>5</v>
      </c>
      <c r="GY2000" t="s">
        <v>5</v>
      </c>
      <c r="GZ2000" t="s">
        <v>5</v>
      </c>
      <c r="HA2000">
        <v>31.3125</v>
      </c>
      <c r="HB2000" t="s">
        <v>5</v>
      </c>
      <c r="HC2000">
        <v>13.0741</v>
      </c>
      <c r="HD2000" t="s">
        <v>5</v>
      </c>
      <c r="HE2000" t="s">
        <v>5</v>
      </c>
      <c r="HF2000">
        <v>45.530999999999999</v>
      </c>
      <c r="HG2000">
        <v>22.156300000000002</v>
      </c>
      <c r="HH2000" t="s">
        <v>5</v>
      </c>
      <c r="HI2000">
        <v>24.4177</v>
      </c>
      <c r="HJ2000" t="s">
        <v>5</v>
      </c>
      <c r="HK2000" t="s">
        <v>5</v>
      </c>
      <c r="HL2000">
        <v>16.562999999999999</v>
      </c>
      <c r="HM2000">
        <v>19.479199999999999</v>
      </c>
      <c r="HN2000" t="s">
        <v>5</v>
      </c>
      <c r="HO2000">
        <v>42.093800000000002</v>
      </c>
      <c r="HP2000" t="s">
        <v>5</v>
      </c>
      <c r="HQ2000" t="s">
        <v>5</v>
      </c>
      <c r="HR2000">
        <v>13.984400000000001</v>
      </c>
      <c r="HS2000">
        <v>6.0625</v>
      </c>
      <c r="HT2000">
        <v>40.727899999999998</v>
      </c>
      <c r="HU2000">
        <v>12.0007</v>
      </c>
      <c r="HV2000" t="s">
        <v>5</v>
      </c>
      <c r="HW2000">
        <v>11.3378</v>
      </c>
      <c r="HX2000">
        <v>10.0313</v>
      </c>
      <c r="HY2000">
        <v>3.5703</v>
      </c>
      <c r="HZ2000">
        <v>6.9080000000000004</v>
      </c>
      <c r="IA2000">
        <v>17.2058</v>
      </c>
      <c r="IB2000">
        <v>27.843800000000002</v>
      </c>
      <c r="IC2000">
        <v>23.562999999999999</v>
      </c>
      <c r="ID2000">
        <v>52.781300000000002</v>
      </c>
      <c r="IE2000" t="s">
        <v>5</v>
      </c>
      <c r="IF2000">
        <v>4.2031000000000001</v>
      </c>
      <c r="IG2000">
        <v>14.75</v>
      </c>
      <c r="IH2000">
        <v>52.875</v>
      </c>
      <c r="II2000" t="s">
        <v>5</v>
      </c>
      <c r="IJ2000">
        <v>16.3125</v>
      </c>
      <c r="IK2000" t="s">
        <v>5</v>
      </c>
      <c r="IL2000">
        <v>24.593800000000002</v>
      </c>
      <c r="IM2000">
        <v>4</v>
      </c>
      <c r="IN2000">
        <v>53.913800000000002</v>
      </c>
      <c r="IO2000">
        <v>23.875</v>
      </c>
      <c r="IP2000" t="s">
        <v>5</v>
      </c>
      <c r="IQ2000" t="s">
        <v>5</v>
      </c>
      <c r="IR2000">
        <v>16.5624</v>
      </c>
      <c r="IS2000" t="s">
        <v>5</v>
      </c>
      <c r="IT2000" t="s">
        <v>5</v>
      </c>
      <c r="IU2000" t="s">
        <v>5</v>
      </c>
      <c r="IV2000">
        <v>24.375</v>
      </c>
      <c r="IW2000">
        <v>11.7</v>
      </c>
      <c r="IX2000">
        <v>7.625</v>
      </c>
      <c r="IY2000">
        <v>4.2187999999999999</v>
      </c>
      <c r="IZ2000">
        <v>13.845700000000001</v>
      </c>
      <c r="JA2000">
        <v>5.8437999999999999</v>
      </c>
      <c r="JB2000">
        <v>29.531300000000002</v>
      </c>
      <c r="JC2000" t="s">
        <v>5</v>
      </c>
      <c r="JD2000">
        <v>38.0625</v>
      </c>
      <c r="JE2000" t="s">
        <v>5</v>
      </c>
      <c r="JF2000">
        <v>47.75</v>
      </c>
      <c r="JG2000">
        <v>29.718800000000002</v>
      </c>
      <c r="JH2000" t="s">
        <v>5</v>
      </c>
      <c r="JI2000" t="s">
        <v>5</v>
      </c>
      <c r="JJ2000">
        <v>11.333299999999999</v>
      </c>
      <c r="JK2000">
        <v>36.4375</v>
      </c>
      <c r="JL2000">
        <v>46.938600000000001</v>
      </c>
      <c r="JM2000" t="s">
        <v>5</v>
      </c>
      <c r="JN2000" t="s">
        <v>5</v>
      </c>
      <c r="JO2000">
        <v>30.281300000000002</v>
      </c>
      <c r="JP2000">
        <v>7.5</v>
      </c>
      <c r="JQ2000">
        <v>16.328099999999999</v>
      </c>
      <c r="JR2000">
        <v>1.6125</v>
      </c>
      <c r="JS2000">
        <v>16.260400000000001</v>
      </c>
      <c r="JT2000">
        <v>10.5443</v>
      </c>
      <c r="JU2000" t="s">
        <v>5</v>
      </c>
      <c r="JV2000">
        <v>22.8125</v>
      </c>
      <c r="JW2000">
        <v>6.4779999999999998</v>
      </c>
      <c r="JX2000">
        <v>6.7190000000000003</v>
      </c>
      <c r="JY2000">
        <v>17.503399999999999</v>
      </c>
      <c r="JZ2000">
        <v>25.9375</v>
      </c>
      <c r="KA2000" t="s">
        <v>5</v>
      </c>
      <c r="KB2000">
        <v>55.093800000000002</v>
      </c>
      <c r="KC2000">
        <v>53.438000000000002</v>
      </c>
      <c r="KD2000">
        <v>33.5625</v>
      </c>
      <c r="KE2000" t="s">
        <v>5</v>
      </c>
      <c r="KF2000">
        <v>4.3593999999999999</v>
      </c>
      <c r="KG2000">
        <v>21.166699999999999</v>
      </c>
      <c r="KH2000">
        <v>5.6790000000000003</v>
      </c>
      <c r="KI2000" t="s">
        <v>5</v>
      </c>
      <c r="KJ2000" t="s">
        <v>5</v>
      </c>
      <c r="KK2000" t="s">
        <v>5</v>
      </c>
      <c r="KL2000" t="s">
        <v>5</v>
      </c>
      <c r="KM2000">
        <v>21.343800000000002</v>
      </c>
      <c r="KN2000" t="s">
        <v>5</v>
      </c>
      <c r="KO2000">
        <v>27.5</v>
      </c>
      <c r="KP2000" t="s">
        <v>5</v>
      </c>
      <c r="KQ2000">
        <v>20.022200000000002</v>
      </c>
      <c r="KR2000">
        <v>24.812999999999999</v>
      </c>
      <c r="KS2000">
        <v>11.8889</v>
      </c>
      <c r="KT2000">
        <v>45.094000000000001</v>
      </c>
      <c r="KU2000" t="s">
        <v>5</v>
      </c>
      <c r="KV2000" t="s">
        <v>5</v>
      </c>
      <c r="KW2000">
        <v>22.843800000000002</v>
      </c>
      <c r="KX2000" t="s">
        <v>5</v>
      </c>
      <c r="KY2000">
        <v>8.9687999999999999</v>
      </c>
      <c r="KZ2000" t="s">
        <v>5</v>
      </c>
      <c r="LA2000" t="s">
        <v>5</v>
      </c>
      <c r="LB2000" t="s">
        <v>5</v>
      </c>
      <c r="LC2000">
        <v>34.813000000000002</v>
      </c>
      <c r="LD2000">
        <v>23.9375</v>
      </c>
      <c r="LE2000">
        <v>45.75</v>
      </c>
      <c r="LF2000">
        <v>2.7E-2</v>
      </c>
      <c r="LG2000">
        <v>10.357799999999999</v>
      </c>
      <c r="LH2000" t="s">
        <v>5</v>
      </c>
      <c r="LI2000" t="s">
        <v>5</v>
      </c>
      <c r="LJ2000">
        <v>44.394799999999996</v>
      </c>
      <c r="LK2000">
        <v>9.7698999999999998</v>
      </c>
      <c r="LL2000">
        <v>21.608899999999998</v>
      </c>
      <c r="LM2000" t="s">
        <v>5</v>
      </c>
      <c r="LN2000">
        <v>17.234400000000001</v>
      </c>
      <c r="LO2000">
        <v>97.749499999999998</v>
      </c>
      <c r="LP2000" t="s">
        <v>5</v>
      </c>
      <c r="LQ2000" t="s">
        <v>5</v>
      </c>
      <c r="LR2000" t="s">
        <v>5</v>
      </c>
      <c r="LS2000">
        <v>17.484400000000001</v>
      </c>
      <c r="LT2000" t="s">
        <v>5</v>
      </c>
      <c r="LU2000" t="s">
        <v>5</v>
      </c>
      <c r="LV2000" t="s">
        <v>5</v>
      </c>
      <c r="LW2000" t="s">
        <v>5</v>
      </c>
      <c r="LX2000">
        <v>23.156300000000002</v>
      </c>
      <c r="LY2000">
        <v>42.375</v>
      </c>
      <c r="LZ2000" t="s">
        <v>5</v>
      </c>
      <c r="MA2000">
        <v>8.1048000000000009</v>
      </c>
      <c r="MB2000">
        <v>6.9922000000000004</v>
      </c>
      <c r="MC2000">
        <v>3.0390999999999999</v>
      </c>
      <c r="MD2000" t="s">
        <v>5</v>
      </c>
      <c r="ME2000">
        <v>53.892000000000003</v>
      </c>
      <c r="MF2000">
        <v>13.687200000000001</v>
      </c>
      <c r="MG2000" t="s">
        <v>5</v>
      </c>
      <c r="MH2000" t="s">
        <v>5</v>
      </c>
      <c r="MI2000">
        <v>33.5625</v>
      </c>
      <c r="MJ2000">
        <v>2.7734000000000001</v>
      </c>
      <c r="MK2000">
        <v>26.5625</v>
      </c>
      <c r="ML2000">
        <v>14.609400000000001</v>
      </c>
      <c r="MM2000" t="s">
        <v>5</v>
      </c>
      <c r="MN2000" t="s">
        <v>5</v>
      </c>
      <c r="MO2000" t="s">
        <v>5</v>
      </c>
      <c r="MP2000" t="s">
        <v>5</v>
      </c>
      <c r="MQ2000" t="s">
        <v>5</v>
      </c>
      <c r="MR2000">
        <v>13.8125</v>
      </c>
      <c r="MS2000">
        <v>2.1070000000000002</v>
      </c>
      <c r="MT2000">
        <v>7.0446999999999997</v>
      </c>
      <c r="MU2000">
        <v>16.906300000000002</v>
      </c>
      <c r="MV2000" t="s">
        <v>5</v>
      </c>
      <c r="MW2000">
        <v>5.2809999999999997</v>
      </c>
      <c r="MX2000">
        <v>11.481</v>
      </c>
      <c r="MY2000" t="s">
        <v>5</v>
      </c>
      <c r="MZ2000">
        <v>10.1111</v>
      </c>
      <c r="NA2000">
        <v>5.8201000000000001</v>
      </c>
      <c r="NB2000">
        <v>9.4073999999999991</v>
      </c>
      <c r="NC2000">
        <v>16.6995</v>
      </c>
      <c r="ND2000">
        <v>12.375</v>
      </c>
      <c r="NE2000" t="s">
        <v>5</v>
      </c>
      <c r="NF2000">
        <v>18.5</v>
      </c>
      <c r="NG2000" t="s">
        <v>5</v>
      </c>
      <c r="NH2000">
        <v>34.5</v>
      </c>
      <c r="NI2000">
        <v>8.3802000000000003</v>
      </c>
      <c r="NJ2000">
        <v>28.6111</v>
      </c>
      <c r="NK2000">
        <v>4.8125</v>
      </c>
      <c r="NL2000" t="s">
        <v>5</v>
      </c>
      <c r="NM2000">
        <v>10.2813</v>
      </c>
      <c r="NN2000" t="s">
        <v>5</v>
      </c>
      <c r="NO2000" t="s">
        <v>5</v>
      </c>
      <c r="NP2000">
        <v>43.1875</v>
      </c>
      <c r="NQ2000">
        <v>11.5418</v>
      </c>
      <c r="NR2000">
        <v>32.0625</v>
      </c>
      <c r="NS2000">
        <v>31.655999999999999</v>
      </c>
      <c r="NT2000">
        <v>9.7432999999999996</v>
      </c>
      <c r="NU2000" t="s">
        <v>5</v>
      </c>
      <c r="NV2000" t="s">
        <v>5</v>
      </c>
      <c r="NW2000">
        <v>27.75</v>
      </c>
      <c r="NX2000">
        <v>20.625</v>
      </c>
      <c r="NY2000">
        <v>14</v>
      </c>
      <c r="NZ2000" t="s">
        <v>5</v>
      </c>
      <c r="OA2000">
        <v>35.313000000000002</v>
      </c>
      <c r="OB2000" t="s">
        <v>5</v>
      </c>
      <c r="OC2000">
        <v>2.8616000000000001</v>
      </c>
      <c r="OD2000" t="s">
        <v>5</v>
      </c>
      <c r="OE2000">
        <v>19.718800000000002</v>
      </c>
      <c r="OF2000">
        <v>37.5625</v>
      </c>
      <c r="OG2000" t="s">
        <v>5</v>
      </c>
      <c r="OH2000">
        <v>9.375</v>
      </c>
      <c r="OI2000" t="s">
        <v>5</v>
      </c>
      <c r="OJ2000">
        <v>19.0625</v>
      </c>
      <c r="OK2000">
        <v>8.4073999999999991</v>
      </c>
      <c r="OL2000">
        <v>24.75</v>
      </c>
      <c r="OM2000" t="s">
        <v>5</v>
      </c>
      <c r="ON2000">
        <v>17.218</v>
      </c>
      <c r="OO2000">
        <v>1.8491</v>
      </c>
      <c r="OP2000">
        <v>14</v>
      </c>
      <c r="OQ2000">
        <v>1.8672</v>
      </c>
      <c r="OR2000" t="s">
        <v>5</v>
      </c>
      <c r="OS2000">
        <v>56</v>
      </c>
      <c r="OT2000" t="s">
        <v>5</v>
      </c>
      <c r="OU2000">
        <v>2.5625</v>
      </c>
      <c r="OV2000">
        <v>6.5926</v>
      </c>
      <c r="OW2000" t="s">
        <v>5</v>
      </c>
      <c r="OX2000">
        <v>30.187999999999999</v>
      </c>
      <c r="OY2000">
        <v>12.625</v>
      </c>
      <c r="OZ2000">
        <v>26.32</v>
      </c>
      <c r="PA2000">
        <v>33.3078</v>
      </c>
      <c r="PB2000">
        <v>23.125</v>
      </c>
      <c r="PC2000">
        <v>41</v>
      </c>
      <c r="PD2000">
        <v>17.375</v>
      </c>
      <c r="PE2000">
        <v>13.0181</v>
      </c>
      <c r="PF2000">
        <v>27.664000000000001</v>
      </c>
      <c r="PG2000">
        <v>15.359</v>
      </c>
      <c r="PH2000" t="s">
        <v>5</v>
      </c>
      <c r="PI2000" t="s">
        <v>5</v>
      </c>
      <c r="PJ2000">
        <v>26.875</v>
      </c>
      <c r="PK2000" t="s">
        <v>5</v>
      </c>
      <c r="PL2000" t="s">
        <v>5</v>
      </c>
      <c r="PM2000">
        <v>43.063000000000002</v>
      </c>
      <c r="PN2000">
        <v>2.0832999999999999</v>
      </c>
      <c r="PO2000" t="s">
        <v>5</v>
      </c>
      <c r="PP2000">
        <v>9.8280999999999992</v>
      </c>
      <c r="PQ2000">
        <v>9.0937999999999999</v>
      </c>
      <c r="PR2000">
        <v>27.968800000000002</v>
      </c>
      <c r="PS2000" t="s">
        <v>5</v>
      </c>
      <c r="PT2000" t="s">
        <v>5</v>
      </c>
      <c r="PU2000" t="s">
        <v>5</v>
      </c>
      <c r="PV2000">
        <v>25.6875</v>
      </c>
      <c r="PW2000">
        <v>32.438000000000002</v>
      </c>
      <c r="PX2000">
        <v>14.734400000000001</v>
      </c>
      <c r="PY2000">
        <v>10.921900000000001</v>
      </c>
      <c r="PZ2000">
        <v>1.6797</v>
      </c>
      <c r="QA2000">
        <v>32.993000000000002</v>
      </c>
      <c r="QB2000" t="s">
        <v>5</v>
      </c>
      <c r="QC2000" t="s">
        <v>5</v>
      </c>
      <c r="QD2000">
        <v>13.8125</v>
      </c>
      <c r="QE2000">
        <v>37.875</v>
      </c>
      <c r="QF2000">
        <v>1.0937999999999999</v>
      </c>
      <c r="QG2000" t="s">
        <v>5</v>
      </c>
      <c r="QH2000">
        <v>4.875</v>
      </c>
      <c r="QI2000" t="s">
        <v>5</v>
      </c>
      <c r="QJ2000" t="s">
        <v>5</v>
      </c>
      <c r="QK2000">
        <v>31.25</v>
      </c>
      <c r="QL2000" t="s">
        <v>5</v>
      </c>
      <c r="QM2000" t="s">
        <v>5</v>
      </c>
      <c r="QN2000" t="s">
        <v>5</v>
      </c>
      <c r="QO2000">
        <v>13.126899999999999</v>
      </c>
      <c r="QP2000">
        <v>10.875</v>
      </c>
      <c r="QQ2000" t="s">
        <v>5</v>
      </c>
      <c r="QR2000">
        <v>6.18</v>
      </c>
      <c r="QS2000">
        <v>42.375</v>
      </c>
      <c r="QT2000">
        <v>17.078099999999999</v>
      </c>
      <c r="QU2000" t="s">
        <v>5</v>
      </c>
      <c r="QV2000" t="s">
        <v>5</v>
      </c>
      <c r="QW2000">
        <v>14.9755</v>
      </c>
      <c r="QX2000">
        <v>20.187999999999999</v>
      </c>
      <c r="QY2000" t="s">
        <v>5</v>
      </c>
      <c r="QZ2000">
        <v>5.9241000000000001</v>
      </c>
      <c r="RA2000">
        <v>10.471399999999999</v>
      </c>
      <c r="RB2000" t="s">
        <v>5</v>
      </c>
      <c r="RC2000">
        <v>7.165</v>
      </c>
      <c r="RD2000">
        <v>28.832999999999998</v>
      </c>
      <c r="RE2000">
        <v>23.5975</v>
      </c>
      <c r="RF2000" t="s">
        <v>5</v>
      </c>
      <c r="RG2000" t="s">
        <v>5</v>
      </c>
      <c r="RH2000">
        <v>16.125</v>
      </c>
      <c r="RI2000">
        <v>21.072900000000001</v>
      </c>
      <c r="RJ2000">
        <v>33.725000000000001</v>
      </c>
      <c r="RK2000">
        <v>9</v>
      </c>
      <c r="RL2000">
        <v>8.0779999999999994</v>
      </c>
      <c r="RM2000" t="s">
        <v>5</v>
      </c>
      <c r="RN2000" t="s">
        <v>5</v>
      </c>
      <c r="RO2000">
        <v>12.5</v>
      </c>
      <c r="RP2000">
        <v>26.125</v>
      </c>
      <c r="RQ2000">
        <v>14.734400000000001</v>
      </c>
      <c r="RR2000">
        <v>58</v>
      </c>
      <c r="RS2000" t="s">
        <v>5</v>
      </c>
      <c r="RT2000">
        <v>41.5</v>
      </c>
      <c r="RU2000">
        <v>16.632100000000001</v>
      </c>
      <c r="RV2000">
        <v>18.343800000000002</v>
      </c>
      <c r="RW2000" t="s">
        <v>5</v>
      </c>
      <c r="RX2000" t="s">
        <v>5</v>
      </c>
      <c r="RY2000" t="s">
        <v>5</v>
      </c>
      <c r="RZ2000">
        <v>24.376799999999999</v>
      </c>
      <c r="SA2000" t="s">
        <v>5</v>
      </c>
      <c r="SB2000" t="s">
        <v>5</v>
      </c>
      <c r="SC2000" t="s">
        <v>5</v>
      </c>
      <c r="SD2000">
        <v>13.0625</v>
      </c>
      <c r="SE2000">
        <v>31.156300000000002</v>
      </c>
      <c r="SF2000">
        <v>9.1042000000000005</v>
      </c>
      <c r="SG2000">
        <v>101.2672</v>
      </c>
      <c r="SH2000" t="s">
        <v>5</v>
      </c>
      <c r="SI2000" t="s">
        <v>5</v>
      </c>
      <c r="SJ2000" t="s">
        <v>5</v>
      </c>
      <c r="SK2000">
        <v>13.166700000000001</v>
      </c>
      <c r="SL2000">
        <v>35.5</v>
      </c>
      <c r="SM2000" t="s">
        <v>5</v>
      </c>
      <c r="SN2000" t="s">
        <v>5</v>
      </c>
    </row>
    <row r="2001" spans="1:508" x14ac:dyDescent="0.3">
      <c r="A2001">
        <f t="shared" si="31"/>
        <v>315</v>
      </c>
      <c r="B2001" s="3">
        <v>35664</v>
      </c>
      <c r="C2001" t="s">
        <v>5</v>
      </c>
      <c r="D2001" t="s">
        <v>5</v>
      </c>
      <c r="E2001" t="s">
        <v>5</v>
      </c>
      <c r="F2001">
        <v>0.84399999999999997</v>
      </c>
      <c r="G2001" t="s">
        <v>5</v>
      </c>
      <c r="H2001">
        <v>5.9888000000000003</v>
      </c>
      <c r="I2001">
        <v>8.875</v>
      </c>
      <c r="J2001">
        <v>13.58</v>
      </c>
      <c r="K2001" t="s">
        <v>5</v>
      </c>
      <c r="L2001">
        <v>5.4039999999999999</v>
      </c>
      <c r="M2001" t="s">
        <v>5</v>
      </c>
      <c r="N2001">
        <v>17.996600000000001</v>
      </c>
      <c r="O2001" t="s">
        <v>5</v>
      </c>
      <c r="P2001" t="s">
        <v>5</v>
      </c>
      <c r="Q2001">
        <v>11.4063</v>
      </c>
      <c r="R2001" t="s">
        <v>5</v>
      </c>
      <c r="S2001">
        <v>43.1875</v>
      </c>
      <c r="T2001">
        <v>18.468800000000002</v>
      </c>
      <c r="U2001">
        <v>6.9218999999999999</v>
      </c>
      <c r="V2001" t="s">
        <v>5</v>
      </c>
      <c r="W2001">
        <v>587.51440000000002</v>
      </c>
      <c r="X2001">
        <v>23.2317</v>
      </c>
      <c r="Y2001" t="s">
        <v>5</v>
      </c>
      <c r="Z2001">
        <v>9</v>
      </c>
      <c r="AA2001" t="s">
        <v>5</v>
      </c>
      <c r="AB2001">
        <v>11.6563</v>
      </c>
      <c r="AC2001" t="s">
        <v>5</v>
      </c>
      <c r="AD2001">
        <v>6.9062999999999999</v>
      </c>
      <c r="AE2001">
        <v>37.875</v>
      </c>
      <c r="AF2001" t="s">
        <v>5</v>
      </c>
      <c r="AG2001">
        <v>2.6562999999999999</v>
      </c>
      <c r="AH2001">
        <v>12.703099999999999</v>
      </c>
      <c r="AI2001" t="s">
        <v>5</v>
      </c>
      <c r="AJ2001" t="s">
        <v>5</v>
      </c>
      <c r="AK2001">
        <v>3.4074</v>
      </c>
      <c r="AL2001">
        <v>13.266</v>
      </c>
      <c r="AM2001" t="s">
        <v>5</v>
      </c>
      <c r="AN2001" t="s">
        <v>5</v>
      </c>
      <c r="AO2001">
        <v>2.125</v>
      </c>
      <c r="AP2001" t="s">
        <v>5</v>
      </c>
      <c r="AQ2001">
        <v>2.5</v>
      </c>
      <c r="AR2001" t="s">
        <v>5</v>
      </c>
      <c r="AS2001">
        <v>34.332999999999998</v>
      </c>
      <c r="AT2001">
        <v>3.9514</v>
      </c>
      <c r="AU2001">
        <v>16.071400000000001</v>
      </c>
      <c r="AV2001">
        <v>37.6158</v>
      </c>
      <c r="AW2001">
        <v>2.4961000000000002</v>
      </c>
      <c r="AX2001" t="s">
        <v>5</v>
      </c>
      <c r="AY2001">
        <v>26.125</v>
      </c>
      <c r="AZ2001" t="s">
        <v>5</v>
      </c>
      <c r="BA2001">
        <v>26.1875</v>
      </c>
      <c r="BB2001">
        <v>1.0104</v>
      </c>
      <c r="BC2001">
        <v>36.143999999999998</v>
      </c>
      <c r="BD2001" t="s">
        <v>5</v>
      </c>
      <c r="BE2001">
        <v>41.8125</v>
      </c>
      <c r="BF2001" t="s">
        <v>5</v>
      </c>
      <c r="BG2001">
        <v>23.889700000000001</v>
      </c>
      <c r="BH2001">
        <v>28.75</v>
      </c>
      <c r="BI2001">
        <v>55.625</v>
      </c>
      <c r="BJ2001">
        <v>32.031300000000002</v>
      </c>
      <c r="BK2001">
        <v>14.3978</v>
      </c>
      <c r="BL2001">
        <v>1.8125</v>
      </c>
      <c r="BM2001">
        <v>24.280999999999999</v>
      </c>
      <c r="BN2001">
        <v>13.0313</v>
      </c>
      <c r="BO2001">
        <v>5.0533000000000001</v>
      </c>
      <c r="BP2001">
        <v>4.2789999999999999</v>
      </c>
      <c r="BQ2001">
        <v>24.346800000000002</v>
      </c>
      <c r="BR2001" t="s">
        <v>5</v>
      </c>
      <c r="BS2001">
        <v>41.375</v>
      </c>
      <c r="BT2001" t="s">
        <v>5</v>
      </c>
      <c r="BU2001">
        <v>2.0508000000000002</v>
      </c>
      <c r="BV2001">
        <v>37.089599999999997</v>
      </c>
      <c r="BW2001" t="s">
        <v>5</v>
      </c>
      <c r="BX2001">
        <v>28.98</v>
      </c>
      <c r="BY2001">
        <v>18.453099999999999</v>
      </c>
      <c r="BZ2001">
        <v>6.5547000000000004</v>
      </c>
      <c r="CA2001">
        <v>29.25</v>
      </c>
      <c r="CB2001">
        <v>207.1446</v>
      </c>
      <c r="CC2001">
        <v>24.949400000000001</v>
      </c>
      <c r="CD2001">
        <v>19.885899999999999</v>
      </c>
      <c r="CE2001">
        <v>29.8125</v>
      </c>
      <c r="CF2001">
        <v>28.332999999999998</v>
      </c>
      <c r="CG2001" t="s">
        <v>5</v>
      </c>
      <c r="CH2001" t="s">
        <v>5</v>
      </c>
      <c r="CI2001" t="s">
        <v>5</v>
      </c>
      <c r="CJ2001">
        <v>22.031300000000002</v>
      </c>
      <c r="CK2001" t="s">
        <v>5</v>
      </c>
      <c r="CL2001" t="s">
        <v>5</v>
      </c>
      <c r="CM2001" t="s">
        <v>5</v>
      </c>
      <c r="CN2001">
        <v>3.7187999999999999</v>
      </c>
      <c r="CO2001" t="s">
        <v>5</v>
      </c>
      <c r="CP2001" t="s">
        <v>5</v>
      </c>
      <c r="CQ2001">
        <v>2.3281000000000001</v>
      </c>
      <c r="CR2001" t="s">
        <v>5</v>
      </c>
      <c r="CS2001" t="s">
        <v>5</v>
      </c>
      <c r="CT2001">
        <v>20.3264</v>
      </c>
      <c r="CU2001">
        <v>23.8095</v>
      </c>
      <c r="CV2001">
        <v>16.3125</v>
      </c>
      <c r="CW2001">
        <v>34.563000000000002</v>
      </c>
      <c r="CX2001">
        <v>47.625</v>
      </c>
      <c r="CY2001">
        <v>3.8957999999999999</v>
      </c>
      <c r="CZ2001" t="s">
        <v>5</v>
      </c>
      <c r="DA2001" t="s">
        <v>5</v>
      </c>
      <c r="DB2001">
        <v>19.890999999999998</v>
      </c>
      <c r="DC2001">
        <v>35.375</v>
      </c>
      <c r="DD2001" t="s">
        <v>5</v>
      </c>
      <c r="DE2001">
        <v>16.858799999999999</v>
      </c>
      <c r="DF2001">
        <v>13</v>
      </c>
      <c r="DG2001">
        <v>1.7396</v>
      </c>
      <c r="DH2001">
        <v>14.2813</v>
      </c>
      <c r="DI2001">
        <v>18.533899999999999</v>
      </c>
      <c r="DJ2001">
        <v>17.594000000000001</v>
      </c>
      <c r="DK2001" t="s">
        <v>5</v>
      </c>
      <c r="DL2001">
        <v>46.058900000000001</v>
      </c>
      <c r="DM2001" t="s">
        <v>5</v>
      </c>
      <c r="DN2001">
        <v>0.75</v>
      </c>
      <c r="DO2001" t="s">
        <v>5</v>
      </c>
      <c r="DP2001">
        <v>8.5277999999999992</v>
      </c>
      <c r="DQ2001" t="s">
        <v>5</v>
      </c>
      <c r="DR2001">
        <v>23.332999999999998</v>
      </c>
      <c r="DS2001">
        <v>16.6111</v>
      </c>
      <c r="DT2001" t="s">
        <v>5</v>
      </c>
      <c r="DU2001" t="s">
        <v>5</v>
      </c>
      <c r="DV2001">
        <v>6.8347999999999995</v>
      </c>
      <c r="DW2001">
        <v>13.890599999999999</v>
      </c>
      <c r="DX2001">
        <v>39.718800000000002</v>
      </c>
      <c r="DY2001" t="s">
        <v>5</v>
      </c>
      <c r="DZ2001">
        <v>18.593800000000002</v>
      </c>
      <c r="EA2001" t="s">
        <v>5</v>
      </c>
      <c r="EB2001">
        <v>42.595199999999998</v>
      </c>
      <c r="EC2001">
        <v>28.781300000000002</v>
      </c>
      <c r="ED2001" t="s">
        <v>5</v>
      </c>
      <c r="EE2001" t="s">
        <v>5</v>
      </c>
      <c r="EF2001">
        <v>4.7656000000000001</v>
      </c>
      <c r="EG2001">
        <v>4.0119999999999996</v>
      </c>
      <c r="EH2001">
        <v>5.1158999999999999</v>
      </c>
      <c r="EI2001">
        <v>25.736599999999999</v>
      </c>
      <c r="EJ2001" t="s">
        <v>5</v>
      </c>
      <c r="EK2001" t="s">
        <v>5</v>
      </c>
      <c r="EL2001">
        <v>1.7861</v>
      </c>
      <c r="EM2001" t="s">
        <v>5</v>
      </c>
      <c r="EN2001">
        <v>5.4814999999999996</v>
      </c>
      <c r="EO2001">
        <v>23.812000000000001</v>
      </c>
      <c r="EP2001" t="s">
        <v>5</v>
      </c>
      <c r="EQ2001">
        <v>21.5</v>
      </c>
      <c r="ER2001">
        <v>5.9695</v>
      </c>
      <c r="ES2001">
        <v>29.8125</v>
      </c>
      <c r="ET2001">
        <v>42.955799999999996</v>
      </c>
      <c r="EU2001">
        <v>8.4749999999999996</v>
      </c>
      <c r="EV2001" t="s">
        <v>5</v>
      </c>
      <c r="EW2001" t="s">
        <v>5</v>
      </c>
      <c r="EX2001">
        <v>8.125</v>
      </c>
      <c r="EY2001" t="s">
        <v>5</v>
      </c>
      <c r="EZ2001">
        <v>11.0938</v>
      </c>
      <c r="FA2001">
        <v>31.125</v>
      </c>
      <c r="FB2001">
        <v>17.268000000000001</v>
      </c>
      <c r="FC2001">
        <v>25.125</v>
      </c>
      <c r="FD2001">
        <v>11.875</v>
      </c>
      <c r="FE2001">
        <v>29.843800000000002</v>
      </c>
      <c r="FF2001">
        <v>27.625</v>
      </c>
      <c r="FG2001">
        <v>5.6562999999999999</v>
      </c>
      <c r="FH2001" t="s">
        <v>5</v>
      </c>
      <c r="FI2001">
        <v>25.531300000000002</v>
      </c>
      <c r="FJ2001">
        <v>10.125</v>
      </c>
      <c r="FK2001">
        <v>31.75</v>
      </c>
      <c r="FL2001">
        <v>69.531300000000002</v>
      </c>
      <c r="FM2001">
        <v>19.1843</v>
      </c>
      <c r="FN2001">
        <v>24.6875</v>
      </c>
      <c r="FO2001">
        <v>33.1875</v>
      </c>
      <c r="FP2001" t="s">
        <v>5</v>
      </c>
      <c r="FQ2001" t="s">
        <v>5</v>
      </c>
      <c r="FR2001">
        <v>4.625</v>
      </c>
      <c r="FS2001" t="s">
        <v>5</v>
      </c>
      <c r="FT2001" t="s">
        <v>5</v>
      </c>
      <c r="FU2001">
        <v>27.3933</v>
      </c>
      <c r="FV2001" t="s">
        <v>5</v>
      </c>
      <c r="FW2001">
        <v>3.5703</v>
      </c>
      <c r="FX2001" t="s">
        <v>5</v>
      </c>
      <c r="FY2001" t="s">
        <v>5</v>
      </c>
      <c r="FZ2001">
        <v>14.5</v>
      </c>
      <c r="GA2001">
        <v>34.656300000000002</v>
      </c>
      <c r="GB2001" t="s">
        <v>5</v>
      </c>
      <c r="GC2001" t="s">
        <v>5</v>
      </c>
      <c r="GD2001" t="s">
        <v>5</v>
      </c>
      <c r="GE2001">
        <v>3.4074</v>
      </c>
      <c r="GF2001">
        <v>26.555599999999998</v>
      </c>
      <c r="GG2001">
        <v>2.3125</v>
      </c>
      <c r="GH2001">
        <v>11.645799999999999</v>
      </c>
      <c r="GI2001" t="s">
        <v>5</v>
      </c>
      <c r="GJ2001">
        <v>9.7263000000000002</v>
      </c>
      <c r="GK2001" t="s">
        <v>5</v>
      </c>
      <c r="GL2001" t="s">
        <v>5</v>
      </c>
      <c r="GM2001" t="s">
        <v>5</v>
      </c>
      <c r="GN2001">
        <v>25.375</v>
      </c>
      <c r="GO2001" t="s">
        <v>5</v>
      </c>
      <c r="GP2001" t="s">
        <v>5</v>
      </c>
      <c r="GQ2001" t="s">
        <v>5</v>
      </c>
      <c r="GR2001">
        <v>20.765999999999998</v>
      </c>
      <c r="GS2001">
        <v>20.807099999999998</v>
      </c>
      <c r="GT2001">
        <v>0.92190000000000005</v>
      </c>
      <c r="GU2001">
        <v>16.515599999999999</v>
      </c>
      <c r="GV2001">
        <v>13.715999999999999</v>
      </c>
      <c r="GW2001">
        <v>19.375</v>
      </c>
      <c r="GX2001" t="s">
        <v>5</v>
      </c>
      <c r="GY2001" t="s">
        <v>5</v>
      </c>
      <c r="GZ2001" t="s">
        <v>5</v>
      </c>
      <c r="HA2001">
        <v>31.5</v>
      </c>
      <c r="HB2001" t="s">
        <v>5</v>
      </c>
      <c r="HC2001">
        <v>13.2037</v>
      </c>
      <c r="HD2001" t="s">
        <v>5</v>
      </c>
      <c r="HE2001" t="s">
        <v>5</v>
      </c>
      <c r="HF2001">
        <v>45.25</v>
      </c>
      <c r="HG2001">
        <v>21.906300000000002</v>
      </c>
      <c r="HH2001" t="s">
        <v>5</v>
      </c>
      <c r="HI2001">
        <v>24.323799999999999</v>
      </c>
      <c r="HJ2001" t="s">
        <v>5</v>
      </c>
      <c r="HK2001" t="s">
        <v>5</v>
      </c>
      <c r="HL2001">
        <v>16.332999999999998</v>
      </c>
      <c r="HM2001">
        <v>19.625</v>
      </c>
      <c r="HN2001" t="s">
        <v>5</v>
      </c>
      <c r="HO2001">
        <v>41.6875</v>
      </c>
      <c r="HP2001" t="s">
        <v>5</v>
      </c>
      <c r="HQ2001" t="s">
        <v>5</v>
      </c>
      <c r="HR2001">
        <v>14.1563</v>
      </c>
      <c r="HS2001">
        <v>5.9687999999999999</v>
      </c>
      <c r="HT2001">
        <v>41.174100000000003</v>
      </c>
      <c r="HU2001">
        <v>12.0923</v>
      </c>
      <c r="HV2001" t="s">
        <v>5</v>
      </c>
      <c r="HW2001">
        <v>11.3157</v>
      </c>
      <c r="HX2001">
        <v>9.9375</v>
      </c>
      <c r="HY2001">
        <v>3.6015999999999999</v>
      </c>
      <c r="HZ2001">
        <v>7.0060000000000002</v>
      </c>
      <c r="IA2001">
        <v>16.825800000000001</v>
      </c>
      <c r="IB2001">
        <v>28.0625</v>
      </c>
      <c r="IC2001">
        <v>23.562999999999999</v>
      </c>
      <c r="ID2001">
        <v>53.1875</v>
      </c>
      <c r="IE2001" t="s">
        <v>5</v>
      </c>
      <c r="IF2001">
        <v>4.1875</v>
      </c>
      <c r="IG2001">
        <v>14.6944</v>
      </c>
      <c r="IH2001">
        <v>52.313000000000002</v>
      </c>
      <c r="II2001" t="s">
        <v>5</v>
      </c>
      <c r="IJ2001">
        <v>15.9375</v>
      </c>
      <c r="IK2001" t="s">
        <v>5</v>
      </c>
      <c r="IL2001">
        <v>24.046900000000001</v>
      </c>
      <c r="IM2001">
        <v>3.9790000000000001</v>
      </c>
      <c r="IN2001">
        <v>53.051200000000001</v>
      </c>
      <c r="IO2001">
        <v>23.875</v>
      </c>
      <c r="IP2001" t="s">
        <v>5</v>
      </c>
      <c r="IQ2001" t="s">
        <v>5</v>
      </c>
      <c r="IR2001">
        <v>16.612300000000001</v>
      </c>
      <c r="IS2001" t="s">
        <v>5</v>
      </c>
      <c r="IT2001" t="s">
        <v>5</v>
      </c>
      <c r="IU2001" t="s">
        <v>5</v>
      </c>
      <c r="IV2001">
        <v>24.468800000000002</v>
      </c>
      <c r="IW2001">
        <v>11.75</v>
      </c>
      <c r="IX2001">
        <v>7.625</v>
      </c>
      <c r="IY2001">
        <v>4.25</v>
      </c>
      <c r="IZ2001">
        <v>13.845700000000001</v>
      </c>
      <c r="JA2001">
        <v>5.75</v>
      </c>
      <c r="JB2001">
        <v>29.281300000000002</v>
      </c>
      <c r="JC2001" t="s">
        <v>5</v>
      </c>
      <c r="JD2001">
        <v>38</v>
      </c>
      <c r="JE2001" t="s">
        <v>5</v>
      </c>
      <c r="JF2001">
        <v>47.156300000000002</v>
      </c>
      <c r="JG2001">
        <v>29.5</v>
      </c>
      <c r="JH2001" t="s">
        <v>5</v>
      </c>
      <c r="JI2001" t="s">
        <v>5</v>
      </c>
      <c r="JJ2001">
        <v>11.3125</v>
      </c>
      <c r="JK2001">
        <v>37.3125</v>
      </c>
      <c r="JL2001">
        <v>47.291899999999998</v>
      </c>
      <c r="JM2001" t="s">
        <v>5</v>
      </c>
      <c r="JN2001" t="s">
        <v>5</v>
      </c>
      <c r="JO2001">
        <v>30.281300000000002</v>
      </c>
      <c r="JP2001">
        <v>7.5</v>
      </c>
      <c r="JQ2001">
        <v>16.281300000000002</v>
      </c>
      <c r="JR2001">
        <v>1.623</v>
      </c>
      <c r="JS2001">
        <v>16.354199999999999</v>
      </c>
      <c r="JT2001">
        <v>10.5154</v>
      </c>
      <c r="JU2001" t="s">
        <v>5</v>
      </c>
      <c r="JV2001">
        <v>22.531300000000002</v>
      </c>
      <c r="JW2001">
        <v>6.3685999999999998</v>
      </c>
      <c r="JX2001">
        <v>6.7190000000000003</v>
      </c>
      <c r="JY2001">
        <v>17.503399999999999</v>
      </c>
      <c r="JZ2001">
        <v>25.156300000000002</v>
      </c>
      <c r="KA2001" t="s">
        <v>5</v>
      </c>
      <c r="KB2001">
        <v>54.968800000000002</v>
      </c>
      <c r="KC2001">
        <v>53.5</v>
      </c>
      <c r="KD2001">
        <v>33.25</v>
      </c>
      <c r="KE2001" t="s">
        <v>5</v>
      </c>
      <c r="KF2001">
        <v>4.3047000000000004</v>
      </c>
      <c r="KG2001">
        <v>21.875</v>
      </c>
      <c r="KH2001">
        <v>5.8888999999999996</v>
      </c>
      <c r="KI2001" t="s">
        <v>5</v>
      </c>
      <c r="KJ2001" t="s">
        <v>5</v>
      </c>
      <c r="KK2001" t="s">
        <v>5</v>
      </c>
      <c r="KL2001" t="s">
        <v>5</v>
      </c>
      <c r="KM2001">
        <v>21.25</v>
      </c>
      <c r="KN2001" t="s">
        <v>5</v>
      </c>
      <c r="KO2001">
        <v>27.5</v>
      </c>
      <c r="KP2001" t="s">
        <v>5</v>
      </c>
      <c r="KQ2001">
        <v>19.857399999999998</v>
      </c>
      <c r="KR2001">
        <v>24.875</v>
      </c>
      <c r="KS2001">
        <v>11.777799999999999</v>
      </c>
      <c r="KT2001">
        <v>44.969000000000001</v>
      </c>
      <c r="KU2001" t="s">
        <v>5</v>
      </c>
      <c r="KV2001" t="s">
        <v>5</v>
      </c>
      <c r="KW2001">
        <v>22.421900000000001</v>
      </c>
      <c r="KX2001" t="s">
        <v>5</v>
      </c>
      <c r="KY2001">
        <v>9.0780999999999992</v>
      </c>
      <c r="KZ2001" t="s">
        <v>5</v>
      </c>
      <c r="LA2001" t="s">
        <v>5</v>
      </c>
      <c r="LB2001" t="s">
        <v>5</v>
      </c>
      <c r="LC2001">
        <v>34.313000000000002</v>
      </c>
      <c r="LD2001">
        <v>24</v>
      </c>
      <c r="LE2001">
        <v>46.313000000000002</v>
      </c>
      <c r="LF2001">
        <v>2.9000000000000001E-2</v>
      </c>
      <c r="LG2001">
        <v>10.213200000000001</v>
      </c>
      <c r="LH2001" t="s">
        <v>5</v>
      </c>
      <c r="LI2001" t="s">
        <v>5</v>
      </c>
      <c r="LJ2001">
        <v>44.661000000000001</v>
      </c>
      <c r="LK2001">
        <v>9.8646999999999991</v>
      </c>
      <c r="LL2001">
        <v>21.479199999999999</v>
      </c>
      <c r="LM2001" t="s">
        <v>5</v>
      </c>
      <c r="LN2001">
        <v>17.156300000000002</v>
      </c>
      <c r="LO2001">
        <v>97.367699999999999</v>
      </c>
      <c r="LP2001" t="s">
        <v>5</v>
      </c>
      <c r="LQ2001" t="s">
        <v>5</v>
      </c>
      <c r="LR2001" t="s">
        <v>5</v>
      </c>
      <c r="LS2001">
        <v>17.593800000000002</v>
      </c>
      <c r="LT2001" t="s">
        <v>5</v>
      </c>
      <c r="LU2001" t="s">
        <v>5</v>
      </c>
      <c r="LV2001" t="s">
        <v>5</v>
      </c>
      <c r="LW2001" t="s">
        <v>5</v>
      </c>
      <c r="LX2001">
        <v>23.406300000000002</v>
      </c>
      <c r="LY2001">
        <v>42.875</v>
      </c>
      <c r="LZ2001" t="s">
        <v>5</v>
      </c>
      <c r="MA2001">
        <v>8.0556999999999999</v>
      </c>
      <c r="MB2001">
        <v>6.9843999999999999</v>
      </c>
      <c r="MC2001">
        <v>3.1875</v>
      </c>
      <c r="MD2001" t="s">
        <v>5</v>
      </c>
      <c r="ME2001">
        <v>54.09</v>
      </c>
      <c r="MF2001">
        <v>13.391500000000001</v>
      </c>
      <c r="MG2001" t="s">
        <v>5</v>
      </c>
      <c r="MH2001" t="s">
        <v>5</v>
      </c>
      <c r="MI2001">
        <v>33.875</v>
      </c>
      <c r="MJ2001">
        <v>2.7656000000000001</v>
      </c>
      <c r="MK2001">
        <v>26.25</v>
      </c>
      <c r="ML2001">
        <v>14.4688</v>
      </c>
      <c r="MM2001" t="s">
        <v>5</v>
      </c>
      <c r="MN2001" t="s">
        <v>5</v>
      </c>
      <c r="MO2001" t="s">
        <v>5</v>
      </c>
      <c r="MP2001" t="s">
        <v>5</v>
      </c>
      <c r="MQ2001" t="s">
        <v>5</v>
      </c>
      <c r="MR2001">
        <v>13.625</v>
      </c>
      <c r="MS2001">
        <v>2.1070000000000002</v>
      </c>
      <c r="MT2001">
        <v>7.1540999999999997</v>
      </c>
      <c r="MU2001">
        <v>17.203099999999999</v>
      </c>
      <c r="MV2001" t="s">
        <v>5</v>
      </c>
      <c r="MW2001">
        <v>5.2809999999999997</v>
      </c>
      <c r="MX2001">
        <v>11.540900000000001</v>
      </c>
      <c r="MY2001" t="s">
        <v>5</v>
      </c>
      <c r="MZ2001">
        <v>10.1852</v>
      </c>
      <c r="NA2001">
        <v>5.8730000000000002</v>
      </c>
      <c r="NB2001">
        <v>9.5061999999999998</v>
      </c>
      <c r="NC2001">
        <v>16.813300000000002</v>
      </c>
      <c r="ND2001">
        <v>12.4063</v>
      </c>
      <c r="NE2001" t="s">
        <v>5</v>
      </c>
      <c r="NF2001">
        <v>18.6875</v>
      </c>
      <c r="NG2001" t="s">
        <v>5</v>
      </c>
      <c r="NH2001">
        <v>34.625</v>
      </c>
      <c r="NI2001">
        <v>8.4167000000000005</v>
      </c>
      <c r="NJ2001">
        <v>29.027799999999999</v>
      </c>
      <c r="NK2001">
        <v>4.7343999999999999</v>
      </c>
      <c r="NL2001" t="s">
        <v>5</v>
      </c>
      <c r="NM2001">
        <v>10.6875</v>
      </c>
      <c r="NN2001" t="s">
        <v>5</v>
      </c>
      <c r="NO2001" t="s">
        <v>5</v>
      </c>
      <c r="NP2001">
        <v>42.9375</v>
      </c>
      <c r="NQ2001">
        <v>11.5838</v>
      </c>
      <c r="NR2001">
        <v>32.75</v>
      </c>
      <c r="NS2001">
        <v>31.719000000000001</v>
      </c>
      <c r="NT2001">
        <v>9.8302999999999994</v>
      </c>
      <c r="NU2001" t="s">
        <v>5</v>
      </c>
      <c r="NV2001" t="s">
        <v>5</v>
      </c>
      <c r="NW2001">
        <v>28</v>
      </c>
      <c r="NX2001">
        <v>20.625</v>
      </c>
      <c r="NY2001">
        <v>13.9375</v>
      </c>
      <c r="NZ2001" t="s">
        <v>5</v>
      </c>
      <c r="OA2001">
        <v>35.313000000000002</v>
      </c>
      <c r="OB2001" t="s">
        <v>5</v>
      </c>
      <c r="OC2001">
        <v>2.8271999999999999</v>
      </c>
      <c r="OD2001" t="s">
        <v>5</v>
      </c>
      <c r="OE2001">
        <v>19.5625</v>
      </c>
      <c r="OF2001">
        <v>37.1875</v>
      </c>
      <c r="OG2001" t="s">
        <v>5</v>
      </c>
      <c r="OH2001">
        <v>9.375</v>
      </c>
      <c r="OI2001" t="s">
        <v>5</v>
      </c>
      <c r="OJ2001">
        <v>19.041699999999999</v>
      </c>
      <c r="OK2001">
        <v>8.2222000000000008</v>
      </c>
      <c r="OL2001">
        <v>24.5</v>
      </c>
      <c r="OM2001" t="s">
        <v>5</v>
      </c>
      <c r="ON2001">
        <v>17.181999999999999</v>
      </c>
      <c r="OO2001">
        <v>1.8711</v>
      </c>
      <c r="OP2001">
        <v>14.281000000000001</v>
      </c>
      <c r="OQ2001">
        <v>1.8125</v>
      </c>
      <c r="OR2001" t="s">
        <v>5</v>
      </c>
      <c r="OS2001">
        <v>55.875</v>
      </c>
      <c r="OT2001" t="s">
        <v>5</v>
      </c>
      <c r="OU2001">
        <v>2.5507999999999997</v>
      </c>
      <c r="OV2001">
        <v>6.5</v>
      </c>
      <c r="OW2001" t="s">
        <v>5</v>
      </c>
      <c r="OX2001">
        <v>30.187999999999999</v>
      </c>
      <c r="OY2001">
        <v>12.313000000000001</v>
      </c>
      <c r="OZ2001">
        <v>26.187999999999999</v>
      </c>
      <c r="PA2001">
        <v>33.0002</v>
      </c>
      <c r="PB2001">
        <v>23.5</v>
      </c>
      <c r="PC2001">
        <v>41</v>
      </c>
      <c r="PD2001">
        <v>17.531300000000002</v>
      </c>
      <c r="PE2001">
        <v>13.132300000000001</v>
      </c>
      <c r="PF2001">
        <v>27.888999999999999</v>
      </c>
      <c r="PG2001">
        <v>15.452999999999999</v>
      </c>
      <c r="PH2001" t="s">
        <v>5</v>
      </c>
      <c r="PI2001" t="s">
        <v>5</v>
      </c>
      <c r="PJ2001">
        <v>26.5</v>
      </c>
      <c r="PK2001" t="s">
        <v>5</v>
      </c>
      <c r="PL2001" t="s">
        <v>5</v>
      </c>
      <c r="PM2001">
        <v>43.75</v>
      </c>
      <c r="PN2001">
        <v>2.0832999999999999</v>
      </c>
      <c r="PO2001" t="s">
        <v>5</v>
      </c>
      <c r="PP2001">
        <v>9.875</v>
      </c>
      <c r="PQ2001">
        <v>9.2344000000000008</v>
      </c>
      <c r="PR2001">
        <v>27.656300000000002</v>
      </c>
      <c r="PS2001" t="s">
        <v>5</v>
      </c>
      <c r="PT2001" t="s">
        <v>5</v>
      </c>
      <c r="PU2001" t="s">
        <v>5</v>
      </c>
      <c r="PV2001">
        <v>25.5</v>
      </c>
      <c r="PW2001">
        <v>32.188000000000002</v>
      </c>
      <c r="PX2001">
        <v>14.625</v>
      </c>
      <c r="PY2001">
        <v>11.234400000000001</v>
      </c>
      <c r="PZ2001">
        <v>1.7109000000000001</v>
      </c>
      <c r="QA2001">
        <v>32.67</v>
      </c>
      <c r="QB2001" t="s">
        <v>5</v>
      </c>
      <c r="QC2001" t="s">
        <v>5</v>
      </c>
      <c r="QD2001">
        <v>13.8125</v>
      </c>
      <c r="QE2001">
        <v>37.844000000000001</v>
      </c>
      <c r="QF2001">
        <v>1.1015999999999999</v>
      </c>
      <c r="QG2001" t="s">
        <v>5</v>
      </c>
      <c r="QH2001">
        <v>4.7916999999999996</v>
      </c>
      <c r="QI2001" t="s">
        <v>5</v>
      </c>
      <c r="QJ2001" t="s">
        <v>5</v>
      </c>
      <c r="QK2001">
        <v>32</v>
      </c>
      <c r="QL2001" t="s">
        <v>5</v>
      </c>
      <c r="QM2001" t="s">
        <v>5</v>
      </c>
      <c r="QN2001" t="s">
        <v>5</v>
      </c>
      <c r="QO2001">
        <v>13.069100000000001</v>
      </c>
      <c r="QP2001">
        <v>10.828099999999999</v>
      </c>
      <c r="QQ2001" t="s">
        <v>5</v>
      </c>
      <c r="QR2001">
        <v>6.2110000000000003</v>
      </c>
      <c r="QS2001">
        <v>42.25</v>
      </c>
      <c r="QT2001">
        <v>17.140599999999999</v>
      </c>
      <c r="QU2001" t="s">
        <v>5</v>
      </c>
      <c r="QV2001" t="s">
        <v>5</v>
      </c>
      <c r="QW2001">
        <v>14.770099999999999</v>
      </c>
      <c r="QX2001">
        <v>19.937999999999999</v>
      </c>
      <c r="QY2001" t="s">
        <v>5</v>
      </c>
      <c r="QZ2001">
        <v>5.7851999999999997</v>
      </c>
      <c r="RA2001">
        <v>10.3537</v>
      </c>
      <c r="RB2001" t="s">
        <v>5</v>
      </c>
      <c r="RC2001">
        <v>7.2221000000000002</v>
      </c>
      <c r="RD2001">
        <v>29.353999999999999</v>
      </c>
      <c r="RE2001">
        <v>23.727799999999998</v>
      </c>
      <c r="RF2001" t="s">
        <v>5</v>
      </c>
      <c r="RG2001" t="s">
        <v>5</v>
      </c>
      <c r="RH2001">
        <v>16.375</v>
      </c>
      <c r="RI2001">
        <v>21.139600000000002</v>
      </c>
      <c r="RJ2001">
        <v>33.024700000000003</v>
      </c>
      <c r="RK2001">
        <v>8.9375</v>
      </c>
      <c r="RL2001">
        <v>8.141</v>
      </c>
      <c r="RM2001" t="s">
        <v>5</v>
      </c>
      <c r="RN2001" t="s">
        <v>5</v>
      </c>
      <c r="RO2001">
        <v>12.4688</v>
      </c>
      <c r="RP2001">
        <v>26.125</v>
      </c>
      <c r="RQ2001">
        <v>14.5</v>
      </c>
      <c r="RR2001">
        <v>56.813000000000002</v>
      </c>
      <c r="RS2001" t="s">
        <v>5</v>
      </c>
      <c r="RT2001">
        <v>41.5</v>
      </c>
      <c r="RU2001">
        <v>16.678999999999998</v>
      </c>
      <c r="RV2001">
        <v>18.125</v>
      </c>
      <c r="RW2001" t="s">
        <v>5</v>
      </c>
      <c r="RX2001" t="s">
        <v>5</v>
      </c>
      <c r="RY2001" t="s">
        <v>5</v>
      </c>
      <c r="RZ2001">
        <v>24.223299999999998</v>
      </c>
      <c r="SA2001" t="s">
        <v>5</v>
      </c>
      <c r="SB2001" t="s">
        <v>5</v>
      </c>
      <c r="SC2001" t="s">
        <v>5</v>
      </c>
      <c r="SD2001">
        <v>13.0313</v>
      </c>
      <c r="SE2001">
        <v>31.375</v>
      </c>
      <c r="SF2001">
        <v>9.0104000000000006</v>
      </c>
      <c r="SG2001">
        <v>100.11450000000001</v>
      </c>
      <c r="SH2001" t="s">
        <v>5</v>
      </c>
      <c r="SI2001" t="s">
        <v>5</v>
      </c>
      <c r="SJ2001" t="s">
        <v>5</v>
      </c>
      <c r="SK2001">
        <v>12.722200000000001</v>
      </c>
      <c r="SL2001">
        <v>35.5</v>
      </c>
      <c r="SM2001" t="s">
        <v>5</v>
      </c>
      <c r="SN2001" t="s">
        <v>5</v>
      </c>
    </row>
    <row r="2002" spans="1:508" x14ac:dyDescent="0.3">
      <c r="A2002">
        <f t="shared" si="31"/>
        <v>315</v>
      </c>
      <c r="B2002" s="3">
        <v>35667</v>
      </c>
      <c r="C2002" t="s">
        <v>5</v>
      </c>
      <c r="D2002" t="s">
        <v>5</v>
      </c>
      <c r="E2002" t="s">
        <v>5</v>
      </c>
      <c r="F2002">
        <v>0.82399999999999995</v>
      </c>
      <c r="G2002" t="s">
        <v>5</v>
      </c>
      <c r="H2002">
        <v>5.9584999999999999</v>
      </c>
      <c r="I2002">
        <v>8.4380000000000006</v>
      </c>
      <c r="J2002">
        <v>13.3423</v>
      </c>
      <c r="K2002" t="s">
        <v>5</v>
      </c>
      <c r="L2002">
        <v>5.3570000000000002</v>
      </c>
      <c r="M2002" t="s">
        <v>5</v>
      </c>
      <c r="N2002">
        <v>18.099499999999999</v>
      </c>
      <c r="O2002" t="s">
        <v>5</v>
      </c>
      <c r="P2002" t="s">
        <v>5</v>
      </c>
      <c r="Q2002">
        <v>11.1563</v>
      </c>
      <c r="R2002" t="s">
        <v>5</v>
      </c>
      <c r="S2002">
        <v>43.625</v>
      </c>
      <c r="T2002">
        <v>18</v>
      </c>
      <c r="U2002">
        <v>6.9141000000000004</v>
      </c>
      <c r="V2002" t="s">
        <v>5</v>
      </c>
      <c r="W2002">
        <v>589.00369999999998</v>
      </c>
      <c r="X2002">
        <v>23.552399999999999</v>
      </c>
      <c r="Y2002" t="s">
        <v>5</v>
      </c>
      <c r="Z2002">
        <v>9</v>
      </c>
      <c r="AA2002" t="s">
        <v>5</v>
      </c>
      <c r="AB2002">
        <v>11.5938</v>
      </c>
      <c r="AC2002" t="s">
        <v>5</v>
      </c>
      <c r="AD2002">
        <v>7</v>
      </c>
      <c r="AE2002">
        <v>37.625</v>
      </c>
      <c r="AF2002" t="s">
        <v>5</v>
      </c>
      <c r="AG2002">
        <v>2.8125</v>
      </c>
      <c r="AH2002">
        <v>12.5078</v>
      </c>
      <c r="AI2002" t="s">
        <v>5</v>
      </c>
      <c r="AJ2002" t="s">
        <v>5</v>
      </c>
      <c r="AK2002">
        <v>3.4167000000000001</v>
      </c>
      <c r="AL2002">
        <v>13.077999999999999</v>
      </c>
      <c r="AM2002" t="s">
        <v>5</v>
      </c>
      <c r="AN2002" t="s">
        <v>5</v>
      </c>
      <c r="AO2002">
        <v>2.2189999999999999</v>
      </c>
      <c r="AP2002" t="s">
        <v>5</v>
      </c>
      <c r="AQ2002">
        <v>2.5625</v>
      </c>
      <c r="AR2002" t="s">
        <v>5</v>
      </c>
      <c r="AS2002">
        <v>34.25</v>
      </c>
      <c r="AT2002">
        <v>3.9375</v>
      </c>
      <c r="AU2002">
        <v>16.314900000000002</v>
      </c>
      <c r="AV2002">
        <v>37.442399999999999</v>
      </c>
      <c r="AW2002">
        <v>2.4922</v>
      </c>
      <c r="AX2002" t="s">
        <v>5</v>
      </c>
      <c r="AY2002">
        <v>26.25</v>
      </c>
      <c r="AZ2002" t="s">
        <v>5</v>
      </c>
      <c r="BA2002">
        <v>27</v>
      </c>
      <c r="BB2002">
        <v>1.0207999999999999</v>
      </c>
      <c r="BC2002">
        <v>35.780999999999999</v>
      </c>
      <c r="BD2002" t="s">
        <v>5</v>
      </c>
      <c r="BE2002">
        <v>41.3125</v>
      </c>
      <c r="BF2002" t="s">
        <v>5</v>
      </c>
      <c r="BG2002">
        <v>23.6526</v>
      </c>
      <c r="BH2002">
        <v>28.75</v>
      </c>
      <c r="BI2002">
        <v>55.5</v>
      </c>
      <c r="BJ2002">
        <v>32</v>
      </c>
      <c r="BK2002">
        <v>14.268000000000001</v>
      </c>
      <c r="BL2002">
        <v>1.875</v>
      </c>
      <c r="BM2002">
        <v>24.469000000000001</v>
      </c>
      <c r="BN2002">
        <v>13.0938</v>
      </c>
      <c r="BO2002">
        <v>5.1733000000000002</v>
      </c>
      <c r="BP2002">
        <v>4.25</v>
      </c>
      <c r="BQ2002">
        <v>24.2805</v>
      </c>
      <c r="BR2002" t="s">
        <v>5</v>
      </c>
      <c r="BS2002">
        <v>41.9375</v>
      </c>
      <c r="BT2002" t="s">
        <v>5</v>
      </c>
      <c r="BU2002">
        <v>2.0586000000000002</v>
      </c>
      <c r="BV2002">
        <v>36.465000000000003</v>
      </c>
      <c r="BW2002" t="s">
        <v>5</v>
      </c>
      <c r="BX2002">
        <v>29.26</v>
      </c>
      <c r="BY2002">
        <v>18.484400000000001</v>
      </c>
      <c r="BZ2002">
        <v>6.5702999999999996</v>
      </c>
      <c r="CA2002">
        <v>29.312999999999999</v>
      </c>
      <c r="CB2002">
        <v>205.4006</v>
      </c>
      <c r="CC2002">
        <v>25.241199999999999</v>
      </c>
      <c r="CD2002">
        <v>20.923000000000002</v>
      </c>
      <c r="CE2002">
        <v>29.906300000000002</v>
      </c>
      <c r="CF2002">
        <v>28.207999999999998</v>
      </c>
      <c r="CG2002" t="s">
        <v>5</v>
      </c>
      <c r="CH2002" t="s">
        <v>5</v>
      </c>
      <c r="CI2002" t="s">
        <v>5</v>
      </c>
      <c r="CJ2002">
        <v>22.281300000000002</v>
      </c>
      <c r="CK2002" t="s">
        <v>5</v>
      </c>
      <c r="CL2002" t="s">
        <v>5</v>
      </c>
      <c r="CM2002" t="s">
        <v>5</v>
      </c>
      <c r="CN2002">
        <v>3.7187999999999999</v>
      </c>
      <c r="CO2002" t="s">
        <v>5</v>
      </c>
      <c r="CP2002" t="s">
        <v>5</v>
      </c>
      <c r="CQ2002">
        <v>2.3073000000000001</v>
      </c>
      <c r="CR2002" t="s">
        <v>5</v>
      </c>
      <c r="CS2002" t="s">
        <v>5</v>
      </c>
      <c r="CT2002">
        <v>20.291699999999999</v>
      </c>
      <c r="CU2002">
        <v>24.036300000000001</v>
      </c>
      <c r="CV2002">
        <v>16.406300000000002</v>
      </c>
      <c r="CW2002">
        <v>34.188000000000002</v>
      </c>
      <c r="CX2002">
        <v>47.666699999999999</v>
      </c>
      <c r="CY2002">
        <v>3.9896000000000003</v>
      </c>
      <c r="CZ2002" t="s">
        <v>5</v>
      </c>
      <c r="DA2002" t="s">
        <v>5</v>
      </c>
      <c r="DB2002">
        <v>19.844000000000001</v>
      </c>
      <c r="DC2002">
        <v>35.375</v>
      </c>
      <c r="DD2002" t="s">
        <v>5</v>
      </c>
      <c r="DE2002">
        <v>16.604900000000001</v>
      </c>
      <c r="DF2002">
        <v>12.958299999999999</v>
      </c>
      <c r="DG2002">
        <v>1.7812999999999999</v>
      </c>
      <c r="DH2002">
        <v>14.9688</v>
      </c>
      <c r="DI2002">
        <v>18.057500000000001</v>
      </c>
      <c r="DJ2002">
        <v>18</v>
      </c>
      <c r="DK2002" t="s">
        <v>5</v>
      </c>
      <c r="DL2002">
        <v>45.580399999999997</v>
      </c>
      <c r="DM2002" t="s">
        <v>5</v>
      </c>
      <c r="DN2002">
        <v>0.73960000000000004</v>
      </c>
      <c r="DO2002" t="s">
        <v>5</v>
      </c>
      <c r="DP2002">
        <v>8.6875</v>
      </c>
      <c r="DQ2002" t="s">
        <v>5</v>
      </c>
      <c r="DR2002">
        <v>23.292000000000002</v>
      </c>
      <c r="DS2002">
        <v>16.6111</v>
      </c>
      <c r="DT2002" t="s">
        <v>5</v>
      </c>
      <c r="DU2002" t="s">
        <v>5</v>
      </c>
      <c r="DV2002">
        <v>6.4946999999999999</v>
      </c>
      <c r="DW2002">
        <v>14.125</v>
      </c>
      <c r="DX2002">
        <v>39.281300000000002</v>
      </c>
      <c r="DY2002" t="s">
        <v>5</v>
      </c>
      <c r="DZ2002">
        <v>18.6875</v>
      </c>
      <c r="EA2002" t="s">
        <v>5</v>
      </c>
      <c r="EB2002">
        <v>42.3581</v>
      </c>
      <c r="EC2002">
        <v>29.156300000000002</v>
      </c>
      <c r="ED2002" t="s">
        <v>5</v>
      </c>
      <c r="EE2002" t="s">
        <v>5</v>
      </c>
      <c r="EF2002">
        <v>4.6875</v>
      </c>
      <c r="EG2002">
        <v>3.9432</v>
      </c>
      <c r="EH2002">
        <v>5.1219000000000001</v>
      </c>
      <c r="EI2002">
        <v>25.757100000000001</v>
      </c>
      <c r="EJ2002" t="s">
        <v>5</v>
      </c>
      <c r="EK2002" t="s">
        <v>5</v>
      </c>
      <c r="EL2002">
        <v>1.7932000000000001</v>
      </c>
      <c r="EM2002" t="s">
        <v>5</v>
      </c>
      <c r="EN2002">
        <v>5.6666999999999996</v>
      </c>
      <c r="EO2002">
        <v>24.105</v>
      </c>
      <c r="EP2002" t="s">
        <v>5</v>
      </c>
      <c r="EQ2002">
        <v>21</v>
      </c>
      <c r="ER2002">
        <v>6.3426</v>
      </c>
      <c r="ES2002">
        <v>29.8125</v>
      </c>
      <c r="ET2002">
        <v>43.556199999999997</v>
      </c>
      <c r="EU2002">
        <v>8.7375000000000007</v>
      </c>
      <c r="EV2002" t="s">
        <v>5</v>
      </c>
      <c r="EW2002" t="s">
        <v>5</v>
      </c>
      <c r="EX2002">
        <v>7.8125</v>
      </c>
      <c r="EY2002" t="s">
        <v>5</v>
      </c>
      <c r="EZ2002">
        <v>11.0938</v>
      </c>
      <c r="FA2002">
        <v>30.6875</v>
      </c>
      <c r="FB2002">
        <v>17.195</v>
      </c>
      <c r="FC2002">
        <v>24.875</v>
      </c>
      <c r="FD2002">
        <v>12</v>
      </c>
      <c r="FE2002">
        <v>29.843800000000002</v>
      </c>
      <c r="FF2002">
        <v>28</v>
      </c>
      <c r="FG2002">
        <v>5.6875</v>
      </c>
      <c r="FH2002" t="s">
        <v>5</v>
      </c>
      <c r="FI2002">
        <v>25.218800000000002</v>
      </c>
      <c r="FJ2002">
        <v>10.125</v>
      </c>
      <c r="FK2002">
        <v>31.69</v>
      </c>
      <c r="FL2002">
        <v>70.9375</v>
      </c>
      <c r="FM2002">
        <v>19.333400000000001</v>
      </c>
      <c r="FN2002">
        <v>24.8125</v>
      </c>
      <c r="FO2002">
        <v>33.3125</v>
      </c>
      <c r="FP2002" t="s">
        <v>5</v>
      </c>
      <c r="FQ2002" t="s">
        <v>5</v>
      </c>
      <c r="FR2002">
        <v>4.6718999999999999</v>
      </c>
      <c r="FS2002" t="s">
        <v>5</v>
      </c>
      <c r="FT2002" t="s">
        <v>5</v>
      </c>
      <c r="FU2002">
        <v>28.1509</v>
      </c>
      <c r="FV2002" t="s">
        <v>5</v>
      </c>
      <c r="FW2002">
        <v>3.5742000000000003</v>
      </c>
      <c r="FX2002" t="s">
        <v>5</v>
      </c>
      <c r="FY2002" t="s">
        <v>5</v>
      </c>
      <c r="FZ2002">
        <v>14.4688</v>
      </c>
      <c r="GA2002">
        <v>34.25</v>
      </c>
      <c r="GB2002" t="s">
        <v>5</v>
      </c>
      <c r="GC2002" t="s">
        <v>5</v>
      </c>
      <c r="GD2002" t="s">
        <v>5</v>
      </c>
      <c r="GE2002">
        <v>3.4537</v>
      </c>
      <c r="GF2002">
        <v>26.3889</v>
      </c>
      <c r="GG2002">
        <v>2.2968999999999999</v>
      </c>
      <c r="GH2002">
        <v>11.666700000000001</v>
      </c>
      <c r="GI2002" t="s">
        <v>5</v>
      </c>
      <c r="GJ2002">
        <v>9.7263000000000002</v>
      </c>
      <c r="GK2002" t="s">
        <v>5</v>
      </c>
      <c r="GL2002" t="s">
        <v>5</v>
      </c>
      <c r="GM2002" t="s">
        <v>5</v>
      </c>
      <c r="GN2002">
        <v>25.062999999999999</v>
      </c>
      <c r="GO2002" t="s">
        <v>5</v>
      </c>
      <c r="GP2002" t="s">
        <v>5</v>
      </c>
      <c r="GQ2002" t="s">
        <v>5</v>
      </c>
      <c r="GR2002">
        <v>20.890999999999998</v>
      </c>
      <c r="GS2002">
        <v>20.546700000000001</v>
      </c>
      <c r="GT2002">
        <v>0.99409999999999998</v>
      </c>
      <c r="GU2002">
        <v>16.5</v>
      </c>
      <c r="GV2002">
        <v>13.6441</v>
      </c>
      <c r="GW2002">
        <v>18.729199999999999</v>
      </c>
      <c r="GX2002" t="s">
        <v>5</v>
      </c>
      <c r="GY2002" t="s">
        <v>5</v>
      </c>
      <c r="GZ2002" t="s">
        <v>5</v>
      </c>
      <c r="HA2002">
        <v>31.4375</v>
      </c>
      <c r="HB2002" t="s">
        <v>5</v>
      </c>
      <c r="HC2002">
        <v>13.222200000000001</v>
      </c>
      <c r="HD2002" t="s">
        <v>5</v>
      </c>
      <c r="HE2002" t="s">
        <v>5</v>
      </c>
      <c r="HF2002">
        <v>45.188000000000002</v>
      </c>
      <c r="HG2002">
        <v>21.781300000000002</v>
      </c>
      <c r="HH2002" t="s">
        <v>5</v>
      </c>
      <c r="HI2002">
        <v>24.323799999999999</v>
      </c>
      <c r="HJ2002" t="s">
        <v>5</v>
      </c>
      <c r="HK2002" t="s">
        <v>5</v>
      </c>
      <c r="HL2002">
        <v>16.396000000000001</v>
      </c>
      <c r="HM2002">
        <v>19.4375</v>
      </c>
      <c r="HN2002" t="s">
        <v>5</v>
      </c>
      <c r="HO2002">
        <v>41.6875</v>
      </c>
      <c r="HP2002" t="s">
        <v>5</v>
      </c>
      <c r="HQ2002" t="s">
        <v>5</v>
      </c>
      <c r="HR2002">
        <v>14.0938</v>
      </c>
      <c r="HS2002">
        <v>6.0312999999999999</v>
      </c>
      <c r="HT2002">
        <v>40.608899999999998</v>
      </c>
      <c r="HU2002">
        <v>12.423999999999999</v>
      </c>
      <c r="HV2002" t="s">
        <v>5</v>
      </c>
      <c r="HW2002">
        <v>11.094200000000001</v>
      </c>
      <c r="HX2002">
        <v>9.6875</v>
      </c>
      <c r="HY2002">
        <v>3.6015999999999999</v>
      </c>
      <c r="HZ2002">
        <v>7.0549999999999997</v>
      </c>
      <c r="IA2002">
        <v>17.151499999999999</v>
      </c>
      <c r="IB2002">
        <v>27.593800000000002</v>
      </c>
      <c r="IC2002">
        <v>24.062999999999999</v>
      </c>
      <c r="ID2002">
        <v>52.4375</v>
      </c>
      <c r="IE2002" t="s">
        <v>5</v>
      </c>
      <c r="IF2002">
        <v>4.25</v>
      </c>
      <c r="IG2002">
        <v>14.472200000000001</v>
      </c>
      <c r="IH2002">
        <v>52.938000000000002</v>
      </c>
      <c r="II2002" t="s">
        <v>5</v>
      </c>
      <c r="IJ2002">
        <v>15.9375</v>
      </c>
      <c r="IK2002" t="s">
        <v>5</v>
      </c>
      <c r="IL2002">
        <v>23.546900000000001</v>
      </c>
      <c r="IM2002">
        <v>4.0309999999999997</v>
      </c>
      <c r="IN2002">
        <v>53.852200000000003</v>
      </c>
      <c r="IO2002">
        <v>23.8125</v>
      </c>
      <c r="IP2002" t="s">
        <v>5</v>
      </c>
      <c r="IQ2002" t="s">
        <v>5</v>
      </c>
      <c r="IR2002">
        <v>16.612300000000001</v>
      </c>
      <c r="IS2002" t="s">
        <v>5</v>
      </c>
      <c r="IT2002" t="s">
        <v>5</v>
      </c>
      <c r="IU2002" t="s">
        <v>5</v>
      </c>
      <c r="IV2002">
        <v>24.5</v>
      </c>
      <c r="IW2002">
        <v>11.95</v>
      </c>
      <c r="IX2002">
        <v>7.7656000000000001</v>
      </c>
      <c r="IY2002">
        <v>4.1875</v>
      </c>
      <c r="IZ2002">
        <v>14.014900000000001</v>
      </c>
      <c r="JA2002">
        <v>6.5</v>
      </c>
      <c r="JB2002">
        <v>28.8125</v>
      </c>
      <c r="JC2002" t="s">
        <v>5</v>
      </c>
      <c r="JD2002">
        <v>37.895800000000001</v>
      </c>
      <c r="JE2002" t="s">
        <v>5</v>
      </c>
      <c r="JF2002">
        <v>46.375</v>
      </c>
      <c r="JG2002">
        <v>29.531300000000002</v>
      </c>
      <c r="JH2002" t="s">
        <v>5</v>
      </c>
      <c r="JI2002" t="s">
        <v>5</v>
      </c>
      <c r="JJ2002">
        <v>11.208299999999999</v>
      </c>
      <c r="JK2002">
        <v>36.9375</v>
      </c>
      <c r="JL2002">
        <v>47.115299999999998</v>
      </c>
      <c r="JM2002" t="s">
        <v>5</v>
      </c>
      <c r="JN2002" t="s">
        <v>5</v>
      </c>
      <c r="JO2002">
        <v>29.8125</v>
      </c>
      <c r="JP2002">
        <v>7.5</v>
      </c>
      <c r="JQ2002">
        <v>16.406300000000002</v>
      </c>
      <c r="JR2002">
        <v>1.6137999999999999</v>
      </c>
      <c r="JS2002">
        <v>16.322900000000001</v>
      </c>
      <c r="JT2002">
        <v>10.7471</v>
      </c>
      <c r="JU2002" t="s">
        <v>5</v>
      </c>
      <c r="JV2002">
        <v>22.375</v>
      </c>
      <c r="JW2002">
        <v>6.4341999999999997</v>
      </c>
      <c r="JX2002">
        <v>6.5629999999999997</v>
      </c>
      <c r="JY2002">
        <v>17.870699999999999</v>
      </c>
      <c r="JZ2002">
        <v>25.718800000000002</v>
      </c>
      <c r="KA2002" t="s">
        <v>5</v>
      </c>
      <c r="KB2002">
        <v>53.75</v>
      </c>
      <c r="KC2002">
        <v>53.125</v>
      </c>
      <c r="KD2002">
        <v>33.406300000000002</v>
      </c>
      <c r="KE2002" t="s">
        <v>5</v>
      </c>
      <c r="KF2002">
        <v>4.3827999999999996</v>
      </c>
      <c r="KG2002">
        <v>21.104199999999999</v>
      </c>
      <c r="KH2002">
        <v>5.7653999999999996</v>
      </c>
      <c r="KI2002" t="s">
        <v>5</v>
      </c>
      <c r="KJ2002" t="s">
        <v>5</v>
      </c>
      <c r="KK2002" t="s">
        <v>5</v>
      </c>
      <c r="KL2002" t="s">
        <v>5</v>
      </c>
      <c r="KM2002">
        <v>21.281300000000002</v>
      </c>
      <c r="KN2002" t="s">
        <v>5</v>
      </c>
      <c r="KO2002">
        <v>27.4375</v>
      </c>
      <c r="KP2002" t="s">
        <v>5</v>
      </c>
      <c r="KQ2002">
        <v>19.610199999999999</v>
      </c>
      <c r="KR2002">
        <v>24.687999999999999</v>
      </c>
      <c r="KS2002">
        <v>12.1111</v>
      </c>
      <c r="KT2002">
        <v>44.719000000000001</v>
      </c>
      <c r="KU2002" t="s">
        <v>5</v>
      </c>
      <c r="KV2002" t="s">
        <v>5</v>
      </c>
      <c r="KW2002">
        <v>22.4375</v>
      </c>
      <c r="KX2002" t="s">
        <v>5</v>
      </c>
      <c r="KY2002">
        <v>9.0312999999999999</v>
      </c>
      <c r="KZ2002" t="s">
        <v>5</v>
      </c>
      <c r="LA2002" t="s">
        <v>5</v>
      </c>
      <c r="LB2002" t="s">
        <v>5</v>
      </c>
      <c r="LC2002">
        <v>34.75</v>
      </c>
      <c r="LD2002">
        <v>23.520800000000001</v>
      </c>
      <c r="LE2002">
        <v>46.344000000000001</v>
      </c>
      <c r="LF2002">
        <v>2.7E-2</v>
      </c>
      <c r="LG2002">
        <v>10.401199999999999</v>
      </c>
      <c r="LH2002" t="s">
        <v>5</v>
      </c>
      <c r="LI2002" t="s">
        <v>5</v>
      </c>
      <c r="LJ2002">
        <v>44.246899999999997</v>
      </c>
      <c r="LK2002">
        <v>9.9405999999999999</v>
      </c>
      <c r="LL2002">
        <v>20.7529</v>
      </c>
      <c r="LM2002" t="s">
        <v>5</v>
      </c>
      <c r="LN2002">
        <v>17.0625</v>
      </c>
      <c r="LO2002">
        <v>97.2149</v>
      </c>
      <c r="LP2002" t="s">
        <v>5</v>
      </c>
      <c r="LQ2002" t="s">
        <v>5</v>
      </c>
      <c r="LR2002" t="s">
        <v>5</v>
      </c>
      <c r="LS2002">
        <v>17.75</v>
      </c>
      <c r="LT2002" t="s">
        <v>5</v>
      </c>
      <c r="LU2002" t="s">
        <v>5</v>
      </c>
      <c r="LV2002" t="s">
        <v>5</v>
      </c>
      <c r="LW2002" t="s">
        <v>5</v>
      </c>
      <c r="LX2002">
        <v>23.5625</v>
      </c>
      <c r="LY2002">
        <v>42.5625</v>
      </c>
      <c r="LZ2002" t="s">
        <v>5</v>
      </c>
      <c r="MA2002">
        <v>8.1661999999999999</v>
      </c>
      <c r="MB2002">
        <v>6.9141000000000004</v>
      </c>
      <c r="MC2002">
        <v>3</v>
      </c>
      <c r="MD2002" t="s">
        <v>5</v>
      </c>
      <c r="ME2002">
        <v>53.807000000000002</v>
      </c>
      <c r="MF2002">
        <v>12.856400000000001</v>
      </c>
      <c r="MG2002" t="s">
        <v>5</v>
      </c>
      <c r="MH2002" t="s">
        <v>5</v>
      </c>
      <c r="MI2002">
        <v>34.333300000000001</v>
      </c>
      <c r="MJ2002">
        <v>2.8593999999999999</v>
      </c>
      <c r="MK2002">
        <v>25.75</v>
      </c>
      <c r="ML2002">
        <v>14.3438</v>
      </c>
      <c r="MM2002" t="s">
        <v>5</v>
      </c>
      <c r="MN2002" t="s">
        <v>5</v>
      </c>
      <c r="MO2002" t="s">
        <v>5</v>
      </c>
      <c r="MP2002" t="s">
        <v>5</v>
      </c>
      <c r="MQ2002" t="s">
        <v>5</v>
      </c>
      <c r="MR2002">
        <v>13.6875</v>
      </c>
      <c r="MS2002">
        <v>2.1070000000000002</v>
      </c>
      <c r="MT2002">
        <v>6.99</v>
      </c>
      <c r="MU2002">
        <v>17</v>
      </c>
      <c r="MV2002" t="s">
        <v>5</v>
      </c>
      <c r="MW2002">
        <v>5.266</v>
      </c>
      <c r="MX2002">
        <v>11.391</v>
      </c>
      <c r="MY2002" t="s">
        <v>5</v>
      </c>
      <c r="MZ2002">
        <v>9.9259000000000004</v>
      </c>
      <c r="NA2002">
        <v>5.8994999999999997</v>
      </c>
      <c r="NB2002">
        <v>9.6295999999999999</v>
      </c>
      <c r="NC2002">
        <v>16.728000000000002</v>
      </c>
      <c r="ND2002">
        <v>12.5313</v>
      </c>
      <c r="NE2002" t="s">
        <v>5</v>
      </c>
      <c r="NF2002">
        <v>18.520800000000001</v>
      </c>
      <c r="NG2002" t="s">
        <v>5</v>
      </c>
      <c r="NH2002">
        <v>33.953099999999999</v>
      </c>
      <c r="NI2002">
        <v>8.4947999999999997</v>
      </c>
      <c r="NJ2002">
        <v>29.166699999999999</v>
      </c>
      <c r="NK2002">
        <v>4.7031000000000001</v>
      </c>
      <c r="NL2002" t="s">
        <v>5</v>
      </c>
      <c r="NM2002">
        <v>11</v>
      </c>
      <c r="NN2002" t="s">
        <v>5</v>
      </c>
      <c r="NO2002" t="s">
        <v>5</v>
      </c>
      <c r="NP2002">
        <v>42.4375</v>
      </c>
      <c r="NQ2002">
        <v>11.6677</v>
      </c>
      <c r="NR2002">
        <v>33</v>
      </c>
      <c r="NS2002">
        <v>31.719000000000001</v>
      </c>
      <c r="NT2002">
        <v>9.7432999999999996</v>
      </c>
      <c r="NU2002" t="s">
        <v>5</v>
      </c>
      <c r="NV2002" t="s">
        <v>5</v>
      </c>
      <c r="NW2002">
        <v>27.625</v>
      </c>
      <c r="NX2002">
        <v>20.625</v>
      </c>
      <c r="NY2002">
        <v>14</v>
      </c>
      <c r="NZ2002" t="s">
        <v>5</v>
      </c>
      <c r="OA2002">
        <v>36.75</v>
      </c>
      <c r="OB2002" t="s">
        <v>5</v>
      </c>
      <c r="OC2002">
        <v>2.8425000000000002</v>
      </c>
      <c r="OD2002" t="s">
        <v>5</v>
      </c>
      <c r="OE2002">
        <v>19.8125</v>
      </c>
      <c r="OF2002">
        <v>36.8125</v>
      </c>
      <c r="OG2002" t="s">
        <v>5</v>
      </c>
      <c r="OH2002">
        <v>9.125</v>
      </c>
      <c r="OI2002" t="s">
        <v>5</v>
      </c>
      <c r="OJ2002">
        <v>19.645800000000001</v>
      </c>
      <c r="OK2002">
        <v>8.2592999999999996</v>
      </c>
      <c r="OL2002">
        <v>24.25</v>
      </c>
      <c r="OM2002" t="s">
        <v>5</v>
      </c>
      <c r="ON2002">
        <v>17.253</v>
      </c>
      <c r="OO2002">
        <v>1.8601000000000001</v>
      </c>
      <c r="OP2002">
        <v>13.781000000000001</v>
      </c>
      <c r="OQ2002">
        <v>1.8437999999999999</v>
      </c>
      <c r="OR2002" t="s">
        <v>5</v>
      </c>
      <c r="OS2002">
        <v>56.6875</v>
      </c>
      <c r="OT2002" t="s">
        <v>5</v>
      </c>
      <c r="OU2002">
        <v>2.6797</v>
      </c>
      <c r="OV2002">
        <v>6.5463000000000005</v>
      </c>
      <c r="OW2002" t="s">
        <v>5</v>
      </c>
      <c r="OX2002">
        <v>29.75</v>
      </c>
      <c r="OY2002">
        <v>12.5</v>
      </c>
      <c r="OZ2002">
        <v>25.791</v>
      </c>
      <c r="PA2002">
        <v>33.056100000000001</v>
      </c>
      <c r="PB2002">
        <v>23.5</v>
      </c>
      <c r="PC2002">
        <v>41.188000000000002</v>
      </c>
      <c r="PD2002">
        <v>17.5</v>
      </c>
      <c r="PE2002">
        <v>13.132300000000001</v>
      </c>
      <c r="PF2002">
        <v>27.888999999999999</v>
      </c>
      <c r="PG2002">
        <v>15.438000000000001</v>
      </c>
      <c r="PH2002" t="s">
        <v>5</v>
      </c>
      <c r="PI2002" t="s">
        <v>5</v>
      </c>
      <c r="PJ2002">
        <v>25.625</v>
      </c>
      <c r="PK2002" t="s">
        <v>5</v>
      </c>
      <c r="PL2002" t="s">
        <v>5</v>
      </c>
      <c r="PM2002">
        <v>43.125</v>
      </c>
      <c r="PN2002">
        <v>2.0832999999999999</v>
      </c>
      <c r="PO2002" t="s">
        <v>5</v>
      </c>
      <c r="PP2002">
        <v>10.046900000000001</v>
      </c>
      <c r="PQ2002">
        <v>9.2812999999999999</v>
      </c>
      <c r="PR2002">
        <v>27.5</v>
      </c>
      <c r="PS2002" t="s">
        <v>5</v>
      </c>
      <c r="PT2002" t="s">
        <v>5</v>
      </c>
      <c r="PU2002" t="s">
        <v>5</v>
      </c>
      <c r="PV2002">
        <v>25.656300000000002</v>
      </c>
      <c r="PW2002">
        <v>31.687999999999999</v>
      </c>
      <c r="PX2002">
        <v>14.625</v>
      </c>
      <c r="PY2002">
        <v>11.296900000000001</v>
      </c>
      <c r="PZ2002">
        <v>1.7617</v>
      </c>
      <c r="QA2002">
        <v>32.131</v>
      </c>
      <c r="QB2002" t="s">
        <v>5</v>
      </c>
      <c r="QC2002" t="s">
        <v>5</v>
      </c>
      <c r="QD2002">
        <v>13.5313</v>
      </c>
      <c r="QE2002">
        <v>37.5</v>
      </c>
      <c r="QF2002">
        <v>1.1015999999999999</v>
      </c>
      <c r="QG2002" t="s">
        <v>5</v>
      </c>
      <c r="QH2002">
        <v>4.6666999999999996</v>
      </c>
      <c r="QI2002" t="s">
        <v>5</v>
      </c>
      <c r="QJ2002" t="s">
        <v>5</v>
      </c>
      <c r="QK2002">
        <v>31.5</v>
      </c>
      <c r="QL2002" t="s">
        <v>5</v>
      </c>
      <c r="QM2002" t="s">
        <v>5</v>
      </c>
      <c r="QN2002" t="s">
        <v>5</v>
      </c>
      <c r="QO2002">
        <v>13.069100000000001</v>
      </c>
      <c r="QP2002">
        <v>11.171900000000001</v>
      </c>
      <c r="QQ2002" t="s">
        <v>5</v>
      </c>
      <c r="QR2002">
        <v>6.125</v>
      </c>
      <c r="QS2002">
        <v>41.75</v>
      </c>
      <c r="QT2002">
        <v>17.281300000000002</v>
      </c>
      <c r="QU2002" t="s">
        <v>5</v>
      </c>
      <c r="QV2002" t="s">
        <v>5</v>
      </c>
      <c r="QW2002">
        <v>14.749499999999999</v>
      </c>
      <c r="QX2002">
        <v>19.844000000000001</v>
      </c>
      <c r="QY2002" t="s">
        <v>5</v>
      </c>
      <c r="QZ2002">
        <v>5.8547000000000002</v>
      </c>
      <c r="RA2002">
        <v>10.493399999999999</v>
      </c>
      <c r="RB2002" t="s">
        <v>5</v>
      </c>
      <c r="RC2002">
        <v>7.4362000000000004</v>
      </c>
      <c r="RD2002">
        <v>29.957999999999998</v>
      </c>
      <c r="RE2002">
        <v>23.749600000000001</v>
      </c>
      <c r="RF2002" t="s">
        <v>5</v>
      </c>
      <c r="RG2002" t="s">
        <v>5</v>
      </c>
      <c r="RH2002">
        <v>16.9375</v>
      </c>
      <c r="RI2002">
        <v>21.406300000000002</v>
      </c>
      <c r="RJ2002">
        <v>33.108800000000002</v>
      </c>
      <c r="RK2002">
        <v>9.3125</v>
      </c>
      <c r="RL2002">
        <v>8.0630000000000006</v>
      </c>
      <c r="RM2002" t="s">
        <v>5</v>
      </c>
      <c r="RN2002" t="s">
        <v>5</v>
      </c>
      <c r="RO2002">
        <v>12.4688</v>
      </c>
      <c r="RP2002">
        <v>26</v>
      </c>
      <c r="RQ2002">
        <v>14.5938</v>
      </c>
      <c r="RR2002">
        <v>57.813000000000002</v>
      </c>
      <c r="RS2002" t="s">
        <v>5</v>
      </c>
      <c r="RT2002">
        <v>41.8125</v>
      </c>
      <c r="RU2002">
        <v>16.819500000000001</v>
      </c>
      <c r="RV2002">
        <v>18.375</v>
      </c>
      <c r="RW2002" t="s">
        <v>5</v>
      </c>
      <c r="RX2002" t="s">
        <v>5</v>
      </c>
      <c r="RY2002" t="s">
        <v>5</v>
      </c>
      <c r="RZ2002">
        <v>24.3001</v>
      </c>
      <c r="SA2002" t="s">
        <v>5</v>
      </c>
      <c r="SB2002" t="s">
        <v>5</v>
      </c>
      <c r="SC2002" t="s">
        <v>5</v>
      </c>
      <c r="SD2002">
        <v>13.2813</v>
      </c>
      <c r="SE2002">
        <v>31.1875</v>
      </c>
      <c r="SF2002">
        <v>8.9375</v>
      </c>
      <c r="SG2002">
        <v>101.4318</v>
      </c>
      <c r="SH2002" t="s">
        <v>5</v>
      </c>
      <c r="SI2002" t="s">
        <v>5</v>
      </c>
      <c r="SJ2002" t="s">
        <v>5</v>
      </c>
      <c r="SK2002">
        <v>12.277799999999999</v>
      </c>
      <c r="SL2002">
        <v>35.25</v>
      </c>
      <c r="SM2002" t="s">
        <v>5</v>
      </c>
      <c r="SN2002" t="s">
        <v>5</v>
      </c>
    </row>
    <row r="2003" spans="1:508" x14ac:dyDescent="0.3">
      <c r="A2003">
        <f t="shared" si="31"/>
        <v>315</v>
      </c>
      <c r="B2003" s="3">
        <v>35668</v>
      </c>
      <c r="C2003" t="s">
        <v>5</v>
      </c>
      <c r="D2003" t="s">
        <v>5</v>
      </c>
      <c r="E2003" t="s">
        <v>5</v>
      </c>
      <c r="F2003">
        <v>0.79500000000000004</v>
      </c>
      <c r="G2003" t="s">
        <v>5</v>
      </c>
      <c r="H2003">
        <v>5.7614000000000001</v>
      </c>
      <c r="I2003">
        <v>8.6880000000000006</v>
      </c>
      <c r="J2003">
        <v>13.3842</v>
      </c>
      <c r="K2003" t="s">
        <v>5</v>
      </c>
      <c r="L2003">
        <v>5.1150000000000002</v>
      </c>
      <c r="M2003" t="s">
        <v>5</v>
      </c>
      <c r="N2003">
        <v>17.9452</v>
      </c>
      <c r="O2003" t="s">
        <v>5</v>
      </c>
      <c r="P2003" t="s">
        <v>5</v>
      </c>
      <c r="Q2003">
        <v>10.7188</v>
      </c>
      <c r="R2003" t="s">
        <v>5</v>
      </c>
      <c r="S2003">
        <v>43.875</v>
      </c>
      <c r="T2003">
        <v>18.203099999999999</v>
      </c>
      <c r="U2003">
        <v>6.9297000000000004</v>
      </c>
      <c r="V2003" t="s">
        <v>5</v>
      </c>
      <c r="W2003">
        <v>583.41899999999998</v>
      </c>
      <c r="X2003">
        <v>23.506599999999999</v>
      </c>
      <c r="Y2003" t="s">
        <v>5</v>
      </c>
      <c r="Z2003">
        <v>8.9687999999999999</v>
      </c>
      <c r="AA2003" t="s">
        <v>5</v>
      </c>
      <c r="AB2003">
        <v>11.7188</v>
      </c>
      <c r="AC2003" t="s">
        <v>5</v>
      </c>
      <c r="AD2003">
        <v>6.9218999999999999</v>
      </c>
      <c r="AE2003">
        <v>37.656300000000002</v>
      </c>
      <c r="AF2003" t="s">
        <v>5</v>
      </c>
      <c r="AG2003">
        <v>2.8125</v>
      </c>
      <c r="AH2003">
        <v>12.296900000000001</v>
      </c>
      <c r="AI2003" t="s">
        <v>5</v>
      </c>
      <c r="AJ2003" t="s">
        <v>5</v>
      </c>
      <c r="AK2003">
        <v>3.4167000000000001</v>
      </c>
      <c r="AL2003">
        <v>12.718999999999999</v>
      </c>
      <c r="AM2003" t="s">
        <v>5</v>
      </c>
      <c r="AN2003" t="s">
        <v>5</v>
      </c>
      <c r="AO2003">
        <v>2.3439999999999999</v>
      </c>
      <c r="AP2003" t="s">
        <v>5</v>
      </c>
      <c r="AQ2003">
        <v>2.625</v>
      </c>
      <c r="AR2003" t="s">
        <v>5</v>
      </c>
      <c r="AS2003">
        <v>34.167000000000002</v>
      </c>
      <c r="AT2003">
        <v>3.9028</v>
      </c>
      <c r="AU2003">
        <v>16.396100000000001</v>
      </c>
      <c r="AV2003">
        <v>37.5291</v>
      </c>
      <c r="AW2003">
        <v>2.4961000000000002</v>
      </c>
      <c r="AX2003" t="s">
        <v>5</v>
      </c>
      <c r="AY2003">
        <v>25.625</v>
      </c>
      <c r="AZ2003" t="s">
        <v>5</v>
      </c>
      <c r="BA2003">
        <v>27.375</v>
      </c>
      <c r="BB2003">
        <v>1.026</v>
      </c>
      <c r="BC2003">
        <v>35.962000000000003</v>
      </c>
      <c r="BD2003" t="s">
        <v>5</v>
      </c>
      <c r="BE2003">
        <v>41.375</v>
      </c>
      <c r="BF2003" t="s">
        <v>5</v>
      </c>
      <c r="BG2003">
        <v>23.2879</v>
      </c>
      <c r="BH2003">
        <v>28.25</v>
      </c>
      <c r="BI2003">
        <v>54.438000000000002</v>
      </c>
      <c r="BJ2003">
        <v>31.843800000000002</v>
      </c>
      <c r="BK2003">
        <v>14.089399999999999</v>
      </c>
      <c r="BL2003">
        <v>1.8611</v>
      </c>
      <c r="BM2003">
        <v>24.155999999999999</v>
      </c>
      <c r="BN2003">
        <v>12.979200000000001</v>
      </c>
      <c r="BO2003">
        <v>5.2267000000000001</v>
      </c>
      <c r="BP2003">
        <v>4.2409999999999997</v>
      </c>
      <c r="BQ2003">
        <v>24.081800000000001</v>
      </c>
      <c r="BR2003" t="s">
        <v>5</v>
      </c>
      <c r="BS2003">
        <v>42.5</v>
      </c>
      <c r="BT2003" t="s">
        <v>5</v>
      </c>
      <c r="BU2003">
        <v>2.0508000000000002</v>
      </c>
      <c r="BV2003">
        <v>35.899799999999999</v>
      </c>
      <c r="BW2003" t="s">
        <v>5</v>
      </c>
      <c r="BX2003">
        <v>29.04</v>
      </c>
      <c r="BY2003">
        <v>18.1875</v>
      </c>
      <c r="BZ2003">
        <v>6.5156000000000001</v>
      </c>
      <c r="CA2003">
        <v>29.25</v>
      </c>
      <c r="CB2003">
        <v>201.13759999999999</v>
      </c>
      <c r="CC2003">
        <v>25.119599999999998</v>
      </c>
      <c r="CD2003">
        <v>20.584</v>
      </c>
      <c r="CE2003">
        <v>29.3125</v>
      </c>
      <c r="CF2003">
        <v>28.207999999999998</v>
      </c>
      <c r="CG2003" t="s">
        <v>5</v>
      </c>
      <c r="CH2003" t="s">
        <v>5</v>
      </c>
      <c r="CI2003" t="s">
        <v>5</v>
      </c>
      <c r="CJ2003">
        <v>22.125</v>
      </c>
      <c r="CK2003" t="s">
        <v>5</v>
      </c>
      <c r="CL2003" t="s">
        <v>5</v>
      </c>
      <c r="CM2003" t="s">
        <v>5</v>
      </c>
      <c r="CN2003">
        <v>3.5156000000000001</v>
      </c>
      <c r="CO2003" t="s">
        <v>5</v>
      </c>
      <c r="CP2003" t="s">
        <v>5</v>
      </c>
      <c r="CQ2003">
        <v>2.3229000000000002</v>
      </c>
      <c r="CR2003" t="s">
        <v>5</v>
      </c>
      <c r="CS2003" t="s">
        <v>5</v>
      </c>
      <c r="CT2003">
        <v>20.305599999999998</v>
      </c>
      <c r="CU2003">
        <v>24.3386</v>
      </c>
      <c r="CV2003">
        <v>16.140599999999999</v>
      </c>
      <c r="CW2003">
        <v>33.5</v>
      </c>
      <c r="CX2003">
        <v>47.708300000000001</v>
      </c>
      <c r="CY2003">
        <v>3.9375</v>
      </c>
      <c r="CZ2003" t="s">
        <v>5</v>
      </c>
      <c r="DA2003" t="s">
        <v>5</v>
      </c>
      <c r="DB2003">
        <v>19.594000000000001</v>
      </c>
      <c r="DC2003">
        <v>35.4375</v>
      </c>
      <c r="DD2003" t="s">
        <v>5</v>
      </c>
      <c r="DE2003">
        <v>16.604900000000001</v>
      </c>
      <c r="DF2003">
        <v>12.604200000000001</v>
      </c>
      <c r="DG2003">
        <v>1.8332999999999999</v>
      </c>
      <c r="DH2003">
        <v>15.0625</v>
      </c>
      <c r="DI2003">
        <v>18.152799999999999</v>
      </c>
      <c r="DJ2003">
        <v>17.875</v>
      </c>
      <c r="DK2003" t="s">
        <v>5</v>
      </c>
      <c r="DL2003">
        <v>45.819600000000001</v>
      </c>
      <c r="DM2003" t="s">
        <v>5</v>
      </c>
      <c r="DN2003">
        <v>0.75</v>
      </c>
      <c r="DO2003" t="s">
        <v>5</v>
      </c>
      <c r="DP2003">
        <v>8.6181000000000001</v>
      </c>
      <c r="DQ2003" t="s">
        <v>5</v>
      </c>
      <c r="DR2003">
        <v>23.332999999999998</v>
      </c>
      <c r="DS2003">
        <v>16.444400000000002</v>
      </c>
      <c r="DT2003" t="s">
        <v>5</v>
      </c>
      <c r="DU2003" t="s">
        <v>5</v>
      </c>
      <c r="DV2003">
        <v>6.6192000000000002</v>
      </c>
      <c r="DW2003">
        <v>14.5</v>
      </c>
      <c r="DX2003">
        <v>39.125</v>
      </c>
      <c r="DY2003" t="s">
        <v>5</v>
      </c>
      <c r="DZ2003">
        <v>18.656300000000002</v>
      </c>
      <c r="EA2003" t="s">
        <v>5</v>
      </c>
      <c r="EB2003">
        <v>42.180199999999999</v>
      </c>
      <c r="EC2003">
        <v>28.375</v>
      </c>
      <c r="ED2003" t="s">
        <v>5</v>
      </c>
      <c r="EE2003" t="s">
        <v>5</v>
      </c>
      <c r="EF2003">
        <v>4.7343999999999999</v>
      </c>
      <c r="EG2003">
        <v>4.0119999999999996</v>
      </c>
      <c r="EH2003">
        <v>5.1750999999999996</v>
      </c>
      <c r="EI2003">
        <v>25.489899999999999</v>
      </c>
      <c r="EJ2003" t="s">
        <v>5</v>
      </c>
      <c r="EK2003" t="s">
        <v>5</v>
      </c>
      <c r="EL2003">
        <v>1.8561999999999999</v>
      </c>
      <c r="EM2003" t="s">
        <v>5</v>
      </c>
      <c r="EN2003">
        <v>5.5184999999999995</v>
      </c>
      <c r="EO2003">
        <v>23.623699999999999</v>
      </c>
      <c r="EP2003" t="s">
        <v>5</v>
      </c>
      <c r="EQ2003">
        <v>21.125</v>
      </c>
      <c r="ER2003">
        <v>6.2679999999999998</v>
      </c>
      <c r="ES2003">
        <v>29.9375</v>
      </c>
      <c r="ET2003">
        <v>43.283200000000001</v>
      </c>
      <c r="EU2003">
        <v>8.7249999999999996</v>
      </c>
      <c r="EV2003" t="s">
        <v>5</v>
      </c>
      <c r="EW2003" t="s">
        <v>5</v>
      </c>
      <c r="EX2003">
        <v>7.875</v>
      </c>
      <c r="EY2003" t="s">
        <v>5</v>
      </c>
      <c r="EZ2003">
        <v>11.171900000000001</v>
      </c>
      <c r="FA2003">
        <v>30.875</v>
      </c>
      <c r="FB2003">
        <v>17.451000000000001</v>
      </c>
      <c r="FC2003">
        <v>24.5</v>
      </c>
      <c r="FD2003">
        <v>11.9375</v>
      </c>
      <c r="FE2003">
        <v>29.8125</v>
      </c>
      <c r="FF2003">
        <v>27.875</v>
      </c>
      <c r="FG2003">
        <v>5.7343999999999999</v>
      </c>
      <c r="FH2003" t="s">
        <v>5</v>
      </c>
      <c r="FI2003">
        <v>25.468800000000002</v>
      </c>
      <c r="FJ2003">
        <v>10.125</v>
      </c>
      <c r="FK2003">
        <v>30.63</v>
      </c>
      <c r="FL2003">
        <v>72.1875</v>
      </c>
      <c r="FM2003">
        <v>19.279199999999999</v>
      </c>
      <c r="FN2003">
        <v>24.875</v>
      </c>
      <c r="FO2003">
        <v>33.75</v>
      </c>
      <c r="FP2003" t="s">
        <v>5</v>
      </c>
      <c r="FQ2003" t="s">
        <v>5</v>
      </c>
      <c r="FR2003">
        <v>4.6875</v>
      </c>
      <c r="FS2003" t="s">
        <v>5</v>
      </c>
      <c r="FT2003" t="s">
        <v>5</v>
      </c>
      <c r="FU2003">
        <v>28.509799999999998</v>
      </c>
      <c r="FV2003" t="s">
        <v>5</v>
      </c>
      <c r="FW2003">
        <v>3.625</v>
      </c>
      <c r="FX2003" t="s">
        <v>5</v>
      </c>
      <c r="FY2003" t="s">
        <v>5</v>
      </c>
      <c r="FZ2003">
        <v>14.4063</v>
      </c>
      <c r="GA2003">
        <v>33.625</v>
      </c>
      <c r="GB2003" t="s">
        <v>5</v>
      </c>
      <c r="GC2003" t="s">
        <v>5</v>
      </c>
      <c r="GD2003" t="s">
        <v>5</v>
      </c>
      <c r="GE2003">
        <v>3.4676</v>
      </c>
      <c r="GF2003">
        <v>26.222200000000001</v>
      </c>
      <c r="GG2003">
        <v>2.25</v>
      </c>
      <c r="GH2003">
        <v>11.645799999999999</v>
      </c>
      <c r="GI2003" t="s">
        <v>5</v>
      </c>
      <c r="GJ2003">
        <v>9.6170000000000009</v>
      </c>
      <c r="GK2003" t="s">
        <v>5</v>
      </c>
      <c r="GL2003" t="s">
        <v>5</v>
      </c>
      <c r="GM2003" t="s">
        <v>5</v>
      </c>
      <c r="GN2003">
        <v>25.062999999999999</v>
      </c>
      <c r="GO2003" t="s">
        <v>5</v>
      </c>
      <c r="GP2003" t="s">
        <v>5</v>
      </c>
      <c r="GQ2003" t="s">
        <v>5</v>
      </c>
      <c r="GR2003">
        <v>20.780999999999999</v>
      </c>
      <c r="GS2003">
        <v>20.326499999999999</v>
      </c>
      <c r="GT2003">
        <v>1</v>
      </c>
      <c r="GU2003">
        <v>16.468800000000002</v>
      </c>
      <c r="GV2003">
        <v>14.339499999999999</v>
      </c>
      <c r="GW2003">
        <v>18.958300000000001</v>
      </c>
      <c r="GX2003" t="s">
        <v>5</v>
      </c>
      <c r="GY2003" t="s">
        <v>5</v>
      </c>
      <c r="GZ2003" t="s">
        <v>5</v>
      </c>
      <c r="HA2003">
        <v>31.5</v>
      </c>
      <c r="HB2003" t="s">
        <v>5</v>
      </c>
      <c r="HC2003">
        <v>13.037000000000001</v>
      </c>
      <c r="HD2003" t="s">
        <v>5</v>
      </c>
      <c r="HE2003" t="s">
        <v>5</v>
      </c>
      <c r="HF2003">
        <v>45.188000000000002</v>
      </c>
      <c r="HG2003">
        <v>22.531300000000002</v>
      </c>
      <c r="HH2003" t="s">
        <v>5</v>
      </c>
      <c r="HI2003">
        <v>24.229900000000001</v>
      </c>
      <c r="HJ2003" t="s">
        <v>5</v>
      </c>
      <c r="HK2003" t="s">
        <v>5</v>
      </c>
      <c r="HL2003">
        <v>16.125</v>
      </c>
      <c r="HM2003">
        <v>19.666699999999999</v>
      </c>
      <c r="HN2003" t="s">
        <v>5</v>
      </c>
      <c r="HO2003">
        <v>40.3125</v>
      </c>
      <c r="HP2003" t="s">
        <v>5</v>
      </c>
      <c r="HQ2003" t="s">
        <v>5</v>
      </c>
      <c r="HR2003">
        <v>14.0313</v>
      </c>
      <c r="HS2003">
        <v>6.125</v>
      </c>
      <c r="HT2003">
        <v>40.281599999999997</v>
      </c>
      <c r="HU2003">
        <v>12.538399999999999</v>
      </c>
      <c r="HV2003" t="s">
        <v>5</v>
      </c>
      <c r="HW2003">
        <v>11.061</v>
      </c>
      <c r="HX2003">
        <v>9.875</v>
      </c>
      <c r="HY2003">
        <v>3.625</v>
      </c>
      <c r="HZ2003">
        <v>7.0309999999999997</v>
      </c>
      <c r="IA2003">
        <v>17.2058</v>
      </c>
      <c r="IB2003">
        <v>27.1875</v>
      </c>
      <c r="IC2003">
        <v>24.125</v>
      </c>
      <c r="ID2003">
        <v>51.656300000000002</v>
      </c>
      <c r="IE2003" t="s">
        <v>5</v>
      </c>
      <c r="IF2003">
        <v>4.7187999999999999</v>
      </c>
      <c r="IG2003">
        <v>14.416700000000001</v>
      </c>
      <c r="IH2003">
        <v>52.625</v>
      </c>
      <c r="II2003" t="s">
        <v>5</v>
      </c>
      <c r="IJ2003">
        <v>15</v>
      </c>
      <c r="IK2003" t="s">
        <v>5</v>
      </c>
      <c r="IL2003">
        <v>23.171900000000001</v>
      </c>
      <c r="IM2003">
        <v>4</v>
      </c>
      <c r="IN2003">
        <v>53.667299999999997</v>
      </c>
      <c r="IO2003">
        <v>24</v>
      </c>
      <c r="IP2003" t="s">
        <v>5</v>
      </c>
      <c r="IQ2003" t="s">
        <v>5</v>
      </c>
      <c r="IR2003">
        <v>16.529199999999999</v>
      </c>
      <c r="IS2003" t="s">
        <v>5</v>
      </c>
      <c r="IT2003" t="s">
        <v>5</v>
      </c>
      <c r="IU2003" t="s">
        <v>5</v>
      </c>
      <c r="IV2003">
        <v>24.718800000000002</v>
      </c>
      <c r="IW2003">
        <v>11.975</v>
      </c>
      <c r="IX2003">
        <v>7.6406000000000001</v>
      </c>
      <c r="IY2003">
        <v>4.1875</v>
      </c>
      <c r="IZ2003">
        <v>14.0375</v>
      </c>
      <c r="JA2003">
        <v>6.4375</v>
      </c>
      <c r="JB2003">
        <v>28.593800000000002</v>
      </c>
      <c r="JC2003" t="s">
        <v>5</v>
      </c>
      <c r="JD2003">
        <v>37.583300000000001</v>
      </c>
      <c r="JE2003" t="s">
        <v>5</v>
      </c>
      <c r="JF2003">
        <v>46.5</v>
      </c>
      <c r="JG2003">
        <v>29.6875</v>
      </c>
      <c r="JH2003" t="s">
        <v>5</v>
      </c>
      <c r="JI2003" t="s">
        <v>5</v>
      </c>
      <c r="JJ2003">
        <v>11.229200000000001</v>
      </c>
      <c r="JK2003">
        <v>35.5625</v>
      </c>
      <c r="JL2003">
        <v>47.115299999999998</v>
      </c>
      <c r="JM2003" t="s">
        <v>5</v>
      </c>
      <c r="JN2003" t="s">
        <v>5</v>
      </c>
      <c r="JO2003">
        <v>29.531300000000002</v>
      </c>
      <c r="JP2003">
        <v>7.5</v>
      </c>
      <c r="JQ2003">
        <v>16.5</v>
      </c>
      <c r="JR2003">
        <v>1.5810999999999999</v>
      </c>
      <c r="JS2003">
        <v>16.510400000000001</v>
      </c>
      <c r="JT2003">
        <v>10.7471</v>
      </c>
      <c r="JU2003" t="s">
        <v>5</v>
      </c>
      <c r="JV2003">
        <v>22.093800000000002</v>
      </c>
      <c r="JW2003">
        <v>6.4123000000000001</v>
      </c>
      <c r="JX2003">
        <v>6.7190000000000003</v>
      </c>
      <c r="JY2003">
        <v>17.807300000000001</v>
      </c>
      <c r="JZ2003">
        <v>25.5625</v>
      </c>
      <c r="KA2003" t="s">
        <v>5</v>
      </c>
      <c r="KB2003">
        <v>52.25</v>
      </c>
      <c r="KC2003">
        <v>53.344000000000001</v>
      </c>
      <c r="KD2003">
        <v>33.906300000000002</v>
      </c>
      <c r="KE2003" t="s">
        <v>5</v>
      </c>
      <c r="KF2003">
        <v>4.3672000000000004</v>
      </c>
      <c r="KG2003">
        <v>20.489599999999999</v>
      </c>
      <c r="KH2003">
        <v>5.6420000000000003</v>
      </c>
      <c r="KI2003" t="s">
        <v>5</v>
      </c>
      <c r="KJ2003" t="s">
        <v>5</v>
      </c>
      <c r="KK2003" t="s">
        <v>5</v>
      </c>
      <c r="KL2003" t="s">
        <v>5</v>
      </c>
      <c r="KM2003">
        <v>21</v>
      </c>
      <c r="KN2003" t="s">
        <v>5</v>
      </c>
      <c r="KO2003">
        <v>27.0625</v>
      </c>
      <c r="KP2003" t="s">
        <v>5</v>
      </c>
      <c r="KQ2003">
        <v>19.665199999999999</v>
      </c>
      <c r="KR2003">
        <v>24.219000000000001</v>
      </c>
      <c r="KS2003">
        <v>12</v>
      </c>
      <c r="KT2003">
        <v>44.875</v>
      </c>
      <c r="KU2003" t="s">
        <v>5</v>
      </c>
      <c r="KV2003" t="s">
        <v>5</v>
      </c>
      <c r="KW2003">
        <v>22.515599999999999</v>
      </c>
      <c r="KX2003" t="s">
        <v>5</v>
      </c>
      <c r="KY2003">
        <v>9.1094000000000008</v>
      </c>
      <c r="KZ2003" t="s">
        <v>5</v>
      </c>
      <c r="LA2003" t="s">
        <v>5</v>
      </c>
      <c r="LB2003" t="s">
        <v>5</v>
      </c>
      <c r="LC2003">
        <v>35.375</v>
      </c>
      <c r="LD2003">
        <v>23.25</v>
      </c>
      <c r="LE2003">
        <v>45.875</v>
      </c>
      <c r="LF2003">
        <v>2.7E-2</v>
      </c>
      <c r="LG2003">
        <v>10.5314</v>
      </c>
      <c r="LH2003" t="s">
        <v>5</v>
      </c>
      <c r="LI2003" t="s">
        <v>5</v>
      </c>
      <c r="LJ2003">
        <v>43.3596</v>
      </c>
      <c r="LK2003">
        <v>9.9786000000000001</v>
      </c>
      <c r="LL2003">
        <v>20.8048</v>
      </c>
      <c r="LM2003" t="s">
        <v>5</v>
      </c>
      <c r="LN2003">
        <v>16.875</v>
      </c>
      <c r="LO2003">
        <v>94.694800000000001</v>
      </c>
      <c r="LP2003" t="s">
        <v>5</v>
      </c>
      <c r="LQ2003" t="s">
        <v>5</v>
      </c>
      <c r="LR2003" t="s">
        <v>5</v>
      </c>
      <c r="LS2003">
        <v>17.6875</v>
      </c>
      <c r="LT2003" t="s">
        <v>5</v>
      </c>
      <c r="LU2003" t="s">
        <v>5</v>
      </c>
      <c r="LV2003" t="s">
        <v>5</v>
      </c>
      <c r="LW2003" t="s">
        <v>5</v>
      </c>
      <c r="LX2003">
        <v>23.718800000000002</v>
      </c>
      <c r="LY2003">
        <v>42.6875</v>
      </c>
      <c r="LZ2003" t="s">
        <v>5</v>
      </c>
      <c r="MA2003">
        <v>8.0801999999999996</v>
      </c>
      <c r="MB2003">
        <v>6.8983999999999996</v>
      </c>
      <c r="MC2003">
        <v>2.9765999999999999</v>
      </c>
      <c r="MD2003" t="s">
        <v>5</v>
      </c>
      <c r="ME2003">
        <v>54.09</v>
      </c>
      <c r="MF2003">
        <v>12.786</v>
      </c>
      <c r="MG2003" t="s">
        <v>5</v>
      </c>
      <c r="MH2003" t="s">
        <v>5</v>
      </c>
      <c r="MI2003">
        <v>33.854199999999999</v>
      </c>
      <c r="MJ2003">
        <v>2.9218999999999999</v>
      </c>
      <c r="MK2003">
        <v>25.1875</v>
      </c>
      <c r="ML2003">
        <v>14.4375</v>
      </c>
      <c r="MM2003" t="s">
        <v>5</v>
      </c>
      <c r="MN2003" t="s">
        <v>5</v>
      </c>
      <c r="MO2003" t="s">
        <v>5</v>
      </c>
      <c r="MP2003" t="s">
        <v>5</v>
      </c>
      <c r="MQ2003" t="s">
        <v>5</v>
      </c>
      <c r="MR2003">
        <v>13.5938</v>
      </c>
      <c r="MS2003">
        <v>2.1070000000000002</v>
      </c>
      <c r="MT2003">
        <v>7.0994000000000002</v>
      </c>
      <c r="MU2003">
        <v>16.859400000000001</v>
      </c>
      <c r="MV2003" t="s">
        <v>5</v>
      </c>
      <c r="MW2003">
        <v>5.4059999999999997</v>
      </c>
      <c r="MX2003">
        <v>11.331099999999999</v>
      </c>
      <c r="MY2003" t="s">
        <v>5</v>
      </c>
      <c r="MZ2003">
        <v>9.9629999999999992</v>
      </c>
      <c r="NA2003">
        <v>5.8994999999999997</v>
      </c>
      <c r="NB2003">
        <v>9.6049000000000007</v>
      </c>
      <c r="NC2003">
        <v>16.870200000000001</v>
      </c>
      <c r="ND2003">
        <v>12.5313</v>
      </c>
      <c r="NE2003" t="s">
        <v>5</v>
      </c>
      <c r="NF2003">
        <v>17.9375</v>
      </c>
      <c r="NG2003" t="s">
        <v>5</v>
      </c>
      <c r="NH2003">
        <v>34.296900000000001</v>
      </c>
      <c r="NI2003">
        <v>8.2969000000000008</v>
      </c>
      <c r="NJ2003">
        <v>28.972200000000001</v>
      </c>
      <c r="NK2003">
        <v>4.6483999999999996</v>
      </c>
      <c r="NL2003" t="s">
        <v>5</v>
      </c>
      <c r="NM2003">
        <v>10.5625</v>
      </c>
      <c r="NN2003" t="s">
        <v>5</v>
      </c>
      <c r="NO2003" t="s">
        <v>5</v>
      </c>
      <c r="NP2003">
        <v>42.625</v>
      </c>
      <c r="NQ2003">
        <v>11.6677</v>
      </c>
      <c r="NR2003">
        <v>32.9375</v>
      </c>
      <c r="NS2003">
        <v>31.5</v>
      </c>
      <c r="NT2003">
        <v>9.7432999999999996</v>
      </c>
      <c r="NU2003" t="s">
        <v>5</v>
      </c>
      <c r="NV2003" t="s">
        <v>5</v>
      </c>
      <c r="NW2003">
        <v>27.5</v>
      </c>
      <c r="NX2003">
        <v>20.625</v>
      </c>
      <c r="NY2003">
        <v>14.0625</v>
      </c>
      <c r="NZ2003" t="s">
        <v>5</v>
      </c>
      <c r="OA2003">
        <v>38</v>
      </c>
      <c r="OB2003" t="s">
        <v>5</v>
      </c>
      <c r="OC2003">
        <v>2.8157999999999999</v>
      </c>
      <c r="OD2003" t="s">
        <v>5</v>
      </c>
      <c r="OE2003">
        <v>20.093800000000002</v>
      </c>
      <c r="OF2003">
        <v>36.3125</v>
      </c>
      <c r="OG2003" t="s">
        <v>5</v>
      </c>
      <c r="OH2003">
        <v>8.875</v>
      </c>
      <c r="OI2003" t="s">
        <v>5</v>
      </c>
      <c r="OJ2003">
        <v>19.5625</v>
      </c>
      <c r="OK2003">
        <v>8.2222000000000008</v>
      </c>
      <c r="OL2003">
        <v>24.75</v>
      </c>
      <c r="OM2003" t="s">
        <v>5</v>
      </c>
      <c r="ON2003">
        <v>17.431999999999999</v>
      </c>
      <c r="OO2003">
        <v>1.8656000000000001</v>
      </c>
      <c r="OP2003">
        <v>14.031000000000001</v>
      </c>
      <c r="OQ2003">
        <v>1.8359000000000001</v>
      </c>
      <c r="OR2003" t="s">
        <v>5</v>
      </c>
      <c r="OS2003">
        <v>56.25</v>
      </c>
      <c r="OT2003" t="s">
        <v>5</v>
      </c>
      <c r="OU2003">
        <v>2.6444999999999999</v>
      </c>
      <c r="OV2003">
        <v>6.3704000000000001</v>
      </c>
      <c r="OW2003" t="s">
        <v>5</v>
      </c>
      <c r="OX2003">
        <v>29.75</v>
      </c>
      <c r="OY2003">
        <v>12.531000000000001</v>
      </c>
      <c r="OZ2003">
        <v>26.122</v>
      </c>
      <c r="PA2003">
        <v>33.7273</v>
      </c>
      <c r="PB2003">
        <v>23.625</v>
      </c>
      <c r="PC2003">
        <v>41.25</v>
      </c>
      <c r="PD2003">
        <v>17.5625</v>
      </c>
      <c r="PE2003">
        <v>13.0562</v>
      </c>
      <c r="PF2003">
        <v>28.113</v>
      </c>
      <c r="PG2003">
        <v>15.531000000000001</v>
      </c>
      <c r="PH2003" t="s">
        <v>5</v>
      </c>
      <c r="PI2003" t="s">
        <v>5</v>
      </c>
      <c r="PJ2003">
        <v>25.718800000000002</v>
      </c>
      <c r="PK2003" t="s">
        <v>5</v>
      </c>
      <c r="PL2003" t="s">
        <v>5</v>
      </c>
      <c r="PM2003">
        <v>43.938000000000002</v>
      </c>
      <c r="PN2003">
        <v>2.0832999999999999</v>
      </c>
      <c r="PO2003" t="s">
        <v>5</v>
      </c>
      <c r="PP2003">
        <v>10.0625</v>
      </c>
      <c r="PQ2003">
        <v>9.1405999999999992</v>
      </c>
      <c r="PR2003">
        <v>27.343800000000002</v>
      </c>
      <c r="PS2003" t="s">
        <v>5</v>
      </c>
      <c r="PT2003" t="s">
        <v>5</v>
      </c>
      <c r="PU2003" t="s">
        <v>5</v>
      </c>
      <c r="PV2003">
        <v>25.593800000000002</v>
      </c>
      <c r="PW2003">
        <v>31.937999999999999</v>
      </c>
      <c r="PX2003">
        <v>14.3125</v>
      </c>
      <c r="PY2003">
        <v>11.390599999999999</v>
      </c>
      <c r="PZ2003">
        <v>1.6797</v>
      </c>
      <c r="QA2003">
        <v>32.185000000000002</v>
      </c>
      <c r="QB2003" t="s">
        <v>5</v>
      </c>
      <c r="QC2003" t="s">
        <v>5</v>
      </c>
      <c r="QD2003">
        <v>13.75</v>
      </c>
      <c r="QE2003">
        <v>36.563000000000002</v>
      </c>
      <c r="QF2003">
        <v>1.1015999999999999</v>
      </c>
      <c r="QG2003" t="s">
        <v>5</v>
      </c>
      <c r="QH2003">
        <v>5</v>
      </c>
      <c r="QI2003" t="s">
        <v>5</v>
      </c>
      <c r="QJ2003" t="s">
        <v>5</v>
      </c>
      <c r="QK2003">
        <v>31.3125</v>
      </c>
      <c r="QL2003" t="s">
        <v>5</v>
      </c>
      <c r="QM2003" t="s">
        <v>5</v>
      </c>
      <c r="QN2003" t="s">
        <v>5</v>
      </c>
      <c r="QO2003">
        <v>12.9534</v>
      </c>
      <c r="QP2003">
        <v>11.1875</v>
      </c>
      <c r="QQ2003" t="s">
        <v>5</v>
      </c>
      <c r="QR2003">
        <v>6.133</v>
      </c>
      <c r="QS2003">
        <v>41.8125</v>
      </c>
      <c r="QT2003">
        <v>17.0625</v>
      </c>
      <c r="QU2003" t="s">
        <v>5</v>
      </c>
      <c r="QV2003" t="s">
        <v>5</v>
      </c>
      <c r="QW2003">
        <v>14.7906</v>
      </c>
      <c r="QX2003">
        <v>19.609000000000002</v>
      </c>
      <c r="QY2003" t="s">
        <v>5</v>
      </c>
      <c r="QZ2003">
        <v>5.8547000000000002</v>
      </c>
      <c r="RA2003">
        <v>10.4861</v>
      </c>
      <c r="RB2003" t="s">
        <v>5</v>
      </c>
      <c r="RC2003">
        <v>7.5219000000000005</v>
      </c>
      <c r="RD2003">
        <v>30.042000000000002</v>
      </c>
      <c r="RE2003">
        <v>23.988600000000002</v>
      </c>
      <c r="RF2003" t="s">
        <v>5</v>
      </c>
      <c r="RG2003" t="s">
        <v>5</v>
      </c>
      <c r="RH2003">
        <v>16.125</v>
      </c>
      <c r="RI2003">
        <v>21.339600000000001</v>
      </c>
      <c r="RJ2003">
        <v>33.024700000000003</v>
      </c>
      <c r="RK2003">
        <v>9.25</v>
      </c>
      <c r="RL2003">
        <v>8.1880000000000006</v>
      </c>
      <c r="RM2003" t="s">
        <v>5</v>
      </c>
      <c r="RN2003" t="s">
        <v>5</v>
      </c>
      <c r="RO2003">
        <v>12.5313</v>
      </c>
      <c r="RP2003">
        <v>25.9375</v>
      </c>
      <c r="RQ2003">
        <v>14.453099999999999</v>
      </c>
      <c r="RR2003">
        <v>58.938000000000002</v>
      </c>
      <c r="RS2003" t="s">
        <v>5</v>
      </c>
      <c r="RT2003">
        <v>42.25</v>
      </c>
      <c r="RU2003">
        <v>17.264600000000002</v>
      </c>
      <c r="RV2003">
        <v>18.031300000000002</v>
      </c>
      <c r="RW2003" t="s">
        <v>5</v>
      </c>
      <c r="RX2003" t="s">
        <v>5</v>
      </c>
      <c r="RY2003" t="s">
        <v>5</v>
      </c>
      <c r="RZ2003">
        <v>24.3001</v>
      </c>
      <c r="SA2003" t="s">
        <v>5</v>
      </c>
      <c r="SB2003" t="s">
        <v>5</v>
      </c>
      <c r="SC2003" t="s">
        <v>5</v>
      </c>
      <c r="SD2003">
        <v>12.5938</v>
      </c>
      <c r="SE2003">
        <v>30.9375</v>
      </c>
      <c r="SF2003">
        <v>8.9792000000000005</v>
      </c>
      <c r="SG2003">
        <v>100.4439</v>
      </c>
      <c r="SH2003" t="s">
        <v>5</v>
      </c>
      <c r="SI2003" t="s">
        <v>5</v>
      </c>
      <c r="SJ2003" t="s">
        <v>5</v>
      </c>
      <c r="SK2003">
        <v>12.3889</v>
      </c>
      <c r="SL2003">
        <v>35.25</v>
      </c>
      <c r="SM2003" t="s">
        <v>5</v>
      </c>
      <c r="SN2003" t="s">
        <v>5</v>
      </c>
    </row>
    <row r="2004" spans="1:508" x14ac:dyDescent="0.3">
      <c r="A2004">
        <f t="shared" si="31"/>
        <v>315</v>
      </c>
      <c r="B2004" s="3">
        <v>35669</v>
      </c>
      <c r="C2004" t="s">
        <v>5</v>
      </c>
      <c r="D2004" t="s">
        <v>5</v>
      </c>
      <c r="E2004" t="s">
        <v>5</v>
      </c>
      <c r="F2004">
        <v>0.81</v>
      </c>
      <c r="G2004" t="s">
        <v>5</v>
      </c>
      <c r="H2004">
        <v>5.9130000000000003</v>
      </c>
      <c r="I2004">
        <v>8.6880000000000006</v>
      </c>
      <c r="J2004">
        <v>13.482099999999999</v>
      </c>
      <c r="K2004" t="s">
        <v>5</v>
      </c>
      <c r="L2004">
        <v>4.7699999999999996</v>
      </c>
      <c r="M2004" t="s">
        <v>5</v>
      </c>
      <c r="N2004">
        <v>18.047999999999998</v>
      </c>
      <c r="O2004" t="s">
        <v>5</v>
      </c>
      <c r="P2004" t="s">
        <v>5</v>
      </c>
      <c r="Q2004">
        <v>11.1563</v>
      </c>
      <c r="R2004" t="s">
        <v>5</v>
      </c>
      <c r="S2004">
        <v>43.8125</v>
      </c>
      <c r="T2004">
        <v>18.203099999999999</v>
      </c>
      <c r="U2004">
        <v>6.9141000000000004</v>
      </c>
      <c r="V2004" t="s">
        <v>5</v>
      </c>
      <c r="W2004">
        <v>572.62180000000001</v>
      </c>
      <c r="X2004">
        <v>23.506599999999999</v>
      </c>
      <c r="Y2004" t="s">
        <v>5</v>
      </c>
      <c r="Z2004">
        <v>9.0625</v>
      </c>
      <c r="AA2004" t="s">
        <v>5</v>
      </c>
      <c r="AB2004">
        <v>11.75</v>
      </c>
      <c r="AC2004" t="s">
        <v>5</v>
      </c>
      <c r="AD2004">
        <v>6.8906000000000001</v>
      </c>
      <c r="AE2004">
        <v>37.281300000000002</v>
      </c>
      <c r="AF2004" t="s">
        <v>5</v>
      </c>
      <c r="AG2004">
        <v>2.75</v>
      </c>
      <c r="AH2004">
        <v>12.3047</v>
      </c>
      <c r="AI2004" t="s">
        <v>5</v>
      </c>
      <c r="AJ2004" t="s">
        <v>5</v>
      </c>
      <c r="AK2004">
        <v>3.3980999999999999</v>
      </c>
      <c r="AL2004">
        <v>12.563000000000001</v>
      </c>
      <c r="AM2004" t="s">
        <v>5</v>
      </c>
      <c r="AN2004" t="s">
        <v>5</v>
      </c>
      <c r="AO2004">
        <v>2.3180000000000001</v>
      </c>
      <c r="AP2004" t="s">
        <v>5</v>
      </c>
      <c r="AQ2004">
        <v>2.75</v>
      </c>
      <c r="AR2004" t="s">
        <v>5</v>
      </c>
      <c r="AS2004">
        <v>33.792000000000002</v>
      </c>
      <c r="AT2004">
        <v>3.9582999999999999</v>
      </c>
      <c r="AU2004">
        <v>16.666699999999999</v>
      </c>
      <c r="AV2004">
        <v>38.135800000000003</v>
      </c>
      <c r="AW2004">
        <v>2.4843999999999999</v>
      </c>
      <c r="AX2004" t="s">
        <v>5</v>
      </c>
      <c r="AY2004">
        <v>25.75</v>
      </c>
      <c r="AZ2004" t="s">
        <v>5</v>
      </c>
      <c r="BA2004">
        <v>27.1875</v>
      </c>
      <c r="BB2004">
        <v>1.0625</v>
      </c>
      <c r="BC2004">
        <v>35.780999999999999</v>
      </c>
      <c r="BD2004" t="s">
        <v>5</v>
      </c>
      <c r="BE2004">
        <v>42.4375</v>
      </c>
      <c r="BF2004" t="s">
        <v>5</v>
      </c>
      <c r="BG2004">
        <v>23.360900000000001</v>
      </c>
      <c r="BH2004">
        <v>28.437999999999999</v>
      </c>
      <c r="BI2004">
        <v>55.313000000000002</v>
      </c>
      <c r="BJ2004">
        <v>31.906300000000002</v>
      </c>
      <c r="BK2004">
        <v>14.057</v>
      </c>
      <c r="BL2004">
        <v>1.8681000000000001</v>
      </c>
      <c r="BM2004">
        <v>24.437999999999999</v>
      </c>
      <c r="BN2004">
        <v>12.979200000000001</v>
      </c>
      <c r="BO2004">
        <v>5.16</v>
      </c>
      <c r="BP2004">
        <v>4.25</v>
      </c>
      <c r="BQ2004">
        <v>24.313700000000001</v>
      </c>
      <c r="BR2004" t="s">
        <v>5</v>
      </c>
      <c r="BS2004">
        <v>42.5</v>
      </c>
      <c r="BT2004" t="s">
        <v>5</v>
      </c>
      <c r="BU2004">
        <v>2.1055000000000001</v>
      </c>
      <c r="BV2004">
        <v>35.929600000000001</v>
      </c>
      <c r="BW2004" t="s">
        <v>5</v>
      </c>
      <c r="BX2004">
        <v>28.76</v>
      </c>
      <c r="BY2004">
        <v>18.203099999999999</v>
      </c>
      <c r="BZ2004">
        <v>6.5</v>
      </c>
      <c r="CA2004">
        <v>29.312999999999999</v>
      </c>
      <c r="CB2004">
        <v>199.19980000000001</v>
      </c>
      <c r="CC2004">
        <v>25.143999999999998</v>
      </c>
      <c r="CD2004">
        <v>21.002800000000001</v>
      </c>
      <c r="CE2004">
        <v>30</v>
      </c>
      <c r="CF2004">
        <v>28.082999999999998</v>
      </c>
      <c r="CG2004" t="s">
        <v>5</v>
      </c>
      <c r="CH2004" t="s">
        <v>5</v>
      </c>
      <c r="CI2004" t="s">
        <v>5</v>
      </c>
      <c r="CJ2004">
        <v>21.656300000000002</v>
      </c>
      <c r="CK2004" t="s">
        <v>5</v>
      </c>
      <c r="CL2004" t="s">
        <v>5</v>
      </c>
      <c r="CM2004" t="s">
        <v>5</v>
      </c>
      <c r="CN2004">
        <v>3.6562999999999999</v>
      </c>
      <c r="CO2004" t="s">
        <v>5</v>
      </c>
      <c r="CP2004" t="s">
        <v>5</v>
      </c>
      <c r="CQ2004">
        <v>2.3125</v>
      </c>
      <c r="CR2004" t="s">
        <v>5</v>
      </c>
      <c r="CS2004" t="s">
        <v>5</v>
      </c>
      <c r="CT2004">
        <v>20.291699999999999</v>
      </c>
      <c r="CU2004">
        <v>24.225200000000001</v>
      </c>
      <c r="CV2004">
        <v>16.031300000000002</v>
      </c>
      <c r="CW2004">
        <v>33.046999999999997</v>
      </c>
      <c r="CX2004">
        <v>47.666699999999999</v>
      </c>
      <c r="CY2004">
        <v>3.9792000000000001</v>
      </c>
      <c r="CZ2004" t="s">
        <v>5</v>
      </c>
      <c r="DA2004" t="s">
        <v>5</v>
      </c>
      <c r="DB2004">
        <v>19.797000000000001</v>
      </c>
      <c r="DC2004">
        <v>35.5</v>
      </c>
      <c r="DD2004" t="s">
        <v>5</v>
      </c>
      <c r="DE2004">
        <v>16.757200000000001</v>
      </c>
      <c r="DF2004">
        <v>12.479200000000001</v>
      </c>
      <c r="DG2004">
        <v>1.9167000000000001</v>
      </c>
      <c r="DH2004">
        <v>15.4063</v>
      </c>
      <c r="DI2004">
        <v>18.271899999999999</v>
      </c>
      <c r="DJ2004">
        <v>18.125</v>
      </c>
      <c r="DK2004" t="s">
        <v>5</v>
      </c>
      <c r="DL2004">
        <v>45.939300000000003</v>
      </c>
      <c r="DM2004" t="s">
        <v>5</v>
      </c>
      <c r="DN2004">
        <v>0.75</v>
      </c>
      <c r="DO2004" t="s">
        <v>5</v>
      </c>
      <c r="DP2004">
        <v>8.5693999999999999</v>
      </c>
      <c r="DQ2004" t="s">
        <v>5</v>
      </c>
      <c r="DR2004">
        <v>23.332999999999998</v>
      </c>
      <c r="DS2004">
        <v>16.6111</v>
      </c>
      <c r="DT2004" t="s">
        <v>5</v>
      </c>
      <c r="DU2004" t="s">
        <v>5</v>
      </c>
      <c r="DV2004">
        <v>6.6109</v>
      </c>
      <c r="DW2004">
        <v>14.359400000000001</v>
      </c>
      <c r="DX2004">
        <v>40</v>
      </c>
      <c r="DY2004" t="s">
        <v>5</v>
      </c>
      <c r="DZ2004">
        <v>18.125</v>
      </c>
      <c r="EA2004" t="s">
        <v>5</v>
      </c>
      <c r="EB2004">
        <v>42.328400000000002</v>
      </c>
      <c r="EC2004">
        <v>28.281300000000002</v>
      </c>
      <c r="ED2004" t="s">
        <v>5</v>
      </c>
      <c r="EE2004" t="s">
        <v>5</v>
      </c>
      <c r="EF2004">
        <v>4.7343999999999999</v>
      </c>
      <c r="EG2004">
        <v>4.0119999999999996</v>
      </c>
      <c r="EH2004">
        <v>5.1100000000000003</v>
      </c>
      <c r="EI2004">
        <v>25.8188</v>
      </c>
      <c r="EJ2004" t="s">
        <v>5</v>
      </c>
      <c r="EK2004" t="s">
        <v>5</v>
      </c>
      <c r="EL2004">
        <v>1.8561999999999999</v>
      </c>
      <c r="EM2004" t="s">
        <v>5</v>
      </c>
      <c r="EN2004">
        <v>5.7407000000000004</v>
      </c>
      <c r="EO2004">
        <v>23.372599999999998</v>
      </c>
      <c r="EP2004" t="s">
        <v>5</v>
      </c>
      <c r="EQ2004">
        <v>21.1875</v>
      </c>
      <c r="ER2004">
        <v>6.1933999999999996</v>
      </c>
      <c r="ES2004">
        <v>30</v>
      </c>
      <c r="ET2004">
        <v>42.792000000000002</v>
      </c>
      <c r="EU2004">
        <v>9.3625000000000007</v>
      </c>
      <c r="EV2004" t="s">
        <v>5</v>
      </c>
      <c r="EW2004" t="s">
        <v>5</v>
      </c>
      <c r="EX2004">
        <v>7.7343999999999999</v>
      </c>
      <c r="EY2004" t="s">
        <v>5</v>
      </c>
      <c r="EZ2004">
        <v>11.25</v>
      </c>
      <c r="FA2004">
        <v>30.875</v>
      </c>
      <c r="FB2004">
        <v>17.195</v>
      </c>
      <c r="FC2004">
        <v>24.6875</v>
      </c>
      <c r="FD2004">
        <v>11.9063</v>
      </c>
      <c r="FE2004">
        <v>30.0625</v>
      </c>
      <c r="FF2004">
        <v>27.5625</v>
      </c>
      <c r="FG2004">
        <v>5.75</v>
      </c>
      <c r="FH2004" t="s">
        <v>5</v>
      </c>
      <c r="FI2004">
        <v>25.1875</v>
      </c>
      <c r="FJ2004">
        <v>10.125</v>
      </c>
      <c r="FK2004">
        <v>31.69</v>
      </c>
      <c r="FL2004">
        <v>77.5</v>
      </c>
      <c r="FM2004">
        <v>19.496099999999998</v>
      </c>
      <c r="FN2004">
        <v>24.75</v>
      </c>
      <c r="FO2004">
        <v>33.625</v>
      </c>
      <c r="FP2004" t="s">
        <v>5</v>
      </c>
      <c r="FQ2004" t="s">
        <v>5</v>
      </c>
      <c r="FR2004">
        <v>4.625</v>
      </c>
      <c r="FS2004" t="s">
        <v>5</v>
      </c>
      <c r="FT2004" t="s">
        <v>5</v>
      </c>
      <c r="FU2004">
        <v>27.9116</v>
      </c>
      <c r="FV2004" t="s">
        <v>5</v>
      </c>
      <c r="FW2004">
        <v>3.6406000000000001</v>
      </c>
      <c r="FX2004" t="s">
        <v>5</v>
      </c>
      <c r="FY2004" t="s">
        <v>5</v>
      </c>
      <c r="FZ2004">
        <v>14.1875</v>
      </c>
      <c r="GA2004">
        <v>33.531300000000002</v>
      </c>
      <c r="GB2004" t="s">
        <v>5</v>
      </c>
      <c r="GC2004" t="s">
        <v>5</v>
      </c>
      <c r="GD2004" t="s">
        <v>5</v>
      </c>
      <c r="GE2004">
        <v>3.4630000000000001</v>
      </c>
      <c r="GF2004">
        <v>26.722200000000001</v>
      </c>
      <c r="GG2004">
        <v>2.25</v>
      </c>
      <c r="GH2004">
        <v>11.75</v>
      </c>
      <c r="GI2004" t="s">
        <v>5</v>
      </c>
      <c r="GJ2004">
        <v>9.7408999999999999</v>
      </c>
      <c r="GK2004" t="s">
        <v>5</v>
      </c>
      <c r="GL2004" t="s">
        <v>5</v>
      </c>
      <c r="GM2004" t="s">
        <v>5</v>
      </c>
      <c r="GN2004">
        <v>24.75</v>
      </c>
      <c r="GO2004" t="s">
        <v>5</v>
      </c>
      <c r="GP2004" t="s">
        <v>5</v>
      </c>
      <c r="GQ2004" t="s">
        <v>5</v>
      </c>
      <c r="GR2004">
        <v>20.719000000000001</v>
      </c>
      <c r="GS2004">
        <v>20.106200000000001</v>
      </c>
      <c r="GT2004">
        <v>1</v>
      </c>
      <c r="GU2004">
        <v>16.343800000000002</v>
      </c>
      <c r="GV2004">
        <v>14.243600000000001</v>
      </c>
      <c r="GW2004">
        <v>18.166699999999999</v>
      </c>
      <c r="GX2004" t="s">
        <v>5</v>
      </c>
      <c r="GY2004" t="s">
        <v>5</v>
      </c>
      <c r="GZ2004" t="s">
        <v>5</v>
      </c>
      <c r="HA2004">
        <v>31.0625</v>
      </c>
      <c r="HB2004" t="s">
        <v>5</v>
      </c>
      <c r="HC2004">
        <v>13</v>
      </c>
      <c r="HD2004" t="s">
        <v>5</v>
      </c>
      <c r="HE2004" t="s">
        <v>5</v>
      </c>
      <c r="HF2004">
        <v>44.905999999999999</v>
      </c>
      <c r="HG2004">
        <v>23.281300000000002</v>
      </c>
      <c r="HH2004" t="s">
        <v>5</v>
      </c>
      <c r="HI2004">
        <v>24.4177</v>
      </c>
      <c r="HJ2004" t="s">
        <v>5</v>
      </c>
      <c r="HK2004" t="s">
        <v>5</v>
      </c>
      <c r="HL2004">
        <v>16.082999999999998</v>
      </c>
      <c r="HM2004">
        <v>19.8125</v>
      </c>
      <c r="HN2004" t="s">
        <v>5</v>
      </c>
      <c r="HO2004">
        <v>40.3125</v>
      </c>
      <c r="HP2004" t="s">
        <v>5</v>
      </c>
      <c r="HQ2004" t="s">
        <v>5</v>
      </c>
      <c r="HR2004">
        <v>13.890599999999999</v>
      </c>
      <c r="HS2004">
        <v>6.25</v>
      </c>
      <c r="HT2004">
        <v>40.0139</v>
      </c>
      <c r="HU2004">
        <v>12.9846</v>
      </c>
      <c r="HV2004" t="s">
        <v>5</v>
      </c>
      <c r="HW2004">
        <v>11.061</v>
      </c>
      <c r="HX2004">
        <v>9.8905999999999992</v>
      </c>
      <c r="HY2004">
        <v>3.6640999999999999</v>
      </c>
      <c r="HZ2004">
        <v>7.0549999999999997</v>
      </c>
      <c r="IA2004">
        <v>17.314299999999999</v>
      </c>
      <c r="IB2004">
        <v>27.281300000000002</v>
      </c>
      <c r="IC2004">
        <v>23.875</v>
      </c>
      <c r="ID2004">
        <v>51.9375</v>
      </c>
      <c r="IE2004" t="s">
        <v>5</v>
      </c>
      <c r="IF2004">
        <v>4.625</v>
      </c>
      <c r="IG2004">
        <v>14.416700000000001</v>
      </c>
      <c r="IH2004">
        <v>52.188000000000002</v>
      </c>
      <c r="II2004" t="s">
        <v>5</v>
      </c>
      <c r="IJ2004">
        <v>15.125</v>
      </c>
      <c r="IK2004" t="s">
        <v>5</v>
      </c>
      <c r="IL2004">
        <v>23.515599999999999</v>
      </c>
      <c r="IM2004">
        <v>4.01</v>
      </c>
      <c r="IN2004">
        <v>52.743099999999998</v>
      </c>
      <c r="IO2004">
        <v>23.968800000000002</v>
      </c>
      <c r="IP2004" t="s">
        <v>5</v>
      </c>
      <c r="IQ2004" t="s">
        <v>5</v>
      </c>
      <c r="IR2004">
        <v>16.529199999999999</v>
      </c>
      <c r="IS2004" t="s">
        <v>5</v>
      </c>
      <c r="IT2004" t="s">
        <v>5</v>
      </c>
      <c r="IU2004" t="s">
        <v>5</v>
      </c>
      <c r="IV2004">
        <v>24.343800000000002</v>
      </c>
      <c r="IW2004">
        <v>12.2</v>
      </c>
      <c r="IX2004">
        <v>7.9687999999999999</v>
      </c>
      <c r="IY2004">
        <v>4.2343999999999999</v>
      </c>
      <c r="IZ2004">
        <v>14.1052</v>
      </c>
      <c r="JA2004">
        <v>6.5625</v>
      </c>
      <c r="JB2004">
        <v>29</v>
      </c>
      <c r="JC2004" t="s">
        <v>5</v>
      </c>
      <c r="JD2004">
        <v>37.875</v>
      </c>
      <c r="JE2004" t="s">
        <v>5</v>
      </c>
      <c r="JF2004">
        <v>46.3125</v>
      </c>
      <c r="JG2004">
        <v>30.156300000000002</v>
      </c>
      <c r="JH2004" t="s">
        <v>5</v>
      </c>
      <c r="JI2004" t="s">
        <v>5</v>
      </c>
      <c r="JJ2004">
        <v>11.229200000000001</v>
      </c>
      <c r="JK2004">
        <v>35.5</v>
      </c>
      <c r="JL2004">
        <v>46.231900000000003</v>
      </c>
      <c r="JM2004" t="s">
        <v>5</v>
      </c>
      <c r="JN2004" t="s">
        <v>5</v>
      </c>
      <c r="JO2004">
        <v>29.281300000000002</v>
      </c>
      <c r="JP2004">
        <v>7.4843999999999999</v>
      </c>
      <c r="JQ2004">
        <v>16.796900000000001</v>
      </c>
      <c r="JR2004">
        <v>1.585</v>
      </c>
      <c r="JS2004">
        <v>16.552099999999999</v>
      </c>
      <c r="JT2004">
        <v>10.6312</v>
      </c>
      <c r="JU2004" t="s">
        <v>5</v>
      </c>
      <c r="JV2004">
        <v>21.781300000000002</v>
      </c>
      <c r="JW2004">
        <v>6.4779999999999998</v>
      </c>
      <c r="JX2004">
        <v>6.5629999999999997</v>
      </c>
      <c r="JY2004">
        <v>17.744</v>
      </c>
      <c r="JZ2004">
        <v>25.9375</v>
      </c>
      <c r="KA2004" t="s">
        <v>5</v>
      </c>
      <c r="KB2004">
        <v>52.781300000000002</v>
      </c>
      <c r="KC2004">
        <v>52.875</v>
      </c>
      <c r="KD2004">
        <v>33.968800000000002</v>
      </c>
      <c r="KE2004" t="s">
        <v>5</v>
      </c>
      <c r="KF2004">
        <v>4.3125</v>
      </c>
      <c r="KG2004">
        <v>20.416699999999999</v>
      </c>
      <c r="KH2004">
        <v>5.7036999999999995</v>
      </c>
      <c r="KI2004" t="s">
        <v>5</v>
      </c>
      <c r="KJ2004" t="s">
        <v>5</v>
      </c>
      <c r="KK2004" t="s">
        <v>5</v>
      </c>
      <c r="KL2004" t="s">
        <v>5</v>
      </c>
      <c r="KM2004">
        <v>21.3125</v>
      </c>
      <c r="KN2004" t="s">
        <v>5</v>
      </c>
      <c r="KO2004">
        <v>27</v>
      </c>
      <c r="KP2004" t="s">
        <v>5</v>
      </c>
      <c r="KQ2004">
        <v>19.747599999999998</v>
      </c>
      <c r="KR2004">
        <v>24.030999999999999</v>
      </c>
      <c r="KS2004">
        <v>12</v>
      </c>
      <c r="KT2004">
        <v>46.780999999999999</v>
      </c>
      <c r="KU2004" t="s">
        <v>5</v>
      </c>
      <c r="KV2004" t="s">
        <v>5</v>
      </c>
      <c r="KW2004">
        <v>23.0625</v>
      </c>
      <c r="KX2004" t="s">
        <v>5</v>
      </c>
      <c r="KY2004">
        <v>9.2187999999999999</v>
      </c>
      <c r="KZ2004" t="s">
        <v>5</v>
      </c>
      <c r="LA2004" t="s">
        <v>5</v>
      </c>
      <c r="LB2004" t="s">
        <v>5</v>
      </c>
      <c r="LC2004">
        <v>34.875</v>
      </c>
      <c r="LD2004">
        <v>23.291699999999999</v>
      </c>
      <c r="LE2004">
        <v>45.780999999999999</v>
      </c>
      <c r="LF2004">
        <v>2.9000000000000001E-2</v>
      </c>
      <c r="LG2004">
        <v>10.488</v>
      </c>
      <c r="LH2004" t="s">
        <v>5</v>
      </c>
      <c r="LI2004" t="s">
        <v>5</v>
      </c>
      <c r="LJ2004">
        <v>43.951099999999997</v>
      </c>
      <c r="LK2004">
        <v>10.035500000000001</v>
      </c>
      <c r="LL2004">
        <v>20.571300000000001</v>
      </c>
      <c r="LM2004" t="s">
        <v>5</v>
      </c>
      <c r="LN2004">
        <v>16.8203</v>
      </c>
      <c r="LO2004">
        <v>92.861999999999995</v>
      </c>
      <c r="LP2004" t="s">
        <v>5</v>
      </c>
      <c r="LQ2004" t="s">
        <v>5</v>
      </c>
      <c r="LR2004" t="s">
        <v>5</v>
      </c>
      <c r="LS2004">
        <v>17.656300000000002</v>
      </c>
      <c r="LT2004" t="s">
        <v>5</v>
      </c>
      <c r="LU2004" t="s">
        <v>5</v>
      </c>
      <c r="LV2004" t="s">
        <v>5</v>
      </c>
      <c r="LW2004" t="s">
        <v>5</v>
      </c>
      <c r="LX2004">
        <v>23.4375</v>
      </c>
      <c r="LY2004">
        <v>41.9375</v>
      </c>
      <c r="LZ2004" t="s">
        <v>5</v>
      </c>
      <c r="MA2004">
        <v>8.1048000000000009</v>
      </c>
      <c r="MB2004">
        <v>6.75</v>
      </c>
      <c r="MC2004">
        <v>2.9375</v>
      </c>
      <c r="MD2004" t="s">
        <v>5</v>
      </c>
      <c r="ME2004">
        <v>53.75</v>
      </c>
      <c r="MF2004">
        <v>13.123900000000001</v>
      </c>
      <c r="MG2004" t="s">
        <v>5</v>
      </c>
      <c r="MH2004" t="s">
        <v>5</v>
      </c>
      <c r="MI2004">
        <v>33.5625</v>
      </c>
      <c r="MJ2004">
        <v>2.9375</v>
      </c>
      <c r="MK2004">
        <v>25.75</v>
      </c>
      <c r="ML2004">
        <v>14.390599999999999</v>
      </c>
      <c r="MM2004" t="s">
        <v>5</v>
      </c>
      <c r="MN2004" t="s">
        <v>5</v>
      </c>
      <c r="MO2004" t="s">
        <v>5</v>
      </c>
      <c r="MP2004" t="s">
        <v>5</v>
      </c>
      <c r="MQ2004" t="s">
        <v>5</v>
      </c>
      <c r="MR2004">
        <v>13.5625</v>
      </c>
      <c r="MS2004">
        <v>2.1070000000000002</v>
      </c>
      <c r="MT2004">
        <v>7.2362000000000002</v>
      </c>
      <c r="MU2004">
        <v>16.968800000000002</v>
      </c>
      <c r="MV2004" t="s">
        <v>5</v>
      </c>
      <c r="MW2004">
        <v>5.5940000000000003</v>
      </c>
      <c r="MX2004">
        <v>11.481</v>
      </c>
      <c r="MY2004" t="s">
        <v>5</v>
      </c>
      <c r="MZ2004">
        <v>10.092599999999999</v>
      </c>
      <c r="NA2004">
        <v>5.8730000000000002</v>
      </c>
      <c r="NB2004">
        <v>9.8519000000000005</v>
      </c>
      <c r="NC2004">
        <v>16.841799999999999</v>
      </c>
      <c r="ND2004">
        <v>12.5938</v>
      </c>
      <c r="NE2004" t="s">
        <v>5</v>
      </c>
      <c r="NF2004">
        <v>18.4375</v>
      </c>
      <c r="NG2004" t="s">
        <v>5</v>
      </c>
      <c r="NH2004">
        <v>34.0625</v>
      </c>
      <c r="NI2004">
        <v>8.125</v>
      </c>
      <c r="NJ2004">
        <v>28.694400000000002</v>
      </c>
      <c r="NK2004">
        <v>4.6406000000000001</v>
      </c>
      <c r="NL2004" t="s">
        <v>5</v>
      </c>
      <c r="NM2004">
        <v>10.5313</v>
      </c>
      <c r="NN2004" t="s">
        <v>5</v>
      </c>
      <c r="NO2004" t="s">
        <v>5</v>
      </c>
      <c r="NP2004">
        <v>43.125</v>
      </c>
      <c r="NQ2004">
        <v>11.6257</v>
      </c>
      <c r="NR2004">
        <v>32.875</v>
      </c>
      <c r="NS2004">
        <v>32.063000000000002</v>
      </c>
      <c r="NT2004">
        <v>10.0623</v>
      </c>
      <c r="NU2004" t="s">
        <v>5</v>
      </c>
      <c r="NV2004" t="s">
        <v>5</v>
      </c>
      <c r="NW2004">
        <v>27.25</v>
      </c>
      <c r="NX2004">
        <v>20.625</v>
      </c>
      <c r="NY2004">
        <v>13.8125</v>
      </c>
      <c r="NZ2004" t="s">
        <v>5</v>
      </c>
      <c r="OA2004">
        <v>37.688000000000002</v>
      </c>
      <c r="OB2004" t="s">
        <v>5</v>
      </c>
      <c r="OC2004">
        <v>2.8195999999999999</v>
      </c>
      <c r="OD2004" t="s">
        <v>5</v>
      </c>
      <c r="OE2004">
        <v>20.875</v>
      </c>
      <c r="OF2004">
        <v>36.625</v>
      </c>
      <c r="OG2004" t="s">
        <v>5</v>
      </c>
      <c r="OH2004">
        <v>9.25</v>
      </c>
      <c r="OI2004" t="s">
        <v>5</v>
      </c>
      <c r="OJ2004">
        <v>19.604199999999999</v>
      </c>
      <c r="OK2004">
        <v>8.3332999999999995</v>
      </c>
      <c r="OL2004">
        <v>24.5</v>
      </c>
      <c r="OM2004" t="s">
        <v>5</v>
      </c>
      <c r="ON2004">
        <v>17.324999999999999</v>
      </c>
      <c r="OO2004">
        <v>1.8984999999999999</v>
      </c>
      <c r="OP2004">
        <v>14.093999999999999</v>
      </c>
      <c r="OQ2004">
        <v>1.8281000000000001</v>
      </c>
      <c r="OR2004" t="s">
        <v>5</v>
      </c>
      <c r="OS2004">
        <v>55.8125</v>
      </c>
      <c r="OT2004" t="s">
        <v>5</v>
      </c>
      <c r="OU2004">
        <v>2.6172</v>
      </c>
      <c r="OV2004">
        <v>6.2592999999999996</v>
      </c>
      <c r="OW2004" t="s">
        <v>5</v>
      </c>
      <c r="OX2004">
        <v>28.125</v>
      </c>
      <c r="OY2004">
        <v>12.906000000000001</v>
      </c>
      <c r="OZ2004">
        <v>27.114000000000001</v>
      </c>
      <c r="PA2004">
        <v>34.678199999999997</v>
      </c>
      <c r="PB2004">
        <v>23.5</v>
      </c>
      <c r="PC2004">
        <v>42</v>
      </c>
      <c r="PD2004">
        <v>17.5</v>
      </c>
      <c r="PE2004">
        <v>12.98</v>
      </c>
      <c r="PF2004">
        <v>27.945</v>
      </c>
      <c r="PG2004">
        <v>15.452999999999999</v>
      </c>
      <c r="PH2004" t="s">
        <v>5</v>
      </c>
      <c r="PI2004" t="s">
        <v>5</v>
      </c>
      <c r="PJ2004">
        <v>25.1875</v>
      </c>
      <c r="PK2004" t="s">
        <v>5</v>
      </c>
      <c r="PL2004" t="s">
        <v>5</v>
      </c>
      <c r="PM2004">
        <v>43.25</v>
      </c>
      <c r="PN2004">
        <v>2.0832999999999999</v>
      </c>
      <c r="PO2004" t="s">
        <v>5</v>
      </c>
      <c r="PP2004">
        <v>10.0938</v>
      </c>
      <c r="PQ2004">
        <v>9.0625</v>
      </c>
      <c r="PR2004">
        <v>27.718800000000002</v>
      </c>
      <c r="PS2004" t="s">
        <v>5</v>
      </c>
      <c r="PT2004" t="s">
        <v>5</v>
      </c>
      <c r="PU2004" t="s">
        <v>5</v>
      </c>
      <c r="PV2004">
        <v>25.406300000000002</v>
      </c>
      <c r="PW2004">
        <v>31.875</v>
      </c>
      <c r="PX2004">
        <v>14.5938</v>
      </c>
      <c r="PY2004">
        <v>11.390599999999999</v>
      </c>
      <c r="PZ2004">
        <v>1.6953</v>
      </c>
      <c r="QA2004">
        <v>33.209000000000003</v>
      </c>
      <c r="QB2004" t="s">
        <v>5</v>
      </c>
      <c r="QC2004" t="s">
        <v>5</v>
      </c>
      <c r="QD2004">
        <v>13.5625</v>
      </c>
      <c r="QE2004">
        <v>36.813000000000002</v>
      </c>
      <c r="QF2004">
        <v>1.1015999999999999</v>
      </c>
      <c r="QG2004" t="s">
        <v>5</v>
      </c>
      <c r="QH2004">
        <v>4.9166999999999996</v>
      </c>
      <c r="QI2004" t="s">
        <v>5</v>
      </c>
      <c r="QJ2004" t="s">
        <v>5</v>
      </c>
      <c r="QK2004">
        <v>31.031300000000002</v>
      </c>
      <c r="QL2004" t="s">
        <v>5</v>
      </c>
      <c r="QM2004" t="s">
        <v>5</v>
      </c>
      <c r="QN2004" t="s">
        <v>5</v>
      </c>
      <c r="QO2004">
        <v>12.9534</v>
      </c>
      <c r="QP2004">
        <v>10.984400000000001</v>
      </c>
      <c r="QQ2004" t="s">
        <v>5</v>
      </c>
      <c r="QR2004">
        <v>6.0940000000000003</v>
      </c>
      <c r="QS2004">
        <v>42.0625</v>
      </c>
      <c r="QT2004">
        <v>16.625</v>
      </c>
      <c r="QU2004" t="s">
        <v>5</v>
      </c>
      <c r="QV2004" t="s">
        <v>5</v>
      </c>
      <c r="QW2004">
        <v>14.811199999999999</v>
      </c>
      <c r="QX2004">
        <v>19.687999999999999</v>
      </c>
      <c r="QY2004" t="s">
        <v>5</v>
      </c>
      <c r="QZ2004">
        <v>5.7789000000000001</v>
      </c>
      <c r="RA2004">
        <v>10.4567</v>
      </c>
      <c r="RB2004" t="s">
        <v>5</v>
      </c>
      <c r="RC2004">
        <v>7.5361000000000002</v>
      </c>
      <c r="RD2004">
        <v>29.332999999999998</v>
      </c>
      <c r="RE2004">
        <v>23.923400000000001</v>
      </c>
      <c r="RF2004" t="s">
        <v>5</v>
      </c>
      <c r="RG2004" t="s">
        <v>5</v>
      </c>
      <c r="RH2004">
        <v>16.375</v>
      </c>
      <c r="RI2004">
        <v>21.406300000000002</v>
      </c>
      <c r="RJ2004">
        <v>33.584899999999998</v>
      </c>
      <c r="RK2004">
        <v>9.5312999999999999</v>
      </c>
      <c r="RL2004">
        <v>8.0310000000000006</v>
      </c>
      <c r="RM2004" t="s">
        <v>5</v>
      </c>
      <c r="RN2004" t="s">
        <v>5</v>
      </c>
      <c r="RO2004">
        <v>12.6563</v>
      </c>
      <c r="RP2004">
        <v>25.9375</v>
      </c>
      <c r="RQ2004">
        <v>14.390599999999999</v>
      </c>
      <c r="RR2004">
        <v>58.813000000000002</v>
      </c>
      <c r="RS2004" t="s">
        <v>5</v>
      </c>
      <c r="RT2004">
        <v>42.6875</v>
      </c>
      <c r="RU2004">
        <v>17.592600000000001</v>
      </c>
      <c r="RV2004">
        <v>17.968800000000002</v>
      </c>
      <c r="RW2004" t="s">
        <v>5</v>
      </c>
      <c r="RX2004" t="s">
        <v>5</v>
      </c>
      <c r="RY2004" t="s">
        <v>5</v>
      </c>
      <c r="RZ2004">
        <v>24.146599999999999</v>
      </c>
      <c r="SA2004" t="s">
        <v>5</v>
      </c>
      <c r="SB2004" t="s">
        <v>5</v>
      </c>
      <c r="SC2004" t="s">
        <v>5</v>
      </c>
      <c r="SD2004">
        <v>12.75</v>
      </c>
      <c r="SE2004">
        <v>31.625</v>
      </c>
      <c r="SF2004">
        <v>9.3332999999999995</v>
      </c>
      <c r="SG2004">
        <v>100.11450000000001</v>
      </c>
      <c r="SH2004" t="s">
        <v>5</v>
      </c>
      <c r="SI2004" t="s">
        <v>5</v>
      </c>
      <c r="SJ2004" t="s">
        <v>5</v>
      </c>
      <c r="SK2004">
        <v>12.5556</v>
      </c>
      <c r="SL2004">
        <v>35.375</v>
      </c>
      <c r="SM2004" t="s">
        <v>5</v>
      </c>
      <c r="SN2004" t="s">
        <v>5</v>
      </c>
    </row>
    <row r="2005" spans="1:508" x14ac:dyDescent="0.3">
      <c r="A2005">
        <f t="shared" si="31"/>
        <v>315</v>
      </c>
      <c r="B2005" s="3">
        <v>35670</v>
      </c>
      <c r="C2005" t="s">
        <v>5</v>
      </c>
      <c r="D2005" t="s">
        <v>5</v>
      </c>
      <c r="E2005" t="s">
        <v>5</v>
      </c>
      <c r="F2005">
        <v>0.78600000000000003</v>
      </c>
      <c r="G2005" t="s">
        <v>5</v>
      </c>
      <c r="H2005">
        <v>5.9736000000000002</v>
      </c>
      <c r="I2005">
        <v>8.5</v>
      </c>
      <c r="J2005">
        <v>13.398199999999999</v>
      </c>
      <c r="K2005" t="s">
        <v>5</v>
      </c>
      <c r="L2005">
        <v>5.0049999999999999</v>
      </c>
      <c r="M2005" t="s">
        <v>5</v>
      </c>
      <c r="N2005">
        <v>17.842400000000001</v>
      </c>
      <c r="O2005" t="s">
        <v>5</v>
      </c>
      <c r="P2005" t="s">
        <v>5</v>
      </c>
      <c r="Q2005">
        <v>10.9375</v>
      </c>
      <c r="R2005" t="s">
        <v>5</v>
      </c>
      <c r="S2005">
        <v>43.8125</v>
      </c>
      <c r="T2005">
        <v>19</v>
      </c>
      <c r="U2005">
        <v>6.9062999999999999</v>
      </c>
      <c r="V2005" t="s">
        <v>5</v>
      </c>
      <c r="W2005">
        <v>570.38789999999995</v>
      </c>
      <c r="X2005">
        <v>23.460799999999999</v>
      </c>
      <c r="Y2005" t="s">
        <v>5</v>
      </c>
      <c r="Z2005">
        <v>8.9219000000000008</v>
      </c>
      <c r="AA2005" t="s">
        <v>5</v>
      </c>
      <c r="AB2005">
        <v>11.5625</v>
      </c>
      <c r="AC2005" t="s">
        <v>5</v>
      </c>
      <c r="AD2005">
        <v>6.7812999999999999</v>
      </c>
      <c r="AE2005">
        <v>37.156300000000002</v>
      </c>
      <c r="AF2005" t="s">
        <v>5</v>
      </c>
      <c r="AG2005">
        <v>2.6875</v>
      </c>
      <c r="AH2005">
        <v>12.046900000000001</v>
      </c>
      <c r="AI2005" t="s">
        <v>5</v>
      </c>
      <c r="AJ2005" t="s">
        <v>5</v>
      </c>
      <c r="AK2005">
        <v>3.4258999999999999</v>
      </c>
      <c r="AL2005">
        <v>12.156000000000001</v>
      </c>
      <c r="AM2005" t="s">
        <v>5</v>
      </c>
      <c r="AN2005" t="s">
        <v>5</v>
      </c>
      <c r="AO2005">
        <v>2.375</v>
      </c>
      <c r="AP2005" t="s">
        <v>5</v>
      </c>
      <c r="AQ2005">
        <v>2.7343999999999999</v>
      </c>
      <c r="AR2005" t="s">
        <v>5</v>
      </c>
      <c r="AS2005">
        <v>34.082999999999998</v>
      </c>
      <c r="AT2005">
        <v>3.9167000000000001</v>
      </c>
      <c r="AU2005">
        <v>16.883099999999999</v>
      </c>
      <c r="AV2005">
        <v>37.817999999999998</v>
      </c>
      <c r="AW2005">
        <v>2.4922</v>
      </c>
      <c r="AX2005" t="s">
        <v>5</v>
      </c>
      <c r="AY2005">
        <v>26.125</v>
      </c>
      <c r="AZ2005" t="s">
        <v>5</v>
      </c>
      <c r="BA2005">
        <v>27.125</v>
      </c>
      <c r="BB2005">
        <v>1.0781000000000001</v>
      </c>
      <c r="BC2005">
        <v>35.6</v>
      </c>
      <c r="BD2005" t="s">
        <v>5</v>
      </c>
      <c r="BE2005">
        <v>41.0625</v>
      </c>
      <c r="BF2005" t="s">
        <v>5</v>
      </c>
      <c r="BG2005">
        <v>22.886700000000001</v>
      </c>
      <c r="BH2005">
        <v>27.812999999999999</v>
      </c>
      <c r="BI2005">
        <v>55.125</v>
      </c>
      <c r="BJ2005">
        <v>31.656300000000002</v>
      </c>
      <c r="BK2005">
        <v>14.040699999999999</v>
      </c>
      <c r="BL2005">
        <v>1.8889</v>
      </c>
      <c r="BM2005">
        <v>24.280999999999999</v>
      </c>
      <c r="BN2005">
        <v>12.989599999999999</v>
      </c>
      <c r="BO2005">
        <v>5.1666999999999996</v>
      </c>
      <c r="BP2005">
        <v>4.2789999999999999</v>
      </c>
      <c r="BQ2005">
        <v>23.750499999999999</v>
      </c>
      <c r="BR2005" t="s">
        <v>5</v>
      </c>
      <c r="BS2005">
        <v>42.4375</v>
      </c>
      <c r="BT2005" t="s">
        <v>5</v>
      </c>
      <c r="BU2005">
        <v>2.0859000000000001</v>
      </c>
      <c r="BV2005">
        <v>35.899799999999999</v>
      </c>
      <c r="BW2005" t="s">
        <v>5</v>
      </c>
      <c r="BX2005">
        <v>28.06</v>
      </c>
      <c r="BY2005">
        <v>17.843800000000002</v>
      </c>
      <c r="BZ2005">
        <v>6.5</v>
      </c>
      <c r="CA2005">
        <v>29.562999999999999</v>
      </c>
      <c r="CB2005">
        <v>198.4247</v>
      </c>
      <c r="CC2005">
        <v>25.216899999999999</v>
      </c>
      <c r="CD2005">
        <v>21.142399999999999</v>
      </c>
      <c r="CE2005">
        <v>28.906300000000002</v>
      </c>
      <c r="CF2005">
        <v>27.521000000000001</v>
      </c>
      <c r="CG2005" t="s">
        <v>5</v>
      </c>
      <c r="CH2005" t="s">
        <v>5</v>
      </c>
      <c r="CI2005" t="s">
        <v>5</v>
      </c>
      <c r="CJ2005">
        <v>21.9375</v>
      </c>
      <c r="CK2005" t="s">
        <v>5</v>
      </c>
      <c r="CL2005" t="s">
        <v>5</v>
      </c>
      <c r="CM2005" t="s">
        <v>5</v>
      </c>
      <c r="CN2005">
        <v>3.7031000000000001</v>
      </c>
      <c r="CO2005" t="s">
        <v>5</v>
      </c>
      <c r="CP2005" t="s">
        <v>5</v>
      </c>
      <c r="CQ2005">
        <v>2.3437999999999999</v>
      </c>
      <c r="CR2005" t="s">
        <v>5</v>
      </c>
      <c r="CS2005" t="s">
        <v>5</v>
      </c>
      <c r="CT2005">
        <v>20.319400000000002</v>
      </c>
      <c r="CU2005">
        <v>24.3386</v>
      </c>
      <c r="CV2005">
        <v>15.875</v>
      </c>
      <c r="CW2005">
        <v>32.984000000000002</v>
      </c>
      <c r="CX2005">
        <v>47.041699999999999</v>
      </c>
      <c r="CY2005">
        <v>3.8853999999999997</v>
      </c>
      <c r="CZ2005" t="s">
        <v>5</v>
      </c>
      <c r="DA2005" t="s">
        <v>5</v>
      </c>
      <c r="DB2005">
        <v>19.405999999999999</v>
      </c>
      <c r="DC2005">
        <v>35.6875</v>
      </c>
      <c r="DD2005" t="s">
        <v>5</v>
      </c>
      <c r="DE2005">
        <v>16.452500000000001</v>
      </c>
      <c r="DF2005">
        <v>13.125</v>
      </c>
      <c r="DG2005">
        <v>1.9218999999999999</v>
      </c>
      <c r="DH2005">
        <v>15.9688</v>
      </c>
      <c r="DI2005">
        <v>18.1051</v>
      </c>
      <c r="DJ2005">
        <v>18</v>
      </c>
      <c r="DK2005" t="s">
        <v>5</v>
      </c>
      <c r="DL2005">
        <v>45.161700000000003</v>
      </c>
      <c r="DM2005" t="s">
        <v>5</v>
      </c>
      <c r="DN2005">
        <v>0.76300000000000001</v>
      </c>
      <c r="DO2005" t="s">
        <v>5</v>
      </c>
      <c r="DP2005">
        <v>8.3332999999999995</v>
      </c>
      <c r="DQ2005" t="s">
        <v>5</v>
      </c>
      <c r="DR2005">
        <v>23.187999999999999</v>
      </c>
      <c r="DS2005">
        <v>16.333300000000001</v>
      </c>
      <c r="DT2005" t="s">
        <v>5</v>
      </c>
      <c r="DU2005" t="s">
        <v>5</v>
      </c>
      <c r="DV2005">
        <v>6.6605999999999996</v>
      </c>
      <c r="DW2005">
        <v>14.3438</v>
      </c>
      <c r="DX2005">
        <v>39.531300000000002</v>
      </c>
      <c r="DY2005" t="s">
        <v>5</v>
      </c>
      <c r="DZ2005">
        <v>18.125</v>
      </c>
      <c r="EA2005" t="s">
        <v>5</v>
      </c>
      <c r="EB2005">
        <v>42.180199999999999</v>
      </c>
      <c r="EC2005">
        <v>27.875</v>
      </c>
      <c r="ED2005" t="s">
        <v>5</v>
      </c>
      <c r="EE2005" t="s">
        <v>5</v>
      </c>
      <c r="EF2005">
        <v>4.7187999999999999</v>
      </c>
      <c r="EG2005">
        <v>3.9948000000000001</v>
      </c>
      <c r="EH2005">
        <v>5.0922999999999998</v>
      </c>
      <c r="EI2005">
        <v>25.592700000000001</v>
      </c>
      <c r="EJ2005" t="s">
        <v>5</v>
      </c>
      <c r="EK2005" t="s">
        <v>5</v>
      </c>
      <c r="EL2005">
        <v>1.8912</v>
      </c>
      <c r="EM2005" t="s">
        <v>5</v>
      </c>
      <c r="EN2005">
        <v>5.7592999999999996</v>
      </c>
      <c r="EO2005">
        <v>22.849499999999999</v>
      </c>
      <c r="EP2005" t="s">
        <v>5</v>
      </c>
      <c r="EQ2005">
        <v>21.25</v>
      </c>
      <c r="ER2005">
        <v>6.1186999999999996</v>
      </c>
      <c r="ES2005">
        <v>29.75</v>
      </c>
      <c r="ET2005">
        <v>42.792000000000002</v>
      </c>
      <c r="EU2005">
        <v>9.3874999999999993</v>
      </c>
      <c r="EV2005" t="s">
        <v>5</v>
      </c>
      <c r="EW2005" t="s">
        <v>5</v>
      </c>
      <c r="EX2005">
        <v>7.6875</v>
      </c>
      <c r="EY2005" t="s">
        <v>5</v>
      </c>
      <c r="EZ2005">
        <v>11.25</v>
      </c>
      <c r="FA2005">
        <v>30.6875</v>
      </c>
      <c r="FB2005">
        <v>17.231000000000002</v>
      </c>
      <c r="FC2005">
        <v>24.375</v>
      </c>
      <c r="FD2005">
        <v>11.875</v>
      </c>
      <c r="FE2005">
        <v>30.218800000000002</v>
      </c>
      <c r="FF2005">
        <v>26.843800000000002</v>
      </c>
      <c r="FG2005">
        <v>5.8125</v>
      </c>
      <c r="FH2005" t="s">
        <v>5</v>
      </c>
      <c r="FI2005">
        <v>24.343800000000002</v>
      </c>
      <c r="FJ2005">
        <v>10.0625</v>
      </c>
      <c r="FK2005">
        <v>31.94</v>
      </c>
      <c r="FL2005">
        <v>75.9375</v>
      </c>
      <c r="FM2005">
        <v>19.523299999999999</v>
      </c>
      <c r="FN2005">
        <v>25.125</v>
      </c>
      <c r="FO2005">
        <v>33.375</v>
      </c>
      <c r="FP2005" t="s">
        <v>5</v>
      </c>
      <c r="FQ2005" t="s">
        <v>5</v>
      </c>
      <c r="FR2005">
        <v>4.625</v>
      </c>
      <c r="FS2005" t="s">
        <v>5</v>
      </c>
      <c r="FT2005" t="s">
        <v>5</v>
      </c>
      <c r="FU2005">
        <v>27.792000000000002</v>
      </c>
      <c r="FV2005" t="s">
        <v>5</v>
      </c>
      <c r="FW2005">
        <v>3.625</v>
      </c>
      <c r="FX2005" t="s">
        <v>5</v>
      </c>
      <c r="FY2005" t="s">
        <v>5</v>
      </c>
      <c r="FZ2005">
        <v>14.0625</v>
      </c>
      <c r="GA2005">
        <v>32.968800000000002</v>
      </c>
      <c r="GB2005" t="s">
        <v>5</v>
      </c>
      <c r="GC2005" t="s">
        <v>5</v>
      </c>
      <c r="GD2005" t="s">
        <v>5</v>
      </c>
      <c r="GE2005">
        <v>3.4582999999999999</v>
      </c>
      <c r="GF2005">
        <v>26.194400000000002</v>
      </c>
      <c r="GG2005">
        <v>2.3125</v>
      </c>
      <c r="GH2005">
        <v>11.770799999999999</v>
      </c>
      <c r="GI2005" t="s">
        <v>5</v>
      </c>
      <c r="GJ2005">
        <v>9.8209999999999997</v>
      </c>
      <c r="GK2005" t="s">
        <v>5</v>
      </c>
      <c r="GL2005" t="s">
        <v>5</v>
      </c>
      <c r="GM2005" t="s">
        <v>5</v>
      </c>
      <c r="GN2005">
        <v>24.875</v>
      </c>
      <c r="GO2005" t="s">
        <v>5</v>
      </c>
      <c r="GP2005" t="s">
        <v>5</v>
      </c>
      <c r="GQ2005" t="s">
        <v>5</v>
      </c>
      <c r="GR2005">
        <v>20.155999999999999</v>
      </c>
      <c r="GS2005">
        <v>20.0261</v>
      </c>
      <c r="GT2005">
        <v>0.99219999999999997</v>
      </c>
      <c r="GU2005">
        <v>16.25</v>
      </c>
      <c r="GV2005">
        <v>14.651199999999999</v>
      </c>
      <c r="GW2005">
        <v>17.791699999999999</v>
      </c>
      <c r="GX2005" t="s">
        <v>5</v>
      </c>
      <c r="GY2005" t="s">
        <v>5</v>
      </c>
      <c r="GZ2005" t="s">
        <v>5</v>
      </c>
      <c r="HA2005">
        <v>30.9375</v>
      </c>
      <c r="HB2005" t="s">
        <v>5</v>
      </c>
      <c r="HC2005">
        <v>13.092599999999999</v>
      </c>
      <c r="HD2005" t="s">
        <v>5</v>
      </c>
      <c r="HE2005" t="s">
        <v>5</v>
      </c>
      <c r="HF2005">
        <v>44.75</v>
      </c>
      <c r="HG2005">
        <v>24.125</v>
      </c>
      <c r="HH2005" t="s">
        <v>5</v>
      </c>
      <c r="HI2005">
        <v>24.088999999999999</v>
      </c>
      <c r="HJ2005" t="s">
        <v>5</v>
      </c>
      <c r="HK2005" t="s">
        <v>5</v>
      </c>
      <c r="HL2005">
        <v>15.896000000000001</v>
      </c>
      <c r="HM2005">
        <v>19.416699999999999</v>
      </c>
      <c r="HN2005" t="s">
        <v>5</v>
      </c>
      <c r="HO2005">
        <v>40.0625</v>
      </c>
      <c r="HP2005" t="s">
        <v>5</v>
      </c>
      <c r="HQ2005" t="s">
        <v>5</v>
      </c>
      <c r="HR2005">
        <v>13.609400000000001</v>
      </c>
      <c r="HS2005">
        <v>6.25</v>
      </c>
      <c r="HT2005">
        <v>39.805599999999998</v>
      </c>
      <c r="HU2005">
        <v>12.813000000000001</v>
      </c>
      <c r="HV2005" t="s">
        <v>5</v>
      </c>
      <c r="HW2005">
        <v>10.8063</v>
      </c>
      <c r="HX2005">
        <v>9.8125</v>
      </c>
      <c r="HY2005">
        <v>3.7265999999999999</v>
      </c>
      <c r="HZ2005">
        <v>6.9939999999999998</v>
      </c>
      <c r="IA2005">
        <v>17.042899999999999</v>
      </c>
      <c r="IB2005">
        <v>27.218800000000002</v>
      </c>
      <c r="IC2005">
        <v>23.812999999999999</v>
      </c>
      <c r="ID2005">
        <v>50.5625</v>
      </c>
      <c r="IE2005" t="s">
        <v>5</v>
      </c>
      <c r="IF2005">
        <v>4.6718999999999999</v>
      </c>
      <c r="IG2005">
        <v>14.3056</v>
      </c>
      <c r="IH2005">
        <v>52.063000000000002</v>
      </c>
      <c r="II2005" t="s">
        <v>5</v>
      </c>
      <c r="IJ2005">
        <v>15.25</v>
      </c>
      <c r="IK2005" t="s">
        <v>5</v>
      </c>
      <c r="IL2005">
        <v>23.093800000000002</v>
      </c>
      <c r="IM2005">
        <v>4.6669999999999998</v>
      </c>
      <c r="IN2005">
        <v>52.927900000000001</v>
      </c>
      <c r="IO2005">
        <v>24.25</v>
      </c>
      <c r="IP2005" t="s">
        <v>5</v>
      </c>
      <c r="IQ2005" t="s">
        <v>5</v>
      </c>
      <c r="IR2005">
        <v>15.963799999999999</v>
      </c>
      <c r="IS2005" t="s">
        <v>5</v>
      </c>
      <c r="IT2005" t="s">
        <v>5</v>
      </c>
      <c r="IU2005" t="s">
        <v>5</v>
      </c>
      <c r="IV2005">
        <v>24.3125</v>
      </c>
      <c r="IW2005">
        <v>12.25</v>
      </c>
      <c r="IX2005">
        <v>8.0312999999999999</v>
      </c>
      <c r="IY2005">
        <v>4.1718999999999999</v>
      </c>
      <c r="IZ2005">
        <v>14.0488</v>
      </c>
      <c r="JA2005">
        <v>6.4375</v>
      </c>
      <c r="JB2005">
        <v>28.5</v>
      </c>
      <c r="JC2005" t="s">
        <v>5</v>
      </c>
      <c r="JD2005">
        <v>37.395800000000001</v>
      </c>
      <c r="JE2005" t="s">
        <v>5</v>
      </c>
      <c r="JF2005">
        <v>45.75</v>
      </c>
      <c r="JG2005">
        <v>29.718800000000002</v>
      </c>
      <c r="JH2005" t="s">
        <v>5</v>
      </c>
      <c r="JI2005" t="s">
        <v>5</v>
      </c>
      <c r="JJ2005">
        <v>11.208299999999999</v>
      </c>
      <c r="JK2005">
        <v>36.093800000000002</v>
      </c>
      <c r="JL2005">
        <v>46.173000000000002</v>
      </c>
      <c r="JM2005" t="s">
        <v>5</v>
      </c>
      <c r="JN2005" t="s">
        <v>5</v>
      </c>
      <c r="JO2005">
        <v>29.125</v>
      </c>
      <c r="JP2005">
        <v>7.4843999999999999</v>
      </c>
      <c r="JQ2005">
        <v>17</v>
      </c>
      <c r="JR2005">
        <v>1.5548999999999999</v>
      </c>
      <c r="JS2005">
        <v>16.677099999999999</v>
      </c>
      <c r="JT2005">
        <v>10.5733</v>
      </c>
      <c r="JU2005" t="s">
        <v>5</v>
      </c>
      <c r="JV2005">
        <v>21.5</v>
      </c>
      <c r="JW2005">
        <v>6.4451999999999998</v>
      </c>
      <c r="JX2005">
        <v>6.7190000000000003</v>
      </c>
      <c r="JY2005">
        <v>17.642700000000001</v>
      </c>
      <c r="JZ2005">
        <v>26.75</v>
      </c>
      <c r="KA2005" t="s">
        <v>5</v>
      </c>
      <c r="KB2005">
        <v>51.406300000000002</v>
      </c>
      <c r="KC2005">
        <v>52.469000000000001</v>
      </c>
      <c r="KD2005">
        <v>33.3125</v>
      </c>
      <c r="KE2005" t="s">
        <v>5</v>
      </c>
      <c r="KF2005">
        <v>4.3202999999999996</v>
      </c>
      <c r="KG2005">
        <v>19.333300000000001</v>
      </c>
      <c r="KH2005">
        <v>5.6295999999999999</v>
      </c>
      <c r="KI2005" t="s">
        <v>5</v>
      </c>
      <c r="KJ2005" t="s">
        <v>5</v>
      </c>
      <c r="KK2005" t="s">
        <v>5</v>
      </c>
      <c r="KL2005" t="s">
        <v>5</v>
      </c>
      <c r="KM2005">
        <v>20.906300000000002</v>
      </c>
      <c r="KN2005" t="s">
        <v>5</v>
      </c>
      <c r="KO2005">
        <v>27.125</v>
      </c>
      <c r="KP2005" t="s">
        <v>5</v>
      </c>
      <c r="KQ2005">
        <v>19.555299999999999</v>
      </c>
      <c r="KR2005">
        <v>23.405999999999999</v>
      </c>
      <c r="KS2005">
        <v>11.8704</v>
      </c>
      <c r="KT2005">
        <v>46.905999999999999</v>
      </c>
      <c r="KU2005" t="s">
        <v>5</v>
      </c>
      <c r="KV2005" t="s">
        <v>5</v>
      </c>
      <c r="KW2005">
        <v>22.609400000000001</v>
      </c>
      <c r="KX2005" t="s">
        <v>5</v>
      </c>
      <c r="KY2005">
        <v>9.3594000000000008</v>
      </c>
      <c r="KZ2005" t="s">
        <v>5</v>
      </c>
      <c r="LA2005" t="s">
        <v>5</v>
      </c>
      <c r="LB2005" t="s">
        <v>5</v>
      </c>
      <c r="LC2005">
        <v>34.625</v>
      </c>
      <c r="LD2005">
        <v>23.1875</v>
      </c>
      <c r="LE2005">
        <v>45.469000000000001</v>
      </c>
      <c r="LF2005">
        <v>2.9000000000000001E-2</v>
      </c>
      <c r="LG2005">
        <v>10.213200000000001</v>
      </c>
      <c r="LH2005" t="s">
        <v>5</v>
      </c>
      <c r="LI2005" t="s">
        <v>5</v>
      </c>
      <c r="LJ2005">
        <v>43.596200000000003</v>
      </c>
      <c r="LK2005">
        <v>9.9975000000000005</v>
      </c>
      <c r="LL2005">
        <v>20.208100000000002</v>
      </c>
      <c r="LM2005" t="s">
        <v>5</v>
      </c>
      <c r="LN2005">
        <v>16.5078</v>
      </c>
      <c r="LO2005">
        <v>91.258300000000006</v>
      </c>
      <c r="LP2005" t="s">
        <v>5</v>
      </c>
      <c r="LQ2005" t="s">
        <v>5</v>
      </c>
      <c r="LR2005" t="s">
        <v>5</v>
      </c>
      <c r="LS2005">
        <v>17</v>
      </c>
      <c r="LT2005" t="s">
        <v>5</v>
      </c>
      <c r="LU2005" t="s">
        <v>5</v>
      </c>
      <c r="LV2005" t="s">
        <v>5</v>
      </c>
      <c r="LW2005" t="s">
        <v>5</v>
      </c>
      <c r="LX2005">
        <v>23.4375</v>
      </c>
      <c r="LY2005">
        <v>42.4375</v>
      </c>
      <c r="LZ2005" t="s">
        <v>5</v>
      </c>
      <c r="MA2005">
        <v>8.0678999999999998</v>
      </c>
      <c r="MB2005">
        <v>6.6562999999999999</v>
      </c>
      <c r="MC2005">
        <v>2.9687999999999999</v>
      </c>
      <c r="MD2005" t="s">
        <v>5</v>
      </c>
      <c r="ME2005">
        <v>53.75</v>
      </c>
      <c r="MF2005">
        <v>13.9407</v>
      </c>
      <c r="MG2005" t="s">
        <v>5</v>
      </c>
      <c r="MH2005" t="s">
        <v>5</v>
      </c>
      <c r="MI2005">
        <v>33.020800000000001</v>
      </c>
      <c r="MJ2005">
        <v>2.9218999999999999</v>
      </c>
      <c r="MK2005">
        <v>25.75</v>
      </c>
      <c r="ML2005">
        <v>14.390599999999999</v>
      </c>
      <c r="MM2005" t="s">
        <v>5</v>
      </c>
      <c r="MN2005" t="s">
        <v>5</v>
      </c>
      <c r="MO2005" t="s">
        <v>5</v>
      </c>
      <c r="MP2005" t="s">
        <v>5</v>
      </c>
      <c r="MQ2005" t="s">
        <v>5</v>
      </c>
      <c r="MR2005">
        <v>13.6875</v>
      </c>
      <c r="MS2005">
        <v>2.1070000000000002</v>
      </c>
      <c r="MT2005">
        <v>7.0720000000000001</v>
      </c>
      <c r="MU2005">
        <v>16.843800000000002</v>
      </c>
      <c r="MV2005" t="s">
        <v>5</v>
      </c>
      <c r="MW2005">
        <v>5.5309999999999997</v>
      </c>
      <c r="MX2005">
        <v>11.331099999999999</v>
      </c>
      <c r="MY2005" t="s">
        <v>5</v>
      </c>
      <c r="MZ2005">
        <v>9.9443999999999999</v>
      </c>
      <c r="NA2005">
        <v>5.8730000000000002</v>
      </c>
      <c r="NB2005">
        <v>9.6790000000000003</v>
      </c>
      <c r="NC2005">
        <v>16.870200000000001</v>
      </c>
      <c r="ND2005">
        <v>12.5313</v>
      </c>
      <c r="NE2005" t="s">
        <v>5</v>
      </c>
      <c r="NF2005">
        <v>18.166699999999999</v>
      </c>
      <c r="NG2005" t="s">
        <v>5</v>
      </c>
      <c r="NH2005">
        <v>33.718800000000002</v>
      </c>
      <c r="NI2005">
        <v>8.1875</v>
      </c>
      <c r="NJ2005">
        <v>28.777799999999999</v>
      </c>
      <c r="NK2005">
        <v>4.6875</v>
      </c>
      <c r="NL2005" t="s">
        <v>5</v>
      </c>
      <c r="NM2005">
        <v>10.7813</v>
      </c>
      <c r="NN2005" t="s">
        <v>5</v>
      </c>
      <c r="NO2005" t="s">
        <v>5</v>
      </c>
      <c r="NP2005">
        <v>42.625</v>
      </c>
      <c r="NQ2005">
        <v>11.8146</v>
      </c>
      <c r="NR2005">
        <v>32.8125</v>
      </c>
      <c r="NS2005">
        <v>31.625</v>
      </c>
      <c r="NT2005">
        <v>10.033300000000001</v>
      </c>
      <c r="NU2005" t="s">
        <v>5</v>
      </c>
      <c r="NV2005" t="s">
        <v>5</v>
      </c>
      <c r="NW2005">
        <v>27.5</v>
      </c>
      <c r="NX2005">
        <v>20.625</v>
      </c>
      <c r="NY2005">
        <v>14</v>
      </c>
      <c r="NZ2005" t="s">
        <v>5</v>
      </c>
      <c r="OA2005">
        <v>39.125</v>
      </c>
      <c r="OB2005" t="s">
        <v>5</v>
      </c>
      <c r="OC2005">
        <v>2.7967</v>
      </c>
      <c r="OD2005" t="s">
        <v>5</v>
      </c>
      <c r="OE2005">
        <v>20.625</v>
      </c>
      <c r="OF2005">
        <v>36.5</v>
      </c>
      <c r="OG2005" t="s">
        <v>5</v>
      </c>
      <c r="OH2005">
        <v>9.25</v>
      </c>
      <c r="OI2005" t="s">
        <v>5</v>
      </c>
      <c r="OJ2005">
        <v>19.333300000000001</v>
      </c>
      <c r="OK2005">
        <v>8.4259000000000004</v>
      </c>
      <c r="OL2005">
        <v>25.3125</v>
      </c>
      <c r="OM2005" t="s">
        <v>5</v>
      </c>
      <c r="ON2005">
        <v>17.164000000000001</v>
      </c>
      <c r="OO2005">
        <v>1.8984999999999999</v>
      </c>
      <c r="OP2005">
        <v>14.25</v>
      </c>
      <c r="OQ2005">
        <v>1.8125</v>
      </c>
      <c r="OR2005" t="s">
        <v>5</v>
      </c>
      <c r="OS2005">
        <v>55.5</v>
      </c>
      <c r="OT2005" t="s">
        <v>5</v>
      </c>
      <c r="OU2005">
        <v>2.5156000000000001</v>
      </c>
      <c r="OV2005">
        <v>6.2407000000000004</v>
      </c>
      <c r="OW2005" t="s">
        <v>5</v>
      </c>
      <c r="OX2005">
        <v>27.375</v>
      </c>
      <c r="OY2005">
        <v>13.452999999999999</v>
      </c>
      <c r="OZ2005">
        <v>27.378</v>
      </c>
      <c r="PA2005">
        <v>35.0137</v>
      </c>
      <c r="PB2005">
        <v>23.6875</v>
      </c>
      <c r="PC2005">
        <v>41.813000000000002</v>
      </c>
      <c r="PD2005">
        <v>17.3125</v>
      </c>
      <c r="PE2005">
        <v>12.9039</v>
      </c>
      <c r="PF2005">
        <v>28.280999999999999</v>
      </c>
      <c r="PG2005">
        <v>15.468999999999999</v>
      </c>
      <c r="PH2005" t="s">
        <v>5</v>
      </c>
      <c r="PI2005" t="s">
        <v>5</v>
      </c>
      <c r="PJ2005">
        <v>25</v>
      </c>
      <c r="PK2005" t="s">
        <v>5</v>
      </c>
      <c r="PL2005" t="s">
        <v>5</v>
      </c>
      <c r="PM2005">
        <v>42.813000000000002</v>
      </c>
      <c r="PN2005">
        <v>2.0832999999999999</v>
      </c>
      <c r="PO2005" t="s">
        <v>5</v>
      </c>
      <c r="PP2005">
        <v>9.9375</v>
      </c>
      <c r="PQ2005">
        <v>9.0155999999999992</v>
      </c>
      <c r="PR2005">
        <v>27.3125</v>
      </c>
      <c r="PS2005" t="s">
        <v>5</v>
      </c>
      <c r="PT2005" t="s">
        <v>5</v>
      </c>
      <c r="PU2005" t="s">
        <v>5</v>
      </c>
      <c r="PV2005">
        <v>25.468800000000002</v>
      </c>
      <c r="PW2005">
        <v>31.812999999999999</v>
      </c>
      <c r="PX2005">
        <v>14.421900000000001</v>
      </c>
      <c r="PY2005">
        <v>11.296900000000001</v>
      </c>
      <c r="PZ2005">
        <v>1.7187999999999999</v>
      </c>
      <c r="QA2005">
        <v>34.395000000000003</v>
      </c>
      <c r="QB2005" t="s">
        <v>5</v>
      </c>
      <c r="QC2005" t="s">
        <v>5</v>
      </c>
      <c r="QD2005">
        <v>13.4375</v>
      </c>
      <c r="QE2005">
        <v>36.655999999999999</v>
      </c>
      <c r="QF2005">
        <v>1.0976999999999999</v>
      </c>
      <c r="QG2005" t="s">
        <v>5</v>
      </c>
      <c r="QH2005">
        <v>4.9166999999999996</v>
      </c>
      <c r="QI2005" t="s">
        <v>5</v>
      </c>
      <c r="QJ2005" t="s">
        <v>5</v>
      </c>
      <c r="QK2005">
        <v>31.531300000000002</v>
      </c>
      <c r="QL2005" t="s">
        <v>5</v>
      </c>
      <c r="QM2005" t="s">
        <v>5</v>
      </c>
      <c r="QN2005" t="s">
        <v>5</v>
      </c>
      <c r="QO2005">
        <v>13.069100000000001</v>
      </c>
      <c r="QP2005">
        <v>10.9688</v>
      </c>
      <c r="QQ2005" t="s">
        <v>5</v>
      </c>
      <c r="QR2005">
        <v>6.0629999999999997</v>
      </c>
      <c r="QS2005">
        <v>41.875</v>
      </c>
      <c r="QT2005">
        <v>16.5625</v>
      </c>
      <c r="QU2005" t="s">
        <v>5</v>
      </c>
      <c r="QV2005" t="s">
        <v>5</v>
      </c>
      <c r="QW2005">
        <v>14.749499999999999</v>
      </c>
      <c r="QX2005">
        <v>19.655999999999999</v>
      </c>
      <c r="QY2005" t="s">
        <v>5</v>
      </c>
      <c r="QZ2005">
        <v>5.8293999999999997</v>
      </c>
      <c r="RA2005">
        <v>10.4346</v>
      </c>
      <c r="RB2005" t="s">
        <v>5</v>
      </c>
      <c r="RC2005">
        <v>7.6931000000000003</v>
      </c>
      <c r="RD2005">
        <v>29.457999999999998</v>
      </c>
      <c r="RE2005">
        <v>24.053799999999999</v>
      </c>
      <c r="RF2005" t="s">
        <v>5</v>
      </c>
      <c r="RG2005" t="s">
        <v>5</v>
      </c>
      <c r="RH2005">
        <v>16.781300000000002</v>
      </c>
      <c r="RI2005">
        <v>21.406300000000002</v>
      </c>
      <c r="RJ2005">
        <v>33.024700000000003</v>
      </c>
      <c r="RK2005">
        <v>9.7187999999999999</v>
      </c>
      <c r="RL2005">
        <v>8.141</v>
      </c>
      <c r="RM2005" t="s">
        <v>5</v>
      </c>
      <c r="RN2005" t="s">
        <v>5</v>
      </c>
      <c r="RO2005">
        <v>12.7813</v>
      </c>
      <c r="RP2005">
        <v>26</v>
      </c>
      <c r="RQ2005">
        <v>14.359400000000001</v>
      </c>
      <c r="RR2005">
        <v>57.688000000000002</v>
      </c>
      <c r="RS2005" t="s">
        <v>5</v>
      </c>
      <c r="RT2005">
        <v>42</v>
      </c>
      <c r="RU2005">
        <v>17.381699999999999</v>
      </c>
      <c r="RV2005">
        <v>17.781300000000002</v>
      </c>
      <c r="RW2005" t="s">
        <v>5</v>
      </c>
      <c r="RX2005" t="s">
        <v>5</v>
      </c>
      <c r="RY2005" t="s">
        <v>5</v>
      </c>
      <c r="RZ2005">
        <v>24.018699999999999</v>
      </c>
      <c r="SA2005" t="s">
        <v>5</v>
      </c>
      <c r="SB2005" t="s">
        <v>5</v>
      </c>
      <c r="SC2005" t="s">
        <v>5</v>
      </c>
      <c r="SD2005">
        <v>12.078099999999999</v>
      </c>
      <c r="SE2005">
        <v>30.9375</v>
      </c>
      <c r="SF2005">
        <v>9.375</v>
      </c>
      <c r="SG2005">
        <v>100.0322</v>
      </c>
      <c r="SH2005" t="s">
        <v>5</v>
      </c>
      <c r="SI2005" t="s">
        <v>5</v>
      </c>
      <c r="SJ2005" t="s">
        <v>5</v>
      </c>
      <c r="SK2005">
        <v>13.1111</v>
      </c>
      <c r="SL2005">
        <v>37.125</v>
      </c>
      <c r="SM2005" t="s">
        <v>5</v>
      </c>
      <c r="SN2005" t="s">
        <v>5</v>
      </c>
    </row>
    <row r="2006" spans="1:508" x14ac:dyDescent="0.3">
      <c r="A2006">
        <f t="shared" si="31"/>
        <v>315</v>
      </c>
      <c r="B2006" s="3">
        <v>35671</v>
      </c>
      <c r="C2006" t="s">
        <v>5</v>
      </c>
      <c r="D2006" t="s">
        <v>5</v>
      </c>
      <c r="E2006" t="s">
        <v>5</v>
      </c>
      <c r="F2006">
        <v>0.77700000000000002</v>
      </c>
      <c r="G2006" t="s">
        <v>5</v>
      </c>
      <c r="H2006">
        <v>6.0721999999999996</v>
      </c>
      <c r="I2006">
        <v>8.4380000000000006</v>
      </c>
      <c r="J2006">
        <v>13.4122</v>
      </c>
      <c r="K2006" t="s">
        <v>5</v>
      </c>
      <c r="L2006">
        <v>4.9340000000000002</v>
      </c>
      <c r="M2006" t="s">
        <v>5</v>
      </c>
      <c r="N2006">
        <v>17.790900000000001</v>
      </c>
      <c r="O2006" t="s">
        <v>5</v>
      </c>
      <c r="P2006" t="s">
        <v>5</v>
      </c>
      <c r="Q2006">
        <v>10.9375</v>
      </c>
      <c r="R2006" t="s">
        <v>5</v>
      </c>
      <c r="S2006">
        <v>43.6875</v>
      </c>
      <c r="T2006">
        <v>18.5</v>
      </c>
      <c r="U2006">
        <v>6.8827999999999996</v>
      </c>
      <c r="V2006" t="s">
        <v>5</v>
      </c>
      <c r="W2006">
        <v>562.197</v>
      </c>
      <c r="X2006">
        <v>23.781500000000001</v>
      </c>
      <c r="Y2006" t="s">
        <v>5</v>
      </c>
      <c r="Z2006">
        <v>8.9375</v>
      </c>
      <c r="AA2006" t="s">
        <v>5</v>
      </c>
      <c r="AB2006">
        <v>12.2813</v>
      </c>
      <c r="AC2006" t="s">
        <v>5</v>
      </c>
      <c r="AD2006">
        <v>6.8593999999999999</v>
      </c>
      <c r="AE2006">
        <v>36.531300000000002</v>
      </c>
      <c r="AF2006" t="s">
        <v>5</v>
      </c>
      <c r="AG2006">
        <v>2.75</v>
      </c>
      <c r="AH2006">
        <v>11.796900000000001</v>
      </c>
      <c r="AI2006" t="s">
        <v>5</v>
      </c>
      <c r="AJ2006" t="s">
        <v>5</v>
      </c>
      <c r="AK2006">
        <v>3.4074</v>
      </c>
      <c r="AL2006">
        <v>12.391</v>
      </c>
      <c r="AM2006" t="s">
        <v>5</v>
      </c>
      <c r="AN2006" t="s">
        <v>5</v>
      </c>
      <c r="AO2006">
        <v>2.339</v>
      </c>
      <c r="AP2006" t="s">
        <v>5</v>
      </c>
      <c r="AQ2006">
        <v>2.75</v>
      </c>
      <c r="AR2006" t="s">
        <v>5</v>
      </c>
      <c r="AS2006">
        <v>33.957999999999998</v>
      </c>
      <c r="AT2006">
        <v>3.9167000000000001</v>
      </c>
      <c r="AU2006">
        <v>17.180700000000002</v>
      </c>
      <c r="AV2006">
        <v>37.702399999999997</v>
      </c>
      <c r="AW2006">
        <v>2.4531000000000001</v>
      </c>
      <c r="AX2006" t="s">
        <v>5</v>
      </c>
      <c r="AY2006">
        <v>26.1875</v>
      </c>
      <c r="AZ2006" t="s">
        <v>5</v>
      </c>
      <c r="BA2006">
        <v>27.25</v>
      </c>
      <c r="BB2006">
        <v>1.0832999999999999</v>
      </c>
      <c r="BC2006">
        <v>35.962000000000003</v>
      </c>
      <c r="BD2006" t="s">
        <v>5</v>
      </c>
      <c r="BE2006">
        <v>41.0625</v>
      </c>
      <c r="BF2006" t="s">
        <v>5</v>
      </c>
      <c r="BG2006">
        <v>22.6861</v>
      </c>
      <c r="BH2006">
        <v>28.25</v>
      </c>
      <c r="BI2006">
        <v>54.438000000000002</v>
      </c>
      <c r="BJ2006">
        <v>29.6875</v>
      </c>
      <c r="BK2006">
        <v>13.813499999999999</v>
      </c>
      <c r="BL2006">
        <v>1.8889</v>
      </c>
      <c r="BM2006">
        <v>23.969000000000001</v>
      </c>
      <c r="BN2006">
        <v>12.895799999999999</v>
      </c>
      <c r="BO2006">
        <v>5.1467000000000001</v>
      </c>
      <c r="BP2006">
        <v>4.6630000000000003</v>
      </c>
      <c r="BQ2006">
        <v>23.651199999999999</v>
      </c>
      <c r="BR2006" t="s">
        <v>5</v>
      </c>
      <c r="BS2006">
        <v>42.375</v>
      </c>
      <c r="BT2006" t="s">
        <v>5</v>
      </c>
      <c r="BU2006">
        <v>2.0547</v>
      </c>
      <c r="BV2006">
        <v>36.167499999999997</v>
      </c>
      <c r="BW2006" t="s">
        <v>5</v>
      </c>
      <c r="BX2006">
        <v>27.84</v>
      </c>
      <c r="BY2006">
        <v>17.625</v>
      </c>
      <c r="BZ2006">
        <v>6.5156000000000001</v>
      </c>
      <c r="CA2006">
        <v>29.812999999999999</v>
      </c>
      <c r="CB2006">
        <v>196.87450000000001</v>
      </c>
      <c r="CC2006">
        <v>25.022400000000001</v>
      </c>
      <c r="CD2006">
        <v>21.142399999999999</v>
      </c>
      <c r="CE2006">
        <v>29.031300000000002</v>
      </c>
      <c r="CF2006">
        <v>27.707999999999998</v>
      </c>
      <c r="CG2006" t="s">
        <v>5</v>
      </c>
      <c r="CH2006" t="s">
        <v>5</v>
      </c>
      <c r="CI2006" t="s">
        <v>5</v>
      </c>
      <c r="CJ2006">
        <v>21.906300000000002</v>
      </c>
      <c r="CK2006" t="s">
        <v>5</v>
      </c>
      <c r="CL2006" t="s">
        <v>5</v>
      </c>
      <c r="CM2006" t="s">
        <v>5</v>
      </c>
      <c r="CN2006">
        <v>3.6875</v>
      </c>
      <c r="CO2006" t="s">
        <v>5</v>
      </c>
      <c r="CP2006" t="s">
        <v>5</v>
      </c>
      <c r="CQ2006">
        <v>2.3854000000000002</v>
      </c>
      <c r="CR2006" t="s">
        <v>5</v>
      </c>
      <c r="CS2006" t="s">
        <v>5</v>
      </c>
      <c r="CT2006">
        <v>20.375</v>
      </c>
      <c r="CU2006">
        <v>24.5654</v>
      </c>
      <c r="CV2006">
        <v>15.6875</v>
      </c>
      <c r="CW2006">
        <v>32.813000000000002</v>
      </c>
      <c r="CX2006">
        <v>47.208300000000001</v>
      </c>
      <c r="CY2006">
        <v>3.875</v>
      </c>
      <c r="CZ2006" t="s">
        <v>5</v>
      </c>
      <c r="DA2006" t="s">
        <v>5</v>
      </c>
      <c r="DB2006">
        <v>19.234000000000002</v>
      </c>
      <c r="DC2006">
        <v>35.9375</v>
      </c>
      <c r="DD2006" t="s">
        <v>5</v>
      </c>
      <c r="DE2006">
        <v>16.452500000000001</v>
      </c>
      <c r="DF2006">
        <v>12.833299999999999</v>
      </c>
      <c r="DG2006">
        <v>1.9323000000000001</v>
      </c>
      <c r="DH2006">
        <v>16.5</v>
      </c>
      <c r="DI2006">
        <v>18.128900000000002</v>
      </c>
      <c r="DJ2006">
        <v>18.030999999999999</v>
      </c>
      <c r="DK2006" t="s">
        <v>5</v>
      </c>
      <c r="DL2006">
        <v>44.384</v>
      </c>
      <c r="DM2006" t="s">
        <v>5</v>
      </c>
      <c r="DN2006">
        <v>0.77080000000000004</v>
      </c>
      <c r="DO2006" t="s">
        <v>5</v>
      </c>
      <c r="DP2006">
        <v>8.375</v>
      </c>
      <c r="DQ2006" t="s">
        <v>5</v>
      </c>
      <c r="DR2006">
        <v>23.25</v>
      </c>
      <c r="DS2006">
        <v>16.1389</v>
      </c>
      <c r="DT2006" t="s">
        <v>5</v>
      </c>
      <c r="DU2006" t="s">
        <v>5</v>
      </c>
      <c r="DV2006">
        <v>6.7020999999999997</v>
      </c>
      <c r="DW2006">
        <v>14.0938</v>
      </c>
      <c r="DX2006">
        <v>38.718800000000002</v>
      </c>
      <c r="DY2006" t="s">
        <v>5</v>
      </c>
      <c r="DZ2006">
        <v>18</v>
      </c>
      <c r="EA2006" t="s">
        <v>5</v>
      </c>
      <c r="EB2006">
        <v>41.972700000000003</v>
      </c>
      <c r="EC2006">
        <v>28</v>
      </c>
      <c r="ED2006" t="s">
        <v>5</v>
      </c>
      <c r="EE2006" t="s">
        <v>5</v>
      </c>
      <c r="EF2006">
        <v>4.6718999999999999</v>
      </c>
      <c r="EG2006">
        <v>4.3391999999999999</v>
      </c>
      <c r="EH2006">
        <v>5.0744999999999996</v>
      </c>
      <c r="EI2006">
        <v>25.2638</v>
      </c>
      <c r="EJ2006" t="s">
        <v>5</v>
      </c>
      <c r="EK2006" t="s">
        <v>5</v>
      </c>
      <c r="EL2006">
        <v>1.9192</v>
      </c>
      <c r="EM2006" t="s">
        <v>5</v>
      </c>
      <c r="EN2006">
        <v>5.7592999999999996</v>
      </c>
      <c r="EO2006">
        <v>23.121500000000001</v>
      </c>
      <c r="EP2006" t="s">
        <v>5</v>
      </c>
      <c r="EQ2006">
        <v>20.9375</v>
      </c>
      <c r="ER2006">
        <v>6.0068000000000001</v>
      </c>
      <c r="ES2006">
        <v>29.625</v>
      </c>
      <c r="ET2006">
        <v>42.300800000000002</v>
      </c>
      <c r="EU2006">
        <v>9.15</v>
      </c>
      <c r="EV2006" t="s">
        <v>5</v>
      </c>
      <c r="EW2006" t="s">
        <v>5</v>
      </c>
      <c r="EX2006">
        <v>7.7031000000000001</v>
      </c>
      <c r="EY2006" t="s">
        <v>5</v>
      </c>
      <c r="EZ2006">
        <v>11.265599999999999</v>
      </c>
      <c r="FA2006">
        <v>30.625</v>
      </c>
      <c r="FB2006">
        <v>17.268000000000001</v>
      </c>
      <c r="FC2006">
        <v>24.125</v>
      </c>
      <c r="FD2006">
        <v>11.875</v>
      </c>
      <c r="FE2006">
        <v>29.906300000000002</v>
      </c>
      <c r="FF2006">
        <v>27.343800000000002</v>
      </c>
      <c r="FG2006">
        <v>6.0312999999999999</v>
      </c>
      <c r="FH2006" t="s">
        <v>5</v>
      </c>
      <c r="FI2006">
        <v>24.343800000000002</v>
      </c>
      <c r="FJ2006">
        <v>10.0625</v>
      </c>
      <c r="FK2006">
        <v>32</v>
      </c>
      <c r="FL2006">
        <v>80.3125</v>
      </c>
      <c r="FM2006">
        <v>19.536799999999999</v>
      </c>
      <c r="FN2006">
        <v>24.8125</v>
      </c>
      <c r="FO2006">
        <v>33.5</v>
      </c>
      <c r="FP2006" t="s">
        <v>5</v>
      </c>
      <c r="FQ2006" t="s">
        <v>5</v>
      </c>
      <c r="FR2006">
        <v>4.5781000000000001</v>
      </c>
      <c r="FS2006" t="s">
        <v>5</v>
      </c>
      <c r="FT2006" t="s">
        <v>5</v>
      </c>
      <c r="FU2006">
        <v>27.433199999999999</v>
      </c>
      <c r="FV2006" t="s">
        <v>5</v>
      </c>
      <c r="FW2006">
        <v>3.6015999999999999</v>
      </c>
      <c r="FX2006" t="s">
        <v>5</v>
      </c>
      <c r="FY2006" t="s">
        <v>5</v>
      </c>
      <c r="FZ2006">
        <v>14</v>
      </c>
      <c r="GA2006">
        <v>33.218800000000002</v>
      </c>
      <c r="GB2006" t="s">
        <v>5</v>
      </c>
      <c r="GC2006" t="s">
        <v>5</v>
      </c>
      <c r="GD2006" t="s">
        <v>5</v>
      </c>
      <c r="GE2006">
        <v>3.3332999999999999</v>
      </c>
      <c r="GF2006">
        <v>26</v>
      </c>
      <c r="GG2006">
        <v>2.3125</v>
      </c>
      <c r="GH2006">
        <v>11.75</v>
      </c>
      <c r="GI2006" t="s">
        <v>5</v>
      </c>
      <c r="GJ2006">
        <v>9.6826000000000008</v>
      </c>
      <c r="GK2006" t="s">
        <v>5</v>
      </c>
      <c r="GL2006" t="s">
        <v>5</v>
      </c>
      <c r="GM2006" t="s">
        <v>5</v>
      </c>
      <c r="GN2006">
        <v>25.187999999999999</v>
      </c>
      <c r="GO2006" t="s">
        <v>5</v>
      </c>
      <c r="GP2006" t="s">
        <v>5</v>
      </c>
      <c r="GQ2006" t="s">
        <v>5</v>
      </c>
      <c r="GR2006">
        <v>19.905999999999999</v>
      </c>
      <c r="GS2006">
        <v>20.0261</v>
      </c>
      <c r="GT2006">
        <v>1.0117</v>
      </c>
      <c r="GU2006">
        <v>16.031300000000002</v>
      </c>
      <c r="GV2006">
        <v>14.4594</v>
      </c>
      <c r="GW2006">
        <v>17.625</v>
      </c>
      <c r="GX2006" t="s">
        <v>5</v>
      </c>
      <c r="GY2006" t="s">
        <v>5</v>
      </c>
      <c r="GZ2006" t="s">
        <v>5</v>
      </c>
      <c r="HA2006">
        <v>30.875</v>
      </c>
      <c r="HB2006" t="s">
        <v>5</v>
      </c>
      <c r="HC2006">
        <v>13.166700000000001</v>
      </c>
      <c r="HD2006" t="s">
        <v>5</v>
      </c>
      <c r="HE2006" t="s">
        <v>5</v>
      </c>
      <c r="HF2006">
        <v>44.405999999999999</v>
      </c>
      <c r="HG2006">
        <v>23.875</v>
      </c>
      <c r="HH2006" t="s">
        <v>5</v>
      </c>
      <c r="HI2006">
        <v>24.323799999999999</v>
      </c>
      <c r="HJ2006" t="s">
        <v>5</v>
      </c>
      <c r="HK2006" t="s">
        <v>5</v>
      </c>
      <c r="HL2006">
        <v>15.728999999999999</v>
      </c>
      <c r="HM2006">
        <v>19.375</v>
      </c>
      <c r="HN2006" t="s">
        <v>5</v>
      </c>
      <c r="HO2006">
        <v>39.875</v>
      </c>
      <c r="HP2006" t="s">
        <v>5</v>
      </c>
      <c r="HQ2006" t="s">
        <v>5</v>
      </c>
      <c r="HR2006">
        <v>13.5313</v>
      </c>
      <c r="HS2006">
        <v>6.0625</v>
      </c>
      <c r="HT2006">
        <v>39.299900000000001</v>
      </c>
      <c r="HU2006">
        <v>12.9274</v>
      </c>
      <c r="HV2006" t="s">
        <v>5</v>
      </c>
      <c r="HW2006">
        <v>10.861700000000001</v>
      </c>
      <c r="HX2006">
        <v>9.8125</v>
      </c>
      <c r="HY2006">
        <v>3.7187999999999999</v>
      </c>
      <c r="HZ2006">
        <v>6.9820000000000002</v>
      </c>
      <c r="IA2006">
        <v>16.9344</v>
      </c>
      <c r="IB2006">
        <v>26.6875</v>
      </c>
      <c r="IC2006">
        <v>23.562999999999999</v>
      </c>
      <c r="ID2006">
        <v>50.4375</v>
      </c>
      <c r="IE2006" t="s">
        <v>5</v>
      </c>
      <c r="IF2006">
        <v>4.7031000000000001</v>
      </c>
      <c r="IG2006">
        <v>14.3889</v>
      </c>
      <c r="IH2006">
        <v>51.125</v>
      </c>
      <c r="II2006" t="s">
        <v>5</v>
      </c>
      <c r="IJ2006">
        <v>15.125</v>
      </c>
      <c r="IK2006" t="s">
        <v>5</v>
      </c>
      <c r="IL2006">
        <v>23.031300000000002</v>
      </c>
      <c r="IM2006">
        <v>4.3540000000000001</v>
      </c>
      <c r="IN2006">
        <v>52.003700000000002</v>
      </c>
      <c r="IO2006">
        <v>24.375</v>
      </c>
      <c r="IP2006" t="s">
        <v>5</v>
      </c>
      <c r="IQ2006" t="s">
        <v>5</v>
      </c>
      <c r="IR2006">
        <v>15.997</v>
      </c>
      <c r="IS2006" t="s">
        <v>5</v>
      </c>
      <c r="IT2006" t="s">
        <v>5</v>
      </c>
      <c r="IU2006" t="s">
        <v>5</v>
      </c>
      <c r="IV2006">
        <v>24.1875</v>
      </c>
      <c r="IW2006">
        <v>12.074999999999999</v>
      </c>
      <c r="IX2006">
        <v>8</v>
      </c>
      <c r="IY2006">
        <v>4.1562999999999999</v>
      </c>
      <c r="IZ2006">
        <v>14.1616</v>
      </c>
      <c r="JA2006">
        <v>6.25</v>
      </c>
      <c r="JB2006">
        <v>28.343800000000002</v>
      </c>
      <c r="JC2006" t="s">
        <v>5</v>
      </c>
      <c r="JD2006">
        <v>37.0625</v>
      </c>
      <c r="JE2006" t="s">
        <v>5</v>
      </c>
      <c r="JF2006">
        <v>44.75</v>
      </c>
      <c r="JG2006">
        <v>30.3125</v>
      </c>
      <c r="JH2006" t="s">
        <v>5</v>
      </c>
      <c r="JI2006" t="s">
        <v>5</v>
      </c>
      <c r="JJ2006">
        <v>11.229200000000001</v>
      </c>
      <c r="JK2006">
        <v>35.4375</v>
      </c>
      <c r="JL2006">
        <v>44.700600000000001</v>
      </c>
      <c r="JM2006" t="s">
        <v>5</v>
      </c>
      <c r="JN2006" t="s">
        <v>5</v>
      </c>
      <c r="JO2006">
        <v>28.656300000000002</v>
      </c>
      <c r="JP2006">
        <v>7.5312999999999999</v>
      </c>
      <c r="JQ2006">
        <v>17.234400000000001</v>
      </c>
      <c r="JR2006">
        <v>1.5693000000000001</v>
      </c>
      <c r="JS2006">
        <v>16.989599999999999</v>
      </c>
      <c r="JT2006">
        <v>10.5443</v>
      </c>
      <c r="JU2006" t="s">
        <v>5</v>
      </c>
      <c r="JV2006">
        <v>21.5</v>
      </c>
      <c r="JW2006">
        <v>6.5435999999999996</v>
      </c>
      <c r="JX2006">
        <v>6.5629999999999997</v>
      </c>
      <c r="JY2006">
        <v>17.6554</v>
      </c>
      <c r="JZ2006">
        <v>26.718800000000002</v>
      </c>
      <c r="KA2006" t="s">
        <v>5</v>
      </c>
      <c r="KB2006">
        <v>52.3125</v>
      </c>
      <c r="KC2006">
        <v>51.844000000000001</v>
      </c>
      <c r="KD2006">
        <v>33.468800000000002</v>
      </c>
      <c r="KE2006" t="s">
        <v>5</v>
      </c>
      <c r="KF2006">
        <v>4.3202999999999996</v>
      </c>
      <c r="KG2006">
        <v>18.833300000000001</v>
      </c>
      <c r="KH2006">
        <v>5.5308999999999999</v>
      </c>
      <c r="KI2006" t="s">
        <v>5</v>
      </c>
      <c r="KJ2006" t="s">
        <v>5</v>
      </c>
      <c r="KK2006" t="s">
        <v>5</v>
      </c>
      <c r="KL2006" t="s">
        <v>5</v>
      </c>
      <c r="KM2006">
        <v>21</v>
      </c>
      <c r="KN2006" t="s">
        <v>5</v>
      </c>
      <c r="KO2006">
        <v>27.4375</v>
      </c>
      <c r="KP2006" t="s">
        <v>5</v>
      </c>
      <c r="KQ2006">
        <v>19.527799999999999</v>
      </c>
      <c r="KR2006">
        <v>23.655999999999999</v>
      </c>
      <c r="KS2006">
        <v>11.9815</v>
      </c>
      <c r="KT2006">
        <v>46.844000000000001</v>
      </c>
      <c r="KU2006" t="s">
        <v>5</v>
      </c>
      <c r="KV2006" t="s">
        <v>5</v>
      </c>
      <c r="KW2006">
        <v>22.593800000000002</v>
      </c>
      <c r="KX2006" t="s">
        <v>5</v>
      </c>
      <c r="KY2006">
        <v>10.0313</v>
      </c>
      <c r="KZ2006" t="s">
        <v>5</v>
      </c>
      <c r="LA2006" t="s">
        <v>5</v>
      </c>
      <c r="LB2006" t="s">
        <v>5</v>
      </c>
      <c r="LC2006">
        <v>34.938000000000002</v>
      </c>
      <c r="LD2006">
        <v>22.75</v>
      </c>
      <c r="LE2006">
        <v>44.938000000000002</v>
      </c>
      <c r="LF2006">
        <v>2.9000000000000001E-2</v>
      </c>
      <c r="LG2006">
        <v>10.0974</v>
      </c>
      <c r="LH2006" t="s">
        <v>5</v>
      </c>
      <c r="LI2006" t="s">
        <v>5</v>
      </c>
      <c r="LJ2006">
        <v>43.448300000000003</v>
      </c>
      <c r="LK2006">
        <v>9.8836999999999993</v>
      </c>
      <c r="LL2006">
        <v>19.974599999999999</v>
      </c>
      <c r="LM2006" t="s">
        <v>5</v>
      </c>
      <c r="LN2006">
        <v>16.523399999999999</v>
      </c>
      <c r="LO2006">
        <v>89.654600000000002</v>
      </c>
      <c r="LP2006" t="s">
        <v>5</v>
      </c>
      <c r="LQ2006" t="s">
        <v>5</v>
      </c>
      <c r="LR2006" t="s">
        <v>5</v>
      </c>
      <c r="LS2006">
        <v>17.281300000000002</v>
      </c>
      <c r="LT2006" t="s">
        <v>5</v>
      </c>
      <c r="LU2006" t="s">
        <v>5</v>
      </c>
      <c r="LV2006" t="s">
        <v>5</v>
      </c>
      <c r="LW2006" t="s">
        <v>5</v>
      </c>
      <c r="LX2006">
        <v>23.25</v>
      </c>
      <c r="LY2006">
        <v>42.3125</v>
      </c>
      <c r="LZ2006" t="s">
        <v>5</v>
      </c>
      <c r="MA2006">
        <v>8.0188000000000006</v>
      </c>
      <c r="MB2006">
        <v>6.6718999999999999</v>
      </c>
      <c r="MC2006">
        <v>3.0078</v>
      </c>
      <c r="MD2006" t="s">
        <v>5</v>
      </c>
      <c r="ME2006">
        <v>53.097999999999999</v>
      </c>
      <c r="MF2006">
        <v>13.8703</v>
      </c>
      <c r="MG2006" t="s">
        <v>5</v>
      </c>
      <c r="MH2006" t="s">
        <v>5</v>
      </c>
      <c r="MI2006">
        <v>32.666699999999999</v>
      </c>
      <c r="MJ2006">
        <v>2.9531000000000001</v>
      </c>
      <c r="MK2006">
        <v>26.5625</v>
      </c>
      <c r="ML2006">
        <v>14.171900000000001</v>
      </c>
      <c r="MM2006" t="s">
        <v>5</v>
      </c>
      <c r="MN2006" t="s">
        <v>5</v>
      </c>
      <c r="MO2006" t="s">
        <v>5</v>
      </c>
      <c r="MP2006" t="s">
        <v>5</v>
      </c>
      <c r="MQ2006" t="s">
        <v>5</v>
      </c>
      <c r="MR2006">
        <v>13.8125</v>
      </c>
      <c r="MS2006">
        <v>2.1728000000000001</v>
      </c>
      <c r="MT2006">
        <v>7.0857000000000001</v>
      </c>
      <c r="MU2006">
        <v>16.9375</v>
      </c>
      <c r="MV2006" t="s">
        <v>5</v>
      </c>
      <c r="MW2006">
        <v>5.516</v>
      </c>
      <c r="MX2006">
        <v>11.241199999999999</v>
      </c>
      <c r="MY2006" t="s">
        <v>5</v>
      </c>
      <c r="MZ2006">
        <v>10.148099999999999</v>
      </c>
      <c r="NA2006">
        <v>5.9391999999999996</v>
      </c>
      <c r="NB2006">
        <v>9.3580000000000005</v>
      </c>
      <c r="NC2006">
        <v>16.927099999999999</v>
      </c>
      <c r="ND2006">
        <v>12.4063</v>
      </c>
      <c r="NE2006" t="s">
        <v>5</v>
      </c>
      <c r="NF2006">
        <v>18.458300000000001</v>
      </c>
      <c r="NG2006" t="s">
        <v>5</v>
      </c>
      <c r="NH2006">
        <v>33.265599999999999</v>
      </c>
      <c r="NI2006">
        <v>8.25</v>
      </c>
      <c r="NJ2006">
        <v>28.583300000000001</v>
      </c>
      <c r="NK2006">
        <v>4.5781000000000001</v>
      </c>
      <c r="NL2006" t="s">
        <v>5</v>
      </c>
      <c r="NM2006">
        <v>10.625</v>
      </c>
      <c r="NN2006" t="s">
        <v>5</v>
      </c>
      <c r="NO2006" t="s">
        <v>5</v>
      </c>
      <c r="NP2006">
        <v>43.25</v>
      </c>
      <c r="NQ2006">
        <v>11.961500000000001</v>
      </c>
      <c r="NR2006">
        <v>32.3125</v>
      </c>
      <c r="NS2006">
        <v>31.5</v>
      </c>
      <c r="NT2006">
        <v>10.1783</v>
      </c>
      <c r="NU2006" t="s">
        <v>5</v>
      </c>
      <c r="NV2006" t="s">
        <v>5</v>
      </c>
      <c r="NW2006">
        <v>28.062999999999999</v>
      </c>
      <c r="NX2006">
        <v>20.625</v>
      </c>
      <c r="NY2006">
        <v>14.375</v>
      </c>
      <c r="NZ2006" t="s">
        <v>5</v>
      </c>
      <c r="OA2006">
        <v>39.938000000000002</v>
      </c>
      <c r="OB2006" t="s">
        <v>5</v>
      </c>
      <c r="OC2006">
        <v>2.8271999999999999</v>
      </c>
      <c r="OD2006" t="s">
        <v>5</v>
      </c>
      <c r="OE2006">
        <v>20.4375</v>
      </c>
      <c r="OF2006">
        <v>36.1875</v>
      </c>
      <c r="OG2006" t="s">
        <v>5</v>
      </c>
      <c r="OH2006">
        <v>9.25</v>
      </c>
      <c r="OI2006" t="s">
        <v>5</v>
      </c>
      <c r="OJ2006">
        <v>19.458300000000001</v>
      </c>
      <c r="OK2006">
        <v>8.5926000000000009</v>
      </c>
      <c r="OL2006">
        <v>26.25</v>
      </c>
      <c r="OM2006" t="s">
        <v>5</v>
      </c>
      <c r="ON2006">
        <v>17.093</v>
      </c>
      <c r="OO2006">
        <v>1.8984999999999999</v>
      </c>
      <c r="OP2006">
        <v>14.125</v>
      </c>
      <c r="OQ2006">
        <v>1.8359000000000001</v>
      </c>
      <c r="OR2006" t="s">
        <v>5</v>
      </c>
      <c r="OS2006">
        <v>55</v>
      </c>
      <c r="OT2006" t="s">
        <v>5</v>
      </c>
      <c r="OU2006">
        <v>2.5625</v>
      </c>
      <c r="OV2006">
        <v>6.2869999999999999</v>
      </c>
      <c r="OW2006" t="s">
        <v>5</v>
      </c>
      <c r="OX2006">
        <v>27.437999999999999</v>
      </c>
      <c r="OY2006">
        <v>13.438000000000001</v>
      </c>
      <c r="OZ2006">
        <v>27.972999999999999</v>
      </c>
      <c r="PA2006">
        <v>34.090899999999998</v>
      </c>
      <c r="PB2006">
        <v>23.8125</v>
      </c>
      <c r="PC2006">
        <v>42</v>
      </c>
      <c r="PD2006">
        <v>17.3125</v>
      </c>
      <c r="PE2006">
        <v>12.8278</v>
      </c>
      <c r="PF2006">
        <v>28.45</v>
      </c>
      <c r="PG2006">
        <v>15.327999999999999</v>
      </c>
      <c r="PH2006" t="s">
        <v>5</v>
      </c>
      <c r="PI2006" t="s">
        <v>5</v>
      </c>
      <c r="PJ2006">
        <v>24.9375</v>
      </c>
      <c r="PK2006" t="s">
        <v>5</v>
      </c>
      <c r="PL2006" t="s">
        <v>5</v>
      </c>
      <c r="PM2006">
        <v>42.563000000000002</v>
      </c>
      <c r="PN2006">
        <v>2.0832999999999999</v>
      </c>
      <c r="PO2006" t="s">
        <v>5</v>
      </c>
      <c r="PP2006">
        <v>9.9844000000000008</v>
      </c>
      <c r="PQ2006">
        <v>8.875</v>
      </c>
      <c r="PR2006">
        <v>27.1875</v>
      </c>
      <c r="PS2006" t="s">
        <v>5</v>
      </c>
      <c r="PT2006" t="s">
        <v>5</v>
      </c>
      <c r="PU2006" t="s">
        <v>5</v>
      </c>
      <c r="PV2006">
        <v>25.875</v>
      </c>
      <c r="PW2006">
        <v>31.687999999999999</v>
      </c>
      <c r="PX2006">
        <v>14.25</v>
      </c>
      <c r="PY2006">
        <v>11.3125</v>
      </c>
      <c r="PZ2006">
        <v>1.7187999999999999</v>
      </c>
      <c r="QA2006">
        <v>34.718000000000004</v>
      </c>
      <c r="QB2006" t="s">
        <v>5</v>
      </c>
      <c r="QC2006" t="s">
        <v>5</v>
      </c>
      <c r="QD2006">
        <v>13.75</v>
      </c>
      <c r="QE2006">
        <v>36.688000000000002</v>
      </c>
      <c r="QF2006">
        <v>1.125</v>
      </c>
      <c r="QG2006" t="s">
        <v>5</v>
      </c>
      <c r="QH2006">
        <v>5</v>
      </c>
      <c r="QI2006" t="s">
        <v>5</v>
      </c>
      <c r="QJ2006" t="s">
        <v>5</v>
      </c>
      <c r="QK2006">
        <v>31.156300000000002</v>
      </c>
      <c r="QL2006" t="s">
        <v>5</v>
      </c>
      <c r="QM2006" t="s">
        <v>5</v>
      </c>
      <c r="QN2006" t="s">
        <v>5</v>
      </c>
      <c r="QO2006">
        <v>13.069100000000001</v>
      </c>
      <c r="QP2006">
        <v>10.953099999999999</v>
      </c>
      <c r="QQ2006" t="s">
        <v>5</v>
      </c>
      <c r="QR2006">
        <v>6.0780000000000003</v>
      </c>
      <c r="QS2006">
        <v>41.25</v>
      </c>
      <c r="QT2006">
        <v>16.234400000000001</v>
      </c>
      <c r="QU2006" t="s">
        <v>5</v>
      </c>
      <c r="QV2006" t="s">
        <v>5</v>
      </c>
      <c r="QW2006">
        <v>14.8522</v>
      </c>
      <c r="QX2006">
        <v>19.515999999999998</v>
      </c>
      <c r="QY2006" t="s">
        <v>5</v>
      </c>
      <c r="QZ2006">
        <v>5.7663000000000002</v>
      </c>
      <c r="RA2006">
        <v>10.3978</v>
      </c>
      <c r="RB2006" t="s">
        <v>5</v>
      </c>
      <c r="RC2006">
        <v>7.6074999999999999</v>
      </c>
      <c r="RD2006">
        <v>29.292000000000002</v>
      </c>
      <c r="RE2006">
        <v>24.162400000000002</v>
      </c>
      <c r="RF2006" t="s">
        <v>5</v>
      </c>
      <c r="RG2006" t="s">
        <v>5</v>
      </c>
      <c r="RH2006">
        <v>17.125</v>
      </c>
      <c r="RI2006">
        <v>21.406300000000002</v>
      </c>
      <c r="RJ2006">
        <v>32.436500000000002</v>
      </c>
      <c r="RK2006">
        <v>9.625</v>
      </c>
      <c r="RL2006">
        <v>8.3279999999999994</v>
      </c>
      <c r="RM2006" t="s">
        <v>5</v>
      </c>
      <c r="RN2006" t="s">
        <v>5</v>
      </c>
      <c r="RO2006">
        <v>12.7813</v>
      </c>
      <c r="RP2006">
        <v>26.125</v>
      </c>
      <c r="RQ2006">
        <v>14.359400000000001</v>
      </c>
      <c r="RR2006">
        <v>57.25</v>
      </c>
      <c r="RS2006" t="s">
        <v>5</v>
      </c>
      <c r="RT2006">
        <v>42</v>
      </c>
      <c r="RU2006">
        <v>17.452000000000002</v>
      </c>
      <c r="RV2006">
        <v>17.75</v>
      </c>
      <c r="RW2006" t="s">
        <v>5</v>
      </c>
      <c r="RX2006" t="s">
        <v>5</v>
      </c>
      <c r="RY2006" t="s">
        <v>5</v>
      </c>
      <c r="RZ2006">
        <v>23.635000000000002</v>
      </c>
      <c r="SA2006" t="s">
        <v>5</v>
      </c>
      <c r="SB2006" t="s">
        <v>5</v>
      </c>
      <c r="SC2006" t="s">
        <v>5</v>
      </c>
      <c r="SD2006">
        <v>11.875</v>
      </c>
      <c r="SE2006">
        <v>30.593800000000002</v>
      </c>
      <c r="SF2006">
        <v>9.375</v>
      </c>
      <c r="SG2006">
        <v>99.4559</v>
      </c>
      <c r="SH2006" t="s">
        <v>5</v>
      </c>
      <c r="SI2006" t="s">
        <v>5</v>
      </c>
      <c r="SJ2006" t="s">
        <v>5</v>
      </c>
      <c r="SK2006">
        <v>13.0556</v>
      </c>
      <c r="SL2006">
        <v>38.75</v>
      </c>
      <c r="SM2006" t="s">
        <v>5</v>
      </c>
      <c r="SN2006" t="s">
        <v>5</v>
      </c>
    </row>
    <row r="2007" spans="1:508" x14ac:dyDescent="0.3">
      <c r="A2007">
        <f t="shared" si="31"/>
        <v>315</v>
      </c>
      <c r="B2007" s="3">
        <v>35674</v>
      </c>
      <c r="C2007" t="s">
        <v>5</v>
      </c>
      <c r="D2007" t="s">
        <v>5</v>
      </c>
      <c r="E2007" t="s">
        <v>5</v>
      </c>
      <c r="F2007">
        <v>0.77700000000000002</v>
      </c>
      <c r="G2007" t="s">
        <v>5</v>
      </c>
      <c r="H2007">
        <v>6.0721999999999996</v>
      </c>
      <c r="I2007">
        <v>8.4380000000000006</v>
      </c>
      <c r="J2007">
        <v>13.4122</v>
      </c>
      <c r="K2007" t="s">
        <v>5</v>
      </c>
      <c r="L2007">
        <v>4.9340000000000002</v>
      </c>
      <c r="M2007" t="s">
        <v>5</v>
      </c>
      <c r="N2007">
        <v>17.790900000000001</v>
      </c>
      <c r="O2007" t="s">
        <v>5</v>
      </c>
      <c r="P2007" t="s">
        <v>5</v>
      </c>
      <c r="Q2007">
        <v>10.9375</v>
      </c>
      <c r="R2007" t="s">
        <v>5</v>
      </c>
      <c r="S2007">
        <v>43.6875</v>
      </c>
      <c r="T2007">
        <v>18.5</v>
      </c>
      <c r="U2007">
        <v>6.8827999999999996</v>
      </c>
      <c r="V2007" t="s">
        <v>5</v>
      </c>
      <c r="W2007">
        <v>562.197</v>
      </c>
      <c r="X2007">
        <v>23.781500000000001</v>
      </c>
      <c r="Y2007" t="s">
        <v>5</v>
      </c>
      <c r="Z2007">
        <v>8.9375</v>
      </c>
      <c r="AA2007" t="s">
        <v>5</v>
      </c>
      <c r="AB2007">
        <v>12.2813</v>
      </c>
      <c r="AC2007" t="s">
        <v>5</v>
      </c>
      <c r="AD2007">
        <v>6.8593999999999999</v>
      </c>
      <c r="AE2007">
        <v>36.531300000000002</v>
      </c>
      <c r="AF2007" t="s">
        <v>5</v>
      </c>
      <c r="AG2007">
        <v>2.75</v>
      </c>
      <c r="AH2007">
        <v>11.796900000000001</v>
      </c>
      <c r="AI2007" t="s">
        <v>5</v>
      </c>
      <c r="AJ2007" t="s">
        <v>5</v>
      </c>
      <c r="AK2007">
        <v>3.4074</v>
      </c>
      <c r="AL2007">
        <v>12.391</v>
      </c>
      <c r="AM2007" t="s">
        <v>5</v>
      </c>
      <c r="AN2007" t="s">
        <v>5</v>
      </c>
      <c r="AO2007">
        <v>2.339</v>
      </c>
      <c r="AP2007" t="s">
        <v>5</v>
      </c>
      <c r="AQ2007">
        <v>2.75</v>
      </c>
      <c r="AR2007" t="s">
        <v>5</v>
      </c>
      <c r="AS2007">
        <v>33.957999999999998</v>
      </c>
      <c r="AT2007">
        <v>3.9167000000000001</v>
      </c>
      <c r="AU2007">
        <v>17.180700000000002</v>
      </c>
      <c r="AV2007">
        <v>37.702399999999997</v>
      </c>
      <c r="AW2007">
        <v>2.4531000000000001</v>
      </c>
      <c r="AX2007" t="s">
        <v>5</v>
      </c>
      <c r="AY2007">
        <v>26.1875</v>
      </c>
      <c r="AZ2007" t="s">
        <v>5</v>
      </c>
      <c r="BA2007">
        <v>27.25</v>
      </c>
      <c r="BB2007">
        <v>1.0832999999999999</v>
      </c>
      <c r="BC2007">
        <v>35.962000000000003</v>
      </c>
      <c r="BD2007" t="s">
        <v>5</v>
      </c>
      <c r="BE2007">
        <v>41.0625</v>
      </c>
      <c r="BF2007" t="s">
        <v>5</v>
      </c>
      <c r="BG2007">
        <v>22.6861</v>
      </c>
      <c r="BH2007">
        <v>28.25</v>
      </c>
      <c r="BI2007">
        <v>54.438000000000002</v>
      </c>
      <c r="BJ2007">
        <v>29.6875</v>
      </c>
      <c r="BK2007">
        <v>13.813499999999999</v>
      </c>
      <c r="BL2007">
        <v>1.8889</v>
      </c>
      <c r="BM2007">
        <v>23.969000000000001</v>
      </c>
      <c r="BN2007">
        <v>12.895799999999999</v>
      </c>
      <c r="BO2007">
        <v>5.1467000000000001</v>
      </c>
      <c r="BP2007">
        <v>4.6630000000000003</v>
      </c>
      <c r="BQ2007">
        <v>23.651199999999999</v>
      </c>
      <c r="BR2007" t="s">
        <v>5</v>
      </c>
      <c r="BS2007">
        <v>42.375</v>
      </c>
      <c r="BT2007" t="s">
        <v>5</v>
      </c>
      <c r="BU2007">
        <v>2.0547</v>
      </c>
      <c r="BV2007">
        <v>36.167499999999997</v>
      </c>
      <c r="BW2007" t="s">
        <v>5</v>
      </c>
      <c r="BX2007">
        <v>27.84</v>
      </c>
      <c r="BY2007">
        <v>17.625</v>
      </c>
      <c r="BZ2007">
        <v>6.5156000000000001</v>
      </c>
      <c r="CA2007">
        <v>29.812999999999999</v>
      </c>
      <c r="CB2007">
        <v>196.87450000000001</v>
      </c>
      <c r="CC2007">
        <v>25.022400000000001</v>
      </c>
      <c r="CD2007">
        <v>21.142399999999999</v>
      </c>
      <c r="CE2007">
        <v>29.031300000000002</v>
      </c>
      <c r="CF2007">
        <v>27.707999999999998</v>
      </c>
      <c r="CG2007" t="s">
        <v>5</v>
      </c>
      <c r="CH2007" t="s">
        <v>5</v>
      </c>
      <c r="CI2007" t="s">
        <v>5</v>
      </c>
      <c r="CJ2007">
        <v>21.906300000000002</v>
      </c>
      <c r="CK2007" t="s">
        <v>5</v>
      </c>
      <c r="CL2007" t="s">
        <v>5</v>
      </c>
      <c r="CM2007" t="s">
        <v>5</v>
      </c>
      <c r="CN2007">
        <v>3.6875</v>
      </c>
      <c r="CO2007" t="s">
        <v>5</v>
      </c>
      <c r="CP2007" t="s">
        <v>5</v>
      </c>
      <c r="CQ2007">
        <v>2.3854000000000002</v>
      </c>
      <c r="CR2007" t="s">
        <v>5</v>
      </c>
      <c r="CS2007" t="s">
        <v>5</v>
      </c>
      <c r="CT2007">
        <v>20.375</v>
      </c>
      <c r="CU2007">
        <v>24.5654</v>
      </c>
      <c r="CV2007">
        <v>15.6875</v>
      </c>
      <c r="CW2007">
        <v>32.813000000000002</v>
      </c>
      <c r="CX2007">
        <v>47.208300000000001</v>
      </c>
      <c r="CY2007">
        <v>3.875</v>
      </c>
      <c r="CZ2007" t="s">
        <v>5</v>
      </c>
      <c r="DA2007" t="s">
        <v>5</v>
      </c>
      <c r="DB2007">
        <v>19.234000000000002</v>
      </c>
      <c r="DC2007">
        <v>35.9375</v>
      </c>
      <c r="DD2007" t="s">
        <v>5</v>
      </c>
      <c r="DE2007">
        <v>16.452500000000001</v>
      </c>
      <c r="DF2007">
        <v>12.833299999999999</v>
      </c>
      <c r="DG2007">
        <v>1.9323000000000001</v>
      </c>
      <c r="DH2007">
        <v>16.5</v>
      </c>
      <c r="DI2007">
        <v>18.128900000000002</v>
      </c>
      <c r="DJ2007">
        <v>18.030999999999999</v>
      </c>
      <c r="DK2007" t="s">
        <v>5</v>
      </c>
      <c r="DL2007">
        <v>44.384</v>
      </c>
      <c r="DM2007" t="s">
        <v>5</v>
      </c>
      <c r="DN2007">
        <v>0.77080000000000004</v>
      </c>
      <c r="DO2007" t="s">
        <v>5</v>
      </c>
      <c r="DP2007">
        <v>8.375</v>
      </c>
      <c r="DQ2007" t="s">
        <v>5</v>
      </c>
      <c r="DR2007">
        <v>23.25</v>
      </c>
      <c r="DS2007">
        <v>16.1389</v>
      </c>
      <c r="DT2007" t="s">
        <v>5</v>
      </c>
      <c r="DU2007" t="s">
        <v>5</v>
      </c>
      <c r="DV2007">
        <v>6.7020999999999997</v>
      </c>
      <c r="DW2007">
        <v>14.0938</v>
      </c>
      <c r="DX2007">
        <v>38.718800000000002</v>
      </c>
      <c r="DY2007" t="s">
        <v>5</v>
      </c>
      <c r="DZ2007">
        <v>18</v>
      </c>
      <c r="EA2007" t="s">
        <v>5</v>
      </c>
      <c r="EB2007">
        <v>41.972700000000003</v>
      </c>
      <c r="EC2007">
        <v>28</v>
      </c>
      <c r="ED2007" t="s">
        <v>5</v>
      </c>
      <c r="EE2007" t="s">
        <v>5</v>
      </c>
      <c r="EF2007">
        <v>4.6718999999999999</v>
      </c>
      <c r="EG2007">
        <v>4.3391999999999999</v>
      </c>
      <c r="EH2007">
        <v>5.0744999999999996</v>
      </c>
      <c r="EI2007">
        <v>25.2638</v>
      </c>
      <c r="EJ2007" t="s">
        <v>5</v>
      </c>
      <c r="EK2007" t="s">
        <v>5</v>
      </c>
      <c r="EL2007">
        <v>1.9192</v>
      </c>
      <c r="EM2007" t="s">
        <v>5</v>
      </c>
      <c r="EN2007">
        <v>5.7592999999999996</v>
      </c>
      <c r="EO2007">
        <v>23.121500000000001</v>
      </c>
      <c r="EP2007" t="s">
        <v>5</v>
      </c>
      <c r="EQ2007">
        <v>20.9375</v>
      </c>
      <c r="ER2007">
        <v>6.0068000000000001</v>
      </c>
      <c r="ES2007">
        <v>29.625</v>
      </c>
      <c r="ET2007">
        <v>42.300800000000002</v>
      </c>
      <c r="EU2007">
        <v>9.15</v>
      </c>
      <c r="EV2007" t="s">
        <v>5</v>
      </c>
      <c r="EW2007" t="s">
        <v>5</v>
      </c>
      <c r="EX2007">
        <v>7.7031000000000001</v>
      </c>
      <c r="EY2007" t="s">
        <v>5</v>
      </c>
      <c r="EZ2007">
        <v>11.265599999999999</v>
      </c>
      <c r="FA2007">
        <v>30.625</v>
      </c>
      <c r="FB2007">
        <v>17.268000000000001</v>
      </c>
      <c r="FC2007">
        <v>24.125</v>
      </c>
      <c r="FD2007">
        <v>11.875</v>
      </c>
      <c r="FE2007">
        <v>29.906300000000002</v>
      </c>
      <c r="FF2007">
        <v>27.343800000000002</v>
      </c>
      <c r="FG2007">
        <v>6.0312999999999999</v>
      </c>
      <c r="FH2007" t="s">
        <v>5</v>
      </c>
      <c r="FI2007">
        <v>24.343800000000002</v>
      </c>
      <c r="FJ2007">
        <v>10.0625</v>
      </c>
      <c r="FK2007">
        <v>32</v>
      </c>
      <c r="FL2007">
        <v>80.3125</v>
      </c>
      <c r="FM2007">
        <v>19.536799999999999</v>
      </c>
      <c r="FN2007">
        <v>24.8125</v>
      </c>
      <c r="FO2007">
        <v>33.5</v>
      </c>
      <c r="FP2007" t="s">
        <v>5</v>
      </c>
      <c r="FQ2007" t="s">
        <v>5</v>
      </c>
      <c r="FR2007">
        <v>4.5781000000000001</v>
      </c>
      <c r="FS2007" t="s">
        <v>5</v>
      </c>
      <c r="FT2007" t="s">
        <v>5</v>
      </c>
      <c r="FU2007">
        <v>27.433199999999999</v>
      </c>
      <c r="FV2007" t="s">
        <v>5</v>
      </c>
      <c r="FW2007">
        <v>3.6015999999999999</v>
      </c>
      <c r="FX2007" t="s">
        <v>5</v>
      </c>
      <c r="FY2007" t="s">
        <v>5</v>
      </c>
      <c r="FZ2007">
        <v>14</v>
      </c>
      <c r="GA2007">
        <v>33.218800000000002</v>
      </c>
      <c r="GB2007" t="s">
        <v>5</v>
      </c>
      <c r="GC2007" t="s">
        <v>5</v>
      </c>
      <c r="GD2007" t="s">
        <v>5</v>
      </c>
      <c r="GE2007">
        <v>3.3332999999999999</v>
      </c>
      <c r="GF2007">
        <v>26</v>
      </c>
      <c r="GG2007">
        <v>2.3125</v>
      </c>
      <c r="GH2007">
        <v>11.75</v>
      </c>
      <c r="GI2007" t="s">
        <v>5</v>
      </c>
      <c r="GJ2007">
        <v>9.6826000000000008</v>
      </c>
      <c r="GK2007" t="s">
        <v>5</v>
      </c>
      <c r="GL2007" t="s">
        <v>5</v>
      </c>
      <c r="GM2007" t="s">
        <v>5</v>
      </c>
      <c r="GN2007">
        <v>25.187999999999999</v>
      </c>
      <c r="GO2007" t="s">
        <v>5</v>
      </c>
      <c r="GP2007" t="s">
        <v>5</v>
      </c>
      <c r="GQ2007" t="s">
        <v>5</v>
      </c>
      <c r="GR2007">
        <v>19.905999999999999</v>
      </c>
      <c r="GS2007">
        <v>20.0261</v>
      </c>
      <c r="GT2007">
        <v>1.0117</v>
      </c>
      <c r="GU2007">
        <v>16.031300000000002</v>
      </c>
      <c r="GV2007">
        <v>14.4594</v>
      </c>
      <c r="GW2007">
        <v>17.625</v>
      </c>
      <c r="GX2007" t="s">
        <v>5</v>
      </c>
      <c r="GY2007" t="s">
        <v>5</v>
      </c>
      <c r="GZ2007" t="s">
        <v>5</v>
      </c>
      <c r="HA2007">
        <v>30.875</v>
      </c>
      <c r="HB2007" t="s">
        <v>5</v>
      </c>
      <c r="HC2007">
        <v>13.166700000000001</v>
      </c>
      <c r="HD2007" t="s">
        <v>5</v>
      </c>
      <c r="HE2007" t="s">
        <v>5</v>
      </c>
      <c r="HF2007">
        <v>44.405999999999999</v>
      </c>
      <c r="HG2007">
        <v>23.875</v>
      </c>
      <c r="HH2007" t="s">
        <v>5</v>
      </c>
      <c r="HI2007">
        <v>24.323799999999999</v>
      </c>
      <c r="HJ2007" t="s">
        <v>5</v>
      </c>
      <c r="HK2007" t="s">
        <v>5</v>
      </c>
      <c r="HL2007">
        <v>15.728999999999999</v>
      </c>
      <c r="HM2007">
        <v>19.375</v>
      </c>
      <c r="HN2007" t="s">
        <v>5</v>
      </c>
      <c r="HO2007">
        <v>39.875</v>
      </c>
      <c r="HP2007" t="s">
        <v>5</v>
      </c>
      <c r="HQ2007" t="s">
        <v>5</v>
      </c>
      <c r="HR2007">
        <v>13.5313</v>
      </c>
      <c r="HS2007">
        <v>6.0625</v>
      </c>
      <c r="HT2007">
        <v>39.299900000000001</v>
      </c>
      <c r="HU2007">
        <v>12.9274</v>
      </c>
      <c r="HV2007" t="s">
        <v>5</v>
      </c>
      <c r="HW2007">
        <v>10.861700000000001</v>
      </c>
      <c r="HX2007">
        <v>9.8125</v>
      </c>
      <c r="HY2007">
        <v>3.7187999999999999</v>
      </c>
      <c r="HZ2007">
        <v>6.9820000000000002</v>
      </c>
      <c r="IA2007">
        <v>16.9344</v>
      </c>
      <c r="IB2007">
        <v>26.6875</v>
      </c>
      <c r="IC2007">
        <v>23.562999999999999</v>
      </c>
      <c r="ID2007">
        <v>50.4375</v>
      </c>
      <c r="IE2007" t="s">
        <v>5</v>
      </c>
      <c r="IF2007">
        <v>4.7031000000000001</v>
      </c>
      <c r="IG2007">
        <v>14.3889</v>
      </c>
      <c r="IH2007">
        <v>51.125</v>
      </c>
      <c r="II2007" t="s">
        <v>5</v>
      </c>
      <c r="IJ2007">
        <v>15.125</v>
      </c>
      <c r="IK2007" t="s">
        <v>5</v>
      </c>
      <c r="IL2007">
        <v>23.031300000000002</v>
      </c>
      <c r="IM2007">
        <v>4.3540000000000001</v>
      </c>
      <c r="IN2007">
        <v>52.003700000000002</v>
      </c>
      <c r="IO2007">
        <v>24.375</v>
      </c>
      <c r="IP2007" t="s">
        <v>5</v>
      </c>
      <c r="IQ2007" t="s">
        <v>5</v>
      </c>
      <c r="IR2007">
        <v>15.997</v>
      </c>
      <c r="IS2007" t="s">
        <v>5</v>
      </c>
      <c r="IT2007" t="s">
        <v>5</v>
      </c>
      <c r="IU2007" t="s">
        <v>5</v>
      </c>
      <c r="IV2007">
        <v>24.1875</v>
      </c>
      <c r="IW2007">
        <v>12.074999999999999</v>
      </c>
      <c r="IX2007">
        <v>8</v>
      </c>
      <c r="IY2007">
        <v>4.1562999999999999</v>
      </c>
      <c r="IZ2007">
        <v>14.1616</v>
      </c>
      <c r="JA2007">
        <v>6.25</v>
      </c>
      <c r="JB2007">
        <v>28.343800000000002</v>
      </c>
      <c r="JC2007" t="s">
        <v>5</v>
      </c>
      <c r="JD2007">
        <v>37.0625</v>
      </c>
      <c r="JE2007" t="s">
        <v>5</v>
      </c>
      <c r="JF2007">
        <v>44.75</v>
      </c>
      <c r="JG2007">
        <v>30.3125</v>
      </c>
      <c r="JH2007" t="s">
        <v>5</v>
      </c>
      <c r="JI2007" t="s">
        <v>5</v>
      </c>
      <c r="JJ2007">
        <v>11.229200000000001</v>
      </c>
      <c r="JK2007">
        <v>35.4375</v>
      </c>
      <c r="JL2007">
        <v>44.700600000000001</v>
      </c>
      <c r="JM2007" t="s">
        <v>5</v>
      </c>
      <c r="JN2007" t="s">
        <v>5</v>
      </c>
      <c r="JO2007">
        <v>28.656300000000002</v>
      </c>
      <c r="JP2007">
        <v>7.5312999999999999</v>
      </c>
      <c r="JQ2007">
        <v>17.234400000000001</v>
      </c>
      <c r="JR2007">
        <v>1.5693000000000001</v>
      </c>
      <c r="JS2007">
        <v>16.989599999999999</v>
      </c>
      <c r="JT2007">
        <v>10.5443</v>
      </c>
      <c r="JU2007" t="s">
        <v>5</v>
      </c>
      <c r="JV2007">
        <v>21.5</v>
      </c>
      <c r="JW2007">
        <v>6.5435999999999996</v>
      </c>
      <c r="JX2007">
        <v>6.5629999999999997</v>
      </c>
      <c r="JY2007">
        <v>17.6554</v>
      </c>
      <c r="JZ2007">
        <v>26.718800000000002</v>
      </c>
      <c r="KA2007" t="s">
        <v>5</v>
      </c>
      <c r="KB2007">
        <v>52.3125</v>
      </c>
      <c r="KC2007">
        <v>51.844000000000001</v>
      </c>
      <c r="KD2007">
        <v>33.468800000000002</v>
      </c>
      <c r="KE2007" t="s">
        <v>5</v>
      </c>
      <c r="KF2007">
        <v>4.3202999999999996</v>
      </c>
      <c r="KG2007">
        <v>18.833300000000001</v>
      </c>
      <c r="KH2007">
        <v>5.5308999999999999</v>
      </c>
      <c r="KI2007" t="s">
        <v>5</v>
      </c>
      <c r="KJ2007" t="s">
        <v>5</v>
      </c>
      <c r="KK2007" t="s">
        <v>5</v>
      </c>
      <c r="KL2007" t="s">
        <v>5</v>
      </c>
      <c r="KM2007">
        <v>21</v>
      </c>
      <c r="KN2007" t="s">
        <v>5</v>
      </c>
      <c r="KO2007">
        <v>27.4375</v>
      </c>
      <c r="KP2007" t="s">
        <v>5</v>
      </c>
      <c r="KQ2007">
        <v>19.527799999999999</v>
      </c>
      <c r="KR2007">
        <v>23.655999999999999</v>
      </c>
      <c r="KS2007">
        <v>11.9815</v>
      </c>
      <c r="KT2007">
        <v>46.844000000000001</v>
      </c>
      <c r="KU2007" t="s">
        <v>5</v>
      </c>
      <c r="KV2007" t="s">
        <v>5</v>
      </c>
      <c r="KW2007">
        <v>22.593800000000002</v>
      </c>
      <c r="KX2007" t="s">
        <v>5</v>
      </c>
      <c r="KY2007">
        <v>10.0313</v>
      </c>
      <c r="KZ2007" t="s">
        <v>5</v>
      </c>
      <c r="LA2007" t="s">
        <v>5</v>
      </c>
      <c r="LB2007" t="s">
        <v>5</v>
      </c>
      <c r="LC2007">
        <v>34.938000000000002</v>
      </c>
      <c r="LD2007">
        <v>22.75</v>
      </c>
      <c r="LE2007">
        <v>44.938000000000002</v>
      </c>
      <c r="LF2007">
        <v>2.9000000000000001E-2</v>
      </c>
      <c r="LG2007">
        <v>10.0974</v>
      </c>
      <c r="LH2007" t="s">
        <v>5</v>
      </c>
      <c r="LI2007" t="s">
        <v>5</v>
      </c>
      <c r="LJ2007">
        <v>43.448300000000003</v>
      </c>
      <c r="LK2007">
        <v>9.8836999999999993</v>
      </c>
      <c r="LL2007">
        <v>19.974599999999999</v>
      </c>
      <c r="LM2007" t="s">
        <v>5</v>
      </c>
      <c r="LN2007">
        <v>16.523399999999999</v>
      </c>
      <c r="LO2007">
        <v>89.654600000000002</v>
      </c>
      <c r="LP2007" t="s">
        <v>5</v>
      </c>
      <c r="LQ2007" t="s">
        <v>5</v>
      </c>
      <c r="LR2007" t="s">
        <v>5</v>
      </c>
      <c r="LS2007">
        <v>17.281300000000002</v>
      </c>
      <c r="LT2007" t="s">
        <v>5</v>
      </c>
      <c r="LU2007" t="s">
        <v>5</v>
      </c>
      <c r="LV2007" t="s">
        <v>5</v>
      </c>
      <c r="LW2007" t="s">
        <v>5</v>
      </c>
      <c r="LX2007">
        <v>23.25</v>
      </c>
      <c r="LY2007">
        <v>42.3125</v>
      </c>
      <c r="LZ2007" t="s">
        <v>5</v>
      </c>
      <c r="MA2007">
        <v>8.0188000000000006</v>
      </c>
      <c r="MB2007">
        <v>6.6718999999999999</v>
      </c>
      <c r="MC2007">
        <v>3.0078</v>
      </c>
      <c r="MD2007" t="s">
        <v>5</v>
      </c>
      <c r="ME2007">
        <v>53.097999999999999</v>
      </c>
      <c r="MF2007">
        <v>13.8703</v>
      </c>
      <c r="MG2007" t="s">
        <v>5</v>
      </c>
      <c r="MH2007" t="s">
        <v>5</v>
      </c>
      <c r="MI2007">
        <v>32.666699999999999</v>
      </c>
      <c r="MJ2007">
        <v>2.9531000000000001</v>
      </c>
      <c r="MK2007">
        <v>26.5625</v>
      </c>
      <c r="ML2007">
        <v>14.171900000000001</v>
      </c>
      <c r="MM2007" t="s">
        <v>5</v>
      </c>
      <c r="MN2007" t="s">
        <v>5</v>
      </c>
      <c r="MO2007" t="s">
        <v>5</v>
      </c>
      <c r="MP2007" t="s">
        <v>5</v>
      </c>
      <c r="MQ2007" t="s">
        <v>5</v>
      </c>
      <c r="MR2007">
        <v>13.8125</v>
      </c>
      <c r="MS2007">
        <v>2.1728000000000001</v>
      </c>
      <c r="MT2007">
        <v>7.0857000000000001</v>
      </c>
      <c r="MU2007">
        <v>16.9375</v>
      </c>
      <c r="MV2007" t="s">
        <v>5</v>
      </c>
      <c r="MW2007">
        <v>5.516</v>
      </c>
      <c r="MX2007">
        <v>11.241199999999999</v>
      </c>
      <c r="MY2007" t="s">
        <v>5</v>
      </c>
      <c r="MZ2007">
        <v>10.148099999999999</v>
      </c>
      <c r="NA2007">
        <v>5.9391999999999996</v>
      </c>
      <c r="NB2007">
        <v>9.3580000000000005</v>
      </c>
      <c r="NC2007">
        <v>16.927099999999999</v>
      </c>
      <c r="ND2007">
        <v>12.4063</v>
      </c>
      <c r="NE2007" t="s">
        <v>5</v>
      </c>
      <c r="NF2007">
        <v>18.458300000000001</v>
      </c>
      <c r="NG2007" t="s">
        <v>5</v>
      </c>
      <c r="NH2007">
        <v>33.265599999999999</v>
      </c>
      <c r="NI2007">
        <v>8.25</v>
      </c>
      <c r="NJ2007">
        <v>28.583300000000001</v>
      </c>
      <c r="NK2007">
        <v>4.5781000000000001</v>
      </c>
      <c r="NL2007" t="s">
        <v>5</v>
      </c>
      <c r="NM2007">
        <v>10.625</v>
      </c>
      <c r="NN2007" t="s">
        <v>5</v>
      </c>
      <c r="NO2007" t="s">
        <v>5</v>
      </c>
      <c r="NP2007">
        <v>43.25</v>
      </c>
      <c r="NQ2007">
        <v>11.961500000000001</v>
      </c>
      <c r="NR2007">
        <v>32.3125</v>
      </c>
      <c r="NS2007">
        <v>31.5</v>
      </c>
      <c r="NT2007">
        <v>10.1783</v>
      </c>
      <c r="NU2007" t="s">
        <v>5</v>
      </c>
      <c r="NV2007" t="s">
        <v>5</v>
      </c>
      <c r="NW2007">
        <v>28.062999999999999</v>
      </c>
      <c r="NX2007">
        <v>20.625</v>
      </c>
      <c r="NY2007">
        <v>14.375</v>
      </c>
      <c r="NZ2007" t="s">
        <v>5</v>
      </c>
      <c r="OA2007">
        <v>39.938000000000002</v>
      </c>
      <c r="OB2007" t="s">
        <v>5</v>
      </c>
      <c r="OC2007">
        <v>2.8271999999999999</v>
      </c>
      <c r="OD2007" t="s">
        <v>5</v>
      </c>
      <c r="OE2007">
        <v>20.4375</v>
      </c>
      <c r="OF2007">
        <v>36.1875</v>
      </c>
      <c r="OG2007" t="s">
        <v>5</v>
      </c>
      <c r="OH2007">
        <v>9.25</v>
      </c>
      <c r="OI2007" t="s">
        <v>5</v>
      </c>
      <c r="OJ2007">
        <v>19.458300000000001</v>
      </c>
      <c r="OK2007">
        <v>8.5926000000000009</v>
      </c>
      <c r="OL2007">
        <v>26.25</v>
      </c>
      <c r="OM2007" t="s">
        <v>5</v>
      </c>
      <c r="ON2007">
        <v>17.093</v>
      </c>
      <c r="OO2007">
        <v>1.8984999999999999</v>
      </c>
      <c r="OP2007">
        <v>14.125</v>
      </c>
      <c r="OQ2007">
        <v>1.8359000000000001</v>
      </c>
      <c r="OR2007" t="s">
        <v>5</v>
      </c>
      <c r="OS2007">
        <v>55</v>
      </c>
      <c r="OT2007" t="s">
        <v>5</v>
      </c>
      <c r="OU2007">
        <v>2.5625</v>
      </c>
      <c r="OV2007">
        <v>6.2869999999999999</v>
      </c>
      <c r="OW2007" t="s">
        <v>5</v>
      </c>
      <c r="OX2007">
        <v>27.437999999999999</v>
      </c>
      <c r="OY2007">
        <v>13.438000000000001</v>
      </c>
      <c r="OZ2007">
        <v>27.972999999999999</v>
      </c>
      <c r="PA2007">
        <v>34.090899999999998</v>
      </c>
      <c r="PB2007">
        <v>23.8125</v>
      </c>
      <c r="PC2007">
        <v>42</v>
      </c>
      <c r="PD2007">
        <v>17.3125</v>
      </c>
      <c r="PE2007">
        <v>12.8278</v>
      </c>
      <c r="PF2007">
        <v>28.45</v>
      </c>
      <c r="PG2007">
        <v>15.327999999999999</v>
      </c>
      <c r="PH2007" t="s">
        <v>5</v>
      </c>
      <c r="PI2007" t="s">
        <v>5</v>
      </c>
      <c r="PJ2007">
        <v>24.9375</v>
      </c>
      <c r="PK2007" t="s">
        <v>5</v>
      </c>
      <c r="PL2007" t="s">
        <v>5</v>
      </c>
      <c r="PM2007">
        <v>42.563000000000002</v>
      </c>
      <c r="PN2007">
        <v>2.0832999999999999</v>
      </c>
      <c r="PO2007" t="s">
        <v>5</v>
      </c>
      <c r="PP2007">
        <v>9.9844000000000008</v>
      </c>
      <c r="PQ2007">
        <v>8.875</v>
      </c>
      <c r="PR2007">
        <v>27.1875</v>
      </c>
      <c r="PS2007" t="s">
        <v>5</v>
      </c>
      <c r="PT2007" t="s">
        <v>5</v>
      </c>
      <c r="PU2007" t="s">
        <v>5</v>
      </c>
      <c r="PV2007">
        <v>25.875</v>
      </c>
      <c r="PW2007">
        <v>31.687999999999999</v>
      </c>
      <c r="PX2007">
        <v>14.25</v>
      </c>
      <c r="PY2007">
        <v>11.3125</v>
      </c>
      <c r="PZ2007">
        <v>1.7187999999999999</v>
      </c>
      <c r="QA2007">
        <v>34.718000000000004</v>
      </c>
      <c r="QB2007" t="s">
        <v>5</v>
      </c>
      <c r="QC2007" t="s">
        <v>5</v>
      </c>
      <c r="QD2007">
        <v>13.75</v>
      </c>
      <c r="QE2007">
        <v>36.688000000000002</v>
      </c>
      <c r="QF2007">
        <v>1.125</v>
      </c>
      <c r="QG2007" t="s">
        <v>5</v>
      </c>
      <c r="QH2007">
        <v>5</v>
      </c>
      <c r="QI2007" t="s">
        <v>5</v>
      </c>
      <c r="QJ2007" t="s">
        <v>5</v>
      </c>
      <c r="QK2007">
        <v>31.156300000000002</v>
      </c>
      <c r="QL2007" t="s">
        <v>5</v>
      </c>
      <c r="QM2007" t="s">
        <v>5</v>
      </c>
      <c r="QN2007" t="s">
        <v>5</v>
      </c>
      <c r="QO2007">
        <v>13.069100000000001</v>
      </c>
      <c r="QP2007">
        <v>10.953099999999999</v>
      </c>
      <c r="QQ2007" t="s">
        <v>5</v>
      </c>
      <c r="QR2007">
        <v>6.0780000000000003</v>
      </c>
      <c r="QS2007">
        <v>41.25</v>
      </c>
      <c r="QT2007">
        <v>16.234400000000001</v>
      </c>
      <c r="QU2007" t="s">
        <v>5</v>
      </c>
      <c r="QV2007" t="s">
        <v>5</v>
      </c>
      <c r="QW2007">
        <v>14.8522</v>
      </c>
      <c r="QX2007">
        <v>19.515999999999998</v>
      </c>
      <c r="QY2007" t="s">
        <v>5</v>
      </c>
      <c r="QZ2007">
        <v>5.7663000000000002</v>
      </c>
      <c r="RA2007">
        <v>10.3978</v>
      </c>
      <c r="RB2007" t="s">
        <v>5</v>
      </c>
      <c r="RC2007">
        <v>7.6074999999999999</v>
      </c>
      <c r="RD2007">
        <v>29.292000000000002</v>
      </c>
      <c r="RE2007">
        <v>24.162400000000002</v>
      </c>
      <c r="RF2007" t="s">
        <v>5</v>
      </c>
      <c r="RG2007" t="s">
        <v>5</v>
      </c>
      <c r="RH2007">
        <v>17.125</v>
      </c>
      <c r="RI2007">
        <v>21.406300000000002</v>
      </c>
      <c r="RJ2007">
        <v>32.436500000000002</v>
      </c>
      <c r="RK2007">
        <v>9.625</v>
      </c>
      <c r="RL2007">
        <v>8.3279999999999994</v>
      </c>
      <c r="RM2007" t="s">
        <v>5</v>
      </c>
      <c r="RN2007" t="s">
        <v>5</v>
      </c>
      <c r="RO2007">
        <v>12.7813</v>
      </c>
      <c r="RP2007">
        <v>26.125</v>
      </c>
      <c r="RQ2007">
        <v>14.359400000000001</v>
      </c>
      <c r="RR2007">
        <v>57.25</v>
      </c>
      <c r="RS2007" t="s">
        <v>5</v>
      </c>
      <c r="RT2007">
        <v>42</v>
      </c>
      <c r="RU2007">
        <v>17.452000000000002</v>
      </c>
      <c r="RV2007">
        <v>17.75</v>
      </c>
      <c r="RW2007" t="s">
        <v>5</v>
      </c>
      <c r="RX2007" t="s">
        <v>5</v>
      </c>
      <c r="RY2007" t="s">
        <v>5</v>
      </c>
      <c r="RZ2007">
        <v>23.635000000000002</v>
      </c>
      <c r="SA2007" t="s">
        <v>5</v>
      </c>
      <c r="SB2007" t="s">
        <v>5</v>
      </c>
      <c r="SC2007" t="s">
        <v>5</v>
      </c>
      <c r="SD2007">
        <v>11.875</v>
      </c>
      <c r="SE2007">
        <v>30.593800000000002</v>
      </c>
      <c r="SF2007">
        <v>9.375</v>
      </c>
      <c r="SG2007">
        <v>99.4559</v>
      </c>
      <c r="SH2007" t="s">
        <v>5</v>
      </c>
      <c r="SI2007" t="s">
        <v>5</v>
      </c>
      <c r="SJ2007" t="s">
        <v>5</v>
      </c>
      <c r="SK2007">
        <v>13.0556</v>
      </c>
      <c r="SL2007">
        <v>38.75</v>
      </c>
      <c r="SM2007" t="s">
        <v>5</v>
      </c>
      <c r="SN2007" t="s">
        <v>5</v>
      </c>
    </row>
    <row r="2008" spans="1:508" x14ac:dyDescent="0.3">
      <c r="A2008">
        <f t="shared" si="31"/>
        <v>315</v>
      </c>
      <c r="B2008" s="3">
        <v>35675</v>
      </c>
      <c r="C2008" t="s">
        <v>5</v>
      </c>
      <c r="D2008" t="s">
        <v>5</v>
      </c>
      <c r="E2008" t="s">
        <v>5</v>
      </c>
      <c r="F2008">
        <v>0.79900000000000004</v>
      </c>
      <c r="G2008" t="s">
        <v>5</v>
      </c>
      <c r="H2008">
        <v>6.1631999999999998</v>
      </c>
      <c r="I2008">
        <v>8.5</v>
      </c>
      <c r="J2008">
        <v>13.915699999999999</v>
      </c>
      <c r="K2008" t="s">
        <v>5</v>
      </c>
      <c r="L2008">
        <v>5.0910000000000002</v>
      </c>
      <c r="M2008" t="s">
        <v>5</v>
      </c>
      <c r="N2008">
        <v>18.1509</v>
      </c>
      <c r="O2008" t="s">
        <v>5</v>
      </c>
      <c r="P2008" t="s">
        <v>5</v>
      </c>
      <c r="Q2008">
        <v>11.25</v>
      </c>
      <c r="R2008" t="s">
        <v>5</v>
      </c>
      <c r="S2008">
        <v>44.1875</v>
      </c>
      <c r="T2008">
        <v>18.75</v>
      </c>
      <c r="U2008">
        <v>6.9218999999999999</v>
      </c>
      <c r="V2008" t="s">
        <v>5</v>
      </c>
      <c r="W2008">
        <v>584.53589999999997</v>
      </c>
      <c r="X2008">
        <v>24.193899999999999</v>
      </c>
      <c r="Y2008" t="s">
        <v>5</v>
      </c>
      <c r="Z2008">
        <v>9.0625</v>
      </c>
      <c r="AA2008" t="s">
        <v>5</v>
      </c>
      <c r="AB2008">
        <v>12.3125</v>
      </c>
      <c r="AC2008" t="s">
        <v>5</v>
      </c>
      <c r="AD2008">
        <v>6.8906000000000001</v>
      </c>
      <c r="AE2008">
        <v>37.8125</v>
      </c>
      <c r="AF2008" t="s">
        <v>5</v>
      </c>
      <c r="AG2008">
        <v>2.8125</v>
      </c>
      <c r="AH2008">
        <v>12.2813</v>
      </c>
      <c r="AI2008" t="s">
        <v>5</v>
      </c>
      <c r="AJ2008" t="s">
        <v>5</v>
      </c>
      <c r="AK2008">
        <v>3.4352</v>
      </c>
      <c r="AL2008">
        <v>12.468999999999999</v>
      </c>
      <c r="AM2008" t="s">
        <v>5</v>
      </c>
      <c r="AN2008" t="s">
        <v>5</v>
      </c>
      <c r="AO2008">
        <v>2.3540000000000001</v>
      </c>
      <c r="AP2008" t="s">
        <v>5</v>
      </c>
      <c r="AQ2008">
        <v>2.75</v>
      </c>
      <c r="AR2008" t="s">
        <v>5</v>
      </c>
      <c r="AS2008">
        <v>34.792000000000002</v>
      </c>
      <c r="AT2008">
        <v>3.9443999999999999</v>
      </c>
      <c r="AU2008">
        <v>17.478400000000001</v>
      </c>
      <c r="AV2008">
        <v>38.915900000000001</v>
      </c>
      <c r="AW2008">
        <v>2.4413999999999998</v>
      </c>
      <c r="AX2008" t="s">
        <v>5</v>
      </c>
      <c r="AY2008">
        <v>26.1875</v>
      </c>
      <c r="AZ2008" t="s">
        <v>5</v>
      </c>
      <c r="BA2008">
        <v>27.625</v>
      </c>
      <c r="BB2008">
        <v>1.1302000000000001</v>
      </c>
      <c r="BC2008">
        <v>35.902000000000001</v>
      </c>
      <c r="BD2008" t="s">
        <v>5</v>
      </c>
      <c r="BE2008">
        <v>41.8125</v>
      </c>
      <c r="BF2008" t="s">
        <v>5</v>
      </c>
      <c r="BG2008">
        <v>23.360900000000001</v>
      </c>
      <c r="BH2008">
        <v>28.562999999999999</v>
      </c>
      <c r="BI2008">
        <v>56.938000000000002</v>
      </c>
      <c r="BJ2008">
        <v>29.3125</v>
      </c>
      <c r="BK2008">
        <v>14.2842</v>
      </c>
      <c r="BL2008">
        <v>1.9236</v>
      </c>
      <c r="BM2008">
        <v>24.280999999999999</v>
      </c>
      <c r="BN2008">
        <v>13.010400000000001</v>
      </c>
      <c r="BO2008">
        <v>5.1867000000000001</v>
      </c>
      <c r="BP2008">
        <v>4.548</v>
      </c>
      <c r="BQ2008">
        <v>24.678000000000001</v>
      </c>
      <c r="BR2008" t="s">
        <v>5</v>
      </c>
      <c r="BS2008">
        <v>43</v>
      </c>
      <c r="BT2008" t="s">
        <v>5</v>
      </c>
      <c r="BU2008">
        <v>2.1328</v>
      </c>
      <c r="BV2008">
        <v>37.208500000000001</v>
      </c>
      <c r="BW2008" t="s">
        <v>5</v>
      </c>
      <c r="BX2008">
        <v>28.24</v>
      </c>
      <c r="BY2008">
        <v>18.125</v>
      </c>
      <c r="BZ2008">
        <v>6.6406000000000001</v>
      </c>
      <c r="CA2008">
        <v>30</v>
      </c>
      <c r="CB2008">
        <v>207.91970000000001</v>
      </c>
      <c r="CC2008">
        <v>25.8248</v>
      </c>
      <c r="CD2008">
        <v>21.202300000000001</v>
      </c>
      <c r="CE2008">
        <v>29.218800000000002</v>
      </c>
      <c r="CF2008">
        <v>27.978999999999999</v>
      </c>
      <c r="CG2008" t="s">
        <v>5</v>
      </c>
      <c r="CH2008" t="s">
        <v>5</v>
      </c>
      <c r="CI2008" t="s">
        <v>5</v>
      </c>
      <c r="CJ2008">
        <v>22</v>
      </c>
      <c r="CK2008" t="s">
        <v>5</v>
      </c>
      <c r="CL2008" t="s">
        <v>5</v>
      </c>
      <c r="CM2008" t="s">
        <v>5</v>
      </c>
      <c r="CN2008">
        <v>3.7968999999999999</v>
      </c>
      <c r="CO2008" t="s">
        <v>5</v>
      </c>
      <c r="CP2008" t="s">
        <v>5</v>
      </c>
      <c r="CQ2008">
        <v>2.3801999999999999</v>
      </c>
      <c r="CR2008" t="s">
        <v>5</v>
      </c>
      <c r="CS2008" t="s">
        <v>5</v>
      </c>
      <c r="CT2008">
        <v>20.680599999999998</v>
      </c>
      <c r="CU2008">
        <v>25.132300000000001</v>
      </c>
      <c r="CV2008">
        <v>16.5625</v>
      </c>
      <c r="CW2008">
        <v>33.640999999999998</v>
      </c>
      <c r="CX2008">
        <v>48.666699999999999</v>
      </c>
      <c r="CY2008">
        <v>3.9167000000000001</v>
      </c>
      <c r="CZ2008" t="s">
        <v>5</v>
      </c>
      <c r="DA2008" t="s">
        <v>5</v>
      </c>
      <c r="DB2008">
        <v>19.562999999999999</v>
      </c>
      <c r="DC2008">
        <v>36.5</v>
      </c>
      <c r="DD2008" t="s">
        <v>5</v>
      </c>
      <c r="DE2008">
        <v>16.757200000000001</v>
      </c>
      <c r="DF2008">
        <v>13.020799999999999</v>
      </c>
      <c r="DG2008">
        <v>1.9323000000000001</v>
      </c>
      <c r="DH2008">
        <v>16.6875</v>
      </c>
      <c r="DI2008">
        <v>18.462399999999999</v>
      </c>
      <c r="DJ2008">
        <v>19</v>
      </c>
      <c r="DK2008" t="s">
        <v>5</v>
      </c>
      <c r="DL2008">
        <v>46.298200000000001</v>
      </c>
      <c r="DM2008" t="s">
        <v>5</v>
      </c>
      <c r="DN2008">
        <v>0.75519999999999998</v>
      </c>
      <c r="DO2008" t="s">
        <v>5</v>
      </c>
      <c r="DP2008">
        <v>8.5832999999999995</v>
      </c>
      <c r="DQ2008" t="s">
        <v>5</v>
      </c>
      <c r="DR2008">
        <v>24.25</v>
      </c>
      <c r="DS2008">
        <v>16.8889</v>
      </c>
      <c r="DT2008" t="s">
        <v>5</v>
      </c>
      <c r="DU2008" t="s">
        <v>5</v>
      </c>
      <c r="DV2008">
        <v>6.8762999999999996</v>
      </c>
      <c r="DW2008">
        <v>14.359400000000001</v>
      </c>
      <c r="DX2008">
        <v>40.1875</v>
      </c>
      <c r="DY2008" t="s">
        <v>5</v>
      </c>
      <c r="DZ2008">
        <v>18.1875</v>
      </c>
      <c r="EA2008" t="s">
        <v>5</v>
      </c>
      <c r="EB2008">
        <v>42.595199999999998</v>
      </c>
      <c r="EC2008">
        <v>28.25</v>
      </c>
      <c r="ED2008" t="s">
        <v>5</v>
      </c>
      <c r="EE2008" t="s">
        <v>5</v>
      </c>
      <c r="EF2008">
        <v>4.5625</v>
      </c>
      <c r="EG2008">
        <v>4.2530999999999999</v>
      </c>
      <c r="EH2008">
        <v>5.1455000000000002</v>
      </c>
      <c r="EI2008">
        <v>25.9832</v>
      </c>
      <c r="EJ2008" t="s">
        <v>5</v>
      </c>
      <c r="EK2008" t="s">
        <v>5</v>
      </c>
      <c r="EL2008">
        <v>1.9121999999999999</v>
      </c>
      <c r="EM2008" t="s">
        <v>5</v>
      </c>
      <c r="EN2008">
        <v>6.2222</v>
      </c>
      <c r="EO2008">
        <v>23.142399999999999</v>
      </c>
      <c r="EP2008" t="s">
        <v>5</v>
      </c>
      <c r="EQ2008">
        <v>20.4375</v>
      </c>
      <c r="ER2008">
        <v>6.0814000000000004</v>
      </c>
      <c r="ES2008">
        <v>30.4375</v>
      </c>
      <c r="ET2008">
        <v>43.010300000000001</v>
      </c>
      <c r="EU2008">
        <v>9.1750000000000007</v>
      </c>
      <c r="EV2008" t="s">
        <v>5</v>
      </c>
      <c r="EW2008" t="s">
        <v>5</v>
      </c>
      <c r="EX2008">
        <v>7.8437999999999999</v>
      </c>
      <c r="EY2008" t="s">
        <v>5</v>
      </c>
      <c r="EZ2008">
        <v>11.671900000000001</v>
      </c>
      <c r="FA2008">
        <v>31.25</v>
      </c>
      <c r="FB2008">
        <v>17.488</v>
      </c>
      <c r="FC2008">
        <v>24.875</v>
      </c>
      <c r="FD2008">
        <v>12.140599999999999</v>
      </c>
      <c r="FE2008">
        <v>30.5625</v>
      </c>
      <c r="FF2008">
        <v>28</v>
      </c>
      <c r="FG2008">
        <v>6.0468999999999999</v>
      </c>
      <c r="FH2008" t="s">
        <v>5</v>
      </c>
      <c r="FI2008">
        <v>24.468800000000002</v>
      </c>
      <c r="FJ2008">
        <v>9.8125</v>
      </c>
      <c r="FK2008">
        <v>32.5</v>
      </c>
      <c r="FL2008">
        <v>87.968800000000002</v>
      </c>
      <c r="FM2008">
        <v>19.848600000000001</v>
      </c>
      <c r="FN2008">
        <v>25</v>
      </c>
      <c r="FO2008">
        <v>33.5</v>
      </c>
      <c r="FP2008" t="s">
        <v>5</v>
      </c>
      <c r="FQ2008" t="s">
        <v>5</v>
      </c>
      <c r="FR2008">
        <v>4.5625</v>
      </c>
      <c r="FS2008" t="s">
        <v>5</v>
      </c>
      <c r="FT2008" t="s">
        <v>5</v>
      </c>
      <c r="FU2008">
        <v>27.9116</v>
      </c>
      <c r="FV2008" t="s">
        <v>5</v>
      </c>
      <c r="FW2008">
        <v>3.6562999999999999</v>
      </c>
      <c r="FX2008" t="s">
        <v>5</v>
      </c>
      <c r="FY2008" t="s">
        <v>5</v>
      </c>
      <c r="FZ2008">
        <v>14.0313</v>
      </c>
      <c r="GA2008">
        <v>33.593800000000002</v>
      </c>
      <c r="GB2008" t="s">
        <v>5</v>
      </c>
      <c r="GC2008" t="s">
        <v>5</v>
      </c>
      <c r="GD2008" t="s">
        <v>5</v>
      </c>
      <c r="GE2008">
        <v>3.4630000000000001</v>
      </c>
      <c r="GF2008">
        <v>27.375</v>
      </c>
      <c r="GG2008">
        <v>2.3906000000000001</v>
      </c>
      <c r="GH2008">
        <v>11.791700000000001</v>
      </c>
      <c r="GI2008" t="s">
        <v>5</v>
      </c>
      <c r="GJ2008">
        <v>9.6170000000000009</v>
      </c>
      <c r="GK2008" t="s">
        <v>5</v>
      </c>
      <c r="GL2008" t="s">
        <v>5</v>
      </c>
      <c r="GM2008" t="s">
        <v>5</v>
      </c>
      <c r="GN2008">
        <v>25.437999999999999</v>
      </c>
      <c r="GO2008" t="s">
        <v>5</v>
      </c>
      <c r="GP2008" t="s">
        <v>5</v>
      </c>
      <c r="GQ2008" t="s">
        <v>5</v>
      </c>
      <c r="GR2008">
        <v>20.859000000000002</v>
      </c>
      <c r="GS2008">
        <v>21.207599999999999</v>
      </c>
      <c r="GT2008">
        <v>1.0468999999999999</v>
      </c>
      <c r="GU2008">
        <v>16.359400000000001</v>
      </c>
      <c r="GV2008">
        <v>15.274699999999999</v>
      </c>
      <c r="GW2008">
        <v>18.020800000000001</v>
      </c>
      <c r="GX2008" t="s">
        <v>5</v>
      </c>
      <c r="GY2008" t="s">
        <v>5</v>
      </c>
      <c r="GZ2008" t="s">
        <v>5</v>
      </c>
      <c r="HA2008">
        <v>31.5</v>
      </c>
      <c r="HB2008" t="s">
        <v>5</v>
      </c>
      <c r="HC2008">
        <v>13.8148</v>
      </c>
      <c r="HD2008" t="s">
        <v>5</v>
      </c>
      <c r="HE2008" t="s">
        <v>5</v>
      </c>
      <c r="HF2008">
        <v>45.313000000000002</v>
      </c>
      <c r="HG2008">
        <v>24.156300000000002</v>
      </c>
      <c r="HH2008" t="s">
        <v>5</v>
      </c>
      <c r="HI2008">
        <v>24.675999999999998</v>
      </c>
      <c r="HJ2008" t="s">
        <v>5</v>
      </c>
      <c r="HK2008" t="s">
        <v>5</v>
      </c>
      <c r="HL2008">
        <v>16.207999999999998</v>
      </c>
      <c r="HM2008">
        <v>19.979199999999999</v>
      </c>
      <c r="HN2008" t="s">
        <v>5</v>
      </c>
      <c r="HO2008">
        <v>41</v>
      </c>
      <c r="HP2008" t="s">
        <v>5</v>
      </c>
      <c r="HQ2008" t="s">
        <v>5</v>
      </c>
      <c r="HR2008">
        <v>13.3125</v>
      </c>
      <c r="HS2008">
        <v>6.2187999999999999</v>
      </c>
      <c r="HT2008">
        <v>40.936100000000003</v>
      </c>
      <c r="HU2008">
        <v>13.1676</v>
      </c>
      <c r="HV2008" t="s">
        <v>5</v>
      </c>
      <c r="HW2008">
        <v>11.1828</v>
      </c>
      <c r="HX2008">
        <v>10.046900000000001</v>
      </c>
      <c r="HY2008">
        <v>3.7422</v>
      </c>
      <c r="HZ2008">
        <v>7.0309999999999997</v>
      </c>
      <c r="IA2008">
        <v>17.097200000000001</v>
      </c>
      <c r="IB2008">
        <v>27.4375</v>
      </c>
      <c r="IC2008">
        <v>23.312999999999999</v>
      </c>
      <c r="ID2008">
        <v>52.0625</v>
      </c>
      <c r="IE2008" t="s">
        <v>5</v>
      </c>
      <c r="IF2008">
        <v>4.7968999999999999</v>
      </c>
      <c r="IG2008">
        <v>14.777799999999999</v>
      </c>
      <c r="IH2008">
        <v>53</v>
      </c>
      <c r="II2008" t="s">
        <v>5</v>
      </c>
      <c r="IJ2008">
        <v>15.5</v>
      </c>
      <c r="IK2008" t="s">
        <v>5</v>
      </c>
      <c r="IL2008">
        <v>23.765599999999999</v>
      </c>
      <c r="IM2008">
        <v>4.6559999999999997</v>
      </c>
      <c r="IN2008">
        <v>53.359200000000001</v>
      </c>
      <c r="IO2008">
        <v>25</v>
      </c>
      <c r="IP2008" t="s">
        <v>5</v>
      </c>
      <c r="IQ2008" t="s">
        <v>5</v>
      </c>
      <c r="IR2008">
        <v>16.1633</v>
      </c>
      <c r="IS2008" t="s">
        <v>5</v>
      </c>
      <c r="IT2008" t="s">
        <v>5</v>
      </c>
      <c r="IU2008" t="s">
        <v>5</v>
      </c>
      <c r="IV2008">
        <v>24.25</v>
      </c>
      <c r="IW2008">
        <v>12.175000000000001</v>
      </c>
      <c r="IX2008">
        <v>8.0155999999999992</v>
      </c>
      <c r="IY2008">
        <v>4.3437999999999999</v>
      </c>
      <c r="IZ2008">
        <v>15.188499999999999</v>
      </c>
      <c r="JA2008">
        <v>6.4375</v>
      </c>
      <c r="JB2008">
        <v>29.1875</v>
      </c>
      <c r="JC2008" t="s">
        <v>5</v>
      </c>
      <c r="JD2008">
        <v>37.916699999999999</v>
      </c>
      <c r="JE2008" t="s">
        <v>5</v>
      </c>
      <c r="JF2008">
        <v>46.75</v>
      </c>
      <c r="JG2008">
        <v>31.25</v>
      </c>
      <c r="JH2008" t="s">
        <v>5</v>
      </c>
      <c r="JI2008" t="s">
        <v>5</v>
      </c>
      <c r="JJ2008">
        <v>11.145799999999999</v>
      </c>
      <c r="JK2008">
        <v>35.6875</v>
      </c>
      <c r="JL2008">
        <v>44.995100000000001</v>
      </c>
      <c r="JM2008" t="s">
        <v>5</v>
      </c>
      <c r="JN2008" t="s">
        <v>5</v>
      </c>
      <c r="JO2008">
        <v>29.9375</v>
      </c>
      <c r="JP2008">
        <v>7.6406000000000001</v>
      </c>
      <c r="JQ2008">
        <v>17.031300000000002</v>
      </c>
      <c r="JR2008">
        <v>1.5941999999999998</v>
      </c>
      <c r="JS2008">
        <v>17.5</v>
      </c>
      <c r="JT2008">
        <v>11.0078</v>
      </c>
      <c r="JU2008" t="s">
        <v>5</v>
      </c>
      <c r="JV2008">
        <v>21.5</v>
      </c>
      <c r="JW2008">
        <v>6.5217999999999998</v>
      </c>
      <c r="JX2008">
        <v>6.7190000000000003</v>
      </c>
      <c r="JY2008">
        <v>17.845300000000002</v>
      </c>
      <c r="JZ2008">
        <v>26.875</v>
      </c>
      <c r="KA2008" t="s">
        <v>5</v>
      </c>
      <c r="KB2008">
        <v>54.343800000000002</v>
      </c>
      <c r="KC2008">
        <v>52.75</v>
      </c>
      <c r="KD2008">
        <v>34.5</v>
      </c>
      <c r="KE2008" t="s">
        <v>5</v>
      </c>
      <c r="KF2008">
        <v>4.4062999999999999</v>
      </c>
      <c r="KG2008">
        <v>20.083300000000001</v>
      </c>
      <c r="KH2008">
        <v>5.8518999999999997</v>
      </c>
      <c r="KI2008" t="s">
        <v>5</v>
      </c>
      <c r="KJ2008" t="s">
        <v>5</v>
      </c>
      <c r="KK2008" t="s">
        <v>5</v>
      </c>
      <c r="KL2008" t="s">
        <v>5</v>
      </c>
      <c r="KM2008">
        <v>21.593800000000002</v>
      </c>
      <c r="KN2008" t="s">
        <v>5</v>
      </c>
      <c r="KO2008">
        <v>27.9375</v>
      </c>
      <c r="KP2008" t="s">
        <v>5</v>
      </c>
      <c r="KQ2008">
        <v>19.610199999999999</v>
      </c>
      <c r="KR2008">
        <v>23.625</v>
      </c>
      <c r="KS2008">
        <v>12.4444</v>
      </c>
      <c r="KT2008">
        <v>47.280999999999999</v>
      </c>
      <c r="KU2008" t="s">
        <v>5</v>
      </c>
      <c r="KV2008" t="s">
        <v>5</v>
      </c>
      <c r="KW2008">
        <v>23.031300000000002</v>
      </c>
      <c r="KX2008" t="s">
        <v>5</v>
      </c>
      <c r="KY2008">
        <v>9.9530999999999992</v>
      </c>
      <c r="KZ2008" t="s">
        <v>5</v>
      </c>
      <c r="LA2008" t="s">
        <v>5</v>
      </c>
      <c r="LB2008" t="s">
        <v>5</v>
      </c>
      <c r="LC2008">
        <v>35</v>
      </c>
      <c r="LD2008">
        <v>23.666699999999999</v>
      </c>
      <c r="LE2008">
        <v>45.780999999999999</v>
      </c>
      <c r="LF2008">
        <v>3.3000000000000002E-2</v>
      </c>
      <c r="LG2008">
        <v>10.488</v>
      </c>
      <c r="LH2008" t="s">
        <v>5</v>
      </c>
      <c r="LI2008" t="s">
        <v>5</v>
      </c>
      <c r="LJ2008">
        <v>45.2821</v>
      </c>
      <c r="LK2008">
        <v>10.0924</v>
      </c>
      <c r="LL2008">
        <v>21.0123</v>
      </c>
      <c r="LM2008" t="s">
        <v>5</v>
      </c>
      <c r="LN2008">
        <v>17.148399999999999</v>
      </c>
      <c r="LO2008">
        <v>93.625699999999995</v>
      </c>
      <c r="LP2008" t="s">
        <v>5</v>
      </c>
      <c r="LQ2008" t="s">
        <v>5</v>
      </c>
      <c r="LR2008" t="s">
        <v>5</v>
      </c>
      <c r="LS2008">
        <v>17.5625</v>
      </c>
      <c r="LT2008" t="s">
        <v>5</v>
      </c>
      <c r="LU2008" t="s">
        <v>5</v>
      </c>
      <c r="LV2008" t="s">
        <v>5</v>
      </c>
      <c r="LW2008" t="s">
        <v>5</v>
      </c>
      <c r="LX2008">
        <v>23.5</v>
      </c>
      <c r="LY2008">
        <v>42.4375</v>
      </c>
      <c r="LZ2008" t="s">
        <v>5</v>
      </c>
      <c r="MA2008">
        <v>8.1048000000000009</v>
      </c>
      <c r="MB2008">
        <v>6.9531000000000001</v>
      </c>
      <c r="MC2008">
        <v>3.0703</v>
      </c>
      <c r="MD2008" t="s">
        <v>5</v>
      </c>
      <c r="ME2008">
        <v>53.637</v>
      </c>
      <c r="MF2008">
        <v>14.306800000000001</v>
      </c>
      <c r="MG2008" t="s">
        <v>5</v>
      </c>
      <c r="MH2008" t="s">
        <v>5</v>
      </c>
      <c r="MI2008">
        <v>33.229199999999999</v>
      </c>
      <c r="MJ2008">
        <v>2.9375</v>
      </c>
      <c r="MK2008">
        <v>26.906300000000002</v>
      </c>
      <c r="ML2008">
        <v>14.5</v>
      </c>
      <c r="MM2008" t="s">
        <v>5</v>
      </c>
      <c r="MN2008" t="s">
        <v>5</v>
      </c>
      <c r="MO2008" t="s">
        <v>5</v>
      </c>
      <c r="MP2008" t="s">
        <v>5</v>
      </c>
      <c r="MQ2008" t="s">
        <v>5</v>
      </c>
      <c r="MR2008">
        <v>13.625</v>
      </c>
      <c r="MS2008">
        <v>2.1564000000000001</v>
      </c>
      <c r="MT2008">
        <v>7.1677999999999997</v>
      </c>
      <c r="MU2008">
        <v>16.8125</v>
      </c>
      <c r="MV2008" t="s">
        <v>5</v>
      </c>
      <c r="MW2008">
        <v>5.5940000000000003</v>
      </c>
      <c r="MX2008">
        <v>11.5709</v>
      </c>
      <c r="MY2008" t="s">
        <v>5</v>
      </c>
      <c r="MZ2008">
        <v>10.5185</v>
      </c>
      <c r="NA2008">
        <v>6.0053000000000001</v>
      </c>
      <c r="NB2008">
        <v>9.5801999999999996</v>
      </c>
      <c r="NC2008">
        <v>16.898700000000002</v>
      </c>
      <c r="ND2008">
        <v>12.6563</v>
      </c>
      <c r="NE2008" t="s">
        <v>5</v>
      </c>
      <c r="NF2008">
        <v>19.229199999999999</v>
      </c>
      <c r="NG2008" t="s">
        <v>5</v>
      </c>
      <c r="NH2008">
        <v>34.484400000000001</v>
      </c>
      <c r="NI2008">
        <v>8.3645999999999994</v>
      </c>
      <c r="NJ2008">
        <v>28.972200000000001</v>
      </c>
      <c r="NK2008">
        <v>4.625</v>
      </c>
      <c r="NL2008" t="s">
        <v>5</v>
      </c>
      <c r="NM2008">
        <v>10.7188</v>
      </c>
      <c r="NN2008" t="s">
        <v>5</v>
      </c>
      <c r="NO2008" t="s">
        <v>5</v>
      </c>
      <c r="NP2008">
        <v>45.1875</v>
      </c>
      <c r="NQ2008">
        <v>11.7516</v>
      </c>
      <c r="NR2008">
        <v>32.8125</v>
      </c>
      <c r="NS2008">
        <v>32.594000000000001</v>
      </c>
      <c r="NT2008">
        <v>10.3233</v>
      </c>
      <c r="NU2008" t="s">
        <v>5</v>
      </c>
      <c r="NV2008" t="s">
        <v>5</v>
      </c>
      <c r="NW2008">
        <v>28.5</v>
      </c>
      <c r="NX2008">
        <v>20.625</v>
      </c>
      <c r="NY2008">
        <v>14.5</v>
      </c>
      <c r="NZ2008" t="s">
        <v>5</v>
      </c>
      <c r="OA2008">
        <v>41.75</v>
      </c>
      <c r="OB2008" t="s">
        <v>5</v>
      </c>
      <c r="OC2008">
        <v>2.9342000000000001</v>
      </c>
      <c r="OD2008" t="s">
        <v>5</v>
      </c>
      <c r="OE2008">
        <v>20.718800000000002</v>
      </c>
      <c r="OF2008">
        <v>37.9375</v>
      </c>
      <c r="OG2008" t="s">
        <v>5</v>
      </c>
      <c r="OH2008">
        <v>9</v>
      </c>
      <c r="OI2008" t="s">
        <v>5</v>
      </c>
      <c r="OJ2008">
        <v>19.75</v>
      </c>
      <c r="OK2008">
        <v>8.8888999999999996</v>
      </c>
      <c r="OL2008">
        <v>26.25</v>
      </c>
      <c r="OM2008" t="s">
        <v>5</v>
      </c>
      <c r="ON2008">
        <v>17.431999999999999</v>
      </c>
      <c r="OO2008">
        <v>1.9095</v>
      </c>
      <c r="OP2008">
        <v>14.813000000000001</v>
      </c>
      <c r="OQ2008">
        <v>1.8828</v>
      </c>
      <c r="OR2008" t="s">
        <v>5</v>
      </c>
      <c r="OS2008">
        <v>56.9375</v>
      </c>
      <c r="OT2008" t="s">
        <v>5</v>
      </c>
      <c r="OU2008">
        <v>2.5625</v>
      </c>
      <c r="OV2008">
        <v>6.4352</v>
      </c>
      <c r="OW2008" t="s">
        <v>5</v>
      </c>
      <c r="OX2008">
        <v>27.812999999999999</v>
      </c>
      <c r="OY2008">
        <v>14</v>
      </c>
      <c r="OZ2008">
        <v>29.759</v>
      </c>
      <c r="PA2008">
        <v>34.985799999999998</v>
      </c>
      <c r="PB2008">
        <v>24.375</v>
      </c>
      <c r="PC2008">
        <v>43.063000000000002</v>
      </c>
      <c r="PD2008">
        <v>17.4375</v>
      </c>
      <c r="PE2008">
        <v>13.0181</v>
      </c>
      <c r="PF2008">
        <v>28.617999999999999</v>
      </c>
      <c r="PG2008">
        <v>15.813000000000001</v>
      </c>
      <c r="PH2008" t="s">
        <v>5</v>
      </c>
      <c r="PI2008" t="s">
        <v>5</v>
      </c>
      <c r="PJ2008">
        <v>26</v>
      </c>
      <c r="PK2008" t="s">
        <v>5</v>
      </c>
      <c r="PL2008" t="s">
        <v>5</v>
      </c>
      <c r="PM2008">
        <v>42.875</v>
      </c>
      <c r="PN2008">
        <v>2.0832999999999999</v>
      </c>
      <c r="PO2008" t="s">
        <v>5</v>
      </c>
      <c r="PP2008">
        <v>10.1563</v>
      </c>
      <c r="PQ2008">
        <v>8.8594000000000008</v>
      </c>
      <c r="PR2008">
        <v>27.906300000000002</v>
      </c>
      <c r="PS2008" t="s">
        <v>5</v>
      </c>
      <c r="PT2008" t="s">
        <v>5</v>
      </c>
      <c r="PU2008" t="s">
        <v>5</v>
      </c>
      <c r="PV2008">
        <v>26.218800000000002</v>
      </c>
      <c r="PW2008">
        <v>32</v>
      </c>
      <c r="PX2008">
        <v>14.796900000000001</v>
      </c>
      <c r="PY2008">
        <v>11.484400000000001</v>
      </c>
      <c r="PZ2008">
        <v>1.7734000000000001</v>
      </c>
      <c r="QA2008">
        <v>34.933999999999997</v>
      </c>
      <c r="QB2008" t="s">
        <v>5</v>
      </c>
      <c r="QC2008" t="s">
        <v>5</v>
      </c>
      <c r="QD2008">
        <v>13.875</v>
      </c>
      <c r="QE2008">
        <v>37.5</v>
      </c>
      <c r="QF2008">
        <v>1.1718999999999999</v>
      </c>
      <c r="QG2008" t="s">
        <v>5</v>
      </c>
      <c r="QH2008">
        <v>5</v>
      </c>
      <c r="QI2008" t="s">
        <v>5</v>
      </c>
      <c r="QJ2008" t="s">
        <v>5</v>
      </c>
      <c r="QK2008">
        <v>32.156300000000002</v>
      </c>
      <c r="QL2008" t="s">
        <v>5</v>
      </c>
      <c r="QM2008" t="s">
        <v>5</v>
      </c>
      <c r="QN2008" t="s">
        <v>5</v>
      </c>
      <c r="QO2008">
        <v>13.011200000000001</v>
      </c>
      <c r="QP2008">
        <v>11.2188</v>
      </c>
      <c r="QQ2008" t="s">
        <v>5</v>
      </c>
      <c r="QR2008">
        <v>6.258</v>
      </c>
      <c r="QS2008">
        <v>43</v>
      </c>
      <c r="QT2008">
        <v>16.468800000000002</v>
      </c>
      <c r="QU2008" t="s">
        <v>5</v>
      </c>
      <c r="QV2008" t="s">
        <v>5</v>
      </c>
      <c r="QW2008">
        <v>14.996</v>
      </c>
      <c r="QX2008">
        <v>20.047000000000001</v>
      </c>
      <c r="QY2008" t="s">
        <v>5</v>
      </c>
      <c r="QZ2008">
        <v>5.9367999999999999</v>
      </c>
      <c r="RA2008">
        <v>10.6332</v>
      </c>
      <c r="RB2008" t="s">
        <v>5</v>
      </c>
      <c r="RC2008">
        <v>7.6931000000000003</v>
      </c>
      <c r="RD2008">
        <v>29.207999999999998</v>
      </c>
      <c r="RE2008">
        <v>24.423100000000002</v>
      </c>
      <c r="RF2008" t="s">
        <v>5</v>
      </c>
      <c r="RG2008" t="s">
        <v>5</v>
      </c>
      <c r="RH2008">
        <v>17.625</v>
      </c>
      <c r="RI2008">
        <v>22.0732</v>
      </c>
      <c r="RJ2008">
        <v>32.9407</v>
      </c>
      <c r="RK2008">
        <v>9.9375</v>
      </c>
      <c r="RL2008">
        <v>8.5</v>
      </c>
      <c r="RM2008" t="s">
        <v>5</v>
      </c>
      <c r="RN2008" t="s">
        <v>5</v>
      </c>
      <c r="RO2008">
        <v>13</v>
      </c>
      <c r="RP2008">
        <v>26.125</v>
      </c>
      <c r="RQ2008">
        <v>15</v>
      </c>
      <c r="RR2008">
        <v>57.125</v>
      </c>
      <c r="RS2008" t="s">
        <v>5</v>
      </c>
      <c r="RT2008">
        <v>42.125</v>
      </c>
      <c r="RU2008">
        <v>18.4359</v>
      </c>
      <c r="RV2008">
        <v>18.8125</v>
      </c>
      <c r="RW2008" t="s">
        <v>5</v>
      </c>
      <c r="RX2008" t="s">
        <v>5</v>
      </c>
      <c r="RY2008" t="s">
        <v>5</v>
      </c>
      <c r="RZ2008">
        <v>23.762899999999998</v>
      </c>
      <c r="SA2008" t="s">
        <v>5</v>
      </c>
      <c r="SB2008" t="s">
        <v>5</v>
      </c>
      <c r="SC2008" t="s">
        <v>5</v>
      </c>
      <c r="SD2008">
        <v>12.0938</v>
      </c>
      <c r="SE2008">
        <v>32</v>
      </c>
      <c r="SF2008">
        <v>9.3957999999999995</v>
      </c>
      <c r="SG2008">
        <v>101.7612</v>
      </c>
      <c r="SH2008" t="s">
        <v>5</v>
      </c>
      <c r="SI2008" t="s">
        <v>5</v>
      </c>
      <c r="SJ2008" t="s">
        <v>5</v>
      </c>
      <c r="SK2008">
        <v>13.222200000000001</v>
      </c>
      <c r="SL2008">
        <v>38.125</v>
      </c>
      <c r="SM2008" t="s">
        <v>5</v>
      </c>
      <c r="SN2008" t="s">
        <v>5</v>
      </c>
    </row>
    <row r="2009" spans="1:508" x14ac:dyDescent="0.3">
      <c r="A2009">
        <f t="shared" si="31"/>
        <v>315</v>
      </c>
      <c r="B2009" s="3">
        <v>35676</v>
      </c>
      <c r="C2009" t="s">
        <v>5</v>
      </c>
      <c r="D2009" t="s">
        <v>5</v>
      </c>
      <c r="E2009" t="s">
        <v>5</v>
      </c>
      <c r="F2009">
        <v>0.80400000000000005</v>
      </c>
      <c r="G2009" t="s">
        <v>5</v>
      </c>
      <c r="H2009">
        <v>6.2161999999999997</v>
      </c>
      <c r="I2009">
        <v>8.375</v>
      </c>
      <c r="J2009">
        <v>14.0276</v>
      </c>
      <c r="K2009" t="s">
        <v>5</v>
      </c>
      <c r="L2009">
        <v>5.1459999999999999</v>
      </c>
      <c r="M2009" t="s">
        <v>5</v>
      </c>
      <c r="N2009">
        <v>18.099499999999999</v>
      </c>
      <c r="O2009" t="s">
        <v>5</v>
      </c>
      <c r="P2009" t="s">
        <v>5</v>
      </c>
      <c r="Q2009">
        <v>10.875</v>
      </c>
      <c r="R2009" t="s">
        <v>5</v>
      </c>
      <c r="S2009">
        <v>44.5</v>
      </c>
      <c r="T2009">
        <v>18.9375</v>
      </c>
      <c r="U2009">
        <v>7.0468999999999999</v>
      </c>
      <c r="V2009" t="s">
        <v>5</v>
      </c>
      <c r="W2009">
        <v>587.14210000000003</v>
      </c>
      <c r="X2009">
        <v>24.468900000000001</v>
      </c>
      <c r="Y2009" t="s">
        <v>5</v>
      </c>
      <c r="Z2009">
        <v>8.9844000000000008</v>
      </c>
      <c r="AA2009" t="s">
        <v>5</v>
      </c>
      <c r="AB2009">
        <v>13</v>
      </c>
      <c r="AC2009" t="s">
        <v>5</v>
      </c>
      <c r="AD2009">
        <v>7.0156000000000001</v>
      </c>
      <c r="AE2009">
        <v>37.9375</v>
      </c>
      <c r="AF2009" t="s">
        <v>5</v>
      </c>
      <c r="AG2009">
        <v>2.6875</v>
      </c>
      <c r="AH2009">
        <v>12.546900000000001</v>
      </c>
      <c r="AI2009" t="s">
        <v>5</v>
      </c>
      <c r="AJ2009" t="s">
        <v>5</v>
      </c>
      <c r="AK2009">
        <v>3.4537</v>
      </c>
      <c r="AL2009">
        <v>12.343999999999999</v>
      </c>
      <c r="AM2009" t="s">
        <v>5</v>
      </c>
      <c r="AN2009" t="s">
        <v>5</v>
      </c>
      <c r="AO2009">
        <v>2.3330000000000002</v>
      </c>
      <c r="AP2009" t="s">
        <v>5</v>
      </c>
      <c r="AQ2009">
        <v>2.7187999999999999</v>
      </c>
      <c r="AR2009" t="s">
        <v>5</v>
      </c>
      <c r="AS2009">
        <v>34.75</v>
      </c>
      <c r="AT2009">
        <v>3.9236</v>
      </c>
      <c r="AU2009">
        <v>17.803000000000001</v>
      </c>
      <c r="AV2009">
        <v>38.944800000000001</v>
      </c>
      <c r="AW2009">
        <v>2.4491999999999998</v>
      </c>
      <c r="AX2009" t="s">
        <v>5</v>
      </c>
      <c r="AY2009">
        <v>27.0625</v>
      </c>
      <c r="AZ2009" t="s">
        <v>5</v>
      </c>
      <c r="BA2009">
        <v>27</v>
      </c>
      <c r="BB2009">
        <v>1.1146</v>
      </c>
      <c r="BC2009">
        <v>36.688000000000002</v>
      </c>
      <c r="BD2009" t="s">
        <v>5</v>
      </c>
      <c r="BE2009">
        <v>41.6875</v>
      </c>
      <c r="BF2009" t="s">
        <v>5</v>
      </c>
      <c r="BG2009">
        <v>23.360900000000001</v>
      </c>
      <c r="BH2009">
        <v>29.187999999999999</v>
      </c>
      <c r="BI2009">
        <v>57.438000000000002</v>
      </c>
      <c r="BJ2009">
        <v>29.156300000000002</v>
      </c>
      <c r="BK2009">
        <v>14.2355</v>
      </c>
      <c r="BL2009">
        <v>1.9653</v>
      </c>
      <c r="BM2009">
        <v>24.812999999999999</v>
      </c>
      <c r="BN2009">
        <v>13.0625</v>
      </c>
      <c r="BO2009">
        <v>5.2133000000000003</v>
      </c>
      <c r="BP2009">
        <v>4.5860000000000003</v>
      </c>
      <c r="BQ2009">
        <v>24.346800000000002</v>
      </c>
      <c r="BR2009" t="s">
        <v>5</v>
      </c>
      <c r="BS2009">
        <v>42.875</v>
      </c>
      <c r="BT2009" t="s">
        <v>5</v>
      </c>
      <c r="BU2009">
        <v>2.1991999999999998</v>
      </c>
      <c r="BV2009">
        <v>36.881399999999999</v>
      </c>
      <c r="BW2009" t="s">
        <v>5</v>
      </c>
      <c r="BX2009">
        <v>29.14</v>
      </c>
      <c r="BY2009">
        <v>18.453099999999999</v>
      </c>
      <c r="BZ2009">
        <v>6.7422000000000004</v>
      </c>
      <c r="CA2009">
        <v>29.937999999999999</v>
      </c>
      <c r="CB2009">
        <v>210.05119999999999</v>
      </c>
      <c r="CC2009">
        <v>25.9221</v>
      </c>
      <c r="CD2009">
        <v>21.541399999999999</v>
      </c>
      <c r="CE2009">
        <v>29.906300000000002</v>
      </c>
      <c r="CF2009">
        <v>28.667000000000002</v>
      </c>
      <c r="CG2009" t="s">
        <v>5</v>
      </c>
      <c r="CH2009" t="s">
        <v>5</v>
      </c>
      <c r="CI2009" t="s">
        <v>5</v>
      </c>
      <c r="CJ2009">
        <v>22.218800000000002</v>
      </c>
      <c r="CK2009" t="s">
        <v>5</v>
      </c>
      <c r="CL2009" t="s">
        <v>5</v>
      </c>
      <c r="CM2009" t="s">
        <v>5</v>
      </c>
      <c r="CN2009">
        <v>3.8281000000000001</v>
      </c>
      <c r="CO2009" t="s">
        <v>5</v>
      </c>
      <c r="CP2009" t="s">
        <v>5</v>
      </c>
      <c r="CQ2009">
        <v>2.3645999999999998</v>
      </c>
      <c r="CR2009" t="s">
        <v>5</v>
      </c>
      <c r="CS2009" t="s">
        <v>5</v>
      </c>
      <c r="CT2009">
        <v>21.256900000000002</v>
      </c>
      <c r="CU2009">
        <v>24.603200000000001</v>
      </c>
      <c r="CV2009">
        <v>16.5625</v>
      </c>
      <c r="CW2009">
        <v>33.030999999999999</v>
      </c>
      <c r="CX2009">
        <v>49.041699999999999</v>
      </c>
      <c r="CY2009">
        <v>3.9062999999999999</v>
      </c>
      <c r="CZ2009" t="s">
        <v>5</v>
      </c>
      <c r="DA2009" t="s">
        <v>5</v>
      </c>
      <c r="DB2009">
        <v>20.062999999999999</v>
      </c>
      <c r="DC2009">
        <v>36.1875</v>
      </c>
      <c r="DD2009" t="s">
        <v>5</v>
      </c>
      <c r="DE2009">
        <v>16.757200000000001</v>
      </c>
      <c r="DF2009">
        <v>12.958299999999999</v>
      </c>
      <c r="DG2009">
        <v>1.9531000000000001</v>
      </c>
      <c r="DH2009">
        <v>17</v>
      </c>
      <c r="DI2009">
        <v>18.4148</v>
      </c>
      <c r="DJ2009">
        <v>18.062999999999999</v>
      </c>
      <c r="DK2009" t="s">
        <v>5</v>
      </c>
      <c r="DL2009">
        <v>45.939300000000003</v>
      </c>
      <c r="DM2009" t="s">
        <v>5</v>
      </c>
      <c r="DN2009">
        <v>0.70830000000000004</v>
      </c>
      <c r="DO2009" t="s">
        <v>5</v>
      </c>
      <c r="DP2009">
        <v>8.6457999999999995</v>
      </c>
      <c r="DQ2009" t="s">
        <v>5</v>
      </c>
      <c r="DR2009">
        <v>23.832999999999998</v>
      </c>
      <c r="DS2009">
        <v>16.972200000000001</v>
      </c>
      <c r="DT2009" t="s">
        <v>5</v>
      </c>
      <c r="DU2009" t="s">
        <v>5</v>
      </c>
      <c r="DV2009">
        <v>6.7684999999999995</v>
      </c>
      <c r="DW2009">
        <v>14.421900000000001</v>
      </c>
      <c r="DX2009">
        <v>40.093800000000002</v>
      </c>
      <c r="DY2009" t="s">
        <v>5</v>
      </c>
      <c r="DZ2009">
        <v>18.343800000000002</v>
      </c>
      <c r="EA2009" t="s">
        <v>5</v>
      </c>
      <c r="EB2009">
        <v>42.209800000000001</v>
      </c>
      <c r="EC2009">
        <v>28.656300000000002</v>
      </c>
      <c r="ED2009" t="s">
        <v>5</v>
      </c>
      <c r="EE2009" t="s">
        <v>5</v>
      </c>
      <c r="EF2009">
        <v>4.5937999999999999</v>
      </c>
      <c r="EG2009">
        <v>4.2359</v>
      </c>
      <c r="EH2009">
        <v>5.2047999999999996</v>
      </c>
      <c r="EI2009">
        <v>26.168199999999999</v>
      </c>
      <c r="EJ2009" t="s">
        <v>5</v>
      </c>
      <c r="EK2009" t="s">
        <v>5</v>
      </c>
      <c r="EL2009">
        <v>1.9192</v>
      </c>
      <c r="EM2009" t="s">
        <v>5</v>
      </c>
      <c r="EN2009">
        <v>6.2222</v>
      </c>
      <c r="EO2009">
        <v>23.4145</v>
      </c>
      <c r="EP2009" t="s">
        <v>5</v>
      </c>
      <c r="EQ2009">
        <v>20.5</v>
      </c>
      <c r="ER2009">
        <v>6.0814000000000004</v>
      </c>
      <c r="ES2009">
        <v>30.5</v>
      </c>
      <c r="ET2009">
        <v>43.337800000000001</v>
      </c>
      <c r="EU2009">
        <v>9.3000000000000007</v>
      </c>
      <c r="EV2009" t="s">
        <v>5</v>
      </c>
      <c r="EW2009" t="s">
        <v>5</v>
      </c>
      <c r="EX2009">
        <v>8.3125</v>
      </c>
      <c r="EY2009" t="s">
        <v>5</v>
      </c>
      <c r="EZ2009">
        <v>11.609400000000001</v>
      </c>
      <c r="FA2009">
        <v>31.8125</v>
      </c>
      <c r="FB2009">
        <v>17.818000000000001</v>
      </c>
      <c r="FC2009">
        <v>24.9375</v>
      </c>
      <c r="FD2009">
        <v>12.484400000000001</v>
      </c>
      <c r="FE2009">
        <v>30.375</v>
      </c>
      <c r="FF2009">
        <v>28.156300000000002</v>
      </c>
      <c r="FG2009">
        <v>6.2031000000000001</v>
      </c>
      <c r="FH2009" t="s">
        <v>5</v>
      </c>
      <c r="FI2009">
        <v>24.843800000000002</v>
      </c>
      <c r="FJ2009">
        <v>9.5</v>
      </c>
      <c r="FK2009">
        <v>32.630000000000003</v>
      </c>
      <c r="FL2009">
        <v>91.25</v>
      </c>
      <c r="FM2009">
        <v>20.092700000000001</v>
      </c>
      <c r="FN2009">
        <v>24.9375</v>
      </c>
      <c r="FO2009">
        <v>33.3125</v>
      </c>
      <c r="FP2009" t="s">
        <v>5</v>
      </c>
      <c r="FQ2009" t="s">
        <v>5</v>
      </c>
      <c r="FR2009">
        <v>4.6718999999999999</v>
      </c>
      <c r="FS2009" t="s">
        <v>5</v>
      </c>
      <c r="FT2009" t="s">
        <v>5</v>
      </c>
      <c r="FU2009">
        <v>27.8718</v>
      </c>
      <c r="FV2009" t="s">
        <v>5</v>
      </c>
      <c r="FW2009">
        <v>3.6484000000000001</v>
      </c>
      <c r="FX2009" t="s">
        <v>5</v>
      </c>
      <c r="FY2009" t="s">
        <v>5</v>
      </c>
      <c r="FZ2009">
        <v>14</v>
      </c>
      <c r="GA2009">
        <v>34.156300000000002</v>
      </c>
      <c r="GB2009" t="s">
        <v>5</v>
      </c>
      <c r="GC2009" t="s">
        <v>5</v>
      </c>
      <c r="GD2009" t="s">
        <v>5</v>
      </c>
      <c r="GE2009">
        <v>3.4443999999999999</v>
      </c>
      <c r="GF2009">
        <v>27.5</v>
      </c>
      <c r="GG2009">
        <v>2.3906000000000001</v>
      </c>
      <c r="GH2009">
        <v>12.104200000000001</v>
      </c>
      <c r="GI2009" t="s">
        <v>5</v>
      </c>
      <c r="GJ2009">
        <v>9.7482000000000006</v>
      </c>
      <c r="GK2009" t="s">
        <v>5</v>
      </c>
      <c r="GL2009" t="s">
        <v>5</v>
      </c>
      <c r="GM2009" t="s">
        <v>5</v>
      </c>
      <c r="GN2009">
        <v>25.375</v>
      </c>
      <c r="GO2009" t="s">
        <v>5</v>
      </c>
      <c r="GP2009" t="s">
        <v>5</v>
      </c>
      <c r="GQ2009" t="s">
        <v>5</v>
      </c>
      <c r="GR2009">
        <v>20.859000000000002</v>
      </c>
      <c r="GS2009">
        <v>21.4679</v>
      </c>
      <c r="GT2009">
        <v>1.0664</v>
      </c>
      <c r="GU2009">
        <v>16.531300000000002</v>
      </c>
      <c r="GV2009">
        <v>14.819100000000001</v>
      </c>
      <c r="GW2009">
        <v>17.979199999999999</v>
      </c>
      <c r="GX2009" t="s">
        <v>5</v>
      </c>
      <c r="GY2009" t="s">
        <v>5</v>
      </c>
      <c r="GZ2009" t="s">
        <v>5</v>
      </c>
      <c r="HA2009">
        <v>30.9375</v>
      </c>
      <c r="HB2009" t="s">
        <v>5</v>
      </c>
      <c r="HC2009">
        <v>14.8148</v>
      </c>
      <c r="HD2009" t="s">
        <v>5</v>
      </c>
      <c r="HE2009" t="s">
        <v>5</v>
      </c>
      <c r="HF2009">
        <v>45.625</v>
      </c>
      <c r="HG2009">
        <v>24.5</v>
      </c>
      <c r="HH2009" t="s">
        <v>5</v>
      </c>
      <c r="HI2009">
        <v>24.8873</v>
      </c>
      <c r="HJ2009" t="s">
        <v>5</v>
      </c>
      <c r="HK2009" t="s">
        <v>5</v>
      </c>
      <c r="HL2009">
        <v>16.832999999999998</v>
      </c>
      <c r="HM2009">
        <v>19.770800000000001</v>
      </c>
      <c r="HN2009" t="s">
        <v>5</v>
      </c>
      <c r="HO2009">
        <v>41.5625</v>
      </c>
      <c r="HP2009" t="s">
        <v>5</v>
      </c>
      <c r="HQ2009" t="s">
        <v>5</v>
      </c>
      <c r="HR2009">
        <v>13.296900000000001</v>
      </c>
      <c r="HS2009">
        <v>6.2812999999999999</v>
      </c>
      <c r="HT2009">
        <v>41.709600000000002</v>
      </c>
      <c r="HU2009">
        <v>13.099</v>
      </c>
      <c r="HV2009" t="s">
        <v>5</v>
      </c>
      <c r="HW2009">
        <v>11.3157</v>
      </c>
      <c r="HX2009">
        <v>10.015599999999999</v>
      </c>
      <c r="HY2009">
        <v>3.7422</v>
      </c>
      <c r="HZ2009">
        <v>6.9820000000000002</v>
      </c>
      <c r="IA2009">
        <v>17.2058</v>
      </c>
      <c r="IB2009">
        <v>27.156300000000002</v>
      </c>
      <c r="IC2009">
        <v>24.375</v>
      </c>
      <c r="ID2009">
        <v>51.781300000000002</v>
      </c>
      <c r="IE2009" t="s">
        <v>5</v>
      </c>
      <c r="IF2009">
        <v>4.5</v>
      </c>
      <c r="IG2009">
        <v>14.972200000000001</v>
      </c>
      <c r="IH2009">
        <v>52.25</v>
      </c>
      <c r="II2009" t="s">
        <v>5</v>
      </c>
      <c r="IJ2009">
        <v>16.3125</v>
      </c>
      <c r="IK2009" t="s">
        <v>5</v>
      </c>
      <c r="IL2009">
        <v>23.453099999999999</v>
      </c>
      <c r="IM2009">
        <v>4.7709999999999999</v>
      </c>
      <c r="IN2009">
        <v>53.235999999999997</v>
      </c>
      <c r="IO2009">
        <v>24.375</v>
      </c>
      <c r="IP2009" t="s">
        <v>5</v>
      </c>
      <c r="IQ2009" t="s">
        <v>5</v>
      </c>
      <c r="IR2009">
        <v>16.811900000000001</v>
      </c>
      <c r="IS2009" t="s">
        <v>5</v>
      </c>
      <c r="IT2009" t="s">
        <v>5</v>
      </c>
      <c r="IU2009" t="s">
        <v>5</v>
      </c>
      <c r="IV2009">
        <v>24.5</v>
      </c>
      <c r="IW2009">
        <v>12.237500000000001</v>
      </c>
      <c r="IX2009">
        <v>8.0469000000000008</v>
      </c>
      <c r="IY2009">
        <v>4.4687999999999999</v>
      </c>
      <c r="IZ2009">
        <v>15.3352</v>
      </c>
      <c r="JA2009">
        <v>6.5937999999999999</v>
      </c>
      <c r="JB2009">
        <v>28.968800000000002</v>
      </c>
      <c r="JC2009" t="s">
        <v>5</v>
      </c>
      <c r="JD2009">
        <v>38.0625</v>
      </c>
      <c r="JE2009" t="s">
        <v>5</v>
      </c>
      <c r="JF2009">
        <v>47.3125</v>
      </c>
      <c r="JG2009">
        <v>30.625</v>
      </c>
      <c r="JH2009" t="s">
        <v>5</v>
      </c>
      <c r="JI2009" t="s">
        <v>5</v>
      </c>
      <c r="JJ2009">
        <v>11.166700000000001</v>
      </c>
      <c r="JK2009">
        <v>35.843800000000002</v>
      </c>
      <c r="JL2009">
        <v>44.877299999999998</v>
      </c>
      <c r="JM2009" t="s">
        <v>5</v>
      </c>
      <c r="JN2009" t="s">
        <v>5</v>
      </c>
      <c r="JO2009">
        <v>29.5</v>
      </c>
      <c r="JP2009">
        <v>7.6093999999999999</v>
      </c>
      <c r="JQ2009">
        <v>17.078099999999999</v>
      </c>
      <c r="JR2009">
        <v>1.5994000000000002</v>
      </c>
      <c r="JS2009">
        <v>17.4375</v>
      </c>
      <c r="JT2009">
        <v>11.123699999999999</v>
      </c>
      <c r="JU2009" t="s">
        <v>5</v>
      </c>
      <c r="JV2009">
        <v>21.5625</v>
      </c>
      <c r="JW2009">
        <v>6.4999000000000002</v>
      </c>
      <c r="JX2009">
        <v>6.7190000000000003</v>
      </c>
      <c r="JY2009">
        <v>18.035299999999999</v>
      </c>
      <c r="JZ2009">
        <v>25.875</v>
      </c>
      <c r="KA2009" t="s">
        <v>5</v>
      </c>
      <c r="KB2009">
        <v>52.75</v>
      </c>
      <c r="KC2009">
        <v>53.688000000000002</v>
      </c>
      <c r="KD2009">
        <v>34.25</v>
      </c>
      <c r="KE2009" t="s">
        <v>5</v>
      </c>
      <c r="KF2009">
        <v>4.5625</v>
      </c>
      <c r="KG2009">
        <v>20</v>
      </c>
      <c r="KH2009">
        <v>5.7778</v>
      </c>
      <c r="KI2009" t="s">
        <v>5</v>
      </c>
      <c r="KJ2009" t="s">
        <v>5</v>
      </c>
      <c r="KK2009" t="s">
        <v>5</v>
      </c>
      <c r="KL2009" t="s">
        <v>5</v>
      </c>
      <c r="KM2009">
        <v>21.6875</v>
      </c>
      <c r="KN2009" t="s">
        <v>5</v>
      </c>
      <c r="KO2009">
        <v>27.8125</v>
      </c>
      <c r="KP2009" t="s">
        <v>5</v>
      </c>
      <c r="KQ2009">
        <v>19.555299999999999</v>
      </c>
      <c r="KR2009">
        <v>23.437999999999999</v>
      </c>
      <c r="KS2009">
        <v>12.2037</v>
      </c>
      <c r="KT2009">
        <v>47.344000000000001</v>
      </c>
      <c r="KU2009" t="s">
        <v>5</v>
      </c>
      <c r="KV2009" t="s">
        <v>5</v>
      </c>
      <c r="KW2009">
        <v>23.093800000000002</v>
      </c>
      <c r="KX2009" t="s">
        <v>5</v>
      </c>
      <c r="KY2009">
        <v>9.7812999999999999</v>
      </c>
      <c r="KZ2009" t="s">
        <v>5</v>
      </c>
      <c r="LA2009" t="s">
        <v>5</v>
      </c>
      <c r="LB2009" t="s">
        <v>5</v>
      </c>
      <c r="LC2009">
        <v>34.938000000000002</v>
      </c>
      <c r="LD2009">
        <v>23.770800000000001</v>
      </c>
      <c r="LE2009">
        <v>46.188000000000002</v>
      </c>
      <c r="LF2009">
        <v>3.7999999999999999E-2</v>
      </c>
      <c r="LG2009">
        <v>10.5459</v>
      </c>
      <c r="LH2009" t="s">
        <v>5</v>
      </c>
      <c r="LI2009" t="s">
        <v>5</v>
      </c>
      <c r="LJ2009">
        <v>45.400399999999998</v>
      </c>
      <c r="LK2009">
        <v>10.1873</v>
      </c>
      <c r="LL2009">
        <v>21.0382</v>
      </c>
      <c r="LM2009" t="s">
        <v>5</v>
      </c>
      <c r="LN2009">
        <v>17.0703</v>
      </c>
      <c r="LO2009">
        <v>91.945599999999999</v>
      </c>
      <c r="LP2009" t="s">
        <v>5</v>
      </c>
      <c r="LQ2009" t="s">
        <v>5</v>
      </c>
      <c r="LR2009" t="s">
        <v>5</v>
      </c>
      <c r="LS2009">
        <v>17.531300000000002</v>
      </c>
      <c r="LT2009" t="s">
        <v>5</v>
      </c>
      <c r="LU2009" t="s">
        <v>5</v>
      </c>
      <c r="LV2009" t="s">
        <v>5</v>
      </c>
      <c r="LW2009" t="s">
        <v>5</v>
      </c>
      <c r="LX2009">
        <v>23.5625</v>
      </c>
      <c r="LY2009">
        <v>42.0625</v>
      </c>
      <c r="LZ2009" t="s">
        <v>5</v>
      </c>
      <c r="MA2009">
        <v>8.1171000000000006</v>
      </c>
      <c r="MB2009">
        <v>7.0391000000000004</v>
      </c>
      <c r="MC2009">
        <v>3.0156000000000001</v>
      </c>
      <c r="MD2009" t="s">
        <v>5</v>
      </c>
      <c r="ME2009">
        <v>54.231999999999999</v>
      </c>
      <c r="MF2009">
        <v>14.5603</v>
      </c>
      <c r="MG2009" t="s">
        <v>5</v>
      </c>
      <c r="MH2009" t="s">
        <v>5</v>
      </c>
      <c r="MI2009">
        <v>33.145800000000001</v>
      </c>
      <c r="MJ2009">
        <v>2.7734000000000001</v>
      </c>
      <c r="MK2009">
        <v>26.968800000000002</v>
      </c>
      <c r="ML2009">
        <v>14.515599999999999</v>
      </c>
      <c r="MM2009" t="s">
        <v>5</v>
      </c>
      <c r="MN2009" t="s">
        <v>5</v>
      </c>
      <c r="MO2009" t="s">
        <v>5</v>
      </c>
      <c r="MP2009" t="s">
        <v>5</v>
      </c>
      <c r="MQ2009" t="s">
        <v>5</v>
      </c>
      <c r="MR2009">
        <v>13.7813</v>
      </c>
      <c r="MS2009">
        <v>2.1728000000000001</v>
      </c>
      <c r="MT2009">
        <v>7.2088000000000001</v>
      </c>
      <c r="MU2009">
        <v>16.859400000000001</v>
      </c>
      <c r="MV2009" t="s">
        <v>5</v>
      </c>
      <c r="MW2009">
        <v>5.5309999999999997</v>
      </c>
      <c r="MX2009">
        <v>11.810700000000001</v>
      </c>
      <c r="MY2009" t="s">
        <v>5</v>
      </c>
      <c r="MZ2009">
        <v>10.3704</v>
      </c>
      <c r="NA2009">
        <v>6.2434000000000003</v>
      </c>
      <c r="NB2009">
        <v>9.8025000000000002</v>
      </c>
      <c r="NC2009">
        <v>16.984000000000002</v>
      </c>
      <c r="ND2009">
        <v>12.6875</v>
      </c>
      <c r="NE2009" t="s">
        <v>5</v>
      </c>
      <c r="NF2009">
        <v>19.020800000000001</v>
      </c>
      <c r="NG2009" t="s">
        <v>5</v>
      </c>
      <c r="NH2009">
        <v>34.281300000000002</v>
      </c>
      <c r="NI2009">
        <v>8.5155999999999992</v>
      </c>
      <c r="NJ2009">
        <v>29.333300000000001</v>
      </c>
      <c r="NK2009">
        <v>4.6562999999999999</v>
      </c>
      <c r="NL2009" t="s">
        <v>5</v>
      </c>
      <c r="NM2009">
        <v>10.75</v>
      </c>
      <c r="NN2009" t="s">
        <v>5</v>
      </c>
      <c r="NO2009" t="s">
        <v>5</v>
      </c>
      <c r="NP2009">
        <v>45</v>
      </c>
      <c r="NQ2009">
        <v>11.835599999999999</v>
      </c>
      <c r="NR2009">
        <v>32.5625</v>
      </c>
      <c r="NS2009">
        <v>32.530999999999999</v>
      </c>
      <c r="NT2009">
        <v>10.439299999999999</v>
      </c>
      <c r="NU2009" t="s">
        <v>5</v>
      </c>
      <c r="NV2009" t="s">
        <v>5</v>
      </c>
      <c r="NW2009">
        <v>28.75</v>
      </c>
      <c r="NX2009">
        <v>20.625</v>
      </c>
      <c r="NY2009">
        <v>14.375</v>
      </c>
      <c r="NZ2009" t="s">
        <v>5</v>
      </c>
      <c r="OA2009">
        <v>42.563000000000002</v>
      </c>
      <c r="OB2009" t="s">
        <v>5</v>
      </c>
      <c r="OC2009">
        <v>2.9763000000000002</v>
      </c>
      <c r="OD2009" t="s">
        <v>5</v>
      </c>
      <c r="OE2009">
        <v>20.4375</v>
      </c>
      <c r="OF2009">
        <v>39.125</v>
      </c>
      <c r="OG2009" t="s">
        <v>5</v>
      </c>
      <c r="OH2009">
        <v>9</v>
      </c>
      <c r="OI2009" t="s">
        <v>5</v>
      </c>
      <c r="OJ2009">
        <v>19.729199999999999</v>
      </c>
      <c r="OK2009">
        <v>8.9443999999999999</v>
      </c>
      <c r="OL2009">
        <v>26.0625</v>
      </c>
      <c r="OM2009" t="s">
        <v>5</v>
      </c>
      <c r="ON2009">
        <v>17.61</v>
      </c>
      <c r="OO2009">
        <v>1.9258999999999999</v>
      </c>
      <c r="OP2009">
        <v>15.375</v>
      </c>
      <c r="OQ2009">
        <v>1.9218999999999999</v>
      </c>
      <c r="OR2009" t="s">
        <v>5</v>
      </c>
      <c r="OS2009">
        <v>57</v>
      </c>
      <c r="OT2009" t="s">
        <v>5</v>
      </c>
      <c r="OU2009">
        <v>2.5547</v>
      </c>
      <c r="OV2009">
        <v>6.3888999999999996</v>
      </c>
      <c r="OW2009" t="s">
        <v>5</v>
      </c>
      <c r="OX2009">
        <v>27.875</v>
      </c>
      <c r="OY2009">
        <v>14</v>
      </c>
      <c r="OZ2009">
        <v>28.832999999999998</v>
      </c>
      <c r="PA2009">
        <v>34.594299999999997</v>
      </c>
      <c r="PB2009">
        <v>24.3125</v>
      </c>
      <c r="PC2009">
        <v>43.438000000000002</v>
      </c>
      <c r="PD2009">
        <v>17.5</v>
      </c>
      <c r="PE2009">
        <v>13.132300000000001</v>
      </c>
      <c r="PF2009">
        <v>28.673999999999999</v>
      </c>
      <c r="PG2009">
        <v>15.938000000000001</v>
      </c>
      <c r="PH2009" t="s">
        <v>5</v>
      </c>
      <c r="PI2009" t="s">
        <v>5</v>
      </c>
      <c r="PJ2009">
        <v>25.875</v>
      </c>
      <c r="PK2009" t="s">
        <v>5</v>
      </c>
      <c r="PL2009" t="s">
        <v>5</v>
      </c>
      <c r="PM2009">
        <v>42.875</v>
      </c>
      <c r="PN2009">
        <v>2.0832999999999999</v>
      </c>
      <c r="PO2009" t="s">
        <v>5</v>
      </c>
      <c r="PP2009">
        <v>10.015599999999999</v>
      </c>
      <c r="PQ2009">
        <v>8.6094000000000008</v>
      </c>
      <c r="PR2009">
        <v>28.218800000000002</v>
      </c>
      <c r="PS2009" t="s">
        <v>5</v>
      </c>
      <c r="PT2009" t="s">
        <v>5</v>
      </c>
      <c r="PU2009" t="s">
        <v>5</v>
      </c>
      <c r="PV2009">
        <v>26.25</v>
      </c>
      <c r="PW2009">
        <v>31.687999999999999</v>
      </c>
      <c r="PX2009">
        <v>15</v>
      </c>
      <c r="PY2009">
        <v>11.515599999999999</v>
      </c>
      <c r="PZ2009">
        <v>1.8086</v>
      </c>
      <c r="QA2009">
        <v>34.718000000000004</v>
      </c>
      <c r="QB2009" t="s">
        <v>5</v>
      </c>
      <c r="QC2009" t="s">
        <v>5</v>
      </c>
      <c r="QD2009">
        <v>13.9375</v>
      </c>
      <c r="QE2009">
        <v>37.813000000000002</v>
      </c>
      <c r="QF2009">
        <v>1.1093999999999999</v>
      </c>
      <c r="QG2009" t="s">
        <v>5</v>
      </c>
      <c r="QH2009">
        <v>5.1666999999999996</v>
      </c>
      <c r="QI2009" t="s">
        <v>5</v>
      </c>
      <c r="QJ2009" t="s">
        <v>5</v>
      </c>
      <c r="QK2009">
        <v>32</v>
      </c>
      <c r="QL2009" t="s">
        <v>5</v>
      </c>
      <c r="QM2009" t="s">
        <v>5</v>
      </c>
      <c r="QN2009" t="s">
        <v>5</v>
      </c>
      <c r="QO2009">
        <v>12.9534</v>
      </c>
      <c r="QP2009">
        <v>11.328099999999999</v>
      </c>
      <c r="QQ2009" t="s">
        <v>5</v>
      </c>
      <c r="QR2009">
        <v>6.3440000000000003</v>
      </c>
      <c r="QS2009">
        <v>42.6875</v>
      </c>
      <c r="QT2009">
        <v>16.171900000000001</v>
      </c>
      <c r="QU2009" t="s">
        <v>5</v>
      </c>
      <c r="QV2009" t="s">
        <v>5</v>
      </c>
      <c r="QW2009">
        <v>14.8728</v>
      </c>
      <c r="QX2009">
        <v>20.437999999999999</v>
      </c>
      <c r="QY2009" t="s">
        <v>5</v>
      </c>
      <c r="QZ2009">
        <v>5.9241000000000001</v>
      </c>
      <c r="RA2009">
        <v>10.552300000000001</v>
      </c>
      <c r="RB2009" t="s">
        <v>5</v>
      </c>
      <c r="RC2009">
        <v>7.9071999999999996</v>
      </c>
      <c r="RD2009">
        <v>29.707999999999998</v>
      </c>
      <c r="RE2009">
        <v>24.444900000000001</v>
      </c>
      <c r="RF2009" t="s">
        <v>5</v>
      </c>
      <c r="RG2009" t="s">
        <v>5</v>
      </c>
      <c r="RH2009">
        <v>17.9375</v>
      </c>
      <c r="RI2009">
        <v>22.273199999999999</v>
      </c>
      <c r="RJ2009">
        <v>33.472900000000003</v>
      </c>
      <c r="RK2009">
        <v>10.0313</v>
      </c>
      <c r="RL2009">
        <v>8.625</v>
      </c>
      <c r="RM2009" t="s">
        <v>5</v>
      </c>
      <c r="RN2009" t="s">
        <v>5</v>
      </c>
      <c r="RO2009">
        <v>13.0625</v>
      </c>
      <c r="RP2009">
        <v>26.125</v>
      </c>
      <c r="RQ2009">
        <v>14.8438</v>
      </c>
      <c r="RR2009">
        <v>57.188000000000002</v>
      </c>
      <c r="RS2009" t="s">
        <v>5</v>
      </c>
      <c r="RT2009">
        <v>42.4375</v>
      </c>
      <c r="RU2009">
        <v>18.154800000000002</v>
      </c>
      <c r="RV2009">
        <v>19</v>
      </c>
      <c r="RW2009" t="s">
        <v>5</v>
      </c>
      <c r="RX2009" t="s">
        <v>5</v>
      </c>
      <c r="RY2009" t="s">
        <v>5</v>
      </c>
      <c r="RZ2009">
        <v>23.686199999999999</v>
      </c>
      <c r="SA2009" t="s">
        <v>5</v>
      </c>
      <c r="SB2009" t="s">
        <v>5</v>
      </c>
      <c r="SC2009" t="s">
        <v>5</v>
      </c>
      <c r="SD2009">
        <v>11.75</v>
      </c>
      <c r="SE2009">
        <v>32.0625</v>
      </c>
      <c r="SF2009">
        <v>9.4582999999999995</v>
      </c>
      <c r="SG2009">
        <v>103.16079999999999</v>
      </c>
      <c r="SH2009" t="s">
        <v>5</v>
      </c>
      <c r="SI2009" t="s">
        <v>5</v>
      </c>
      <c r="SJ2009" t="s">
        <v>5</v>
      </c>
      <c r="SK2009">
        <v>13.166700000000001</v>
      </c>
      <c r="SL2009">
        <v>38.5</v>
      </c>
      <c r="SM2009" t="s">
        <v>5</v>
      </c>
      <c r="SN2009" t="s">
        <v>5</v>
      </c>
    </row>
    <row r="2010" spans="1:508" x14ac:dyDescent="0.3">
      <c r="A2010">
        <f t="shared" si="31"/>
        <v>315</v>
      </c>
      <c r="B2010" s="3">
        <v>35677</v>
      </c>
      <c r="C2010" t="s">
        <v>5</v>
      </c>
      <c r="D2010" t="s">
        <v>5</v>
      </c>
      <c r="E2010" t="s">
        <v>5</v>
      </c>
      <c r="F2010">
        <v>0.80400000000000005</v>
      </c>
      <c r="G2010" t="s">
        <v>5</v>
      </c>
      <c r="H2010">
        <v>6.2769000000000004</v>
      </c>
      <c r="I2010">
        <v>8.125</v>
      </c>
      <c r="J2010">
        <v>13.999600000000001</v>
      </c>
      <c r="K2010" t="s">
        <v>5</v>
      </c>
      <c r="L2010">
        <v>5.13</v>
      </c>
      <c r="M2010" t="s">
        <v>5</v>
      </c>
      <c r="N2010">
        <v>17.996600000000001</v>
      </c>
      <c r="O2010" t="s">
        <v>5</v>
      </c>
      <c r="P2010" t="s">
        <v>5</v>
      </c>
      <c r="Q2010">
        <v>11.0313</v>
      </c>
      <c r="R2010" t="s">
        <v>5</v>
      </c>
      <c r="S2010">
        <v>44.625</v>
      </c>
      <c r="T2010">
        <v>19.531300000000002</v>
      </c>
      <c r="U2010">
        <v>7.0937999999999999</v>
      </c>
      <c r="V2010" t="s">
        <v>5</v>
      </c>
      <c r="W2010">
        <v>593.84379999999999</v>
      </c>
      <c r="X2010">
        <v>24.8813</v>
      </c>
      <c r="Y2010" t="s">
        <v>5</v>
      </c>
      <c r="Z2010">
        <v>8.9530999999999992</v>
      </c>
      <c r="AA2010" t="s">
        <v>5</v>
      </c>
      <c r="AB2010">
        <v>12.7188</v>
      </c>
      <c r="AC2010" t="s">
        <v>5</v>
      </c>
      <c r="AD2010">
        <v>7.0781000000000001</v>
      </c>
      <c r="AE2010">
        <v>37.656300000000002</v>
      </c>
      <c r="AF2010" t="s">
        <v>5</v>
      </c>
      <c r="AG2010">
        <v>2.6718999999999999</v>
      </c>
      <c r="AH2010">
        <v>12.328099999999999</v>
      </c>
      <c r="AI2010" t="s">
        <v>5</v>
      </c>
      <c r="AJ2010" t="s">
        <v>5</v>
      </c>
      <c r="AK2010">
        <v>3.5</v>
      </c>
      <c r="AL2010">
        <v>12.391</v>
      </c>
      <c r="AM2010" t="s">
        <v>5</v>
      </c>
      <c r="AN2010" t="s">
        <v>5</v>
      </c>
      <c r="AO2010">
        <v>2.552</v>
      </c>
      <c r="AP2010" t="s">
        <v>5</v>
      </c>
      <c r="AQ2010">
        <v>2.6562999999999999</v>
      </c>
      <c r="AR2010" t="s">
        <v>5</v>
      </c>
      <c r="AS2010">
        <v>35</v>
      </c>
      <c r="AT2010">
        <v>3.9167000000000001</v>
      </c>
      <c r="AU2010">
        <v>17.748899999999999</v>
      </c>
      <c r="AV2010">
        <v>38.395800000000001</v>
      </c>
      <c r="AW2010">
        <v>2.4491999999999998</v>
      </c>
      <c r="AX2010" t="s">
        <v>5</v>
      </c>
      <c r="AY2010">
        <v>27.625</v>
      </c>
      <c r="AZ2010" t="s">
        <v>5</v>
      </c>
      <c r="BA2010">
        <v>25.75</v>
      </c>
      <c r="BB2010">
        <v>1.125</v>
      </c>
      <c r="BC2010">
        <v>36.627000000000002</v>
      </c>
      <c r="BD2010" t="s">
        <v>5</v>
      </c>
      <c r="BE2010">
        <v>41.3125</v>
      </c>
      <c r="BF2010" t="s">
        <v>5</v>
      </c>
      <c r="BG2010">
        <v>23.452000000000002</v>
      </c>
      <c r="BH2010">
        <v>29.812999999999999</v>
      </c>
      <c r="BI2010">
        <v>56.125</v>
      </c>
      <c r="BJ2010">
        <v>28.718800000000002</v>
      </c>
      <c r="BK2010">
        <v>14.2842</v>
      </c>
      <c r="BL2010">
        <v>2.0417000000000001</v>
      </c>
      <c r="BM2010">
        <v>24.969000000000001</v>
      </c>
      <c r="BN2010">
        <v>13.4375</v>
      </c>
      <c r="BO2010">
        <v>5.1932999999999998</v>
      </c>
      <c r="BP2010">
        <v>4.7210000000000001</v>
      </c>
      <c r="BQ2010">
        <v>24.5124</v>
      </c>
      <c r="BR2010" t="s">
        <v>5</v>
      </c>
      <c r="BS2010">
        <v>42.125</v>
      </c>
      <c r="BT2010" t="s">
        <v>5</v>
      </c>
      <c r="BU2010">
        <v>2.1953</v>
      </c>
      <c r="BV2010">
        <v>37.922400000000003</v>
      </c>
      <c r="BW2010" t="s">
        <v>5</v>
      </c>
      <c r="BX2010">
        <v>28.94</v>
      </c>
      <c r="BY2010">
        <v>18.968800000000002</v>
      </c>
      <c r="BZ2010">
        <v>6.8047000000000004</v>
      </c>
      <c r="CA2010">
        <v>29.625</v>
      </c>
      <c r="CB2010">
        <v>209.85740000000001</v>
      </c>
      <c r="CC2010">
        <v>26.043700000000001</v>
      </c>
      <c r="CD2010">
        <v>22.279299999999999</v>
      </c>
      <c r="CE2010">
        <v>28.1875</v>
      </c>
      <c r="CF2010">
        <v>29.062999999999999</v>
      </c>
      <c r="CG2010" t="s">
        <v>5</v>
      </c>
      <c r="CH2010" t="s">
        <v>5</v>
      </c>
      <c r="CI2010" t="s">
        <v>5</v>
      </c>
      <c r="CJ2010">
        <v>22.8125</v>
      </c>
      <c r="CK2010" t="s">
        <v>5</v>
      </c>
      <c r="CL2010" t="s">
        <v>5</v>
      </c>
      <c r="CM2010" t="s">
        <v>5</v>
      </c>
      <c r="CN2010">
        <v>3.9062999999999999</v>
      </c>
      <c r="CO2010" t="s">
        <v>5</v>
      </c>
      <c r="CP2010" t="s">
        <v>5</v>
      </c>
      <c r="CQ2010">
        <v>2.3490000000000002</v>
      </c>
      <c r="CR2010" t="s">
        <v>5</v>
      </c>
      <c r="CS2010" t="s">
        <v>5</v>
      </c>
      <c r="CT2010">
        <v>21.402799999999999</v>
      </c>
      <c r="CU2010">
        <v>24.414200000000001</v>
      </c>
      <c r="CV2010">
        <v>16.421900000000001</v>
      </c>
      <c r="CW2010">
        <v>33.530999999999999</v>
      </c>
      <c r="CX2010">
        <v>49.833300000000001</v>
      </c>
      <c r="CY2010">
        <v>3.7707999999999999</v>
      </c>
      <c r="CZ2010" t="s">
        <v>5</v>
      </c>
      <c r="DA2010" t="s">
        <v>5</v>
      </c>
      <c r="DB2010">
        <v>19.187999999999999</v>
      </c>
      <c r="DC2010">
        <v>36.1875</v>
      </c>
      <c r="DD2010" t="s">
        <v>5</v>
      </c>
      <c r="DE2010">
        <v>16.6557</v>
      </c>
      <c r="DF2010">
        <v>13.0625</v>
      </c>
      <c r="DG2010">
        <v>1.9687999999999999</v>
      </c>
      <c r="DH2010">
        <v>17.5</v>
      </c>
      <c r="DI2010">
        <v>18.605399999999999</v>
      </c>
      <c r="DJ2010">
        <v>18.5</v>
      </c>
      <c r="DK2010" t="s">
        <v>5</v>
      </c>
      <c r="DL2010">
        <v>47.255200000000002</v>
      </c>
      <c r="DM2010" t="s">
        <v>5</v>
      </c>
      <c r="DN2010">
        <v>0.74480000000000002</v>
      </c>
      <c r="DO2010" t="s">
        <v>5</v>
      </c>
      <c r="DP2010">
        <v>8.6042000000000005</v>
      </c>
      <c r="DQ2010" t="s">
        <v>5</v>
      </c>
      <c r="DR2010">
        <v>23.625</v>
      </c>
      <c r="DS2010">
        <v>16.472200000000001</v>
      </c>
      <c r="DT2010" t="s">
        <v>5</v>
      </c>
      <c r="DU2010" t="s">
        <v>5</v>
      </c>
      <c r="DV2010">
        <v>6.9177999999999997</v>
      </c>
      <c r="DW2010">
        <v>14.703099999999999</v>
      </c>
      <c r="DX2010">
        <v>39.9375</v>
      </c>
      <c r="DY2010" t="s">
        <v>5</v>
      </c>
      <c r="DZ2010">
        <v>18.218800000000002</v>
      </c>
      <c r="EA2010" t="s">
        <v>5</v>
      </c>
      <c r="EB2010">
        <v>41.498399999999997</v>
      </c>
      <c r="EC2010">
        <v>27.875</v>
      </c>
      <c r="ED2010" t="s">
        <v>5</v>
      </c>
      <c r="EE2010" t="s">
        <v>5</v>
      </c>
      <c r="EF2010">
        <v>4.6562999999999999</v>
      </c>
      <c r="EG2010">
        <v>4.3909000000000002</v>
      </c>
      <c r="EH2010">
        <v>5.2165999999999997</v>
      </c>
      <c r="EI2010">
        <v>25.551500000000001</v>
      </c>
      <c r="EJ2010" t="s">
        <v>5</v>
      </c>
      <c r="EK2010" t="s">
        <v>5</v>
      </c>
      <c r="EL2010">
        <v>1.8772</v>
      </c>
      <c r="EM2010" t="s">
        <v>5</v>
      </c>
      <c r="EN2010">
        <v>6.2963000000000005</v>
      </c>
      <c r="EO2010">
        <v>23.1006</v>
      </c>
      <c r="EP2010" t="s">
        <v>5</v>
      </c>
      <c r="EQ2010">
        <v>21.125</v>
      </c>
      <c r="ER2010">
        <v>6.1561000000000003</v>
      </c>
      <c r="ES2010">
        <v>31.3125</v>
      </c>
      <c r="ET2010">
        <v>43.556199999999997</v>
      </c>
      <c r="EU2010">
        <v>9.4499999999999993</v>
      </c>
      <c r="EV2010" t="s">
        <v>5</v>
      </c>
      <c r="EW2010" t="s">
        <v>5</v>
      </c>
      <c r="EX2010">
        <v>8.5625</v>
      </c>
      <c r="EY2010" t="s">
        <v>5</v>
      </c>
      <c r="EZ2010">
        <v>11.5938</v>
      </c>
      <c r="FA2010">
        <v>31.8125</v>
      </c>
      <c r="FB2010">
        <v>17.561</v>
      </c>
      <c r="FC2010">
        <v>24.8125</v>
      </c>
      <c r="FD2010">
        <v>12.3125</v>
      </c>
      <c r="FE2010">
        <v>30.656300000000002</v>
      </c>
      <c r="FF2010">
        <v>28</v>
      </c>
      <c r="FG2010">
        <v>6.125</v>
      </c>
      <c r="FH2010" t="s">
        <v>5</v>
      </c>
      <c r="FI2010">
        <v>25.0625</v>
      </c>
      <c r="FJ2010">
        <v>9.4375</v>
      </c>
      <c r="FK2010">
        <v>32</v>
      </c>
      <c r="FL2010">
        <v>87.1875</v>
      </c>
      <c r="FM2010">
        <v>20.295999999999999</v>
      </c>
      <c r="FN2010">
        <v>25.25</v>
      </c>
      <c r="FO2010">
        <v>33.1875</v>
      </c>
      <c r="FP2010" t="s">
        <v>5</v>
      </c>
      <c r="FQ2010" t="s">
        <v>5</v>
      </c>
      <c r="FR2010">
        <v>4.6718999999999999</v>
      </c>
      <c r="FS2010" t="s">
        <v>5</v>
      </c>
      <c r="FT2010" t="s">
        <v>5</v>
      </c>
      <c r="FU2010">
        <v>28.828700000000001</v>
      </c>
      <c r="FV2010" t="s">
        <v>5</v>
      </c>
      <c r="FW2010">
        <v>3.6444999999999999</v>
      </c>
      <c r="FX2010" t="s">
        <v>5</v>
      </c>
      <c r="FY2010" t="s">
        <v>5</v>
      </c>
      <c r="FZ2010">
        <v>14.0313</v>
      </c>
      <c r="GA2010">
        <v>34</v>
      </c>
      <c r="GB2010" t="s">
        <v>5</v>
      </c>
      <c r="GC2010" t="s">
        <v>5</v>
      </c>
      <c r="GD2010" t="s">
        <v>5</v>
      </c>
      <c r="GE2010">
        <v>3.4815</v>
      </c>
      <c r="GF2010">
        <v>27.6111</v>
      </c>
      <c r="GG2010">
        <v>2.3437999999999999</v>
      </c>
      <c r="GH2010">
        <v>11.854200000000001</v>
      </c>
      <c r="GI2010" t="s">
        <v>5</v>
      </c>
      <c r="GJ2010">
        <v>9.6972000000000005</v>
      </c>
      <c r="GK2010" t="s">
        <v>5</v>
      </c>
      <c r="GL2010" t="s">
        <v>5</v>
      </c>
      <c r="GM2010" t="s">
        <v>5</v>
      </c>
      <c r="GN2010">
        <v>25.437999999999999</v>
      </c>
      <c r="GO2010" t="s">
        <v>5</v>
      </c>
      <c r="GP2010" t="s">
        <v>5</v>
      </c>
      <c r="GQ2010" t="s">
        <v>5</v>
      </c>
      <c r="GR2010">
        <v>21.062999999999999</v>
      </c>
      <c r="GS2010">
        <v>21.347799999999999</v>
      </c>
      <c r="GT2010">
        <v>1.1172</v>
      </c>
      <c r="GU2010">
        <v>16.640599999999999</v>
      </c>
      <c r="GV2010">
        <v>15.010899999999999</v>
      </c>
      <c r="GW2010">
        <v>18.666699999999999</v>
      </c>
      <c r="GX2010" t="s">
        <v>5</v>
      </c>
      <c r="GY2010" t="s">
        <v>5</v>
      </c>
      <c r="GZ2010" t="s">
        <v>5</v>
      </c>
      <c r="HA2010">
        <v>31.1875</v>
      </c>
      <c r="HB2010" t="s">
        <v>5</v>
      </c>
      <c r="HC2010">
        <v>14.5</v>
      </c>
      <c r="HD2010" t="s">
        <v>5</v>
      </c>
      <c r="HE2010" t="s">
        <v>5</v>
      </c>
      <c r="HF2010">
        <v>45.5</v>
      </c>
      <c r="HG2010">
        <v>25.093800000000002</v>
      </c>
      <c r="HH2010" t="s">
        <v>5</v>
      </c>
      <c r="HI2010">
        <v>24.8873</v>
      </c>
      <c r="HJ2010" t="s">
        <v>5</v>
      </c>
      <c r="HK2010" t="s">
        <v>5</v>
      </c>
      <c r="HL2010">
        <v>16.832999999999998</v>
      </c>
      <c r="HM2010">
        <v>19.854199999999999</v>
      </c>
      <c r="HN2010" t="s">
        <v>5</v>
      </c>
      <c r="HO2010">
        <v>40.6875</v>
      </c>
      <c r="HP2010" t="s">
        <v>5</v>
      </c>
      <c r="HQ2010" t="s">
        <v>5</v>
      </c>
      <c r="HR2010">
        <v>13.265599999999999</v>
      </c>
      <c r="HS2010">
        <v>6.2812999999999999</v>
      </c>
      <c r="HT2010">
        <v>41.947600000000001</v>
      </c>
      <c r="HU2010">
        <v>13.2706</v>
      </c>
      <c r="HV2010" t="s">
        <v>5</v>
      </c>
      <c r="HW2010">
        <v>11.4596</v>
      </c>
      <c r="HX2010">
        <v>10.1875</v>
      </c>
      <c r="HY2010">
        <v>3.7031000000000001</v>
      </c>
      <c r="HZ2010">
        <v>7.0060000000000002</v>
      </c>
      <c r="IA2010">
        <v>17.151499999999999</v>
      </c>
      <c r="IB2010">
        <v>27.125</v>
      </c>
      <c r="IC2010">
        <v>24</v>
      </c>
      <c r="ID2010">
        <v>51.9375</v>
      </c>
      <c r="IE2010" t="s">
        <v>5</v>
      </c>
      <c r="IF2010">
        <v>4.3437999999999999</v>
      </c>
      <c r="IG2010">
        <v>15.5</v>
      </c>
      <c r="IH2010">
        <v>52.125</v>
      </c>
      <c r="II2010" t="s">
        <v>5</v>
      </c>
      <c r="IJ2010">
        <v>16.625</v>
      </c>
      <c r="IK2010" t="s">
        <v>5</v>
      </c>
      <c r="IL2010">
        <v>23.656300000000002</v>
      </c>
      <c r="IM2010">
        <v>4.2809999999999997</v>
      </c>
      <c r="IN2010">
        <v>53.1128</v>
      </c>
      <c r="IO2010">
        <v>24.8125</v>
      </c>
      <c r="IP2010" t="s">
        <v>5</v>
      </c>
      <c r="IQ2010" t="s">
        <v>5</v>
      </c>
      <c r="IR2010">
        <v>16.4876</v>
      </c>
      <c r="IS2010" t="s">
        <v>5</v>
      </c>
      <c r="IT2010" t="s">
        <v>5</v>
      </c>
      <c r="IU2010" t="s">
        <v>5</v>
      </c>
      <c r="IV2010">
        <v>24.781300000000002</v>
      </c>
      <c r="IW2010">
        <v>12.25</v>
      </c>
      <c r="IX2010">
        <v>8.0155999999999992</v>
      </c>
      <c r="IY2010">
        <v>4.4687999999999999</v>
      </c>
      <c r="IZ2010">
        <v>15.346500000000001</v>
      </c>
      <c r="JA2010">
        <v>6.625</v>
      </c>
      <c r="JB2010">
        <v>29.3125</v>
      </c>
      <c r="JC2010" t="s">
        <v>5</v>
      </c>
      <c r="JD2010">
        <v>38.229199999999999</v>
      </c>
      <c r="JE2010" t="s">
        <v>5</v>
      </c>
      <c r="JF2010">
        <v>47.875</v>
      </c>
      <c r="JG2010">
        <v>31.0625</v>
      </c>
      <c r="JH2010" t="s">
        <v>5</v>
      </c>
      <c r="JI2010" t="s">
        <v>5</v>
      </c>
      <c r="JJ2010">
        <v>11.3125</v>
      </c>
      <c r="JK2010">
        <v>35.875</v>
      </c>
      <c r="JL2010">
        <v>46.231900000000003</v>
      </c>
      <c r="JM2010" t="s">
        <v>5</v>
      </c>
      <c r="JN2010" t="s">
        <v>5</v>
      </c>
      <c r="JO2010">
        <v>29.843800000000002</v>
      </c>
      <c r="JP2010">
        <v>7.6093999999999999</v>
      </c>
      <c r="JQ2010">
        <v>17.75</v>
      </c>
      <c r="JR2010">
        <v>1.6099000000000001</v>
      </c>
      <c r="JS2010">
        <v>17.656300000000002</v>
      </c>
      <c r="JT2010">
        <v>11.529299999999999</v>
      </c>
      <c r="JU2010" t="s">
        <v>5</v>
      </c>
      <c r="JV2010">
        <v>21.5625</v>
      </c>
      <c r="JW2010">
        <v>6.4669999999999996</v>
      </c>
      <c r="JX2010">
        <v>6.7190000000000003</v>
      </c>
      <c r="JY2010">
        <v>18.4406</v>
      </c>
      <c r="JZ2010">
        <v>25.9375</v>
      </c>
      <c r="KA2010" t="s">
        <v>5</v>
      </c>
      <c r="KB2010">
        <v>54</v>
      </c>
      <c r="KC2010">
        <v>53.469000000000001</v>
      </c>
      <c r="KD2010">
        <v>34.375</v>
      </c>
      <c r="KE2010" t="s">
        <v>5</v>
      </c>
      <c r="KF2010">
        <v>4.5858999999999996</v>
      </c>
      <c r="KG2010">
        <v>19.541699999999999</v>
      </c>
      <c r="KH2010">
        <v>5.8272000000000004</v>
      </c>
      <c r="KI2010" t="s">
        <v>5</v>
      </c>
      <c r="KJ2010" t="s">
        <v>5</v>
      </c>
      <c r="KK2010" t="s">
        <v>5</v>
      </c>
      <c r="KL2010" t="s">
        <v>5</v>
      </c>
      <c r="KM2010">
        <v>21.5</v>
      </c>
      <c r="KN2010" t="s">
        <v>5</v>
      </c>
      <c r="KO2010">
        <v>28.5</v>
      </c>
      <c r="KP2010" t="s">
        <v>5</v>
      </c>
      <c r="KQ2010">
        <v>20.269400000000001</v>
      </c>
      <c r="KR2010">
        <v>23.187999999999999</v>
      </c>
      <c r="KS2010">
        <v>12.277799999999999</v>
      </c>
      <c r="KT2010">
        <v>47.655999999999999</v>
      </c>
      <c r="KU2010" t="s">
        <v>5</v>
      </c>
      <c r="KV2010" t="s">
        <v>5</v>
      </c>
      <c r="KW2010">
        <v>23.421900000000001</v>
      </c>
      <c r="KX2010" t="s">
        <v>5</v>
      </c>
      <c r="KY2010">
        <v>9.6562999999999999</v>
      </c>
      <c r="KZ2010" t="s">
        <v>5</v>
      </c>
      <c r="LA2010" t="s">
        <v>5</v>
      </c>
      <c r="LB2010" t="s">
        <v>5</v>
      </c>
      <c r="LC2010">
        <v>34.875</v>
      </c>
      <c r="LD2010">
        <v>23.958300000000001</v>
      </c>
      <c r="LE2010">
        <v>46.280999999999999</v>
      </c>
      <c r="LF2010">
        <v>3.6999999999999998E-2</v>
      </c>
      <c r="LG2010">
        <v>10.343299999999999</v>
      </c>
      <c r="LH2010" t="s">
        <v>5</v>
      </c>
      <c r="LI2010" t="s">
        <v>5</v>
      </c>
      <c r="LJ2010">
        <v>45.104599999999998</v>
      </c>
      <c r="LK2010">
        <v>10.32</v>
      </c>
      <c r="LL2010">
        <v>21.660800000000002</v>
      </c>
      <c r="LM2010" t="s">
        <v>5</v>
      </c>
      <c r="LN2010">
        <v>17.273399999999999</v>
      </c>
      <c r="LO2010">
        <v>91.563800000000001</v>
      </c>
      <c r="LP2010" t="s">
        <v>5</v>
      </c>
      <c r="LQ2010" t="s">
        <v>5</v>
      </c>
      <c r="LR2010" t="s">
        <v>5</v>
      </c>
      <c r="LS2010">
        <v>17.609400000000001</v>
      </c>
      <c r="LT2010" t="s">
        <v>5</v>
      </c>
      <c r="LU2010" t="s">
        <v>5</v>
      </c>
      <c r="LV2010" t="s">
        <v>5</v>
      </c>
      <c r="LW2010" t="s">
        <v>5</v>
      </c>
      <c r="LX2010">
        <v>23.531300000000002</v>
      </c>
      <c r="LY2010">
        <v>42.5</v>
      </c>
      <c r="LZ2010" t="s">
        <v>5</v>
      </c>
      <c r="MA2010">
        <v>8.1539000000000001</v>
      </c>
      <c r="MB2010">
        <v>6.9218999999999999</v>
      </c>
      <c r="MC2010">
        <v>3.0078</v>
      </c>
      <c r="MD2010" t="s">
        <v>5</v>
      </c>
      <c r="ME2010">
        <v>54.459000000000003</v>
      </c>
      <c r="MF2010">
        <v>14.5321</v>
      </c>
      <c r="MG2010" t="s">
        <v>5</v>
      </c>
      <c r="MH2010" t="s">
        <v>5</v>
      </c>
      <c r="MI2010">
        <v>33.125</v>
      </c>
      <c r="MJ2010">
        <v>2.75</v>
      </c>
      <c r="MK2010">
        <v>27.0625</v>
      </c>
      <c r="ML2010">
        <v>14.7188</v>
      </c>
      <c r="MM2010" t="s">
        <v>5</v>
      </c>
      <c r="MN2010" t="s">
        <v>5</v>
      </c>
      <c r="MO2010" t="s">
        <v>5</v>
      </c>
      <c r="MP2010" t="s">
        <v>5</v>
      </c>
      <c r="MQ2010" t="s">
        <v>5</v>
      </c>
      <c r="MR2010">
        <v>13.5625</v>
      </c>
      <c r="MS2010">
        <v>2.1070000000000002</v>
      </c>
      <c r="MT2010">
        <v>7.0446999999999997</v>
      </c>
      <c r="MU2010">
        <v>16.921900000000001</v>
      </c>
      <c r="MV2010" t="s">
        <v>5</v>
      </c>
      <c r="MW2010">
        <v>5.5</v>
      </c>
      <c r="MX2010">
        <v>11.990600000000001</v>
      </c>
      <c r="MY2010" t="s">
        <v>5</v>
      </c>
      <c r="MZ2010">
        <v>10.222200000000001</v>
      </c>
      <c r="NA2010">
        <v>6.0846999999999998</v>
      </c>
      <c r="NB2010">
        <v>9.7284000000000006</v>
      </c>
      <c r="NC2010">
        <v>16.955500000000001</v>
      </c>
      <c r="ND2010">
        <v>12.75</v>
      </c>
      <c r="NE2010" t="s">
        <v>5</v>
      </c>
      <c r="NF2010">
        <v>19.1875</v>
      </c>
      <c r="NG2010" t="s">
        <v>5</v>
      </c>
      <c r="NH2010">
        <v>34.156300000000002</v>
      </c>
      <c r="NI2010">
        <v>8.5832999999999995</v>
      </c>
      <c r="NJ2010">
        <v>28.944400000000002</v>
      </c>
      <c r="NK2010">
        <v>4.6327999999999996</v>
      </c>
      <c r="NL2010" t="s">
        <v>5</v>
      </c>
      <c r="NM2010">
        <v>10.6563</v>
      </c>
      <c r="NN2010" t="s">
        <v>5</v>
      </c>
      <c r="NO2010" t="s">
        <v>5</v>
      </c>
      <c r="NP2010">
        <v>45.4375</v>
      </c>
      <c r="NQ2010">
        <v>11.7516</v>
      </c>
      <c r="NR2010">
        <v>33</v>
      </c>
      <c r="NS2010">
        <v>32.5</v>
      </c>
      <c r="NT2010">
        <v>10.7003</v>
      </c>
      <c r="NU2010" t="s">
        <v>5</v>
      </c>
      <c r="NV2010" t="s">
        <v>5</v>
      </c>
      <c r="NW2010">
        <v>28.875</v>
      </c>
      <c r="NX2010">
        <v>20.625</v>
      </c>
      <c r="NY2010">
        <v>15.125</v>
      </c>
      <c r="NZ2010" t="s">
        <v>5</v>
      </c>
      <c r="OA2010">
        <v>44</v>
      </c>
      <c r="OB2010" t="s">
        <v>5</v>
      </c>
      <c r="OC2010">
        <v>2.9419</v>
      </c>
      <c r="OD2010" t="s">
        <v>5</v>
      </c>
      <c r="OE2010">
        <v>20.468800000000002</v>
      </c>
      <c r="OF2010">
        <v>39</v>
      </c>
      <c r="OG2010" t="s">
        <v>5</v>
      </c>
      <c r="OH2010">
        <v>9</v>
      </c>
      <c r="OI2010" t="s">
        <v>5</v>
      </c>
      <c r="OJ2010">
        <v>20.0625</v>
      </c>
      <c r="OK2010">
        <v>9.2407000000000004</v>
      </c>
      <c r="OL2010">
        <v>25.875</v>
      </c>
      <c r="OM2010" t="s">
        <v>5</v>
      </c>
      <c r="ON2010">
        <v>17.521000000000001</v>
      </c>
      <c r="OO2010">
        <v>1.9424000000000001</v>
      </c>
      <c r="OP2010">
        <v>15.218999999999999</v>
      </c>
      <c r="OQ2010">
        <v>1.9609000000000001</v>
      </c>
      <c r="OR2010" t="s">
        <v>5</v>
      </c>
      <c r="OS2010">
        <v>57.0625</v>
      </c>
      <c r="OT2010" t="s">
        <v>5</v>
      </c>
      <c r="OU2010">
        <v>2.5156000000000001</v>
      </c>
      <c r="OV2010">
        <v>6.6111000000000004</v>
      </c>
      <c r="OW2010" t="s">
        <v>5</v>
      </c>
      <c r="OX2010">
        <v>28.187999999999999</v>
      </c>
      <c r="OY2010">
        <v>13.813000000000001</v>
      </c>
      <c r="OZ2010">
        <v>27.18</v>
      </c>
      <c r="PA2010">
        <v>34.622199999999999</v>
      </c>
      <c r="PB2010">
        <v>24.3125</v>
      </c>
      <c r="PC2010">
        <v>42.875</v>
      </c>
      <c r="PD2010">
        <v>17.75</v>
      </c>
      <c r="PE2010">
        <v>13.132300000000001</v>
      </c>
      <c r="PF2010">
        <v>28.506</v>
      </c>
      <c r="PG2010">
        <v>15.938000000000001</v>
      </c>
      <c r="PH2010" t="s">
        <v>5</v>
      </c>
      <c r="PI2010" t="s">
        <v>5</v>
      </c>
      <c r="PJ2010">
        <v>25.8125</v>
      </c>
      <c r="PK2010" t="s">
        <v>5</v>
      </c>
      <c r="PL2010" t="s">
        <v>5</v>
      </c>
      <c r="PM2010">
        <v>42</v>
      </c>
      <c r="PN2010">
        <v>2.0832999999999999</v>
      </c>
      <c r="PO2010" t="s">
        <v>5</v>
      </c>
      <c r="PP2010">
        <v>10.25</v>
      </c>
      <c r="PQ2010">
        <v>8.75</v>
      </c>
      <c r="PR2010">
        <v>28.5625</v>
      </c>
      <c r="PS2010" t="s">
        <v>5</v>
      </c>
      <c r="PT2010" t="s">
        <v>5</v>
      </c>
      <c r="PU2010" t="s">
        <v>5</v>
      </c>
      <c r="PV2010">
        <v>26.531300000000002</v>
      </c>
      <c r="PW2010">
        <v>31.875</v>
      </c>
      <c r="PX2010">
        <v>15.375</v>
      </c>
      <c r="PY2010">
        <v>11.609400000000001</v>
      </c>
      <c r="PZ2010">
        <v>1.8319999999999999</v>
      </c>
      <c r="QA2010">
        <v>33.856000000000002</v>
      </c>
      <c r="QB2010" t="s">
        <v>5</v>
      </c>
      <c r="QC2010" t="s">
        <v>5</v>
      </c>
      <c r="QD2010">
        <v>13.7188</v>
      </c>
      <c r="QE2010">
        <v>37.813000000000002</v>
      </c>
      <c r="QF2010">
        <v>1.1093999999999999</v>
      </c>
      <c r="QG2010" t="s">
        <v>5</v>
      </c>
      <c r="QH2010">
        <v>4.9166999999999996</v>
      </c>
      <c r="QI2010" t="s">
        <v>5</v>
      </c>
      <c r="QJ2010" t="s">
        <v>5</v>
      </c>
      <c r="QK2010">
        <v>32.25</v>
      </c>
      <c r="QL2010" t="s">
        <v>5</v>
      </c>
      <c r="QM2010" t="s">
        <v>5</v>
      </c>
      <c r="QN2010" t="s">
        <v>5</v>
      </c>
      <c r="QO2010">
        <v>12.9534</v>
      </c>
      <c r="QP2010">
        <v>11.328099999999999</v>
      </c>
      <c r="QQ2010" t="s">
        <v>5</v>
      </c>
      <c r="QR2010">
        <v>6.4059999999999997</v>
      </c>
      <c r="QS2010">
        <v>42.9375</v>
      </c>
      <c r="QT2010">
        <v>16.0625</v>
      </c>
      <c r="QU2010" t="s">
        <v>5</v>
      </c>
      <c r="QV2010" t="s">
        <v>5</v>
      </c>
      <c r="QW2010">
        <v>14.955</v>
      </c>
      <c r="QX2010">
        <v>20.437999999999999</v>
      </c>
      <c r="QY2010" t="s">
        <v>5</v>
      </c>
      <c r="QZ2010">
        <v>5.9305000000000003</v>
      </c>
      <c r="RA2010">
        <v>10.6258</v>
      </c>
      <c r="RB2010" t="s">
        <v>5</v>
      </c>
      <c r="RC2010">
        <v>7.9642999999999997</v>
      </c>
      <c r="RD2010">
        <v>29.728999999999999</v>
      </c>
      <c r="RE2010">
        <v>24.314499999999999</v>
      </c>
      <c r="RF2010" t="s">
        <v>5</v>
      </c>
      <c r="RG2010" t="s">
        <v>5</v>
      </c>
      <c r="RH2010">
        <v>17.5625</v>
      </c>
      <c r="RI2010">
        <v>22.0732</v>
      </c>
      <c r="RJ2010">
        <v>34.117100000000001</v>
      </c>
      <c r="RK2010">
        <v>9.875</v>
      </c>
      <c r="RL2010">
        <v>8.766</v>
      </c>
      <c r="RM2010" t="s">
        <v>5</v>
      </c>
      <c r="RN2010" t="s">
        <v>5</v>
      </c>
      <c r="RO2010">
        <v>12.9063</v>
      </c>
      <c r="RP2010">
        <v>26.1875</v>
      </c>
      <c r="RQ2010">
        <v>15.0938</v>
      </c>
      <c r="RR2010">
        <v>57.125</v>
      </c>
      <c r="RS2010" t="s">
        <v>5</v>
      </c>
      <c r="RT2010">
        <v>42.375</v>
      </c>
      <c r="RU2010">
        <v>17.967400000000001</v>
      </c>
      <c r="RV2010">
        <v>19.031300000000002</v>
      </c>
      <c r="RW2010" t="s">
        <v>5</v>
      </c>
      <c r="RX2010" t="s">
        <v>5</v>
      </c>
      <c r="RY2010" t="s">
        <v>5</v>
      </c>
      <c r="RZ2010">
        <v>23.276900000000001</v>
      </c>
      <c r="SA2010" t="s">
        <v>5</v>
      </c>
      <c r="SB2010" t="s">
        <v>5</v>
      </c>
      <c r="SC2010" t="s">
        <v>5</v>
      </c>
      <c r="SD2010">
        <v>11.9063</v>
      </c>
      <c r="SE2010">
        <v>32.1875</v>
      </c>
      <c r="SF2010">
        <v>9.4582999999999995</v>
      </c>
      <c r="SG2010">
        <v>104.0664</v>
      </c>
      <c r="SH2010" t="s">
        <v>5</v>
      </c>
      <c r="SI2010" t="s">
        <v>5</v>
      </c>
      <c r="SJ2010" t="s">
        <v>5</v>
      </c>
      <c r="SK2010">
        <v>13.8889</v>
      </c>
      <c r="SL2010">
        <v>38.5625</v>
      </c>
      <c r="SM2010" t="s">
        <v>5</v>
      </c>
      <c r="SN2010" t="s">
        <v>5</v>
      </c>
    </row>
    <row r="2011" spans="1:508" x14ac:dyDescent="0.3">
      <c r="A2011">
        <f t="shared" si="31"/>
        <v>315</v>
      </c>
      <c r="B2011" s="3">
        <v>35678</v>
      </c>
      <c r="C2011" t="s">
        <v>5</v>
      </c>
      <c r="D2011" t="s">
        <v>5</v>
      </c>
      <c r="E2011" t="s">
        <v>5</v>
      </c>
      <c r="F2011">
        <v>0.79200000000000004</v>
      </c>
      <c r="G2011" t="s">
        <v>5</v>
      </c>
      <c r="H2011">
        <v>6.3754</v>
      </c>
      <c r="I2011">
        <v>8</v>
      </c>
      <c r="J2011">
        <v>13.845700000000001</v>
      </c>
      <c r="K2011" t="s">
        <v>5</v>
      </c>
      <c r="L2011">
        <v>5.2320000000000002</v>
      </c>
      <c r="M2011" t="s">
        <v>5</v>
      </c>
      <c r="N2011">
        <v>17.842400000000001</v>
      </c>
      <c r="O2011" t="s">
        <v>5</v>
      </c>
      <c r="P2011" t="s">
        <v>5</v>
      </c>
      <c r="Q2011">
        <v>10.9688</v>
      </c>
      <c r="R2011" t="s">
        <v>5</v>
      </c>
      <c r="S2011">
        <v>44.5</v>
      </c>
      <c r="T2011">
        <v>19.156300000000002</v>
      </c>
      <c r="U2011">
        <v>7.0858999999999996</v>
      </c>
      <c r="V2011" t="s">
        <v>5</v>
      </c>
      <c r="W2011">
        <v>602.03480000000002</v>
      </c>
      <c r="X2011">
        <v>24.698</v>
      </c>
      <c r="Y2011" t="s">
        <v>5</v>
      </c>
      <c r="Z2011">
        <v>9</v>
      </c>
      <c r="AA2011" t="s">
        <v>5</v>
      </c>
      <c r="AB2011">
        <v>12.7188</v>
      </c>
      <c r="AC2011" t="s">
        <v>5</v>
      </c>
      <c r="AD2011">
        <v>7.2031000000000001</v>
      </c>
      <c r="AE2011">
        <v>37.656300000000002</v>
      </c>
      <c r="AF2011" t="s">
        <v>5</v>
      </c>
      <c r="AG2011">
        <v>2.6875</v>
      </c>
      <c r="AH2011">
        <v>12.289099999999999</v>
      </c>
      <c r="AI2011" t="s">
        <v>5</v>
      </c>
      <c r="AJ2011" t="s">
        <v>5</v>
      </c>
      <c r="AK2011">
        <v>3.4537</v>
      </c>
      <c r="AL2011">
        <v>12.266</v>
      </c>
      <c r="AM2011" t="s">
        <v>5</v>
      </c>
      <c r="AN2011" t="s">
        <v>5</v>
      </c>
      <c r="AO2011">
        <v>2.5</v>
      </c>
      <c r="AP2011" t="s">
        <v>5</v>
      </c>
      <c r="AQ2011">
        <v>2.5625</v>
      </c>
      <c r="AR2011" t="s">
        <v>5</v>
      </c>
      <c r="AS2011">
        <v>34.707999999999998</v>
      </c>
      <c r="AT2011">
        <v>4.1528</v>
      </c>
      <c r="AU2011">
        <v>17.640699999999999</v>
      </c>
      <c r="AV2011">
        <v>38.366900000000001</v>
      </c>
      <c r="AW2011">
        <v>2.4922</v>
      </c>
      <c r="AX2011" t="s">
        <v>5</v>
      </c>
      <c r="AY2011">
        <v>28.5</v>
      </c>
      <c r="AZ2011" t="s">
        <v>5</v>
      </c>
      <c r="BA2011">
        <v>26</v>
      </c>
      <c r="BB2011">
        <v>1.1354</v>
      </c>
      <c r="BC2011">
        <v>36.869</v>
      </c>
      <c r="BD2011" t="s">
        <v>5</v>
      </c>
      <c r="BE2011">
        <v>41.0625</v>
      </c>
      <c r="BF2011" t="s">
        <v>5</v>
      </c>
      <c r="BG2011">
        <v>23.342600000000001</v>
      </c>
      <c r="BH2011">
        <v>30.062999999999999</v>
      </c>
      <c r="BI2011">
        <v>55.313000000000002</v>
      </c>
      <c r="BJ2011">
        <v>28.4375</v>
      </c>
      <c r="BK2011">
        <v>14.1381</v>
      </c>
      <c r="BL2011">
        <v>2.0625</v>
      </c>
      <c r="BM2011">
        <v>24.562999999999999</v>
      </c>
      <c r="BN2011">
        <v>13.322900000000001</v>
      </c>
      <c r="BO2011">
        <v>5.12</v>
      </c>
      <c r="BP2011">
        <v>4.7210000000000001</v>
      </c>
      <c r="BQ2011">
        <v>24.2805</v>
      </c>
      <c r="BR2011" t="s">
        <v>5</v>
      </c>
      <c r="BS2011">
        <v>41.8125</v>
      </c>
      <c r="BT2011" t="s">
        <v>5</v>
      </c>
      <c r="BU2011">
        <v>2.1758000000000002</v>
      </c>
      <c r="BV2011">
        <v>38.368499999999997</v>
      </c>
      <c r="BW2011" t="s">
        <v>5</v>
      </c>
      <c r="BX2011">
        <v>29.06</v>
      </c>
      <c r="BY2011">
        <v>15.609400000000001</v>
      </c>
      <c r="BZ2011">
        <v>6.8906000000000001</v>
      </c>
      <c r="CA2011">
        <v>31.062999999999999</v>
      </c>
      <c r="CB2011">
        <v>209.27610000000001</v>
      </c>
      <c r="CC2011">
        <v>26.068000000000001</v>
      </c>
      <c r="CD2011">
        <v>22.319199999999999</v>
      </c>
      <c r="CE2011">
        <v>28.4375</v>
      </c>
      <c r="CF2011">
        <v>28.875</v>
      </c>
      <c r="CG2011" t="s">
        <v>5</v>
      </c>
      <c r="CH2011" t="s">
        <v>5</v>
      </c>
      <c r="CI2011" t="s">
        <v>5</v>
      </c>
      <c r="CJ2011">
        <v>22.968800000000002</v>
      </c>
      <c r="CK2011" t="s">
        <v>5</v>
      </c>
      <c r="CL2011" t="s">
        <v>5</v>
      </c>
      <c r="CM2011" t="s">
        <v>5</v>
      </c>
      <c r="CN2011">
        <v>3.8437999999999999</v>
      </c>
      <c r="CO2011" t="s">
        <v>5</v>
      </c>
      <c r="CP2011" t="s">
        <v>5</v>
      </c>
      <c r="CQ2011">
        <v>2.3332999999999999</v>
      </c>
      <c r="CR2011" t="s">
        <v>5</v>
      </c>
      <c r="CS2011" t="s">
        <v>5</v>
      </c>
      <c r="CT2011">
        <v>21.597200000000001</v>
      </c>
      <c r="CU2011">
        <v>24.640999999999998</v>
      </c>
      <c r="CV2011">
        <v>16.453099999999999</v>
      </c>
      <c r="CW2011">
        <v>33.625</v>
      </c>
      <c r="CX2011">
        <v>49.5</v>
      </c>
      <c r="CY2011">
        <v>3.8125</v>
      </c>
      <c r="CZ2011" t="s">
        <v>5</v>
      </c>
      <c r="DA2011" t="s">
        <v>5</v>
      </c>
      <c r="DB2011">
        <v>19.827999999999999</v>
      </c>
      <c r="DC2011">
        <v>36</v>
      </c>
      <c r="DD2011" t="s">
        <v>5</v>
      </c>
      <c r="DE2011">
        <v>16.706399999999999</v>
      </c>
      <c r="DF2011">
        <v>13</v>
      </c>
      <c r="DG2011">
        <v>1.974</v>
      </c>
      <c r="DH2011">
        <v>18.031300000000002</v>
      </c>
      <c r="DI2011">
        <v>18.3672</v>
      </c>
      <c r="DJ2011">
        <v>18.187999999999999</v>
      </c>
      <c r="DK2011" t="s">
        <v>5</v>
      </c>
      <c r="DL2011">
        <v>47.913200000000003</v>
      </c>
      <c r="DM2011" t="s">
        <v>5</v>
      </c>
      <c r="DN2011">
        <v>0.75</v>
      </c>
      <c r="DO2011" t="s">
        <v>5</v>
      </c>
      <c r="DP2011">
        <v>8.7013999999999996</v>
      </c>
      <c r="DQ2011" t="s">
        <v>5</v>
      </c>
      <c r="DR2011">
        <v>23.5</v>
      </c>
      <c r="DS2011">
        <v>16.8889</v>
      </c>
      <c r="DT2011" t="s">
        <v>5</v>
      </c>
      <c r="DU2011" t="s">
        <v>5</v>
      </c>
      <c r="DV2011">
        <v>7.4485999999999999</v>
      </c>
      <c r="DW2011">
        <v>14.828099999999999</v>
      </c>
      <c r="DX2011">
        <v>39.1875</v>
      </c>
      <c r="DY2011" t="s">
        <v>5</v>
      </c>
      <c r="DZ2011">
        <v>18.343800000000002</v>
      </c>
      <c r="EA2011" t="s">
        <v>5</v>
      </c>
      <c r="EB2011">
        <v>40.935299999999998</v>
      </c>
      <c r="EC2011">
        <v>28.125</v>
      </c>
      <c r="ED2011" t="s">
        <v>5</v>
      </c>
      <c r="EE2011" t="s">
        <v>5</v>
      </c>
      <c r="EF2011">
        <v>4.5312999999999999</v>
      </c>
      <c r="EG2011">
        <v>4.2187000000000001</v>
      </c>
      <c r="EH2011">
        <v>5.2107000000000001</v>
      </c>
      <c r="EI2011">
        <v>25.716000000000001</v>
      </c>
      <c r="EJ2011" t="s">
        <v>5</v>
      </c>
      <c r="EK2011" t="s">
        <v>5</v>
      </c>
      <c r="EL2011">
        <v>1.9192</v>
      </c>
      <c r="EM2011" t="s">
        <v>5</v>
      </c>
      <c r="EN2011">
        <v>6.1666999999999996</v>
      </c>
      <c r="EO2011">
        <v>23.0169</v>
      </c>
      <c r="EP2011" t="s">
        <v>5</v>
      </c>
      <c r="EQ2011">
        <v>21.4375</v>
      </c>
      <c r="ER2011">
        <v>6.0441000000000003</v>
      </c>
      <c r="ES2011">
        <v>31</v>
      </c>
      <c r="ET2011">
        <v>43.556199999999997</v>
      </c>
      <c r="EU2011">
        <v>9.4499999999999993</v>
      </c>
      <c r="EV2011" t="s">
        <v>5</v>
      </c>
      <c r="EW2011" t="s">
        <v>5</v>
      </c>
      <c r="EX2011">
        <v>8.5469000000000008</v>
      </c>
      <c r="EY2011" t="s">
        <v>5</v>
      </c>
      <c r="EZ2011">
        <v>11.609400000000001</v>
      </c>
      <c r="FA2011">
        <v>31.8125</v>
      </c>
      <c r="FB2011">
        <v>17.818000000000001</v>
      </c>
      <c r="FC2011">
        <v>24.875</v>
      </c>
      <c r="FD2011">
        <v>12.359400000000001</v>
      </c>
      <c r="FE2011">
        <v>30.0625</v>
      </c>
      <c r="FF2011">
        <v>27.8125</v>
      </c>
      <c r="FG2011">
        <v>6</v>
      </c>
      <c r="FH2011" t="s">
        <v>5</v>
      </c>
      <c r="FI2011">
        <v>25.031300000000002</v>
      </c>
      <c r="FJ2011">
        <v>9.25</v>
      </c>
      <c r="FK2011">
        <v>31.63</v>
      </c>
      <c r="FL2011">
        <v>86.5625</v>
      </c>
      <c r="FM2011">
        <v>19.997800000000002</v>
      </c>
      <c r="FN2011">
        <v>25.25</v>
      </c>
      <c r="FO2011">
        <v>33.25</v>
      </c>
      <c r="FP2011" t="s">
        <v>5</v>
      </c>
      <c r="FQ2011" t="s">
        <v>5</v>
      </c>
      <c r="FR2011">
        <v>4.6718999999999999</v>
      </c>
      <c r="FS2011" t="s">
        <v>5</v>
      </c>
      <c r="FT2011" t="s">
        <v>5</v>
      </c>
      <c r="FU2011">
        <v>28.6294</v>
      </c>
      <c r="FV2011" t="s">
        <v>5</v>
      </c>
      <c r="FW2011">
        <v>3.4062999999999999</v>
      </c>
      <c r="FX2011" t="s">
        <v>5</v>
      </c>
      <c r="FY2011" t="s">
        <v>5</v>
      </c>
      <c r="FZ2011">
        <v>14</v>
      </c>
      <c r="GA2011">
        <v>34.218800000000002</v>
      </c>
      <c r="GB2011" t="s">
        <v>5</v>
      </c>
      <c r="GC2011" t="s">
        <v>5</v>
      </c>
      <c r="GD2011" t="s">
        <v>5</v>
      </c>
      <c r="GE2011">
        <v>3.5369999999999999</v>
      </c>
      <c r="GF2011">
        <v>27.555599999999998</v>
      </c>
      <c r="GG2011">
        <v>2.3906000000000001</v>
      </c>
      <c r="GH2011">
        <v>11.666700000000001</v>
      </c>
      <c r="GI2011" t="s">
        <v>5</v>
      </c>
      <c r="GJ2011">
        <v>9.6972000000000005</v>
      </c>
      <c r="GK2011" t="s">
        <v>5</v>
      </c>
      <c r="GL2011" t="s">
        <v>5</v>
      </c>
      <c r="GM2011" t="s">
        <v>5</v>
      </c>
      <c r="GN2011">
        <v>25.25</v>
      </c>
      <c r="GO2011" t="s">
        <v>5</v>
      </c>
      <c r="GP2011" t="s">
        <v>5</v>
      </c>
      <c r="GQ2011" t="s">
        <v>5</v>
      </c>
      <c r="GR2011">
        <v>21.140999999999998</v>
      </c>
      <c r="GS2011">
        <v>21.247699999999998</v>
      </c>
      <c r="GT2011">
        <v>1.1387</v>
      </c>
      <c r="GU2011">
        <v>16.515599999999999</v>
      </c>
      <c r="GV2011">
        <v>15.0829</v>
      </c>
      <c r="GW2011">
        <v>18.208300000000001</v>
      </c>
      <c r="GX2011" t="s">
        <v>5</v>
      </c>
      <c r="GY2011" t="s">
        <v>5</v>
      </c>
      <c r="GZ2011" t="s">
        <v>5</v>
      </c>
      <c r="HA2011">
        <v>30.625</v>
      </c>
      <c r="HB2011" t="s">
        <v>5</v>
      </c>
      <c r="HC2011">
        <v>14.5185</v>
      </c>
      <c r="HD2011" t="s">
        <v>5</v>
      </c>
      <c r="HE2011" t="s">
        <v>5</v>
      </c>
      <c r="HF2011">
        <v>45.313000000000002</v>
      </c>
      <c r="HG2011">
        <v>25.1875</v>
      </c>
      <c r="HH2011" t="s">
        <v>5</v>
      </c>
      <c r="HI2011">
        <v>24.746400000000001</v>
      </c>
      <c r="HJ2011" t="s">
        <v>5</v>
      </c>
      <c r="HK2011" t="s">
        <v>5</v>
      </c>
      <c r="HL2011">
        <v>16.792000000000002</v>
      </c>
      <c r="HM2011">
        <v>19.8125</v>
      </c>
      <c r="HN2011" t="s">
        <v>5</v>
      </c>
      <c r="HO2011">
        <v>41.218800000000002</v>
      </c>
      <c r="HP2011" t="s">
        <v>5</v>
      </c>
      <c r="HQ2011" t="s">
        <v>5</v>
      </c>
      <c r="HR2011">
        <v>13.0938</v>
      </c>
      <c r="HS2011">
        <v>6.2968999999999999</v>
      </c>
      <c r="HT2011">
        <v>41.174100000000003</v>
      </c>
      <c r="HU2011">
        <v>13.1448</v>
      </c>
      <c r="HV2011" t="s">
        <v>5</v>
      </c>
      <c r="HW2011">
        <v>11.537100000000001</v>
      </c>
      <c r="HX2011">
        <v>10.046900000000001</v>
      </c>
      <c r="HY2011">
        <v>3.7187999999999999</v>
      </c>
      <c r="HZ2011">
        <v>6.9329999999999998</v>
      </c>
      <c r="IA2011">
        <v>17.2058</v>
      </c>
      <c r="IB2011">
        <v>26.906300000000002</v>
      </c>
      <c r="IC2011">
        <v>24.437999999999999</v>
      </c>
      <c r="ID2011">
        <v>51.8125</v>
      </c>
      <c r="IE2011" t="s">
        <v>5</v>
      </c>
      <c r="IF2011">
        <v>4.4375</v>
      </c>
      <c r="IG2011">
        <v>15.916700000000001</v>
      </c>
      <c r="IH2011">
        <v>51.625</v>
      </c>
      <c r="II2011" t="s">
        <v>5</v>
      </c>
      <c r="IJ2011">
        <v>16.625</v>
      </c>
      <c r="IK2011" t="s">
        <v>5</v>
      </c>
      <c r="IL2011">
        <v>23.640599999999999</v>
      </c>
      <c r="IM2011">
        <v>4.2809999999999997</v>
      </c>
      <c r="IN2011">
        <v>53.297600000000003</v>
      </c>
      <c r="IO2011">
        <v>24.718800000000002</v>
      </c>
      <c r="IP2011" t="s">
        <v>5</v>
      </c>
      <c r="IQ2011" t="s">
        <v>5</v>
      </c>
      <c r="IR2011">
        <v>16.337900000000001</v>
      </c>
      <c r="IS2011" t="s">
        <v>5</v>
      </c>
      <c r="IT2011" t="s">
        <v>5</v>
      </c>
      <c r="IU2011" t="s">
        <v>5</v>
      </c>
      <c r="IV2011">
        <v>24.718800000000002</v>
      </c>
      <c r="IW2011">
        <v>12.275</v>
      </c>
      <c r="IX2011">
        <v>8</v>
      </c>
      <c r="IY2011">
        <v>4.5</v>
      </c>
      <c r="IZ2011">
        <v>15.233599999999999</v>
      </c>
      <c r="JA2011">
        <v>6.625</v>
      </c>
      <c r="JB2011">
        <v>29.031300000000002</v>
      </c>
      <c r="JC2011" t="s">
        <v>5</v>
      </c>
      <c r="JD2011">
        <v>38.166699999999999</v>
      </c>
      <c r="JE2011" t="s">
        <v>5</v>
      </c>
      <c r="JF2011">
        <v>46.9375</v>
      </c>
      <c r="JG2011">
        <v>30.9375</v>
      </c>
      <c r="JH2011" t="s">
        <v>5</v>
      </c>
      <c r="JI2011" t="s">
        <v>5</v>
      </c>
      <c r="JJ2011">
        <v>11.125</v>
      </c>
      <c r="JK2011">
        <v>36.031300000000002</v>
      </c>
      <c r="JL2011">
        <v>45.112900000000003</v>
      </c>
      <c r="JM2011" t="s">
        <v>5</v>
      </c>
      <c r="JN2011" t="s">
        <v>5</v>
      </c>
      <c r="JO2011">
        <v>29.9375</v>
      </c>
      <c r="JP2011">
        <v>7.5468999999999999</v>
      </c>
      <c r="JQ2011">
        <v>17.656300000000002</v>
      </c>
      <c r="JR2011">
        <v>1.6255999999999999</v>
      </c>
      <c r="JS2011">
        <v>17.718800000000002</v>
      </c>
      <c r="JT2011">
        <v>11.413399999999999</v>
      </c>
      <c r="JU2011" t="s">
        <v>5</v>
      </c>
      <c r="JV2011">
        <v>21.531300000000002</v>
      </c>
      <c r="JW2011">
        <v>6.5327000000000002</v>
      </c>
      <c r="JX2011">
        <v>6.5629999999999997</v>
      </c>
      <c r="JY2011">
        <v>18.4786</v>
      </c>
      <c r="JZ2011">
        <v>25.906300000000002</v>
      </c>
      <c r="KA2011" t="s">
        <v>5</v>
      </c>
      <c r="KB2011">
        <v>53.9375</v>
      </c>
      <c r="KC2011">
        <v>52.780999999999999</v>
      </c>
      <c r="KD2011">
        <v>34.5</v>
      </c>
      <c r="KE2011" t="s">
        <v>5</v>
      </c>
      <c r="KF2011">
        <v>4.6483999999999996</v>
      </c>
      <c r="KG2011">
        <v>19.5</v>
      </c>
      <c r="KH2011">
        <v>5.8765000000000001</v>
      </c>
      <c r="KI2011" t="s">
        <v>5</v>
      </c>
      <c r="KJ2011" t="s">
        <v>5</v>
      </c>
      <c r="KK2011" t="s">
        <v>5</v>
      </c>
      <c r="KL2011" t="s">
        <v>5</v>
      </c>
      <c r="KM2011">
        <v>21.593800000000002</v>
      </c>
      <c r="KN2011" t="s">
        <v>5</v>
      </c>
      <c r="KO2011">
        <v>28.4375</v>
      </c>
      <c r="KP2011" t="s">
        <v>5</v>
      </c>
      <c r="KQ2011">
        <v>20.049700000000001</v>
      </c>
      <c r="KR2011">
        <v>23.280999999999999</v>
      </c>
      <c r="KS2011">
        <v>12.592600000000001</v>
      </c>
      <c r="KT2011">
        <v>47.844000000000001</v>
      </c>
      <c r="KU2011" t="s">
        <v>5</v>
      </c>
      <c r="KV2011" t="s">
        <v>5</v>
      </c>
      <c r="KW2011">
        <v>23.328099999999999</v>
      </c>
      <c r="KX2011" t="s">
        <v>5</v>
      </c>
      <c r="KY2011">
        <v>9.7812999999999999</v>
      </c>
      <c r="KZ2011" t="s">
        <v>5</v>
      </c>
      <c r="LA2011" t="s">
        <v>5</v>
      </c>
      <c r="LB2011" t="s">
        <v>5</v>
      </c>
      <c r="LC2011">
        <v>34.875</v>
      </c>
      <c r="LD2011">
        <v>24.1875</v>
      </c>
      <c r="LE2011">
        <v>45.938000000000002</v>
      </c>
      <c r="LF2011">
        <v>3.5999999999999997E-2</v>
      </c>
      <c r="LG2011">
        <v>10.299899999999999</v>
      </c>
      <c r="LH2011" t="s">
        <v>5</v>
      </c>
      <c r="LI2011" t="s">
        <v>5</v>
      </c>
      <c r="LJ2011">
        <v>45.252499999999998</v>
      </c>
      <c r="LK2011">
        <v>10.2821</v>
      </c>
      <c r="LL2011">
        <v>21.141999999999999</v>
      </c>
      <c r="LM2011" t="s">
        <v>5</v>
      </c>
      <c r="LN2011">
        <v>17.164100000000001</v>
      </c>
      <c r="LO2011">
        <v>93.931200000000004</v>
      </c>
      <c r="LP2011" t="s">
        <v>5</v>
      </c>
      <c r="LQ2011" t="s">
        <v>5</v>
      </c>
      <c r="LR2011" t="s">
        <v>5</v>
      </c>
      <c r="LS2011">
        <v>18.281300000000002</v>
      </c>
      <c r="LT2011" t="s">
        <v>5</v>
      </c>
      <c r="LU2011" t="s">
        <v>5</v>
      </c>
      <c r="LV2011" t="s">
        <v>5</v>
      </c>
      <c r="LW2011" t="s">
        <v>5</v>
      </c>
      <c r="LX2011">
        <v>23.375</v>
      </c>
      <c r="LY2011">
        <v>42.1875</v>
      </c>
      <c r="LZ2011" t="s">
        <v>5</v>
      </c>
      <c r="MA2011">
        <v>8.1416000000000004</v>
      </c>
      <c r="MB2011">
        <v>6.7968999999999999</v>
      </c>
      <c r="MC2011">
        <v>2.9843999999999999</v>
      </c>
      <c r="MD2011" t="s">
        <v>5</v>
      </c>
      <c r="ME2011">
        <v>53.664999999999999</v>
      </c>
      <c r="MF2011">
        <v>14.630700000000001</v>
      </c>
      <c r="MG2011" t="s">
        <v>5</v>
      </c>
      <c r="MH2011" t="s">
        <v>5</v>
      </c>
      <c r="MI2011">
        <v>32.895800000000001</v>
      </c>
      <c r="MJ2011">
        <v>2.7968999999999999</v>
      </c>
      <c r="MK2011">
        <v>27.5</v>
      </c>
      <c r="ML2011">
        <v>14.9063</v>
      </c>
      <c r="MM2011" t="s">
        <v>5</v>
      </c>
      <c r="MN2011" t="s">
        <v>5</v>
      </c>
      <c r="MO2011" t="s">
        <v>5</v>
      </c>
      <c r="MP2011" t="s">
        <v>5</v>
      </c>
      <c r="MQ2011" t="s">
        <v>5</v>
      </c>
      <c r="MR2011">
        <v>13.625</v>
      </c>
      <c r="MS2011">
        <v>2.1070000000000002</v>
      </c>
      <c r="MT2011">
        <v>7.1951999999999998</v>
      </c>
      <c r="MU2011">
        <v>17</v>
      </c>
      <c r="MV2011" t="s">
        <v>5</v>
      </c>
      <c r="MW2011">
        <v>5.5629999999999997</v>
      </c>
      <c r="MX2011">
        <v>11.8407</v>
      </c>
      <c r="MY2011" t="s">
        <v>5</v>
      </c>
      <c r="MZ2011">
        <v>10.333299999999999</v>
      </c>
      <c r="NA2011">
        <v>6.1772</v>
      </c>
      <c r="NB2011">
        <v>10</v>
      </c>
      <c r="NC2011">
        <v>16.841799999999999</v>
      </c>
      <c r="ND2011">
        <v>12.3438</v>
      </c>
      <c r="NE2011" t="s">
        <v>5</v>
      </c>
      <c r="NF2011">
        <v>19.4375</v>
      </c>
      <c r="NG2011" t="s">
        <v>5</v>
      </c>
      <c r="NH2011">
        <v>33.343800000000002</v>
      </c>
      <c r="NI2011">
        <v>8.4167000000000005</v>
      </c>
      <c r="NJ2011">
        <v>29.1111</v>
      </c>
      <c r="NK2011">
        <v>4.5937999999999999</v>
      </c>
      <c r="NL2011" t="s">
        <v>5</v>
      </c>
      <c r="NM2011">
        <v>10.6875</v>
      </c>
      <c r="NN2011" t="s">
        <v>5</v>
      </c>
      <c r="NO2011" t="s">
        <v>5</v>
      </c>
      <c r="NP2011">
        <v>44.875</v>
      </c>
      <c r="NQ2011">
        <v>11.7516</v>
      </c>
      <c r="NR2011">
        <v>32.875</v>
      </c>
      <c r="NS2011">
        <v>32.594000000000001</v>
      </c>
      <c r="NT2011">
        <v>10.555300000000001</v>
      </c>
      <c r="NU2011" t="s">
        <v>5</v>
      </c>
      <c r="NV2011" t="s">
        <v>5</v>
      </c>
      <c r="NW2011">
        <v>28.875</v>
      </c>
      <c r="NX2011">
        <v>20.625</v>
      </c>
      <c r="NY2011">
        <v>14.9375</v>
      </c>
      <c r="NZ2011" t="s">
        <v>5</v>
      </c>
      <c r="OA2011">
        <v>44.188000000000002</v>
      </c>
      <c r="OB2011" t="s">
        <v>5</v>
      </c>
      <c r="OC2011">
        <v>3.0527000000000002</v>
      </c>
      <c r="OD2011" t="s">
        <v>5</v>
      </c>
      <c r="OE2011">
        <v>20.1875</v>
      </c>
      <c r="OF2011">
        <v>38.5</v>
      </c>
      <c r="OG2011" t="s">
        <v>5</v>
      </c>
      <c r="OH2011">
        <v>9</v>
      </c>
      <c r="OI2011" t="s">
        <v>5</v>
      </c>
      <c r="OJ2011">
        <v>19.854199999999999</v>
      </c>
      <c r="OK2011">
        <v>9.5184999999999995</v>
      </c>
      <c r="OL2011">
        <v>25.875</v>
      </c>
      <c r="OM2011" t="s">
        <v>5</v>
      </c>
      <c r="ON2011">
        <v>17.521000000000001</v>
      </c>
      <c r="OO2011">
        <v>1.9973000000000001</v>
      </c>
      <c r="OP2011">
        <v>15.375</v>
      </c>
      <c r="OQ2011">
        <v>1.9922</v>
      </c>
      <c r="OR2011" t="s">
        <v>5</v>
      </c>
      <c r="OS2011">
        <v>57.3125</v>
      </c>
      <c r="OT2011" t="s">
        <v>5</v>
      </c>
      <c r="OU2011">
        <v>2.5078</v>
      </c>
      <c r="OV2011">
        <v>6.5369999999999999</v>
      </c>
      <c r="OW2011" t="s">
        <v>5</v>
      </c>
      <c r="OX2011">
        <v>28.625</v>
      </c>
      <c r="OY2011">
        <v>14</v>
      </c>
      <c r="OZ2011">
        <v>27.907</v>
      </c>
      <c r="PA2011">
        <v>34.622199999999999</v>
      </c>
      <c r="PB2011">
        <v>24.1875</v>
      </c>
      <c r="PC2011">
        <v>43.313000000000002</v>
      </c>
      <c r="PD2011">
        <v>17.718800000000002</v>
      </c>
      <c r="PE2011">
        <v>13.132300000000001</v>
      </c>
      <c r="PF2011">
        <v>28.673999999999999</v>
      </c>
      <c r="PG2011">
        <v>15.813000000000001</v>
      </c>
      <c r="PH2011" t="s">
        <v>5</v>
      </c>
      <c r="PI2011" t="s">
        <v>5</v>
      </c>
      <c r="PJ2011">
        <v>25.6875</v>
      </c>
      <c r="PK2011" t="s">
        <v>5</v>
      </c>
      <c r="PL2011" t="s">
        <v>5</v>
      </c>
      <c r="PM2011">
        <v>43</v>
      </c>
      <c r="PN2011">
        <v>2.0832999999999999</v>
      </c>
      <c r="PO2011" t="s">
        <v>5</v>
      </c>
      <c r="PP2011">
        <v>10.171900000000001</v>
      </c>
      <c r="PQ2011">
        <v>8.6875</v>
      </c>
      <c r="PR2011">
        <v>28.5625</v>
      </c>
      <c r="PS2011" t="s">
        <v>5</v>
      </c>
      <c r="PT2011" t="s">
        <v>5</v>
      </c>
      <c r="PU2011" t="s">
        <v>5</v>
      </c>
      <c r="PV2011">
        <v>26.25</v>
      </c>
      <c r="PW2011">
        <v>31.937999999999999</v>
      </c>
      <c r="PX2011">
        <v>15.4688</v>
      </c>
      <c r="PY2011">
        <v>11.640599999999999</v>
      </c>
      <c r="PZ2011">
        <v>1.8242</v>
      </c>
      <c r="QA2011">
        <v>34.070999999999998</v>
      </c>
      <c r="QB2011" t="s">
        <v>5</v>
      </c>
      <c r="QC2011" t="s">
        <v>5</v>
      </c>
      <c r="QD2011">
        <v>14.0625</v>
      </c>
      <c r="QE2011">
        <v>38.25</v>
      </c>
      <c r="QF2011">
        <v>1.1562999999999999</v>
      </c>
      <c r="QG2011" t="s">
        <v>5</v>
      </c>
      <c r="QH2011">
        <v>4.8333000000000004</v>
      </c>
      <c r="QI2011" t="s">
        <v>5</v>
      </c>
      <c r="QJ2011" t="s">
        <v>5</v>
      </c>
      <c r="QK2011">
        <v>32.406300000000002</v>
      </c>
      <c r="QL2011" t="s">
        <v>5</v>
      </c>
      <c r="QM2011" t="s">
        <v>5</v>
      </c>
      <c r="QN2011" t="s">
        <v>5</v>
      </c>
      <c r="QO2011">
        <v>13.011200000000001</v>
      </c>
      <c r="QP2011">
        <v>11.1563</v>
      </c>
      <c r="QQ2011" t="s">
        <v>5</v>
      </c>
      <c r="QR2011">
        <v>6.633</v>
      </c>
      <c r="QS2011">
        <v>43</v>
      </c>
      <c r="QT2011">
        <v>15.875</v>
      </c>
      <c r="QU2011" t="s">
        <v>5</v>
      </c>
      <c r="QV2011" t="s">
        <v>5</v>
      </c>
      <c r="QW2011">
        <v>14.9755</v>
      </c>
      <c r="QX2011">
        <v>19.875</v>
      </c>
      <c r="QY2011" t="s">
        <v>5</v>
      </c>
      <c r="QZ2011">
        <v>5.9493999999999998</v>
      </c>
      <c r="RA2011">
        <v>10.6111</v>
      </c>
      <c r="RB2011" t="s">
        <v>5</v>
      </c>
      <c r="RC2011">
        <v>7.7501999999999995</v>
      </c>
      <c r="RD2011">
        <v>29.5</v>
      </c>
      <c r="RE2011">
        <v>24.032</v>
      </c>
      <c r="RF2011" t="s">
        <v>5</v>
      </c>
      <c r="RG2011" t="s">
        <v>5</v>
      </c>
      <c r="RH2011">
        <v>18</v>
      </c>
      <c r="RI2011">
        <v>22.44</v>
      </c>
      <c r="RJ2011">
        <v>34.061100000000003</v>
      </c>
      <c r="RK2011">
        <v>9.875</v>
      </c>
      <c r="RL2011">
        <v>8.6720000000000006</v>
      </c>
      <c r="RM2011" t="s">
        <v>5</v>
      </c>
      <c r="RN2011" t="s">
        <v>5</v>
      </c>
      <c r="RO2011">
        <v>13</v>
      </c>
      <c r="RP2011">
        <v>26.25</v>
      </c>
      <c r="RQ2011">
        <v>14.921900000000001</v>
      </c>
      <c r="RR2011">
        <v>57.125</v>
      </c>
      <c r="RS2011" t="s">
        <v>5</v>
      </c>
      <c r="RT2011">
        <v>42</v>
      </c>
      <c r="RU2011">
        <v>18.271899999999999</v>
      </c>
      <c r="RV2011">
        <v>18.906300000000002</v>
      </c>
      <c r="RW2011" t="s">
        <v>5</v>
      </c>
      <c r="RX2011" t="s">
        <v>5</v>
      </c>
      <c r="RY2011" t="s">
        <v>5</v>
      </c>
      <c r="RZ2011">
        <v>23.328099999999999</v>
      </c>
      <c r="SA2011" t="s">
        <v>5</v>
      </c>
      <c r="SB2011" t="s">
        <v>5</v>
      </c>
      <c r="SC2011" t="s">
        <v>5</v>
      </c>
      <c r="SD2011">
        <v>12.125</v>
      </c>
      <c r="SE2011">
        <v>32.031300000000002</v>
      </c>
      <c r="SF2011">
        <v>9.3957999999999995</v>
      </c>
      <c r="SG2011">
        <v>102.1728</v>
      </c>
      <c r="SH2011" t="s">
        <v>5</v>
      </c>
      <c r="SI2011" t="s">
        <v>5</v>
      </c>
      <c r="SJ2011" t="s">
        <v>5</v>
      </c>
      <c r="SK2011">
        <v>13.9444</v>
      </c>
      <c r="SL2011">
        <v>38.75</v>
      </c>
      <c r="SM2011" t="s">
        <v>5</v>
      </c>
      <c r="SN2011" t="s">
        <v>5</v>
      </c>
    </row>
    <row r="2012" spans="1:508" x14ac:dyDescent="0.3">
      <c r="A2012">
        <f t="shared" si="31"/>
        <v>315</v>
      </c>
      <c r="B2012" s="3">
        <v>35681</v>
      </c>
      <c r="C2012" t="s">
        <v>5</v>
      </c>
      <c r="D2012" t="s">
        <v>5</v>
      </c>
      <c r="E2012" t="s">
        <v>5</v>
      </c>
      <c r="F2012">
        <v>0.76800000000000002</v>
      </c>
      <c r="G2012" t="s">
        <v>5</v>
      </c>
      <c r="H2012">
        <v>6.4284999999999997</v>
      </c>
      <c r="I2012">
        <v>8.25</v>
      </c>
      <c r="J2012">
        <v>13.608000000000001</v>
      </c>
      <c r="K2012" t="s">
        <v>5</v>
      </c>
      <c r="L2012">
        <v>5.1769999999999996</v>
      </c>
      <c r="M2012" t="s">
        <v>5</v>
      </c>
      <c r="N2012">
        <v>18.253699999999998</v>
      </c>
      <c r="O2012" t="s">
        <v>5</v>
      </c>
      <c r="P2012" t="s">
        <v>5</v>
      </c>
      <c r="Q2012">
        <v>10.9063</v>
      </c>
      <c r="R2012" t="s">
        <v>5</v>
      </c>
      <c r="S2012">
        <v>44.875</v>
      </c>
      <c r="T2012">
        <v>19</v>
      </c>
      <c r="U2012">
        <v>7.0781000000000001</v>
      </c>
      <c r="V2012" t="s">
        <v>5</v>
      </c>
      <c r="W2012">
        <v>612.83190000000002</v>
      </c>
      <c r="X2012">
        <v>24.377199999999998</v>
      </c>
      <c r="Y2012" t="s">
        <v>5</v>
      </c>
      <c r="Z2012">
        <v>9.0312999999999999</v>
      </c>
      <c r="AA2012" t="s">
        <v>5</v>
      </c>
      <c r="AB2012">
        <v>12.9063</v>
      </c>
      <c r="AC2012" t="s">
        <v>5</v>
      </c>
      <c r="AD2012">
        <v>7.5</v>
      </c>
      <c r="AE2012">
        <v>38.25</v>
      </c>
      <c r="AF2012" t="s">
        <v>5</v>
      </c>
      <c r="AG2012">
        <v>2.625</v>
      </c>
      <c r="AH2012">
        <v>11.7813</v>
      </c>
      <c r="AI2012" t="s">
        <v>5</v>
      </c>
      <c r="AJ2012" t="s">
        <v>5</v>
      </c>
      <c r="AK2012">
        <v>3.4074</v>
      </c>
      <c r="AL2012">
        <v>12.343999999999999</v>
      </c>
      <c r="AM2012" t="s">
        <v>5</v>
      </c>
      <c r="AN2012" t="s">
        <v>5</v>
      </c>
      <c r="AO2012">
        <v>3</v>
      </c>
      <c r="AP2012" t="s">
        <v>5</v>
      </c>
      <c r="AQ2012">
        <v>2.6562999999999999</v>
      </c>
      <c r="AR2012" t="s">
        <v>5</v>
      </c>
      <c r="AS2012">
        <v>35</v>
      </c>
      <c r="AT2012">
        <v>4.1943999999999999</v>
      </c>
      <c r="AU2012">
        <v>17.532499999999999</v>
      </c>
      <c r="AV2012">
        <v>38.424700000000001</v>
      </c>
      <c r="AW2012">
        <v>2.5078</v>
      </c>
      <c r="AX2012" t="s">
        <v>5</v>
      </c>
      <c r="AY2012">
        <v>27.5625</v>
      </c>
      <c r="AZ2012" t="s">
        <v>5</v>
      </c>
      <c r="BA2012">
        <v>26.6875</v>
      </c>
      <c r="BB2012">
        <v>1.1354</v>
      </c>
      <c r="BC2012">
        <v>36.99</v>
      </c>
      <c r="BD2012" t="s">
        <v>5</v>
      </c>
      <c r="BE2012">
        <v>40</v>
      </c>
      <c r="BF2012" t="s">
        <v>5</v>
      </c>
      <c r="BG2012">
        <v>23.6709</v>
      </c>
      <c r="BH2012">
        <v>30.062999999999999</v>
      </c>
      <c r="BI2012">
        <v>54.875</v>
      </c>
      <c r="BJ2012">
        <v>28.781300000000002</v>
      </c>
      <c r="BK2012">
        <v>14.1381</v>
      </c>
      <c r="BL2012">
        <v>2.1943999999999999</v>
      </c>
      <c r="BM2012">
        <v>25.062999999999999</v>
      </c>
      <c r="BN2012">
        <v>13.333299999999999</v>
      </c>
      <c r="BO2012">
        <v>5.12</v>
      </c>
      <c r="BP2012">
        <v>5.0659999999999998</v>
      </c>
      <c r="BQ2012">
        <v>24.810500000000001</v>
      </c>
      <c r="BR2012" t="s">
        <v>5</v>
      </c>
      <c r="BS2012">
        <v>41.75</v>
      </c>
      <c r="BT2012" t="s">
        <v>5</v>
      </c>
      <c r="BU2012">
        <v>2.2031000000000001</v>
      </c>
      <c r="BV2012">
        <v>37.565399999999997</v>
      </c>
      <c r="BW2012" t="s">
        <v>5</v>
      </c>
      <c r="BX2012">
        <v>28.72</v>
      </c>
      <c r="BY2012">
        <v>15.859400000000001</v>
      </c>
      <c r="BZ2012">
        <v>6.8202999999999996</v>
      </c>
      <c r="CA2012">
        <v>31</v>
      </c>
      <c r="CB2012">
        <v>209.4699</v>
      </c>
      <c r="CC2012">
        <v>26.068000000000001</v>
      </c>
      <c r="CD2012">
        <v>22.339200000000002</v>
      </c>
      <c r="CE2012">
        <v>28.1875</v>
      </c>
      <c r="CF2012">
        <v>29.187999999999999</v>
      </c>
      <c r="CG2012" t="s">
        <v>5</v>
      </c>
      <c r="CH2012" t="s">
        <v>5</v>
      </c>
      <c r="CI2012" t="s">
        <v>5</v>
      </c>
      <c r="CJ2012">
        <v>22.875</v>
      </c>
      <c r="CK2012" t="s">
        <v>5</v>
      </c>
      <c r="CL2012" t="s">
        <v>5</v>
      </c>
      <c r="CM2012" t="s">
        <v>5</v>
      </c>
      <c r="CN2012">
        <v>3.6406000000000001</v>
      </c>
      <c r="CO2012" t="s">
        <v>5</v>
      </c>
      <c r="CP2012" t="s">
        <v>5</v>
      </c>
      <c r="CQ2012">
        <v>2.3906000000000001</v>
      </c>
      <c r="CR2012" t="s">
        <v>5</v>
      </c>
      <c r="CS2012" t="s">
        <v>5</v>
      </c>
      <c r="CT2012">
        <v>21.840299999999999</v>
      </c>
      <c r="CU2012">
        <v>24.5654</v>
      </c>
      <c r="CV2012">
        <v>16.281300000000002</v>
      </c>
      <c r="CW2012">
        <v>33.375</v>
      </c>
      <c r="CX2012">
        <v>50.458300000000001</v>
      </c>
      <c r="CY2012">
        <v>3.8542000000000001</v>
      </c>
      <c r="CZ2012" t="s">
        <v>5</v>
      </c>
      <c r="DA2012" t="s">
        <v>5</v>
      </c>
      <c r="DB2012">
        <v>19.547000000000001</v>
      </c>
      <c r="DC2012">
        <v>35.75</v>
      </c>
      <c r="DD2012" t="s">
        <v>5</v>
      </c>
      <c r="DE2012">
        <v>16.808</v>
      </c>
      <c r="DF2012">
        <v>12.979200000000001</v>
      </c>
      <c r="DG2012">
        <v>1.8906000000000001</v>
      </c>
      <c r="DH2012">
        <v>18.5625</v>
      </c>
      <c r="DI2012">
        <v>18.510100000000001</v>
      </c>
      <c r="DJ2012">
        <v>18.437999999999999</v>
      </c>
      <c r="DK2012" t="s">
        <v>5</v>
      </c>
      <c r="DL2012">
        <v>48.032899999999998</v>
      </c>
      <c r="DM2012" t="s">
        <v>5</v>
      </c>
      <c r="DN2012">
        <v>0.73440000000000005</v>
      </c>
      <c r="DO2012" t="s">
        <v>5</v>
      </c>
      <c r="DP2012">
        <v>8.4306000000000001</v>
      </c>
      <c r="DQ2012" t="s">
        <v>5</v>
      </c>
      <c r="DR2012">
        <v>23.5</v>
      </c>
      <c r="DS2012">
        <v>17</v>
      </c>
      <c r="DT2012" t="s">
        <v>5</v>
      </c>
      <c r="DU2012" t="s">
        <v>5</v>
      </c>
      <c r="DV2012">
        <v>7.2992999999999997</v>
      </c>
      <c r="DW2012">
        <v>14.7813</v>
      </c>
      <c r="DX2012">
        <v>40.375</v>
      </c>
      <c r="DY2012" t="s">
        <v>5</v>
      </c>
      <c r="DZ2012">
        <v>18.4375</v>
      </c>
      <c r="EA2012" t="s">
        <v>5</v>
      </c>
      <c r="EB2012">
        <v>41.943100000000001</v>
      </c>
      <c r="EC2012">
        <v>28.0625</v>
      </c>
      <c r="ED2012" t="s">
        <v>5</v>
      </c>
      <c r="EE2012" t="s">
        <v>5</v>
      </c>
      <c r="EF2012">
        <v>4.5937999999999999</v>
      </c>
      <c r="EG2012">
        <v>4.4424999999999999</v>
      </c>
      <c r="EH2012">
        <v>5.1988000000000003</v>
      </c>
      <c r="EI2012">
        <v>25.613199999999999</v>
      </c>
      <c r="EJ2012" t="s">
        <v>5</v>
      </c>
      <c r="EK2012" t="s">
        <v>5</v>
      </c>
      <c r="EL2012">
        <v>1.9683000000000002</v>
      </c>
      <c r="EM2012" t="s">
        <v>5</v>
      </c>
      <c r="EN2012">
        <v>6.0369999999999999</v>
      </c>
      <c r="EO2012">
        <v>22.891300000000001</v>
      </c>
      <c r="EP2012" t="s">
        <v>5</v>
      </c>
      <c r="EQ2012">
        <v>21.375</v>
      </c>
      <c r="ER2012">
        <v>6.1561000000000003</v>
      </c>
      <c r="ES2012">
        <v>31.4375</v>
      </c>
      <c r="ET2012">
        <v>43.119500000000002</v>
      </c>
      <c r="EU2012">
        <v>9.4875000000000007</v>
      </c>
      <c r="EV2012" t="s">
        <v>5</v>
      </c>
      <c r="EW2012" t="s">
        <v>5</v>
      </c>
      <c r="EX2012">
        <v>8.7344000000000008</v>
      </c>
      <c r="EY2012" t="s">
        <v>5</v>
      </c>
      <c r="EZ2012">
        <v>11.828099999999999</v>
      </c>
      <c r="FA2012">
        <v>32.5</v>
      </c>
      <c r="FB2012">
        <v>17.965</v>
      </c>
      <c r="FC2012">
        <v>25.25</v>
      </c>
      <c r="FD2012">
        <v>12.703099999999999</v>
      </c>
      <c r="FE2012">
        <v>30.3125</v>
      </c>
      <c r="FF2012">
        <v>27.9375</v>
      </c>
      <c r="FG2012">
        <v>5.8906000000000001</v>
      </c>
      <c r="FH2012" t="s">
        <v>5</v>
      </c>
      <c r="FI2012">
        <v>25</v>
      </c>
      <c r="FJ2012">
        <v>9.375</v>
      </c>
      <c r="FK2012">
        <v>32</v>
      </c>
      <c r="FL2012">
        <v>94.218800000000002</v>
      </c>
      <c r="FM2012">
        <v>20.146899999999999</v>
      </c>
      <c r="FN2012">
        <v>25.3125</v>
      </c>
      <c r="FO2012">
        <v>33.4375</v>
      </c>
      <c r="FP2012" t="s">
        <v>5</v>
      </c>
      <c r="FQ2012" t="s">
        <v>5</v>
      </c>
      <c r="FR2012">
        <v>4.6952999999999996</v>
      </c>
      <c r="FS2012" t="s">
        <v>5</v>
      </c>
      <c r="FT2012" t="s">
        <v>5</v>
      </c>
      <c r="FU2012">
        <v>28.350300000000001</v>
      </c>
      <c r="FV2012" t="s">
        <v>5</v>
      </c>
      <c r="FW2012">
        <v>3.5781000000000001</v>
      </c>
      <c r="FX2012" t="s">
        <v>5</v>
      </c>
      <c r="FY2012" t="s">
        <v>5</v>
      </c>
      <c r="FZ2012">
        <v>14.0625</v>
      </c>
      <c r="GA2012">
        <v>34.8125</v>
      </c>
      <c r="GB2012" t="s">
        <v>5</v>
      </c>
      <c r="GC2012" t="s">
        <v>5</v>
      </c>
      <c r="GD2012" t="s">
        <v>5</v>
      </c>
      <c r="GE2012">
        <v>3.5185</v>
      </c>
      <c r="GF2012">
        <v>27.8889</v>
      </c>
      <c r="GG2012">
        <v>2.3906000000000001</v>
      </c>
      <c r="GH2012">
        <v>11.666700000000001</v>
      </c>
      <c r="GI2012" t="s">
        <v>5</v>
      </c>
      <c r="GJ2012">
        <v>9.7408999999999999</v>
      </c>
      <c r="GK2012" t="s">
        <v>5</v>
      </c>
      <c r="GL2012" t="s">
        <v>5</v>
      </c>
      <c r="GM2012" t="s">
        <v>5</v>
      </c>
      <c r="GN2012">
        <v>25.25</v>
      </c>
      <c r="GO2012" t="s">
        <v>5</v>
      </c>
      <c r="GP2012" t="s">
        <v>5</v>
      </c>
      <c r="GQ2012" t="s">
        <v>5</v>
      </c>
      <c r="GR2012">
        <v>20.969000000000001</v>
      </c>
      <c r="GS2012">
        <v>21.447900000000001</v>
      </c>
      <c r="GT2012">
        <v>1.1914</v>
      </c>
      <c r="GU2012">
        <v>16.468800000000002</v>
      </c>
      <c r="GV2012">
        <v>15.1548</v>
      </c>
      <c r="GW2012">
        <v>17.833300000000001</v>
      </c>
      <c r="GX2012" t="s">
        <v>5</v>
      </c>
      <c r="GY2012" t="s">
        <v>5</v>
      </c>
      <c r="GZ2012" t="s">
        <v>5</v>
      </c>
      <c r="HA2012">
        <v>30.9375</v>
      </c>
      <c r="HB2012" t="s">
        <v>5</v>
      </c>
      <c r="HC2012">
        <v>14.9259</v>
      </c>
      <c r="HD2012" t="s">
        <v>5</v>
      </c>
      <c r="HE2012" t="s">
        <v>5</v>
      </c>
      <c r="HF2012">
        <v>45.719000000000001</v>
      </c>
      <c r="HG2012">
        <v>24.625</v>
      </c>
      <c r="HH2012" t="s">
        <v>5</v>
      </c>
      <c r="HI2012">
        <v>24.863800000000001</v>
      </c>
      <c r="HJ2012" t="s">
        <v>5</v>
      </c>
      <c r="HK2012" t="s">
        <v>5</v>
      </c>
      <c r="HL2012">
        <v>16.728999999999999</v>
      </c>
      <c r="HM2012">
        <v>19.8125</v>
      </c>
      <c r="HN2012" t="s">
        <v>5</v>
      </c>
      <c r="HO2012">
        <v>41.375</v>
      </c>
      <c r="HP2012" t="s">
        <v>5</v>
      </c>
      <c r="HQ2012" t="s">
        <v>5</v>
      </c>
      <c r="HR2012">
        <v>13.578099999999999</v>
      </c>
      <c r="HS2012">
        <v>6.4062999999999999</v>
      </c>
      <c r="HT2012">
        <v>41.203899999999997</v>
      </c>
      <c r="HU2012">
        <v>13.2706</v>
      </c>
      <c r="HV2012" t="s">
        <v>5</v>
      </c>
      <c r="HW2012">
        <v>11.7807</v>
      </c>
      <c r="HX2012">
        <v>9.9375</v>
      </c>
      <c r="HY2012">
        <v>3.6718999999999999</v>
      </c>
      <c r="HZ2012">
        <v>6.9080000000000004</v>
      </c>
      <c r="IA2012">
        <v>17.314299999999999</v>
      </c>
      <c r="IB2012">
        <v>27.093800000000002</v>
      </c>
      <c r="IC2012">
        <v>23.875</v>
      </c>
      <c r="ID2012">
        <v>51.5</v>
      </c>
      <c r="IE2012" t="s">
        <v>5</v>
      </c>
      <c r="IF2012">
        <v>4.4062999999999999</v>
      </c>
      <c r="IG2012">
        <v>15.4444</v>
      </c>
      <c r="IH2012">
        <v>51.313000000000002</v>
      </c>
      <c r="II2012" t="s">
        <v>5</v>
      </c>
      <c r="IJ2012">
        <v>17.656300000000002</v>
      </c>
      <c r="IK2012" t="s">
        <v>5</v>
      </c>
      <c r="IL2012">
        <v>23.984400000000001</v>
      </c>
      <c r="IM2012">
        <v>4.1879999999999997</v>
      </c>
      <c r="IN2012">
        <v>52.743099999999998</v>
      </c>
      <c r="IO2012">
        <v>24.75</v>
      </c>
      <c r="IP2012" t="s">
        <v>5</v>
      </c>
      <c r="IQ2012" t="s">
        <v>5</v>
      </c>
      <c r="IR2012">
        <v>16.337900000000001</v>
      </c>
      <c r="IS2012" t="s">
        <v>5</v>
      </c>
      <c r="IT2012" t="s">
        <v>5</v>
      </c>
      <c r="IU2012" t="s">
        <v>5</v>
      </c>
      <c r="IV2012">
        <v>24.875</v>
      </c>
      <c r="IW2012">
        <v>12.25</v>
      </c>
      <c r="IX2012">
        <v>7.75</v>
      </c>
      <c r="IY2012">
        <v>4.5</v>
      </c>
      <c r="IZ2012">
        <v>14.7371</v>
      </c>
      <c r="JA2012">
        <v>6.75</v>
      </c>
      <c r="JB2012">
        <v>28.781300000000002</v>
      </c>
      <c r="JC2012" t="s">
        <v>5</v>
      </c>
      <c r="JD2012">
        <v>38.583300000000001</v>
      </c>
      <c r="JE2012" t="s">
        <v>5</v>
      </c>
      <c r="JF2012">
        <v>46.25</v>
      </c>
      <c r="JG2012">
        <v>31.281300000000002</v>
      </c>
      <c r="JH2012" t="s">
        <v>5</v>
      </c>
      <c r="JI2012" t="s">
        <v>5</v>
      </c>
      <c r="JJ2012">
        <v>11.395799999999999</v>
      </c>
      <c r="JK2012">
        <v>33.968800000000002</v>
      </c>
      <c r="JL2012">
        <v>44.347200000000001</v>
      </c>
      <c r="JM2012" t="s">
        <v>5</v>
      </c>
      <c r="JN2012" t="s">
        <v>5</v>
      </c>
      <c r="JO2012">
        <v>29.6875</v>
      </c>
      <c r="JP2012">
        <v>7.5156000000000001</v>
      </c>
      <c r="JQ2012">
        <v>17.5625</v>
      </c>
      <c r="JR2012">
        <v>1.6360999999999999</v>
      </c>
      <c r="JS2012">
        <v>17.8125</v>
      </c>
      <c r="JT2012">
        <v>11.471299999999999</v>
      </c>
      <c r="JU2012" t="s">
        <v>5</v>
      </c>
      <c r="JV2012">
        <v>21.4375</v>
      </c>
      <c r="JW2012">
        <v>6.5545999999999998</v>
      </c>
      <c r="JX2012">
        <v>6.7190000000000003</v>
      </c>
      <c r="JY2012">
        <v>18.706600000000002</v>
      </c>
      <c r="JZ2012">
        <v>25.843800000000002</v>
      </c>
      <c r="KA2012" t="s">
        <v>5</v>
      </c>
      <c r="KB2012">
        <v>53.5625</v>
      </c>
      <c r="KC2012">
        <v>53.469000000000001</v>
      </c>
      <c r="KD2012">
        <v>34.625</v>
      </c>
      <c r="KE2012" t="s">
        <v>5</v>
      </c>
      <c r="KF2012">
        <v>4.75</v>
      </c>
      <c r="KG2012">
        <v>18.520800000000001</v>
      </c>
      <c r="KH2012">
        <v>6.3209999999999997</v>
      </c>
      <c r="KI2012" t="s">
        <v>5</v>
      </c>
      <c r="KJ2012" t="s">
        <v>5</v>
      </c>
      <c r="KK2012" t="s">
        <v>5</v>
      </c>
      <c r="KL2012" t="s">
        <v>5</v>
      </c>
      <c r="KM2012">
        <v>21.75</v>
      </c>
      <c r="KN2012" t="s">
        <v>5</v>
      </c>
      <c r="KO2012">
        <v>28.4375</v>
      </c>
      <c r="KP2012" t="s">
        <v>5</v>
      </c>
      <c r="KQ2012">
        <v>19.939799999999998</v>
      </c>
      <c r="KR2012">
        <v>23.405999999999999</v>
      </c>
      <c r="KS2012">
        <v>12.777799999999999</v>
      </c>
      <c r="KT2012">
        <v>48</v>
      </c>
      <c r="KU2012" t="s">
        <v>5</v>
      </c>
      <c r="KV2012" t="s">
        <v>5</v>
      </c>
      <c r="KW2012">
        <v>23.609400000000001</v>
      </c>
      <c r="KX2012" t="s">
        <v>5</v>
      </c>
      <c r="KY2012">
        <v>10.0313</v>
      </c>
      <c r="KZ2012" t="s">
        <v>5</v>
      </c>
      <c r="LA2012" t="s">
        <v>5</v>
      </c>
      <c r="LB2012" t="s">
        <v>5</v>
      </c>
      <c r="LC2012">
        <v>34.75</v>
      </c>
      <c r="LD2012">
        <v>24.0625</v>
      </c>
      <c r="LE2012">
        <v>46.030999999999999</v>
      </c>
      <c r="LF2012">
        <v>3.5999999999999997E-2</v>
      </c>
      <c r="LG2012">
        <v>10.213200000000001</v>
      </c>
      <c r="LH2012" t="s">
        <v>5</v>
      </c>
      <c r="LI2012" t="s">
        <v>5</v>
      </c>
      <c r="LJ2012">
        <v>44.246899999999997</v>
      </c>
      <c r="LK2012">
        <v>10.1873</v>
      </c>
      <c r="LL2012">
        <v>21.193899999999999</v>
      </c>
      <c r="LM2012" t="s">
        <v>5</v>
      </c>
      <c r="LN2012">
        <v>17.414100000000001</v>
      </c>
      <c r="LO2012">
        <v>93.931200000000004</v>
      </c>
      <c r="LP2012" t="s">
        <v>5</v>
      </c>
      <c r="LQ2012" t="s">
        <v>5</v>
      </c>
      <c r="LR2012" t="s">
        <v>5</v>
      </c>
      <c r="LS2012">
        <v>18.031300000000002</v>
      </c>
      <c r="LT2012" t="s">
        <v>5</v>
      </c>
      <c r="LU2012" t="s">
        <v>5</v>
      </c>
      <c r="LV2012" t="s">
        <v>5</v>
      </c>
      <c r="LW2012" t="s">
        <v>5</v>
      </c>
      <c r="LX2012">
        <v>23.656300000000002</v>
      </c>
      <c r="LY2012">
        <v>41.1875</v>
      </c>
      <c r="LZ2012" t="s">
        <v>5</v>
      </c>
      <c r="MA2012">
        <v>8.1048000000000009</v>
      </c>
      <c r="MB2012">
        <v>6.75</v>
      </c>
      <c r="MC2012">
        <v>3.0468999999999999</v>
      </c>
      <c r="MD2012" t="s">
        <v>5</v>
      </c>
      <c r="ME2012">
        <v>54.459000000000003</v>
      </c>
      <c r="MF2012">
        <v>14.2927</v>
      </c>
      <c r="MG2012" t="s">
        <v>5</v>
      </c>
      <c r="MH2012" t="s">
        <v>5</v>
      </c>
      <c r="MI2012">
        <v>32.958300000000001</v>
      </c>
      <c r="MJ2012">
        <v>2.7656000000000001</v>
      </c>
      <c r="MK2012">
        <v>27.625</v>
      </c>
      <c r="ML2012">
        <v>14.875</v>
      </c>
      <c r="MM2012" t="s">
        <v>5</v>
      </c>
      <c r="MN2012" t="s">
        <v>5</v>
      </c>
      <c r="MO2012" t="s">
        <v>5</v>
      </c>
      <c r="MP2012" t="s">
        <v>5</v>
      </c>
      <c r="MQ2012" t="s">
        <v>5</v>
      </c>
      <c r="MR2012">
        <v>13.6875</v>
      </c>
      <c r="MS2012">
        <v>2.2058</v>
      </c>
      <c r="MT2012">
        <v>7.2499000000000002</v>
      </c>
      <c r="MU2012">
        <v>17.281300000000002</v>
      </c>
      <c r="MV2012" t="s">
        <v>5</v>
      </c>
      <c r="MW2012">
        <v>5.5629999999999997</v>
      </c>
      <c r="MX2012">
        <v>11.8407</v>
      </c>
      <c r="MY2012" t="s">
        <v>5</v>
      </c>
      <c r="MZ2012">
        <v>10.8889</v>
      </c>
      <c r="NA2012">
        <v>6.2168999999999999</v>
      </c>
      <c r="NB2012">
        <v>9.9505999999999997</v>
      </c>
      <c r="NC2012">
        <v>16.870200000000001</v>
      </c>
      <c r="ND2012">
        <v>12.4688</v>
      </c>
      <c r="NE2012" t="s">
        <v>5</v>
      </c>
      <c r="NF2012">
        <v>19.354199999999999</v>
      </c>
      <c r="NG2012" t="s">
        <v>5</v>
      </c>
      <c r="NH2012">
        <v>33.406300000000002</v>
      </c>
      <c r="NI2012">
        <v>8.4322999999999997</v>
      </c>
      <c r="NJ2012">
        <v>29.291699999999999</v>
      </c>
      <c r="NK2012">
        <v>4.5702999999999996</v>
      </c>
      <c r="NL2012" t="s">
        <v>5</v>
      </c>
      <c r="NM2012">
        <v>10.625</v>
      </c>
      <c r="NN2012" t="s">
        <v>5</v>
      </c>
      <c r="NO2012" t="s">
        <v>5</v>
      </c>
      <c r="NP2012">
        <v>45.9375</v>
      </c>
      <c r="NQ2012">
        <v>11.730600000000001</v>
      </c>
      <c r="NR2012">
        <v>32.9375</v>
      </c>
      <c r="NS2012">
        <v>32.5</v>
      </c>
      <c r="NT2012">
        <v>10.3233</v>
      </c>
      <c r="NU2012" t="s">
        <v>5</v>
      </c>
      <c r="NV2012" t="s">
        <v>5</v>
      </c>
      <c r="NW2012">
        <v>28.875</v>
      </c>
      <c r="NX2012">
        <v>20.625</v>
      </c>
      <c r="NY2012">
        <v>15</v>
      </c>
      <c r="NZ2012" t="s">
        <v>5</v>
      </c>
      <c r="OA2012">
        <v>43.75</v>
      </c>
      <c r="OB2012" t="s">
        <v>5</v>
      </c>
      <c r="OC2012">
        <v>3.1482000000000001</v>
      </c>
      <c r="OD2012" t="s">
        <v>5</v>
      </c>
      <c r="OE2012">
        <v>20.25</v>
      </c>
      <c r="OF2012">
        <v>38.1875</v>
      </c>
      <c r="OG2012" t="s">
        <v>5</v>
      </c>
      <c r="OH2012">
        <v>8.875</v>
      </c>
      <c r="OI2012" t="s">
        <v>5</v>
      </c>
      <c r="OJ2012">
        <v>20.041699999999999</v>
      </c>
      <c r="OK2012">
        <v>9.8148</v>
      </c>
      <c r="OL2012">
        <v>25.375</v>
      </c>
      <c r="OM2012" t="s">
        <v>5</v>
      </c>
      <c r="ON2012">
        <v>18.018999999999998</v>
      </c>
      <c r="OO2012">
        <v>1.9752999999999998</v>
      </c>
      <c r="OP2012">
        <v>16.030999999999999</v>
      </c>
      <c r="OQ2012">
        <v>2.0352000000000001</v>
      </c>
      <c r="OR2012" t="s">
        <v>5</v>
      </c>
      <c r="OS2012">
        <v>58.0625</v>
      </c>
      <c r="OT2012" t="s">
        <v>5</v>
      </c>
      <c r="OU2012">
        <v>2.6015999999999999</v>
      </c>
      <c r="OV2012">
        <v>6.8518999999999997</v>
      </c>
      <c r="OW2012" t="s">
        <v>5</v>
      </c>
      <c r="OX2012">
        <v>28.5</v>
      </c>
      <c r="OY2012">
        <v>14.063000000000001</v>
      </c>
      <c r="OZ2012">
        <v>27.643000000000001</v>
      </c>
      <c r="PA2012">
        <v>34.2027</v>
      </c>
      <c r="PB2012">
        <v>24.25</v>
      </c>
      <c r="PC2012">
        <v>43.125</v>
      </c>
      <c r="PD2012">
        <v>17.6875</v>
      </c>
      <c r="PE2012">
        <v>13.246499999999999</v>
      </c>
      <c r="PF2012">
        <v>29.404</v>
      </c>
      <c r="PG2012">
        <v>16.25</v>
      </c>
      <c r="PH2012" t="s">
        <v>5</v>
      </c>
      <c r="PI2012" t="s">
        <v>5</v>
      </c>
      <c r="PJ2012">
        <v>25.843800000000002</v>
      </c>
      <c r="PK2012" t="s">
        <v>5</v>
      </c>
      <c r="PL2012" t="s">
        <v>5</v>
      </c>
      <c r="PM2012">
        <v>43.063000000000002</v>
      </c>
      <c r="PN2012">
        <v>2.0832999999999999</v>
      </c>
      <c r="PO2012" t="s">
        <v>5</v>
      </c>
      <c r="PP2012">
        <v>10.359400000000001</v>
      </c>
      <c r="PQ2012">
        <v>8.7344000000000008</v>
      </c>
      <c r="PR2012">
        <v>28.5</v>
      </c>
      <c r="PS2012" t="s">
        <v>5</v>
      </c>
      <c r="PT2012" t="s">
        <v>5</v>
      </c>
      <c r="PU2012" t="s">
        <v>5</v>
      </c>
      <c r="PV2012">
        <v>26.468800000000002</v>
      </c>
      <c r="PW2012">
        <v>32</v>
      </c>
      <c r="PX2012">
        <v>16</v>
      </c>
      <c r="PY2012">
        <v>11.6875</v>
      </c>
      <c r="PZ2012">
        <v>1.8711</v>
      </c>
      <c r="QA2012">
        <v>34.125</v>
      </c>
      <c r="QB2012" t="s">
        <v>5</v>
      </c>
      <c r="QC2012" t="s">
        <v>5</v>
      </c>
      <c r="QD2012">
        <v>14.625</v>
      </c>
      <c r="QE2012">
        <v>38.563000000000002</v>
      </c>
      <c r="QF2012">
        <v>1.1953</v>
      </c>
      <c r="QG2012" t="s">
        <v>5</v>
      </c>
      <c r="QH2012">
        <v>4.8333000000000004</v>
      </c>
      <c r="QI2012" t="s">
        <v>5</v>
      </c>
      <c r="QJ2012" t="s">
        <v>5</v>
      </c>
      <c r="QK2012">
        <v>32.625</v>
      </c>
      <c r="QL2012" t="s">
        <v>5</v>
      </c>
      <c r="QM2012" t="s">
        <v>5</v>
      </c>
      <c r="QN2012" t="s">
        <v>5</v>
      </c>
      <c r="QO2012">
        <v>12.9534</v>
      </c>
      <c r="QP2012">
        <v>11.2813</v>
      </c>
      <c r="QQ2012" t="s">
        <v>5</v>
      </c>
      <c r="QR2012">
        <v>6.5389999999999997</v>
      </c>
      <c r="QS2012">
        <v>43.6875</v>
      </c>
      <c r="QT2012">
        <v>15.75</v>
      </c>
      <c r="QU2012" t="s">
        <v>5</v>
      </c>
      <c r="QV2012" t="s">
        <v>5</v>
      </c>
      <c r="QW2012">
        <v>15.098800000000001</v>
      </c>
      <c r="QX2012">
        <v>19.905999999999999</v>
      </c>
      <c r="QY2012" t="s">
        <v>5</v>
      </c>
      <c r="QZ2012">
        <v>5.9367999999999999</v>
      </c>
      <c r="RA2012">
        <v>10.7287</v>
      </c>
      <c r="RB2012" t="s">
        <v>5</v>
      </c>
      <c r="RC2012">
        <v>7.7645</v>
      </c>
      <c r="RD2012">
        <v>29.917000000000002</v>
      </c>
      <c r="RE2012">
        <v>24.1189</v>
      </c>
      <c r="RF2012" t="s">
        <v>5</v>
      </c>
      <c r="RG2012" t="s">
        <v>5</v>
      </c>
      <c r="RH2012">
        <v>17.9375</v>
      </c>
      <c r="RI2012">
        <v>22.406600000000001</v>
      </c>
      <c r="RJ2012">
        <v>34.369199999999999</v>
      </c>
      <c r="RK2012">
        <v>10.0625</v>
      </c>
      <c r="RL2012">
        <v>8.75</v>
      </c>
      <c r="RM2012" t="s">
        <v>5</v>
      </c>
      <c r="RN2012" t="s">
        <v>5</v>
      </c>
      <c r="RO2012">
        <v>12.9375</v>
      </c>
      <c r="RP2012">
        <v>26.1875</v>
      </c>
      <c r="RQ2012">
        <v>15.2188</v>
      </c>
      <c r="RR2012">
        <v>57.313000000000002</v>
      </c>
      <c r="RS2012" t="s">
        <v>5</v>
      </c>
      <c r="RT2012">
        <v>43</v>
      </c>
      <c r="RU2012">
        <v>18.1782</v>
      </c>
      <c r="RV2012">
        <v>19.1875</v>
      </c>
      <c r="RW2012" t="s">
        <v>5</v>
      </c>
      <c r="RX2012" t="s">
        <v>5</v>
      </c>
      <c r="RY2012" t="s">
        <v>5</v>
      </c>
      <c r="RZ2012">
        <v>22.509499999999999</v>
      </c>
      <c r="SA2012" t="s">
        <v>5</v>
      </c>
      <c r="SB2012" t="s">
        <v>5</v>
      </c>
      <c r="SC2012" t="s">
        <v>5</v>
      </c>
      <c r="SD2012">
        <v>11.75</v>
      </c>
      <c r="SE2012">
        <v>32.1875</v>
      </c>
      <c r="SF2012">
        <v>9.3332999999999995</v>
      </c>
      <c r="SG2012">
        <v>103.65479999999999</v>
      </c>
      <c r="SH2012" t="s">
        <v>5</v>
      </c>
      <c r="SI2012" t="s">
        <v>5</v>
      </c>
      <c r="SJ2012" t="s">
        <v>5</v>
      </c>
      <c r="SK2012">
        <v>14</v>
      </c>
      <c r="SL2012">
        <v>38.4375</v>
      </c>
      <c r="SM2012" t="s">
        <v>5</v>
      </c>
      <c r="SN2012" t="s">
        <v>5</v>
      </c>
    </row>
    <row r="2013" spans="1:508" x14ac:dyDescent="0.3">
      <c r="A2013">
        <f t="shared" si="31"/>
        <v>315</v>
      </c>
      <c r="B2013" s="3">
        <v>35682</v>
      </c>
      <c r="C2013" t="s">
        <v>5</v>
      </c>
      <c r="D2013" t="s">
        <v>5</v>
      </c>
      <c r="E2013" t="s">
        <v>5</v>
      </c>
      <c r="F2013">
        <v>0.77900000000000003</v>
      </c>
      <c r="G2013" t="s">
        <v>5</v>
      </c>
      <c r="H2013">
        <v>6.4284999999999997</v>
      </c>
      <c r="I2013">
        <v>8.375</v>
      </c>
      <c r="J2013">
        <v>13.593999999999999</v>
      </c>
      <c r="K2013" t="s">
        <v>5</v>
      </c>
      <c r="L2013">
        <v>5.1689999999999996</v>
      </c>
      <c r="M2013" t="s">
        <v>5</v>
      </c>
      <c r="N2013">
        <v>18.562200000000001</v>
      </c>
      <c r="O2013" t="s">
        <v>5</v>
      </c>
      <c r="P2013" t="s">
        <v>5</v>
      </c>
      <c r="Q2013">
        <v>10.8438</v>
      </c>
      <c r="R2013" t="s">
        <v>5</v>
      </c>
      <c r="S2013">
        <v>45</v>
      </c>
      <c r="T2013">
        <v>19.4375</v>
      </c>
      <c r="U2013">
        <v>7.0547000000000004</v>
      </c>
      <c r="V2013" t="s">
        <v>5</v>
      </c>
      <c r="W2013">
        <v>611.71500000000003</v>
      </c>
      <c r="X2013">
        <v>24.193899999999999</v>
      </c>
      <c r="Y2013" t="s">
        <v>5</v>
      </c>
      <c r="Z2013">
        <v>9.1405999999999992</v>
      </c>
      <c r="AA2013" t="s">
        <v>5</v>
      </c>
      <c r="AB2013">
        <v>13.0625</v>
      </c>
      <c r="AC2013" t="s">
        <v>5</v>
      </c>
      <c r="AD2013">
        <v>7.4531000000000001</v>
      </c>
      <c r="AE2013">
        <v>37.781300000000002</v>
      </c>
      <c r="AF2013" t="s">
        <v>5</v>
      </c>
      <c r="AG2013">
        <v>2.7187999999999999</v>
      </c>
      <c r="AH2013">
        <v>12.046900000000001</v>
      </c>
      <c r="AI2013" t="s">
        <v>5</v>
      </c>
      <c r="AJ2013" t="s">
        <v>5</v>
      </c>
      <c r="AK2013">
        <v>3.4258999999999999</v>
      </c>
      <c r="AL2013">
        <v>12.563000000000001</v>
      </c>
      <c r="AM2013" t="s">
        <v>5</v>
      </c>
      <c r="AN2013" t="s">
        <v>5</v>
      </c>
      <c r="AO2013">
        <v>3.24</v>
      </c>
      <c r="AP2013" t="s">
        <v>5</v>
      </c>
      <c r="AQ2013">
        <v>2.625</v>
      </c>
      <c r="AR2013" t="s">
        <v>5</v>
      </c>
      <c r="AS2013">
        <v>34.875</v>
      </c>
      <c r="AT2013">
        <v>4.2431000000000001</v>
      </c>
      <c r="AU2013">
        <v>17.6677</v>
      </c>
      <c r="AV2013">
        <v>39.002499999999998</v>
      </c>
      <c r="AW2013">
        <v>2.5312999999999999</v>
      </c>
      <c r="AX2013" t="s">
        <v>5</v>
      </c>
      <c r="AY2013">
        <v>27</v>
      </c>
      <c r="AZ2013" t="s">
        <v>5</v>
      </c>
      <c r="BA2013">
        <v>27.0625</v>
      </c>
      <c r="BB2013">
        <v>1.151</v>
      </c>
      <c r="BC2013">
        <v>37.292000000000002</v>
      </c>
      <c r="BD2013" t="s">
        <v>5</v>
      </c>
      <c r="BE2013">
        <v>39.6875</v>
      </c>
      <c r="BF2013" t="s">
        <v>5</v>
      </c>
      <c r="BG2013">
        <v>23.397300000000001</v>
      </c>
      <c r="BH2013">
        <v>30.375</v>
      </c>
      <c r="BI2013">
        <v>54.125</v>
      </c>
      <c r="BJ2013">
        <v>29.468800000000002</v>
      </c>
      <c r="BK2013">
        <v>14.202999999999999</v>
      </c>
      <c r="BL2013">
        <v>2.3264</v>
      </c>
      <c r="BM2013">
        <v>24.969000000000001</v>
      </c>
      <c r="BN2013">
        <v>13.364599999999999</v>
      </c>
      <c r="BO2013">
        <v>5.16</v>
      </c>
      <c r="BP2013">
        <v>5.085</v>
      </c>
      <c r="BQ2013">
        <v>25.174900000000001</v>
      </c>
      <c r="BR2013" t="s">
        <v>5</v>
      </c>
      <c r="BS2013">
        <v>42</v>
      </c>
      <c r="BT2013" t="s">
        <v>5</v>
      </c>
      <c r="BU2013">
        <v>2.2031000000000001</v>
      </c>
      <c r="BV2013">
        <v>37.952100000000002</v>
      </c>
      <c r="BW2013" t="s">
        <v>5</v>
      </c>
      <c r="BX2013">
        <v>28.94</v>
      </c>
      <c r="BY2013">
        <v>15.7188</v>
      </c>
      <c r="BZ2013">
        <v>6.9218999999999999</v>
      </c>
      <c r="CA2013">
        <v>31</v>
      </c>
      <c r="CB2013">
        <v>211.21379999999999</v>
      </c>
      <c r="CC2013">
        <v>26.3598</v>
      </c>
      <c r="CD2013">
        <v>22.279299999999999</v>
      </c>
      <c r="CE2013">
        <v>27.625</v>
      </c>
      <c r="CF2013">
        <v>29.375</v>
      </c>
      <c r="CG2013" t="s">
        <v>5</v>
      </c>
      <c r="CH2013" t="s">
        <v>5</v>
      </c>
      <c r="CI2013" t="s">
        <v>5</v>
      </c>
      <c r="CJ2013">
        <v>22.625</v>
      </c>
      <c r="CK2013" t="s">
        <v>5</v>
      </c>
      <c r="CL2013" t="s">
        <v>5</v>
      </c>
      <c r="CM2013" t="s">
        <v>5</v>
      </c>
      <c r="CN2013">
        <v>3.875</v>
      </c>
      <c r="CO2013" t="s">
        <v>5</v>
      </c>
      <c r="CP2013" t="s">
        <v>5</v>
      </c>
      <c r="CQ2013">
        <v>2.4115000000000002</v>
      </c>
      <c r="CR2013" t="s">
        <v>5</v>
      </c>
      <c r="CS2013" t="s">
        <v>5</v>
      </c>
      <c r="CT2013">
        <v>21.4861</v>
      </c>
      <c r="CU2013">
        <v>24.3386</v>
      </c>
      <c r="CV2013">
        <v>16.1875</v>
      </c>
      <c r="CW2013">
        <v>33.219000000000001</v>
      </c>
      <c r="CX2013">
        <v>51</v>
      </c>
      <c r="CY2013">
        <v>3.8542000000000001</v>
      </c>
      <c r="CZ2013" t="s">
        <v>5</v>
      </c>
      <c r="DA2013" t="s">
        <v>5</v>
      </c>
      <c r="DB2013">
        <v>19.547000000000001</v>
      </c>
      <c r="DC2013">
        <v>36.1875</v>
      </c>
      <c r="DD2013" t="s">
        <v>5</v>
      </c>
      <c r="DE2013">
        <v>16.909600000000001</v>
      </c>
      <c r="DF2013">
        <v>12.854200000000001</v>
      </c>
      <c r="DG2013">
        <v>1.8593999999999999</v>
      </c>
      <c r="DH2013">
        <v>18.9375</v>
      </c>
      <c r="DI2013">
        <v>18.915099999999999</v>
      </c>
      <c r="DJ2013">
        <v>18.25</v>
      </c>
      <c r="DK2013" t="s">
        <v>5</v>
      </c>
      <c r="DL2013">
        <v>49.4086</v>
      </c>
      <c r="DM2013" t="s">
        <v>5</v>
      </c>
      <c r="DN2013">
        <v>0.71089999999999998</v>
      </c>
      <c r="DO2013" t="s">
        <v>5</v>
      </c>
      <c r="DP2013">
        <v>8.4443999999999999</v>
      </c>
      <c r="DQ2013" t="s">
        <v>5</v>
      </c>
      <c r="DR2013">
        <v>23.542000000000002</v>
      </c>
      <c r="DS2013">
        <v>17.1389</v>
      </c>
      <c r="DT2013" t="s">
        <v>5</v>
      </c>
      <c r="DU2013" t="s">
        <v>5</v>
      </c>
      <c r="DV2013">
        <v>7.1832000000000003</v>
      </c>
      <c r="DW2013">
        <v>14.734400000000001</v>
      </c>
      <c r="DX2013">
        <v>40.8125</v>
      </c>
      <c r="DY2013" t="s">
        <v>5</v>
      </c>
      <c r="DZ2013">
        <v>18.468800000000002</v>
      </c>
      <c r="EA2013" t="s">
        <v>5</v>
      </c>
      <c r="EB2013">
        <v>42.269100000000002</v>
      </c>
      <c r="EC2013">
        <v>27.593800000000002</v>
      </c>
      <c r="ED2013" t="s">
        <v>5</v>
      </c>
      <c r="EE2013" t="s">
        <v>5</v>
      </c>
      <c r="EF2013">
        <v>4.5937999999999999</v>
      </c>
      <c r="EG2013">
        <v>4.4596999999999998</v>
      </c>
      <c r="EH2013">
        <v>5.2698999999999998</v>
      </c>
      <c r="EI2013">
        <v>25.8188</v>
      </c>
      <c r="EJ2013" t="s">
        <v>5</v>
      </c>
      <c r="EK2013" t="s">
        <v>5</v>
      </c>
      <c r="EL2013">
        <v>2.0592999999999999</v>
      </c>
      <c r="EM2013" t="s">
        <v>5</v>
      </c>
      <c r="EN2013">
        <v>5.7592999999999996</v>
      </c>
      <c r="EO2013">
        <v>22.765799999999999</v>
      </c>
      <c r="EP2013" t="s">
        <v>5</v>
      </c>
      <c r="EQ2013">
        <v>21.4375</v>
      </c>
      <c r="ER2013">
        <v>6.1933999999999996</v>
      </c>
      <c r="ES2013">
        <v>31.8125</v>
      </c>
      <c r="ET2013">
        <v>43.337800000000001</v>
      </c>
      <c r="EU2013">
        <v>9.5</v>
      </c>
      <c r="EV2013" t="s">
        <v>5</v>
      </c>
      <c r="EW2013" t="s">
        <v>5</v>
      </c>
      <c r="EX2013">
        <v>8.7187999999999999</v>
      </c>
      <c r="EY2013" t="s">
        <v>5</v>
      </c>
      <c r="EZ2013">
        <v>11.921900000000001</v>
      </c>
      <c r="FA2013">
        <v>32.5</v>
      </c>
      <c r="FB2013">
        <v>18.001000000000001</v>
      </c>
      <c r="FC2013">
        <v>25.4375</v>
      </c>
      <c r="FD2013">
        <v>12.609400000000001</v>
      </c>
      <c r="FE2013">
        <v>30.593800000000002</v>
      </c>
      <c r="FF2013">
        <v>27.906300000000002</v>
      </c>
      <c r="FG2013">
        <v>5.9531000000000001</v>
      </c>
      <c r="FH2013" t="s">
        <v>5</v>
      </c>
      <c r="FI2013">
        <v>25.031300000000002</v>
      </c>
      <c r="FJ2013">
        <v>9.375</v>
      </c>
      <c r="FK2013">
        <v>31.63</v>
      </c>
      <c r="FL2013">
        <v>91.875</v>
      </c>
      <c r="FM2013">
        <v>20.119800000000001</v>
      </c>
      <c r="FN2013">
        <v>25.8125</v>
      </c>
      <c r="FO2013">
        <v>33.6875</v>
      </c>
      <c r="FP2013" t="s">
        <v>5</v>
      </c>
      <c r="FQ2013" t="s">
        <v>5</v>
      </c>
      <c r="FR2013">
        <v>4.6797000000000004</v>
      </c>
      <c r="FS2013" t="s">
        <v>5</v>
      </c>
      <c r="FT2013" t="s">
        <v>5</v>
      </c>
      <c r="FU2013">
        <v>28.988199999999999</v>
      </c>
      <c r="FV2013" t="s">
        <v>5</v>
      </c>
      <c r="FW2013">
        <v>3.5156000000000001</v>
      </c>
      <c r="FX2013" t="s">
        <v>5</v>
      </c>
      <c r="FY2013" t="s">
        <v>5</v>
      </c>
      <c r="FZ2013">
        <v>13.9375</v>
      </c>
      <c r="GA2013">
        <v>34.5</v>
      </c>
      <c r="GB2013" t="s">
        <v>5</v>
      </c>
      <c r="GC2013" t="s">
        <v>5</v>
      </c>
      <c r="GD2013" t="s">
        <v>5</v>
      </c>
      <c r="GE2013">
        <v>3.4861</v>
      </c>
      <c r="GF2013">
        <v>28.416699999999999</v>
      </c>
      <c r="GG2013">
        <v>2.4218999999999999</v>
      </c>
      <c r="GH2013">
        <v>11.708299999999999</v>
      </c>
      <c r="GI2013" t="s">
        <v>5</v>
      </c>
      <c r="GJ2013">
        <v>9.7263000000000002</v>
      </c>
      <c r="GK2013" t="s">
        <v>5</v>
      </c>
      <c r="GL2013" t="s">
        <v>5</v>
      </c>
      <c r="GM2013" t="s">
        <v>5</v>
      </c>
      <c r="GN2013">
        <v>25.125</v>
      </c>
      <c r="GO2013" t="s">
        <v>5</v>
      </c>
      <c r="GP2013" t="s">
        <v>5</v>
      </c>
      <c r="GQ2013" t="s">
        <v>5</v>
      </c>
      <c r="GR2013">
        <v>20.875</v>
      </c>
      <c r="GS2013">
        <v>21.407900000000001</v>
      </c>
      <c r="GT2013">
        <v>1.2147999999999999</v>
      </c>
      <c r="GU2013">
        <v>16.421900000000001</v>
      </c>
      <c r="GV2013">
        <v>15.0349</v>
      </c>
      <c r="GW2013">
        <v>16.25</v>
      </c>
      <c r="GX2013" t="s">
        <v>5</v>
      </c>
      <c r="GY2013" t="s">
        <v>5</v>
      </c>
      <c r="GZ2013" t="s">
        <v>5</v>
      </c>
      <c r="HA2013">
        <v>30.9375</v>
      </c>
      <c r="HB2013" t="s">
        <v>5</v>
      </c>
      <c r="HC2013">
        <v>15.3704</v>
      </c>
      <c r="HD2013" t="s">
        <v>5</v>
      </c>
      <c r="HE2013" t="s">
        <v>5</v>
      </c>
      <c r="HF2013">
        <v>45.469000000000001</v>
      </c>
      <c r="HG2013">
        <v>24.406300000000002</v>
      </c>
      <c r="HH2013" t="s">
        <v>5</v>
      </c>
      <c r="HI2013">
        <v>25.263000000000002</v>
      </c>
      <c r="HJ2013" t="s">
        <v>5</v>
      </c>
      <c r="HK2013" t="s">
        <v>5</v>
      </c>
      <c r="HL2013">
        <v>16.75</v>
      </c>
      <c r="HM2013">
        <v>19.833300000000001</v>
      </c>
      <c r="HN2013" t="s">
        <v>5</v>
      </c>
      <c r="HO2013">
        <v>41.5625</v>
      </c>
      <c r="HP2013" t="s">
        <v>5</v>
      </c>
      <c r="HQ2013" t="s">
        <v>5</v>
      </c>
      <c r="HR2013">
        <v>13.609400000000001</v>
      </c>
      <c r="HS2013">
        <v>6.4062999999999999</v>
      </c>
      <c r="HT2013">
        <v>41.620399999999997</v>
      </c>
      <c r="HU2013">
        <v>13.4765</v>
      </c>
      <c r="HV2013" t="s">
        <v>5</v>
      </c>
      <c r="HW2013">
        <v>11.957800000000001</v>
      </c>
      <c r="HX2013">
        <v>9.9844000000000008</v>
      </c>
      <c r="HY2013">
        <v>3.6797</v>
      </c>
      <c r="HZ2013">
        <v>6.9569999999999999</v>
      </c>
      <c r="IA2013">
        <v>17.260000000000002</v>
      </c>
      <c r="IB2013">
        <v>27.1875</v>
      </c>
      <c r="IC2013">
        <v>24.125</v>
      </c>
      <c r="ID2013">
        <v>50.093800000000002</v>
      </c>
      <c r="IE2013" t="s">
        <v>5</v>
      </c>
      <c r="IF2013">
        <v>4.0156000000000001</v>
      </c>
      <c r="IG2013">
        <v>15.722200000000001</v>
      </c>
      <c r="IH2013">
        <v>51</v>
      </c>
      <c r="II2013" t="s">
        <v>5</v>
      </c>
      <c r="IJ2013">
        <v>17.5625</v>
      </c>
      <c r="IK2013" t="s">
        <v>5</v>
      </c>
      <c r="IL2013">
        <v>24.4375</v>
      </c>
      <c r="IM2013">
        <v>4.2290000000000001</v>
      </c>
      <c r="IN2013">
        <v>52.804699999999997</v>
      </c>
      <c r="IO2013">
        <v>24.781300000000002</v>
      </c>
      <c r="IP2013" t="s">
        <v>5</v>
      </c>
      <c r="IQ2013" t="s">
        <v>5</v>
      </c>
      <c r="IR2013">
        <v>16.263100000000001</v>
      </c>
      <c r="IS2013" t="s">
        <v>5</v>
      </c>
      <c r="IT2013" t="s">
        <v>5</v>
      </c>
      <c r="IU2013" t="s">
        <v>5</v>
      </c>
      <c r="IV2013">
        <v>24.718800000000002</v>
      </c>
      <c r="IW2013">
        <v>12.4</v>
      </c>
      <c r="IX2013">
        <v>7.4687999999999999</v>
      </c>
      <c r="IY2013">
        <v>4.4687999999999999</v>
      </c>
      <c r="IZ2013">
        <v>14.8613</v>
      </c>
      <c r="JA2013">
        <v>6.7187999999999999</v>
      </c>
      <c r="JB2013">
        <v>28.843800000000002</v>
      </c>
      <c r="JC2013" t="s">
        <v>5</v>
      </c>
      <c r="JD2013">
        <v>38.541699999999999</v>
      </c>
      <c r="JE2013" t="s">
        <v>5</v>
      </c>
      <c r="JF2013">
        <v>45.6875</v>
      </c>
      <c r="JG2013">
        <v>31.4375</v>
      </c>
      <c r="JH2013" t="s">
        <v>5</v>
      </c>
      <c r="JI2013" t="s">
        <v>5</v>
      </c>
      <c r="JJ2013">
        <v>11.291700000000001</v>
      </c>
      <c r="JK2013">
        <v>34.9375</v>
      </c>
      <c r="JL2013">
        <v>44.465000000000003</v>
      </c>
      <c r="JM2013" t="s">
        <v>5</v>
      </c>
      <c r="JN2013" t="s">
        <v>5</v>
      </c>
      <c r="JO2013">
        <v>29.375</v>
      </c>
      <c r="JP2013">
        <v>7.5781000000000001</v>
      </c>
      <c r="JQ2013">
        <v>17.5625</v>
      </c>
      <c r="JR2013">
        <v>1.6360999999999999</v>
      </c>
      <c r="JS2013">
        <v>18</v>
      </c>
      <c r="JT2013">
        <v>11.384399999999999</v>
      </c>
      <c r="JU2013" t="s">
        <v>5</v>
      </c>
      <c r="JV2013">
        <v>21.375</v>
      </c>
      <c r="JW2013">
        <v>6.5545999999999998</v>
      </c>
      <c r="JX2013">
        <v>6.7190000000000003</v>
      </c>
      <c r="JY2013">
        <v>18.541899999999998</v>
      </c>
      <c r="JZ2013">
        <v>26</v>
      </c>
      <c r="KA2013" t="s">
        <v>5</v>
      </c>
      <c r="KB2013">
        <v>53.031300000000002</v>
      </c>
      <c r="KC2013">
        <v>53.5</v>
      </c>
      <c r="KD2013">
        <v>34.531300000000002</v>
      </c>
      <c r="KE2013" t="s">
        <v>5</v>
      </c>
      <c r="KF2013">
        <v>4.7656000000000001</v>
      </c>
      <c r="KG2013">
        <v>19.625</v>
      </c>
      <c r="KH2013">
        <v>6.1111000000000004</v>
      </c>
      <c r="KI2013" t="s">
        <v>5</v>
      </c>
      <c r="KJ2013" t="s">
        <v>5</v>
      </c>
      <c r="KK2013" t="s">
        <v>5</v>
      </c>
      <c r="KL2013" t="s">
        <v>5</v>
      </c>
      <c r="KM2013">
        <v>21.6875</v>
      </c>
      <c r="KN2013" t="s">
        <v>5</v>
      </c>
      <c r="KO2013">
        <v>28.4375</v>
      </c>
      <c r="KP2013" t="s">
        <v>5</v>
      </c>
      <c r="KQ2013">
        <v>20.187000000000001</v>
      </c>
      <c r="KR2013">
        <v>23.187999999999999</v>
      </c>
      <c r="KS2013">
        <v>13.1111</v>
      </c>
      <c r="KT2013">
        <v>47.688000000000002</v>
      </c>
      <c r="KU2013" t="s">
        <v>5</v>
      </c>
      <c r="KV2013" t="s">
        <v>5</v>
      </c>
      <c r="KW2013">
        <v>23.75</v>
      </c>
      <c r="KX2013" t="s">
        <v>5</v>
      </c>
      <c r="KY2013">
        <v>10.015599999999999</v>
      </c>
      <c r="KZ2013" t="s">
        <v>5</v>
      </c>
      <c r="LA2013" t="s">
        <v>5</v>
      </c>
      <c r="LB2013" t="s">
        <v>5</v>
      </c>
      <c r="LC2013">
        <v>35.125</v>
      </c>
      <c r="LD2013">
        <v>24.354199999999999</v>
      </c>
      <c r="LE2013">
        <v>46.094000000000001</v>
      </c>
      <c r="LF2013">
        <v>3.9E-2</v>
      </c>
      <c r="LG2013">
        <v>10.372299999999999</v>
      </c>
      <c r="LH2013" t="s">
        <v>5</v>
      </c>
      <c r="LI2013" t="s">
        <v>5</v>
      </c>
      <c r="LJ2013">
        <v>44.6905</v>
      </c>
      <c r="LK2013">
        <v>10.244199999999999</v>
      </c>
      <c r="LL2013">
        <v>21.167899999999999</v>
      </c>
      <c r="LM2013" t="s">
        <v>5</v>
      </c>
      <c r="LN2013">
        <v>17.4375</v>
      </c>
      <c r="LO2013">
        <v>93.854799999999997</v>
      </c>
      <c r="LP2013" t="s">
        <v>5</v>
      </c>
      <c r="LQ2013" t="s">
        <v>5</v>
      </c>
      <c r="LR2013" t="s">
        <v>5</v>
      </c>
      <c r="LS2013">
        <v>17.906300000000002</v>
      </c>
      <c r="LT2013" t="s">
        <v>5</v>
      </c>
      <c r="LU2013" t="s">
        <v>5</v>
      </c>
      <c r="LV2013" t="s">
        <v>5</v>
      </c>
      <c r="LW2013" t="s">
        <v>5</v>
      </c>
      <c r="LX2013">
        <v>23.8125</v>
      </c>
      <c r="LY2013">
        <v>40.75</v>
      </c>
      <c r="LZ2013" t="s">
        <v>5</v>
      </c>
      <c r="MA2013">
        <v>8.1171000000000006</v>
      </c>
      <c r="MB2013">
        <v>6.8281000000000001</v>
      </c>
      <c r="MC2013">
        <v>3.0468999999999999</v>
      </c>
      <c r="MD2013" t="s">
        <v>5</v>
      </c>
      <c r="ME2013">
        <v>54.487000000000002</v>
      </c>
      <c r="MF2013">
        <v>13.659000000000001</v>
      </c>
      <c r="MG2013" t="s">
        <v>5</v>
      </c>
      <c r="MH2013" t="s">
        <v>5</v>
      </c>
      <c r="MI2013">
        <v>32.8125</v>
      </c>
      <c r="MJ2013">
        <v>2.7578</v>
      </c>
      <c r="MK2013">
        <v>28</v>
      </c>
      <c r="ML2013">
        <v>14.984400000000001</v>
      </c>
      <c r="MM2013" t="s">
        <v>5</v>
      </c>
      <c r="MN2013" t="s">
        <v>5</v>
      </c>
      <c r="MO2013" t="s">
        <v>5</v>
      </c>
      <c r="MP2013" t="s">
        <v>5</v>
      </c>
      <c r="MQ2013" t="s">
        <v>5</v>
      </c>
      <c r="MR2013">
        <v>13.5</v>
      </c>
      <c r="MS2013">
        <v>2.2387000000000001</v>
      </c>
      <c r="MT2013">
        <v>7.2225000000000001</v>
      </c>
      <c r="MU2013">
        <v>17.265599999999999</v>
      </c>
      <c r="MV2013" t="s">
        <v>5</v>
      </c>
      <c r="MW2013">
        <v>5.5940000000000003</v>
      </c>
      <c r="MX2013">
        <v>11.870699999999999</v>
      </c>
      <c r="MY2013" t="s">
        <v>5</v>
      </c>
      <c r="MZ2013">
        <v>11.333299999999999</v>
      </c>
      <c r="NA2013">
        <v>6.2698</v>
      </c>
      <c r="NB2013">
        <v>10.148099999999999</v>
      </c>
      <c r="NC2013">
        <v>17.467600000000001</v>
      </c>
      <c r="ND2013">
        <v>12.5</v>
      </c>
      <c r="NE2013" t="s">
        <v>5</v>
      </c>
      <c r="NF2013">
        <v>19.354199999999999</v>
      </c>
      <c r="NG2013" t="s">
        <v>5</v>
      </c>
      <c r="NH2013">
        <v>33.453099999999999</v>
      </c>
      <c r="NI2013">
        <v>8.5104000000000006</v>
      </c>
      <c r="NJ2013">
        <v>29.041699999999999</v>
      </c>
      <c r="NK2013">
        <v>4.5</v>
      </c>
      <c r="NL2013" t="s">
        <v>5</v>
      </c>
      <c r="NM2013">
        <v>10.5938</v>
      </c>
      <c r="NN2013" t="s">
        <v>5</v>
      </c>
      <c r="NO2013" t="s">
        <v>5</v>
      </c>
      <c r="NP2013">
        <v>46</v>
      </c>
      <c r="NQ2013">
        <v>11.6257</v>
      </c>
      <c r="NR2013">
        <v>33</v>
      </c>
      <c r="NS2013">
        <v>32.688000000000002</v>
      </c>
      <c r="NT2013">
        <v>10.3523</v>
      </c>
      <c r="NU2013" t="s">
        <v>5</v>
      </c>
      <c r="NV2013" t="s">
        <v>5</v>
      </c>
      <c r="NW2013">
        <v>28.562999999999999</v>
      </c>
      <c r="NX2013">
        <v>20.625</v>
      </c>
      <c r="NY2013">
        <v>14.875</v>
      </c>
      <c r="NZ2013" t="s">
        <v>5</v>
      </c>
      <c r="OA2013">
        <v>42.875</v>
      </c>
      <c r="OB2013" t="s">
        <v>5</v>
      </c>
      <c r="OC2013">
        <v>3.1061999999999999</v>
      </c>
      <c r="OD2013" t="s">
        <v>5</v>
      </c>
      <c r="OE2013">
        <v>20.531300000000002</v>
      </c>
      <c r="OF2013">
        <v>38.1875</v>
      </c>
      <c r="OG2013" t="s">
        <v>5</v>
      </c>
      <c r="OH2013">
        <v>8.875</v>
      </c>
      <c r="OI2013" t="s">
        <v>5</v>
      </c>
      <c r="OJ2013">
        <v>20.125</v>
      </c>
      <c r="OK2013">
        <v>9.7777999999999992</v>
      </c>
      <c r="OL2013">
        <v>24.875</v>
      </c>
      <c r="OM2013" t="s">
        <v>5</v>
      </c>
      <c r="ON2013">
        <v>17.751999999999999</v>
      </c>
      <c r="OO2013">
        <v>2.0026999999999999</v>
      </c>
      <c r="OP2013">
        <v>16.155999999999999</v>
      </c>
      <c r="OQ2013">
        <v>2.0312999999999999</v>
      </c>
      <c r="OR2013" t="s">
        <v>5</v>
      </c>
      <c r="OS2013">
        <v>58.875</v>
      </c>
      <c r="OT2013" t="s">
        <v>5</v>
      </c>
      <c r="OU2013">
        <v>2.6797</v>
      </c>
      <c r="OV2013">
        <v>6.8611000000000004</v>
      </c>
      <c r="OW2013" t="s">
        <v>5</v>
      </c>
      <c r="OX2013">
        <v>28.812999999999999</v>
      </c>
      <c r="OY2013">
        <v>13.875</v>
      </c>
      <c r="OZ2013">
        <v>27.378</v>
      </c>
      <c r="PA2013">
        <v>34.482399999999998</v>
      </c>
      <c r="PB2013">
        <v>24.5</v>
      </c>
      <c r="PC2013">
        <v>43.063000000000002</v>
      </c>
      <c r="PD2013">
        <v>17.5</v>
      </c>
      <c r="PE2013">
        <v>13.4368</v>
      </c>
      <c r="PF2013">
        <v>29.684000000000001</v>
      </c>
      <c r="PG2013">
        <v>16.5</v>
      </c>
      <c r="PH2013" t="s">
        <v>5</v>
      </c>
      <c r="PI2013" t="s">
        <v>5</v>
      </c>
      <c r="PJ2013">
        <v>25.6875</v>
      </c>
      <c r="PK2013" t="s">
        <v>5</v>
      </c>
      <c r="PL2013" t="s">
        <v>5</v>
      </c>
      <c r="PM2013">
        <v>43.375</v>
      </c>
      <c r="PN2013">
        <v>2.0832999999999999</v>
      </c>
      <c r="PO2013" t="s">
        <v>5</v>
      </c>
      <c r="PP2013">
        <v>10.3438</v>
      </c>
      <c r="PQ2013">
        <v>8.7344000000000008</v>
      </c>
      <c r="PR2013">
        <v>28.468800000000002</v>
      </c>
      <c r="PS2013" t="s">
        <v>5</v>
      </c>
      <c r="PT2013" t="s">
        <v>5</v>
      </c>
      <c r="PU2013" t="s">
        <v>5</v>
      </c>
      <c r="PV2013">
        <v>26.593800000000002</v>
      </c>
      <c r="PW2013">
        <v>31.812999999999999</v>
      </c>
      <c r="PX2013">
        <v>15.875</v>
      </c>
      <c r="PY2013">
        <v>11.75</v>
      </c>
      <c r="PZ2013">
        <v>1.8593999999999999</v>
      </c>
      <c r="QA2013">
        <v>34.179000000000002</v>
      </c>
      <c r="QB2013" t="s">
        <v>5</v>
      </c>
      <c r="QC2013" t="s">
        <v>5</v>
      </c>
      <c r="QD2013">
        <v>14.9688</v>
      </c>
      <c r="QE2013">
        <v>38.469000000000001</v>
      </c>
      <c r="QF2013">
        <v>1.1718999999999999</v>
      </c>
      <c r="QG2013" t="s">
        <v>5</v>
      </c>
      <c r="QH2013">
        <v>5</v>
      </c>
      <c r="QI2013" t="s">
        <v>5</v>
      </c>
      <c r="QJ2013" t="s">
        <v>5</v>
      </c>
      <c r="QK2013">
        <v>33.031300000000002</v>
      </c>
      <c r="QL2013" t="s">
        <v>5</v>
      </c>
      <c r="QM2013" t="s">
        <v>5</v>
      </c>
      <c r="QN2013" t="s">
        <v>5</v>
      </c>
      <c r="QO2013">
        <v>13.011200000000001</v>
      </c>
      <c r="QP2013">
        <v>11.3125</v>
      </c>
      <c r="QQ2013" t="s">
        <v>5</v>
      </c>
      <c r="QR2013">
        <v>6.617</v>
      </c>
      <c r="QS2013">
        <v>43.1875</v>
      </c>
      <c r="QT2013">
        <v>15.609400000000001</v>
      </c>
      <c r="QU2013" t="s">
        <v>5</v>
      </c>
      <c r="QV2013" t="s">
        <v>5</v>
      </c>
      <c r="QW2013">
        <v>15.078200000000001</v>
      </c>
      <c r="QX2013">
        <v>19.859000000000002</v>
      </c>
      <c r="QY2013" t="s">
        <v>5</v>
      </c>
      <c r="QZ2013">
        <v>5.9493999999999998</v>
      </c>
      <c r="RA2013">
        <v>10.714</v>
      </c>
      <c r="RB2013" t="s">
        <v>5</v>
      </c>
      <c r="RC2013">
        <v>7.6074999999999999</v>
      </c>
      <c r="RD2013">
        <v>29.312999999999999</v>
      </c>
      <c r="RE2013">
        <v>24.097200000000001</v>
      </c>
      <c r="RF2013" t="s">
        <v>5</v>
      </c>
      <c r="RG2013" t="s">
        <v>5</v>
      </c>
      <c r="RH2013">
        <v>18.0625</v>
      </c>
      <c r="RI2013">
        <v>22.54</v>
      </c>
      <c r="RJ2013">
        <v>34.985500000000002</v>
      </c>
      <c r="RK2013">
        <v>10.125</v>
      </c>
      <c r="RL2013">
        <v>8.75</v>
      </c>
      <c r="RM2013" t="s">
        <v>5</v>
      </c>
      <c r="RN2013" t="s">
        <v>5</v>
      </c>
      <c r="RO2013">
        <v>12.875</v>
      </c>
      <c r="RP2013">
        <v>26.125</v>
      </c>
      <c r="RQ2013">
        <v>15.25</v>
      </c>
      <c r="RR2013">
        <v>56.813000000000002</v>
      </c>
      <c r="RS2013" t="s">
        <v>5</v>
      </c>
      <c r="RT2013">
        <v>43.375</v>
      </c>
      <c r="RU2013">
        <v>17.9908</v>
      </c>
      <c r="RV2013">
        <v>19.375</v>
      </c>
      <c r="RW2013" t="s">
        <v>5</v>
      </c>
      <c r="RX2013" t="s">
        <v>5</v>
      </c>
      <c r="RY2013" t="s">
        <v>5</v>
      </c>
      <c r="RZ2013">
        <v>22.9955</v>
      </c>
      <c r="SA2013" t="s">
        <v>5</v>
      </c>
      <c r="SB2013" t="s">
        <v>5</v>
      </c>
      <c r="SC2013" t="s">
        <v>5</v>
      </c>
      <c r="SD2013">
        <v>11.6875</v>
      </c>
      <c r="SE2013">
        <v>32.25</v>
      </c>
      <c r="SF2013">
        <v>9.3645999999999994</v>
      </c>
      <c r="SG2013">
        <v>103.2431</v>
      </c>
      <c r="SH2013" t="s">
        <v>5</v>
      </c>
      <c r="SI2013" t="s">
        <v>5</v>
      </c>
      <c r="SJ2013" t="s">
        <v>5</v>
      </c>
      <c r="SK2013">
        <v>13.9444</v>
      </c>
      <c r="SL2013">
        <v>38.75</v>
      </c>
      <c r="SM2013" t="s">
        <v>5</v>
      </c>
      <c r="SN2013" t="s">
        <v>5</v>
      </c>
    </row>
    <row r="2014" spans="1:508" x14ac:dyDescent="0.3">
      <c r="A2014">
        <f t="shared" si="31"/>
        <v>315</v>
      </c>
      <c r="B2014" s="3">
        <v>35683</v>
      </c>
      <c r="C2014" t="s">
        <v>5</v>
      </c>
      <c r="D2014" t="s">
        <v>5</v>
      </c>
      <c r="E2014" t="s">
        <v>5</v>
      </c>
      <c r="F2014">
        <v>0.81899999999999995</v>
      </c>
      <c r="G2014" t="s">
        <v>5</v>
      </c>
      <c r="H2014">
        <v>6.4512</v>
      </c>
      <c r="I2014">
        <v>8.625</v>
      </c>
      <c r="J2014">
        <v>13.370200000000001</v>
      </c>
      <c r="K2014" t="s">
        <v>5</v>
      </c>
      <c r="L2014">
        <v>5.1379999999999999</v>
      </c>
      <c r="M2014" t="s">
        <v>5</v>
      </c>
      <c r="N2014">
        <v>18.665099999999999</v>
      </c>
      <c r="O2014" t="s">
        <v>5</v>
      </c>
      <c r="P2014" t="s">
        <v>5</v>
      </c>
      <c r="Q2014">
        <v>10.8438</v>
      </c>
      <c r="R2014" t="s">
        <v>5</v>
      </c>
      <c r="S2014">
        <v>44.9375</v>
      </c>
      <c r="T2014">
        <v>19.9375</v>
      </c>
      <c r="U2014">
        <v>6.8906000000000001</v>
      </c>
      <c r="V2014" t="s">
        <v>5</v>
      </c>
      <c r="W2014">
        <v>603.15170000000001</v>
      </c>
      <c r="X2014">
        <v>24.193899999999999</v>
      </c>
      <c r="Y2014" t="s">
        <v>5</v>
      </c>
      <c r="Z2014">
        <v>9.1719000000000008</v>
      </c>
      <c r="AA2014" t="s">
        <v>5</v>
      </c>
      <c r="AB2014">
        <v>13.2813</v>
      </c>
      <c r="AC2014" t="s">
        <v>5</v>
      </c>
      <c r="AD2014">
        <v>7.5468999999999999</v>
      </c>
      <c r="AE2014">
        <v>37.4375</v>
      </c>
      <c r="AF2014" t="s">
        <v>5</v>
      </c>
      <c r="AG2014">
        <v>2.875</v>
      </c>
      <c r="AH2014">
        <v>11.796900000000001</v>
      </c>
      <c r="AI2014" t="s">
        <v>5</v>
      </c>
      <c r="AJ2014" t="s">
        <v>5</v>
      </c>
      <c r="AK2014">
        <v>3.4722</v>
      </c>
      <c r="AL2014">
        <v>12.391</v>
      </c>
      <c r="AM2014" t="s">
        <v>5</v>
      </c>
      <c r="AN2014" t="s">
        <v>5</v>
      </c>
      <c r="AO2014">
        <v>3.302</v>
      </c>
      <c r="AP2014" t="s">
        <v>5</v>
      </c>
      <c r="AQ2014">
        <v>2.5</v>
      </c>
      <c r="AR2014" t="s">
        <v>5</v>
      </c>
      <c r="AS2014">
        <v>34.167000000000002</v>
      </c>
      <c r="AT2014">
        <v>4.3541999999999996</v>
      </c>
      <c r="AU2014">
        <v>17.721900000000002</v>
      </c>
      <c r="AV2014">
        <v>38.8003</v>
      </c>
      <c r="AW2014">
        <v>2.5547</v>
      </c>
      <c r="AX2014" t="s">
        <v>5</v>
      </c>
      <c r="AY2014">
        <v>26.125</v>
      </c>
      <c r="AZ2014" t="s">
        <v>5</v>
      </c>
      <c r="BA2014">
        <v>26.9375</v>
      </c>
      <c r="BB2014">
        <v>1.2082999999999999</v>
      </c>
      <c r="BC2014">
        <v>37.412999999999997</v>
      </c>
      <c r="BD2014" t="s">
        <v>5</v>
      </c>
      <c r="BE2014">
        <v>38.8125</v>
      </c>
      <c r="BF2014" t="s">
        <v>5</v>
      </c>
      <c r="BG2014">
        <v>23.050799999999999</v>
      </c>
      <c r="BH2014">
        <v>30.5</v>
      </c>
      <c r="BI2014">
        <v>52.813000000000002</v>
      </c>
      <c r="BJ2014">
        <v>29</v>
      </c>
      <c r="BK2014">
        <v>13.8622</v>
      </c>
      <c r="BL2014">
        <v>2.3472</v>
      </c>
      <c r="BM2014">
        <v>24.187999999999999</v>
      </c>
      <c r="BN2014">
        <v>13.1563</v>
      </c>
      <c r="BO2014">
        <v>5.0467000000000004</v>
      </c>
      <c r="BP2014">
        <v>5.1429999999999998</v>
      </c>
      <c r="BQ2014">
        <v>24.578700000000001</v>
      </c>
      <c r="BR2014" t="s">
        <v>5</v>
      </c>
      <c r="BS2014">
        <v>43.5625</v>
      </c>
      <c r="BT2014" t="s">
        <v>5</v>
      </c>
      <c r="BU2014">
        <v>2.1758000000000002</v>
      </c>
      <c r="BV2014">
        <v>37.297800000000002</v>
      </c>
      <c r="BW2014" t="s">
        <v>5</v>
      </c>
      <c r="BX2014">
        <v>28.56</v>
      </c>
      <c r="BY2014">
        <v>15.125</v>
      </c>
      <c r="BZ2014">
        <v>6.9375</v>
      </c>
      <c r="CA2014">
        <v>30.562999999999999</v>
      </c>
      <c r="CB2014">
        <v>205.01310000000001</v>
      </c>
      <c r="CC2014">
        <v>25.970700000000001</v>
      </c>
      <c r="CD2014">
        <v>22.1996</v>
      </c>
      <c r="CE2014">
        <v>26.718800000000002</v>
      </c>
      <c r="CF2014">
        <v>28.917000000000002</v>
      </c>
      <c r="CG2014" t="s">
        <v>5</v>
      </c>
      <c r="CH2014" t="s">
        <v>5</v>
      </c>
      <c r="CI2014" t="s">
        <v>5</v>
      </c>
      <c r="CJ2014">
        <v>22.468800000000002</v>
      </c>
      <c r="CK2014" t="s">
        <v>5</v>
      </c>
      <c r="CL2014" t="s">
        <v>5</v>
      </c>
      <c r="CM2014" t="s">
        <v>5</v>
      </c>
      <c r="CN2014">
        <v>3.875</v>
      </c>
      <c r="CO2014" t="s">
        <v>5</v>
      </c>
      <c r="CP2014" t="s">
        <v>5</v>
      </c>
      <c r="CQ2014">
        <v>2.4270999999999998</v>
      </c>
      <c r="CR2014" t="s">
        <v>5</v>
      </c>
      <c r="CS2014" t="s">
        <v>5</v>
      </c>
      <c r="CT2014">
        <v>21.25</v>
      </c>
      <c r="CU2014">
        <v>24.603200000000001</v>
      </c>
      <c r="CV2014">
        <v>15.828099999999999</v>
      </c>
      <c r="CW2014">
        <v>32.844000000000001</v>
      </c>
      <c r="CX2014">
        <v>49.791699999999999</v>
      </c>
      <c r="CY2014">
        <v>3.9687999999999999</v>
      </c>
      <c r="CZ2014" t="s">
        <v>5</v>
      </c>
      <c r="DA2014" t="s">
        <v>5</v>
      </c>
      <c r="DB2014">
        <v>19.172000000000001</v>
      </c>
      <c r="DC2014">
        <v>36.5</v>
      </c>
      <c r="DD2014" t="s">
        <v>5</v>
      </c>
      <c r="DE2014">
        <v>17.011099999999999</v>
      </c>
      <c r="DF2014">
        <v>12.583299999999999</v>
      </c>
      <c r="DG2014">
        <v>1.849</v>
      </c>
      <c r="DH2014">
        <v>18.9375</v>
      </c>
      <c r="DI2014">
        <v>18.986499999999999</v>
      </c>
      <c r="DJ2014">
        <v>18.280999999999999</v>
      </c>
      <c r="DK2014" t="s">
        <v>5</v>
      </c>
      <c r="DL2014">
        <v>47.075800000000001</v>
      </c>
      <c r="DM2014" t="s">
        <v>5</v>
      </c>
      <c r="DN2014">
        <v>0.70309999999999995</v>
      </c>
      <c r="DO2014" t="s">
        <v>5</v>
      </c>
      <c r="DP2014">
        <v>8.0556000000000001</v>
      </c>
      <c r="DQ2014" t="s">
        <v>5</v>
      </c>
      <c r="DR2014">
        <v>23.332999999999998</v>
      </c>
      <c r="DS2014">
        <v>17.083300000000001</v>
      </c>
      <c r="DT2014" t="s">
        <v>5</v>
      </c>
      <c r="DU2014" t="s">
        <v>5</v>
      </c>
      <c r="DV2014">
        <v>6.9550999999999998</v>
      </c>
      <c r="DW2014">
        <v>14.578099999999999</v>
      </c>
      <c r="DX2014">
        <v>40.593800000000002</v>
      </c>
      <c r="DY2014" t="s">
        <v>5</v>
      </c>
      <c r="DZ2014">
        <v>18.343800000000002</v>
      </c>
      <c r="EA2014" t="s">
        <v>5</v>
      </c>
      <c r="EB2014">
        <v>42.002400000000002</v>
      </c>
      <c r="EC2014">
        <v>26.593800000000002</v>
      </c>
      <c r="ED2014" t="s">
        <v>5</v>
      </c>
      <c r="EE2014" t="s">
        <v>5</v>
      </c>
      <c r="EF2014">
        <v>4.5468999999999999</v>
      </c>
      <c r="EG2014">
        <v>4.3909000000000002</v>
      </c>
      <c r="EH2014">
        <v>5.2165999999999997</v>
      </c>
      <c r="EI2014">
        <v>25.592700000000001</v>
      </c>
      <c r="EJ2014" t="s">
        <v>5</v>
      </c>
      <c r="EK2014" t="s">
        <v>5</v>
      </c>
      <c r="EL2014">
        <v>2.0032999999999999</v>
      </c>
      <c r="EM2014" t="s">
        <v>5</v>
      </c>
      <c r="EN2014">
        <v>5.8704000000000001</v>
      </c>
      <c r="EO2014">
        <v>22.368200000000002</v>
      </c>
      <c r="EP2014" t="s">
        <v>5</v>
      </c>
      <c r="EQ2014">
        <v>21.4375</v>
      </c>
      <c r="ER2014">
        <v>6.2679999999999998</v>
      </c>
      <c r="ES2014">
        <v>31.6875</v>
      </c>
      <c r="ET2014">
        <v>43.119500000000002</v>
      </c>
      <c r="EU2014">
        <v>9.4</v>
      </c>
      <c r="EV2014" t="s">
        <v>5</v>
      </c>
      <c r="EW2014" t="s">
        <v>5</v>
      </c>
      <c r="EX2014">
        <v>8.7030999999999992</v>
      </c>
      <c r="EY2014" t="s">
        <v>5</v>
      </c>
      <c r="EZ2014">
        <v>11.828099999999999</v>
      </c>
      <c r="FA2014">
        <v>32.625</v>
      </c>
      <c r="FB2014">
        <v>17.597999999999999</v>
      </c>
      <c r="FC2014">
        <v>25</v>
      </c>
      <c r="FD2014">
        <v>12.359400000000001</v>
      </c>
      <c r="FE2014">
        <v>30.031300000000002</v>
      </c>
      <c r="FF2014">
        <v>27.125</v>
      </c>
      <c r="FG2014">
        <v>5.9843999999999999</v>
      </c>
      <c r="FH2014" t="s">
        <v>5</v>
      </c>
      <c r="FI2014">
        <v>25.125</v>
      </c>
      <c r="FJ2014">
        <v>9.375</v>
      </c>
      <c r="FK2014">
        <v>31.63</v>
      </c>
      <c r="FL2014">
        <v>89.375</v>
      </c>
      <c r="FM2014">
        <v>20.024899999999999</v>
      </c>
      <c r="FN2014">
        <v>25.375</v>
      </c>
      <c r="FO2014">
        <v>33.6875</v>
      </c>
      <c r="FP2014" t="s">
        <v>5</v>
      </c>
      <c r="FQ2014" t="s">
        <v>5</v>
      </c>
      <c r="FR2014">
        <v>4.6952999999999996</v>
      </c>
      <c r="FS2014" t="s">
        <v>5</v>
      </c>
      <c r="FT2014" t="s">
        <v>5</v>
      </c>
      <c r="FU2014">
        <v>28.948399999999999</v>
      </c>
      <c r="FV2014" t="s">
        <v>5</v>
      </c>
      <c r="FW2014">
        <v>3.4687999999999999</v>
      </c>
      <c r="FX2014" t="s">
        <v>5</v>
      </c>
      <c r="FY2014" t="s">
        <v>5</v>
      </c>
      <c r="FZ2014">
        <v>13.9688</v>
      </c>
      <c r="GA2014">
        <v>34.218800000000002</v>
      </c>
      <c r="GB2014" t="s">
        <v>5</v>
      </c>
      <c r="GC2014" t="s">
        <v>5</v>
      </c>
      <c r="GD2014" t="s">
        <v>5</v>
      </c>
      <c r="GE2014">
        <v>3.3980999999999999</v>
      </c>
      <c r="GF2014">
        <v>28</v>
      </c>
      <c r="GG2014">
        <v>2.4453</v>
      </c>
      <c r="GH2014">
        <v>11.5625</v>
      </c>
      <c r="GI2014" t="s">
        <v>5</v>
      </c>
      <c r="GJ2014">
        <v>9.6170000000000009</v>
      </c>
      <c r="GK2014" t="s">
        <v>5</v>
      </c>
      <c r="GL2014" t="s">
        <v>5</v>
      </c>
      <c r="GM2014" t="s">
        <v>5</v>
      </c>
      <c r="GN2014">
        <v>25</v>
      </c>
      <c r="GO2014" t="s">
        <v>5</v>
      </c>
      <c r="GP2014" t="s">
        <v>5</v>
      </c>
      <c r="GQ2014" t="s">
        <v>5</v>
      </c>
      <c r="GR2014">
        <v>20.547000000000001</v>
      </c>
      <c r="GS2014">
        <v>21.127500000000001</v>
      </c>
      <c r="GT2014">
        <v>1.1640999999999999</v>
      </c>
      <c r="GU2014">
        <v>16.390599999999999</v>
      </c>
      <c r="GV2014">
        <v>14.747199999999999</v>
      </c>
      <c r="GW2014">
        <v>15.791700000000001</v>
      </c>
      <c r="GX2014" t="s">
        <v>5</v>
      </c>
      <c r="GY2014" t="s">
        <v>5</v>
      </c>
      <c r="GZ2014" t="s">
        <v>5</v>
      </c>
      <c r="HA2014">
        <v>30.5625</v>
      </c>
      <c r="HB2014" t="s">
        <v>5</v>
      </c>
      <c r="HC2014">
        <v>15.0741</v>
      </c>
      <c r="HD2014" t="s">
        <v>5</v>
      </c>
      <c r="HE2014" t="s">
        <v>5</v>
      </c>
      <c r="HF2014">
        <v>45</v>
      </c>
      <c r="HG2014">
        <v>24.375</v>
      </c>
      <c r="HH2014" t="s">
        <v>5</v>
      </c>
      <c r="HI2014">
        <v>24.793399999999998</v>
      </c>
      <c r="HJ2014" t="s">
        <v>5</v>
      </c>
      <c r="HK2014" t="s">
        <v>5</v>
      </c>
      <c r="HL2014">
        <v>16.646000000000001</v>
      </c>
      <c r="HM2014">
        <v>19.979199999999999</v>
      </c>
      <c r="HN2014" t="s">
        <v>5</v>
      </c>
      <c r="HO2014">
        <v>41.281300000000002</v>
      </c>
      <c r="HP2014" t="s">
        <v>5</v>
      </c>
      <c r="HQ2014" t="s">
        <v>5</v>
      </c>
      <c r="HR2014">
        <v>13.421900000000001</v>
      </c>
      <c r="HS2014">
        <v>6.4687999999999999</v>
      </c>
      <c r="HT2014">
        <v>40.489899999999999</v>
      </c>
      <c r="HU2014">
        <v>13.4422</v>
      </c>
      <c r="HV2014" t="s">
        <v>5</v>
      </c>
      <c r="HW2014">
        <v>11.8582</v>
      </c>
      <c r="HX2014">
        <v>9.875</v>
      </c>
      <c r="HY2014">
        <v>3.6640999999999999</v>
      </c>
      <c r="HZ2014">
        <v>6.6139999999999999</v>
      </c>
      <c r="IA2014">
        <v>16.9344</v>
      </c>
      <c r="IB2014">
        <v>26.656300000000002</v>
      </c>
      <c r="IC2014">
        <v>24.125</v>
      </c>
      <c r="ID2014">
        <v>48.593800000000002</v>
      </c>
      <c r="IE2014" t="s">
        <v>5</v>
      </c>
      <c r="IF2014">
        <v>4.1718999999999999</v>
      </c>
      <c r="IG2014">
        <v>15.4444</v>
      </c>
      <c r="IH2014">
        <v>51.375</v>
      </c>
      <c r="II2014" t="s">
        <v>5</v>
      </c>
      <c r="IJ2014">
        <v>17.1875</v>
      </c>
      <c r="IK2014" t="s">
        <v>5</v>
      </c>
      <c r="IL2014">
        <v>23.875</v>
      </c>
      <c r="IM2014">
        <v>4.1040000000000001</v>
      </c>
      <c r="IN2014">
        <v>52.743099999999998</v>
      </c>
      <c r="IO2014">
        <v>23.968800000000002</v>
      </c>
      <c r="IP2014" t="s">
        <v>5</v>
      </c>
      <c r="IQ2014" t="s">
        <v>5</v>
      </c>
      <c r="IR2014">
        <v>15.589600000000001</v>
      </c>
      <c r="IS2014" t="s">
        <v>5</v>
      </c>
      <c r="IT2014" t="s">
        <v>5</v>
      </c>
      <c r="IU2014" t="s">
        <v>5</v>
      </c>
      <c r="IV2014">
        <v>24.625</v>
      </c>
      <c r="IW2014">
        <v>12.375</v>
      </c>
      <c r="IX2014">
        <v>7.3593999999999999</v>
      </c>
      <c r="IY2014">
        <v>4.4375</v>
      </c>
      <c r="IZ2014">
        <v>14.7371</v>
      </c>
      <c r="JA2014">
        <v>6.7187999999999999</v>
      </c>
      <c r="JB2014">
        <v>28.093800000000002</v>
      </c>
      <c r="JC2014" t="s">
        <v>5</v>
      </c>
      <c r="JD2014">
        <v>37.6875</v>
      </c>
      <c r="JE2014" t="s">
        <v>5</v>
      </c>
      <c r="JF2014">
        <v>44.5625</v>
      </c>
      <c r="JG2014">
        <v>30.75</v>
      </c>
      <c r="JH2014" t="s">
        <v>5</v>
      </c>
      <c r="JI2014" t="s">
        <v>5</v>
      </c>
      <c r="JJ2014">
        <v>11.3125</v>
      </c>
      <c r="JK2014">
        <v>36.343800000000002</v>
      </c>
      <c r="JL2014">
        <v>43.169400000000003</v>
      </c>
      <c r="JM2014" t="s">
        <v>5</v>
      </c>
      <c r="JN2014" t="s">
        <v>5</v>
      </c>
      <c r="JO2014">
        <v>28.781300000000002</v>
      </c>
      <c r="JP2014">
        <v>7.3593999999999999</v>
      </c>
      <c r="JQ2014">
        <v>17.453099999999999</v>
      </c>
      <c r="JR2014">
        <v>1.6151</v>
      </c>
      <c r="JS2014">
        <v>17.822900000000001</v>
      </c>
      <c r="JT2014">
        <v>11.471299999999999</v>
      </c>
      <c r="JU2014" t="s">
        <v>5</v>
      </c>
      <c r="JV2014">
        <v>21.3125</v>
      </c>
      <c r="JW2014">
        <v>6.5765000000000002</v>
      </c>
      <c r="JX2014">
        <v>6.7190000000000003</v>
      </c>
      <c r="JY2014">
        <v>18.377300000000002</v>
      </c>
      <c r="JZ2014">
        <v>25.75</v>
      </c>
      <c r="KA2014" t="s">
        <v>5</v>
      </c>
      <c r="KB2014">
        <v>52.593800000000002</v>
      </c>
      <c r="KC2014">
        <v>52.530999999999999</v>
      </c>
      <c r="KD2014">
        <v>34.281300000000002</v>
      </c>
      <c r="KE2014" t="s">
        <v>5</v>
      </c>
      <c r="KF2014">
        <v>4.8202999999999996</v>
      </c>
      <c r="KG2014">
        <v>18.4375</v>
      </c>
      <c r="KH2014">
        <v>6.1852</v>
      </c>
      <c r="KI2014" t="s">
        <v>5</v>
      </c>
      <c r="KJ2014" t="s">
        <v>5</v>
      </c>
      <c r="KK2014" t="s">
        <v>5</v>
      </c>
      <c r="KL2014" t="s">
        <v>5</v>
      </c>
      <c r="KM2014">
        <v>21.718800000000002</v>
      </c>
      <c r="KN2014" t="s">
        <v>5</v>
      </c>
      <c r="KO2014">
        <v>28.3125</v>
      </c>
      <c r="KP2014" t="s">
        <v>5</v>
      </c>
      <c r="KQ2014">
        <v>19.802499999999998</v>
      </c>
      <c r="KR2014">
        <v>23.125</v>
      </c>
      <c r="KS2014">
        <v>13.0741</v>
      </c>
      <c r="KT2014">
        <v>47.905999999999999</v>
      </c>
      <c r="KU2014" t="s">
        <v>5</v>
      </c>
      <c r="KV2014" t="s">
        <v>5</v>
      </c>
      <c r="KW2014">
        <v>23.328099999999999</v>
      </c>
      <c r="KX2014" t="s">
        <v>5</v>
      </c>
      <c r="KY2014">
        <v>10.0938</v>
      </c>
      <c r="KZ2014" t="s">
        <v>5</v>
      </c>
      <c r="LA2014" t="s">
        <v>5</v>
      </c>
      <c r="LB2014" t="s">
        <v>5</v>
      </c>
      <c r="LC2014">
        <v>35.063000000000002</v>
      </c>
      <c r="LD2014">
        <v>24.083300000000001</v>
      </c>
      <c r="LE2014">
        <v>45.030999999999999</v>
      </c>
      <c r="LF2014">
        <v>3.5999999999999997E-2</v>
      </c>
      <c r="LG2014">
        <v>10.1119</v>
      </c>
      <c r="LH2014" t="s">
        <v>5</v>
      </c>
      <c r="LI2014" t="s">
        <v>5</v>
      </c>
      <c r="LJ2014">
        <v>43.714500000000001</v>
      </c>
      <c r="LK2014">
        <v>10.377000000000001</v>
      </c>
      <c r="LL2014">
        <v>21.0642</v>
      </c>
      <c r="LM2014" t="s">
        <v>5</v>
      </c>
      <c r="LN2014">
        <v>16.890599999999999</v>
      </c>
      <c r="LO2014">
        <v>91.029200000000003</v>
      </c>
      <c r="LP2014" t="s">
        <v>5</v>
      </c>
      <c r="LQ2014" t="s">
        <v>5</v>
      </c>
      <c r="LR2014" t="s">
        <v>5</v>
      </c>
      <c r="LS2014">
        <v>17.906300000000002</v>
      </c>
      <c r="LT2014" t="s">
        <v>5</v>
      </c>
      <c r="LU2014" t="s">
        <v>5</v>
      </c>
      <c r="LV2014" t="s">
        <v>5</v>
      </c>
      <c r="LW2014" t="s">
        <v>5</v>
      </c>
      <c r="LX2014">
        <v>23.75</v>
      </c>
      <c r="LY2014">
        <v>40.5</v>
      </c>
      <c r="LZ2014" t="s">
        <v>5</v>
      </c>
      <c r="MA2014">
        <v>8.0924999999999994</v>
      </c>
      <c r="MB2014">
        <v>6.6406000000000001</v>
      </c>
      <c r="MC2014">
        <v>3.0468999999999999</v>
      </c>
      <c r="MD2014" t="s">
        <v>5</v>
      </c>
      <c r="ME2014">
        <v>53.722000000000001</v>
      </c>
      <c r="MF2014">
        <v>13.659000000000001</v>
      </c>
      <c r="MG2014" t="s">
        <v>5</v>
      </c>
      <c r="MH2014" t="s">
        <v>5</v>
      </c>
      <c r="MI2014">
        <v>32.541699999999999</v>
      </c>
      <c r="MJ2014">
        <v>3.0234000000000001</v>
      </c>
      <c r="MK2014">
        <v>27.5</v>
      </c>
      <c r="ML2014">
        <v>14.9375</v>
      </c>
      <c r="MM2014" t="s">
        <v>5</v>
      </c>
      <c r="MN2014" t="s">
        <v>5</v>
      </c>
      <c r="MO2014" t="s">
        <v>5</v>
      </c>
      <c r="MP2014" t="s">
        <v>5</v>
      </c>
      <c r="MQ2014" t="s">
        <v>5</v>
      </c>
      <c r="MR2014">
        <v>13.2188</v>
      </c>
      <c r="MS2014">
        <v>2.2551000000000001</v>
      </c>
      <c r="MT2014">
        <v>7.1403999999999996</v>
      </c>
      <c r="MU2014">
        <v>16.906300000000002</v>
      </c>
      <c r="MV2014" t="s">
        <v>5</v>
      </c>
      <c r="MW2014">
        <v>5.6879999999999997</v>
      </c>
      <c r="MX2014">
        <v>11.720800000000001</v>
      </c>
      <c r="MY2014" t="s">
        <v>5</v>
      </c>
      <c r="MZ2014">
        <v>11</v>
      </c>
      <c r="NA2014">
        <v>6.4020999999999999</v>
      </c>
      <c r="NB2014">
        <v>10.271599999999999</v>
      </c>
      <c r="NC2014">
        <v>17.239999999999998</v>
      </c>
      <c r="ND2014">
        <v>12.5625</v>
      </c>
      <c r="NE2014" t="s">
        <v>5</v>
      </c>
      <c r="NF2014">
        <v>18.708300000000001</v>
      </c>
      <c r="NG2014" t="s">
        <v>5</v>
      </c>
      <c r="NH2014">
        <v>32.328099999999999</v>
      </c>
      <c r="NI2014">
        <v>8.2707999999999995</v>
      </c>
      <c r="NJ2014">
        <v>28.333300000000001</v>
      </c>
      <c r="NK2014">
        <v>4.4843999999999999</v>
      </c>
      <c r="NL2014" t="s">
        <v>5</v>
      </c>
      <c r="NM2014">
        <v>10.375</v>
      </c>
      <c r="NN2014" t="s">
        <v>5</v>
      </c>
      <c r="NO2014" t="s">
        <v>5</v>
      </c>
      <c r="NP2014">
        <v>45.5</v>
      </c>
      <c r="NQ2014">
        <v>11.6257</v>
      </c>
      <c r="NR2014">
        <v>33.5</v>
      </c>
      <c r="NS2014">
        <v>31.780999999999999</v>
      </c>
      <c r="NT2014">
        <v>10.2943</v>
      </c>
      <c r="NU2014" t="s">
        <v>5</v>
      </c>
      <c r="NV2014" t="s">
        <v>5</v>
      </c>
      <c r="NW2014">
        <v>28.5</v>
      </c>
      <c r="NX2014">
        <v>20.625</v>
      </c>
      <c r="NY2014">
        <v>14.8125</v>
      </c>
      <c r="NZ2014" t="s">
        <v>5</v>
      </c>
      <c r="OA2014">
        <v>42.313000000000002</v>
      </c>
      <c r="OB2014" t="s">
        <v>5</v>
      </c>
      <c r="OC2014">
        <v>3.1175999999999999</v>
      </c>
      <c r="OD2014" t="s">
        <v>5</v>
      </c>
      <c r="OE2014">
        <v>20.406300000000002</v>
      </c>
      <c r="OF2014">
        <v>37.9375</v>
      </c>
      <c r="OG2014" t="s">
        <v>5</v>
      </c>
      <c r="OH2014">
        <v>8.75</v>
      </c>
      <c r="OI2014" t="s">
        <v>5</v>
      </c>
      <c r="OJ2014">
        <v>19.604199999999999</v>
      </c>
      <c r="OK2014">
        <v>9.3332999999999995</v>
      </c>
      <c r="OL2014">
        <v>24.25</v>
      </c>
      <c r="OM2014" t="s">
        <v>5</v>
      </c>
      <c r="ON2014">
        <v>17.181999999999999</v>
      </c>
      <c r="OO2014">
        <v>1.9643000000000002</v>
      </c>
      <c r="OP2014">
        <v>16.062999999999999</v>
      </c>
      <c r="OQ2014">
        <v>2.0430000000000001</v>
      </c>
      <c r="OR2014" t="s">
        <v>5</v>
      </c>
      <c r="OS2014">
        <v>58.375</v>
      </c>
      <c r="OT2014" t="s">
        <v>5</v>
      </c>
      <c r="OU2014">
        <v>2.6328</v>
      </c>
      <c r="OV2014">
        <v>6.7222</v>
      </c>
      <c r="OW2014" t="s">
        <v>5</v>
      </c>
      <c r="OX2014">
        <v>28.687999999999999</v>
      </c>
      <c r="OY2014">
        <v>13.875</v>
      </c>
      <c r="OZ2014">
        <v>28.039000000000001</v>
      </c>
      <c r="PA2014">
        <v>35.0137</v>
      </c>
      <c r="PB2014">
        <v>24.6875</v>
      </c>
      <c r="PC2014">
        <v>42.438000000000002</v>
      </c>
      <c r="PD2014">
        <v>17.281300000000002</v>
      </c>
      <c r="PE2014">
        <v>13.3607</v>
      </c>
      <c r="PF2014">
        <v>29.908999999999999</v>
      </c>
      <c r="PG2014">
        <v>16.312999999999999</v>
      </c>
      <c r="PH2014" t="s">
        <v>5</v>
      </c>
      <c r="PI2014" t="s">
        <v>5</v>
      </c>
      <c r="PJ2014">
        <v>24.9375</v>
      </c>
      <c r="PK2014" t="s">
        <v>5</v>
      </c>
      <c r="PL2014" t="s">
        <v>5</v>
      </c>
      <c r="PM2014">
        <v>42.938000000000002</v>
      </c>
      <c r="PN2014">
        <v>2.0832999999999999</v>
      </c>
      <c r="PO2014" t="s">
        <v>5</v>
      </c>
      <c r="PP2014">
        <v>10.2813</v>
      </c>
      <c r="PQ2014">
        <v>8.6405999999999992</v>
      </c>
      <c r="PR2014">
        <v>28.406300000000002</v>
      </c>
      <c r="PS2014" t="s">
        <v>5</v>
      </c>
      <c r="PT2014" t="s">
        <v>5</v>
      </c>
      <c r="PU2014" t="s">
        <v>5</v>
      </c>
      <c r="PV2014">
        <v>26.5625</v>
      </c>
      <c r="PW2014">
        <v>31.937999999999999</v>
      </c>
      <c r="PX2014">
        <v>15.890599999999999</v>
      </c>
      <c r="PY2014">
        <v>11.7188</v>
      </c>
      <c r="PZ2014">
        <v>1.8086</v>
      </c>
      <c r="QA2014">
        <v>34.503</v>
      </c>
      <c r="QB2014" t="s">
        <v>5</v>
      </c>
      <c r="QC2014" t="s">
        <v>5</v>
      </c>
      <c r="QD2014">
        <v>14.8438</v>
      </c>
      <c r="QE2014">
        <v>38.375</v>
      </c>
      <c r="QF2014">
        <v>1.2187999999999999</v>
      </c>
      <c r="QG2014" t="s">
        <v>5</v>
      </c>
      <c r="QH2014">
        <v>4.9166999999999996</v>
      </c>
      <c r="QI2014" t="s">
        <v>5</v>
      </c>
      <c r="QJ2014" t="s">
        <v>5</v>
      </c>
      <c r="QK2014">
        <v>31.781300000000002</v>
      </c>
      <c r="QL2014" t="s">
        <v>5</v>
      </c>
      <c r="QM2014" t="s">
        <v>5</v>
      </c>
      <c r="QN2014" t="s">
        <v>5</v>
      </c>
      <c r="QO2014">
        <v>13.242599999999999</v>
      </c>
      <c r="QP2014">
        <v>11.5938</v>
      </c>
      <c r="QQ2014" t="s">
        <v>5</v>
      </c>
      <c r="QR2014">
        <v>6.6020000000000003</v>
      </c>
      <c r="QS2014">
        <v>42.6875</v>
      </c>
      <c r="QT2014">
        <v>15.734400000000001</v>
      </c>
      <c r="QU2014" t="s">
        <v>5</v>
      </c>
      <c r="QV2014" t="s">
        <v>5</v>
      </c>
      <c r="QW2014">
        <v>14.8728</v>
      </c>
      <c r="QX2014">
        <v>19.484000000000002</v>
      </c>
      <c r="QY2014" t="s">
        <v>5</v>
      </c>
      <c r="QZ2014">
        <v>5.9431000000000003</v>
      </c>
      <c r="RA2014">
        <v>10.662599999999999</v>
      </c>
      <c r="RB2014" t="s">
        <v>5</v>
      </c>
      <c r="RC2014">
        <v>7.5361000000000002</v>
      </c>
      <c r="RD2014">
        <v>29.375</v>
      </c>
      <c r="RE2014">
        <v>24.314499999999999</v>
      </c>
      <c r="RF2014" t="s">
        <v>5</v>
      </c>
      <c r="RG2014" t="s">
        <v>5</v>
      </c>
      <c r="RH2014">
        <v>17.8125</v>
      </c>
      <c r="RI2014">
        <v>22.64</v>
      </c>
      <c r="RJ2014">
        <v>34.705399999999997</v>
      </c>
      <c r="RK2014">
        <v>10.1875</v>
      </c>
      <c r="RL2014">
        <v>8.6720000000000006</v>
      </c>
      <c r="RM2014" t="s">
        <v>5</v>
      </c>
      <c r="RN2014" t="s">
        <v>5</v>
      </c>
      <c r="RO2014">
        <v>12.875</v>
      </c>
      <c r="RP2014">
        <v>26.1875</v>
      </c>
      <c r="RQ2014">
        <v>15.0938</v>
      </c>
      <c r="RR2014">
        <v>55.188000000000002</v>
      </c>
      <c r="RS2014" t="s">
        <v>5</v>
      </c>
      <c r="RT2014">
        <v>43.875</v>
      </c>
      <c r="RU2014">
        <v>17.897100000000002</v>
      </c>
      <c r="RV2014">
        <v>18.843800000000002</v>
      </c>
      <c r="RW2014" t="s">
        <v>5</v>
      </c>
      <c r="RX2014" t="s">
        <v>5</v>
      </c>
      <c r="RY2014" t="s">
        <v>5</v>
      </c>
      <c r="RZ2014">
        <v>22.944400000000002</v>
      </c>
      <c r="SA2014" t="s">
        <v>5</v>
      </c>
      <c r="SB2014" t="s">
        <v>5</v>
      </c>
      <c r="SC2014" t="s">
        <v>5</v>
      </c>
      <c r="SD2014">
        <v>11.296900000000001</v>
      </c>
      <c r="SE2014">
        <v>31.468800000000002</v>
      </c>
      <c r="SF2014">
        <v>9.375</v>
      </c>
      <c r="SG2014">
        <v>102.83150000000001</v>
      </c>
      <c r="SH2014" t="s">
        <v>5</v>
      </c>
      <c r="SI2014" t="s">
        <v>5</v>
      </c>
      <c r="SJ2014" t="s">
        <v>5</v>
      </c>
      <c r="SK2014">
        <v>14.0556</v>
      </c>
      <c r="SL2014">
        <v>38.625</v>
      </c>
      <c r="SM2014" t="s">
        <v>5</v>
      </c>
      <c r="SN2014" t="s">
        <v>5</v>
      </c>
    </row>
    <row r="2015" spans="1:508" x14ac:dyDescent="0.3">
      <c r="A2015">
        <f t="shared" si="31"/>
        <v>315</v>
      </c>
      <c r="B2015" s="3">
        <v>35684</v>
      </c>
      <c r="C2015" t="s">
        <v>5</v>
      </c>
      <c r="D2015" t="s">
        <v>5</v>
      </c>
      <c r="E2015" t="s">
        <v>5</v>
      </c>
      <c r="F2015">
        <v>0.79900000000000004</v>
      </c>
      <c r="G2015" t="s">
        <v>5</v>
      </c>
      <c r="H2015">
        <v>6.4208999999999996</v>
      </c>
      <c r="I2015">
        <v>8.875</v>
      </c>
      <c r="J2015">
        <v>13.314299999999999</v>
      </c>
      <c r="K2015" t="s">
        <v>5</v>
      </c>
      <c r="L2015">
        <v>5.585</v>
      </c>
      <c r="M2015" t="s">
        <v>5</v>
      </c>
      <c r="N2015">
        <v>18.665099999999999</v>
      </c>
      <c r="O2015" t="s">
        <v>5</v>
      </c>
      <c r="P2015" t="s">
        <v>5</v>
      </c>
      <c r="Q2015">
        <v>10.9375</v>
      </c>
      <c r="R2015" t="s">
        <v>5</v>
      </c>
      <c r="S2015">
        <v>44.9375</v>
      </c>
      <c r="T2015">
        <v>20.968800000000002</v>
      </c>
      <c r="U2015">
        <v>6.8125</v>
      </c>
      <c r="V2015" t="s">
        <v>5</v>
      </c>
      <c r="W2015">
        <v>590.12059999999997</v>
      </c>
      <c r="X2015">
        <v>24.8354</v>
      </c>
      <c r="Y2015" t="s">
        <v>5</v>
      </c>
      <c r="Z2015">
        <v>9.2187999999999999</v>
      </c>
      <c r="AA2015" t="s">
        <v>5</v>
      </c>
      <c r="AB2015">
        <v>13.1563</v>
      </c>
      <c r="AC2015" t="s">
        <v>5</v>
      </c>
      <c r="AD2015">
        <v>7.6875</v>
      </c>
      <c r="AE2015">
        <v>36.5</v>
      </c>
      <c r="AF2015" t="s">
        <v>5</v>
      </c>
      <c r="AG2015">
        <v>2.9375</v>
      </c>
      <c r="AH2015">
        <v>11.789099999999999</v>
      </c>
      <c r="AI2015" t="s">
        <v>5</v>
      </c>
      <c r="AJ2015" t="s">
        <v>5</v>
      </c>
      <c r="AK2015">
        <v>3.4443999999999999</v>
      </c>
      <c r="AL2015">
        <v>12.156000000000001</v>
      </c>
      <c r="AM2015" t="s">
        <v>5</v>
      </c>
      <c r="AN2015" t="s">
        <v>5</v>
      </c>
      <c r="AO2015">
        <v>3.1560000000000001</v>
      </c>
      <c r="AP2015" t="s">
        <v>5</v>
      </c>
      <c r="AQ2015">
        <v>2.5937999999999999</v>
      </c>
      <c r="AR2015" t="s">
        <v>5</v>
      </c>
      <c r="AS2015">
        <v>33.707999999999998</v>
      </c>
      <c r="AT2015">
        <v>4.3541999999999996</v>
      </c>
      <c r="AU2015">
        <v>17.207799999999999</v>
      </c>
      <c r="AV2015">
        <v>38.7425</v>
      </c>
      <c r="AW2015">
        <v>2.5937999999999999</v>
      </c>
      <c r="AX2015" t="s">
        <v>5</v>
      </c>
      <c r="AY2015">
        <v>26.375</v>
      </c>
      <c r="AZ2015" t="s">
        <v>5</v>
      </c>
      <c r="BA2015">
        <v>27</v>
      </c>
      <c r="BB2015">
        <v>1.2187999999999999</v>
      </c>
      <c r="BC2015">
        <v>37.412999999999997</v>
      </c>
      <c r="BD2015" t="s">
        <v>5</v>
      </c>
      <c r="BE2015">
        <v>39.0625</v>
      </c>
      <c r="BF2015" t="s">
        <v>5</v>
      </c>
      <c r="BG2015">
        <v>22.540199999999999</v>
      </c>
      <c r="BH2015">
        <v>30</v>
      </c>
      <c r="BI2015">
        <v>51.688000000000002</v>
      </c>
      <c r="BJ2015">
        <v>28.906300000000002</v>
      </c>
      <c r="BK2015">
        <v>13.7323</v>
      </c>
      <c r="BL2015">
        <v>2.5347</v>
      </c>
      <c r="BM2015">
        <v>23.687999999999999</v>
      </c>
      <c r="BN2015">
        <v>13.4375</v>
      </c>
      <c r="BO2015">
        <v>4.96</v>
      </c>
      <c r="BP2015">
        <v>5.4790000000000001</v>
      </c>
      <c r="BQ2015">
        <v>24.479299999999999</v>
      </c>
      <c r="BR2015" t="s">
        <v>5</v>
      </c>
      <c r="BS2015">
        <v>42.5</v>
      </c>
      <c r="BT2015" t="s">
        <v>5</v>
      </c>
      <c r="BU2015">
        <v>2.1797</v>
      </c>
      <c r="BV2015">
        <v>37.089599999999997</v>
      </c>
      <c r="BW2015" t="s">
        <v>5</v>
      </c>
      <c r="BX2015">
        <v>28.22</v>
      </c>
      <c r="BY2015">
        <v>15.671900000000001</v>
      </c>
      <c r="BZ2015">
        <v>6.9766000000000004</v>
      </c>
      <c r="CA2015">
        <v>30.125</v>
      </c>
      <c r="CB2015">
        <v>201.52510000000001</v>
      </c>
      <c r="CC2015">
        <v>26.092300000000002</v>
      </c>
      <c r="CD2015">
        <v>21.700900000000001</v>
      </c>
      <c r="CE2015">
        <v>26.625</v>
      </c>
      <c r="CF2015">
        <v>28.728999999999999</v>
      </c>
      <c r="CG2015" t="s">
        <v>5</v>
      </c>
      <c r="CH2015" t="s">
        <v>5</v>
      </c>
      <c r="CI2015" t="s">
        <v>5</v>
      </c>
      <c r="CJ2015">
        <v>22.156300000000002</v>
      </c>
      <c r="CK2015" t="s">
        <v>5</v>
      </c>
      <c r="CL2015" t="s">
        <v>5</v>
      </c>
      <c r="CM2015" t="s">
        <v>5</v>
      </c>
      <c r="CN2015">
        <v>3.9687999999999999</v>
      </c>
      <c r="CO2015" t="s">
        <v>5</v>
      </c>
      <c r="CP2015" t="s">
        <v>5</v>
      </c>
      <c r="CQ2015">
        <v>2.3957999999999999</v>
      </c>
      <c r="CR2015" t="s">
        <v>5</v>
      </c>
      <c r="CS2015" t="s">
        <v>5</v>
      </c>
      <c r="CT2015">
        <v>20.895800000000001</v>
      </c>
      <c r="CU2015">
        <v>24.678799999999999</v>
      </c>
      <c r="CV2015">
        <v>15.453099999999999</v>
      </c>
      <c r="CW2015">
        <v>32.375</v>
      </c>
      <c r="CX2015">
        <v>49</v>
      </c>
      <c r="CY2015">
        <v>3.9896000000000003</v>
      </c>
      <c r="CZ2015" t="s">
        <v>5</v>
      </c>
      <c r="DA2015" t="s">
        <v>5</v>
      </c>
      <c r="DB2015">
        <v>19.297000000000001</v>
      </c>
      <c r="DC2015">
        <v>36.3125</v>
      </c>
      <c r="DD2015" t="s">
        <v>5</v>
      </c>
      <c r="DE2015">
        <v>16.706399999999999</v>
      </c>
      <c r="DF2015">
        <v>12.625</v>
      </c>
      <c r="DG2015">
        <v>1.8593999999999999</v>
      </c>
      <c r="DH2015">
        <v>18.718800000000002</v>
      </c>
      <c r="DI2015">
        <v>18.581600000000002</v>
      </c>
      <c r="DJ2015">
        <v>18.437999999999999</v>
      </c>
      <c r="DK2015" t="s">
        <v>5</v>
      </c>
      <c r="DL2015">
        <v>47.434699999999999</v>
      </c>
      <c r="DM2015" t="s">
        <v>5</v>
      </c>
      <c r="DN2015">
        <v>0.75</v>
      </c>
      <c r="DO2015" t="s">
        <v>5</v>
      </c>
      <c r="DP2015">
        <v>8.0207999999999995</v>
      </c>
      <c r="DQ2015" t="s">
        <v>5</v>
      </c>
      <c r="DR2015">
        <v>23.5</v>
      </c>
      <c r="DS2015">
        <v>17.194400000000002</v>
      </c>
      <c r="DT2015" t="s">
        <v>5</v>
      </c>
      <c r="DU2015" t="s">
        <v>5</v>
      </c>
      <c r="DV2015">
        <v>6.6315999999999997</v>
      </c>
      <c r="DW2015">
        <v>14.234400000000001</v>
      </c>
      <c r="DX2015">
        <v>40.406300000000002</v>
      </c>
      <c r="DY2015" t="s">
        <v>5</v>
      </c>
      <c r="DZ2015">
        <v>18.3125</v>
      </c>
      <c r="EA2015" t="s">
        <v>5</v>
      </c>
      <c r="EB2015">
        <v>41.676299999999998</v>
      </c>
      <c r="EC2015">
        <v>26.375</v>
      </c>
      <c r="ED2015" t="s">
        <v>5</v>
      </c>
      <c r="EE2015" t="s">
        <v>5</v>
      </c>
      <c r="EF2015">
        <v>4.5468999999999999</v>
      </c>
      <c r="EG2015">
        <v>4.3909000000000002</v>
      </c>
      <c r="EH2015">
        <v>5.2107000000000001</v>
      </c>
      <c r="EI2015">
        <v>24.934899999999999</v>
      </c>
      <c r="EJ2015" t="s">
        <v>5</v>
      </c>
      <c r="EK2015" t="s">
        <v>5</v>
      </c>
      <c r="EL2015">
        <v>2.1294</v>
      </c>
      <c r="EM2015" t="s">
        <v>5</v>
      </c>
      <c r="EN2015">
        <v>6.0369999999999999</v>
      </c>
      <c r="EO2015">
        <v>21.970700000000001</v>
      </c>
      <c r="EP2015" t="s">
        <v>5</v>
      </c>
      <c r="EQ2015">
        <v>21.5</v>
      </c>
      <c r="ER2015">
        <v>6.6783999999999999</v>
      </c>
      <c r="ES2015">
        <v>31.3125</v>
      </c>
      <c r="ET2015">
        <v>43.064900000000002</v>
      </c>
      <c r="EU2015">
        <v>9.3000000000000007</v>
      </c>
      <c r="EV2015" t="s">
        <v>5</v>
      </c>
      <c r="EW2015" t="s">
        <v>5</v>
      </c>
      <c r="EX2015">
        <v>8.7187999999999999</v>
      </c>
      <c r="EY2015" t="s">
        <v>5</v>
      </c>
      <c r="EZ2015">
        <v>11.671900000000001</v>
      </c>
      <c r="FA2015">
        <v>32.4375</v>
      </c>
      <c r="FB2015">
        <v>17.120999999999999</v>
      </c>
      <c r="FC2015">
        <v>25.0625</v>
      </c>
      <c r="FD2015">
        <v>12.1563</v>
      </c>
      <c r="FE2015">
        <v>29.9375</v>
      </c>
      <c r="FF2015">
        <v>26.625</v>
      </c>
      <c r="FG2015">
        <v>5.75</v>
      </c>
      <c r="FH2015" t="s">
        <v>5</v>
      </c>
      <c r="FI2015">
        <v>25.5625</v>
      </c>
      <c r="FJ2015">
        <v>9.5</v>
      </c>
      <c r="FK2015">
        <v>31.63</v>
      </c>
      <c r="FL2015">
        <v>91.5625</v>
      </c>
      <c r="FM2015">
        <v>19.93</v>
      </c>
      <c r="FN2015">
        <v>25.1875</v>
      </c>
      <c r="FO2015">
        <v>33.75</v>
      </c>
      <c r="FP2015" t="s">
        <v>5</v>
      </c>
      <c r="FQ2015" t="s">
        <v>5</v>
      </c>
      <c r="FR2015">
        <v>4.6875</v>
      </c>
      <c r="FS2015" t="s">
        <v>5</v>
      </c>
      <c r="FT2015" t="s">
        <v>5</v>
      </c>
      <c r="FU2015">
        <v>28.43</v>
      </c>
      <c r="FV2015" t="s">
        <v>5</v>
      </c>
      <c r="FW2015">
        <v>3.4922</v>
      </c>
      <c r="FX2015" t="s">
        <v>5</v>
      </c>
      <c r="FY2015" t="s">
        <v>5</v>
      </c>
      <c r="FZ2015">
        <v>13.875</v>
      </c>
      <c r="GA2015">
        <v>33.5625</v>
      </c>
      <c r="GB2015" t="s">
        <v>5</v>
      </c>
      <c r="GC2015" t="s">
        <v>5</v>
      </c>
      <c r="GD2015" t="s">
        <v>5</v>
      </c>
      <c r="GE2015">
        <v>3.4676</v>
      </c>
      <c r="GF2015">
        <v>27.722200000000001</v>
      </c>
      <c r="GG2015">
        <v>2.4687999999999999</v>
      </c>
      <c r="GH2015">
        <v>11.208299999999999</v>
      </c>
      <c r="GI2015" t="s">
        <v>5</v>
      </c>
      <c r="GJ2015">
        <v>9.5806000000000004</v>
      </c>
      <c r="GK2015" t="s">
        <v>5</v>
      </c>
      <c r="GL2015" t="s">
        <v>5</v>
      </c>
      <c r="GM2015" t="s">
        <v>5</v>
      </c>
      <c r="GN2015">
        <v>25.25</v>
      </c>
      <c r="GO2015" t="s">
        <v>5</v>
      </c>
      <c r="GP2015" t="s">
        <v>5</v>
      </c>
      <c r="GQ2015" t="s">
        <v>5</v>
      </c>
      <c r="GR2015">
        <v>20.25</v>
      </c>
      <c r="GS2015">
        <v>20.827100000000002</v>
      </c>
      <c r="GT2015">
        <v>1.1367</v>
      </c>
      <c r="GU2015">
        <v>16.375</v>
      </c>
      <c r="GV2015">
        <v>14.7232</v>
      </c>
      <c r="GW2015">
        <v>13.979200000000001</v>
      </c>
      <c r="GX2015" t="s">
        <v>5</v>
      </c>
      <c r="GY2015" t="s">
        <v>5</v>
      </c>
      <c r="GZ2015" t="s">
        <v>5</v>
      </c>
      <c r="HA2015">
        <v>30.875</v>
      </c>
      <c r="HB2015" t="s">
        <v>5</v>
      </c>
      <c r="HC2015">
        <v>14.907399999999999</v>
      </c>
      <c r="HD2015" t="s">
        <v>5</v>
      </c>
      <c r="HE2015" t="s">
        <v>5</v>
      </c>
      <c r="HF2015">
        <v>44.813000000000002</v>
      </c>
      <c r="HG2015">
        <v>24.031300000000002</v>
      </c>
      <c r="HH2015" t="s">
        <v>5</v>
      </c>
      <c r="HI2015">
        <v>24.863800000000001</v>
      </c>
      <c r="HJ2015" t="s">
        <v>5</v>
      </c>
      <c r="HK2015" t="s">
        <v>5</v>
      </c>
      <c r="HL2015">
        <v>16.937999999999999</v>
      </c>
      <c r="HM2015">
        <v>19.791699999999999</v>
      </c>
      <c r="HN2015" t="s">
        <v>5</v>
      </c>
      <c r="HO2015">
        <v>40.375</v>
      </c>
      <c r="HP2015" t="s">
        <v>5</v>
      </c>
      <c r="HQ2015" t="s">
        <v>5</v>
      </c>
      <c r="HR2015">
        <v>13.453099999999999</v>
      </c>
      <c r="HS2015">
        <v>6.5156000000000001</v>
      </c>
      <c r="HT2015">
        <v>40.073399999999999</v>
      </c>
      <c r="HU2015">
        <v>13.1448</v>
      </c>
      <c r="HV2015" t="s">
        <v>5</v>
      </c>
      <c r="HW2015">
        <v>11.7142</v>
      </c>
      <c r="HX2015">
        <v>9.7030999999999992</v>
      </c>
      <c r="HY2015">
        <v>3.625</v>
      </c>
      <c r="HZ2015">
        <v>6.7249999999999996</v>
      </c>
      <c r="IA2015">
        <v>16.825800000000001</v>
      </c>
      <c r="IB2015">
        <v>26.906300000000002</v>
      </c>
      <c r="IC2015">
        <v>23.812999999999999</v>
      </c>
      <c r="ID2015">
        <v>48.968800000000002</v>
      </c>
      <c r="IE2015" t="s">
        <v>5</v>
      </c>
      <c r="IF2015">
        <v>3.9531000000000001</v>
      </c>
      <c r="IG2015">
        <v>15.3611</v>
      </c>
      <c r="IH2015">
        <v>50.938000000000002</v>
      </c>
      <c r="II2015" t="s">
        <v>5</v>
      </c>
      <c r="IJ2015">
        <v>17.531300000000002</v>
      </c>
      <c r="IK2015" t="s">
        <v>5</v>
      </c>
      <c r="IL2015">
        <v>23.8125</v>
      </c>
      <c r="IM2015">
        <v>4.1040000000000001</v>
      </c>
      <c r="IN2015">
        <v>51.141100000000002</v>
      </c>
      <c r="IO2015">
        <v>23.593800000000002</v>
      </c>
      <c r="IP2015" t="s">
        <v>5</v>
      </c>
      <c r="IQ2015" t="s">
        <v>5</v>
      </c>
      <c r="IR2015">
        <v>15.065799999999999</v>
      </c>
      <c r="IS2015" t="s">
        <v>5</v>
      </c>
      <c r="IT2015" t="s">
        <v>5</v>
      </c>
      <c r="IU2015" t="s">
        <v>5</v>
      </c>
      <c r="IV2015">
        <v>24.375</v>
      </c>
      <c r="IW2015">
        <v>12.375</v>
      </c>
      <c r="IX2015">
        <v>7.375</v>
      </c>
      <c r="IY2015">
        <v>4.4843999999999999</v>
      </c>
      <c r="IZ2015">
        <v>14.8048</v>
      </c>
      <c r="JA2015">
        <v>6.4375</v>
      </c>
      <c r="JB2015">
        <v>28.375</v>
      </c>
      <c r="JC2015" t="s">
        <v>5</v>
      </c>
      <c r="JD2015">
        <v>37.125</v>
      </c>
      <c r="JE2015" t="s">
        <v>5</v>
      </c>
      <c r="JF2015">
        <v>44.0625</v>
      </c>
      <c r="JG2015">
        <v>30.468800000000002</v>
      </c>
      <c r="JH2015" t="s">
        <v>5</v>
      </c>
      <c r="JI2015" t="s">
        <v>5</v>
      </c>
      <c r="JJ2015">
        <v>11.375</v>
      </c>
      <c r="JK2015">
        <v>35.781300000000002</v>
      </c>
      <c r="JL2015">
        <v>42.168199999999999</v>
      </c>
      <c r="JM2015" t="s">
        <v>5</v>
      </c>
      <c r="JN2015" t="s">
        <v>5</v>
      </c>
      <c r="JO2015">
        <v>28.0625</v>
      </c>
      <c r="JP2015">
        <v>7.25</v>
      </c>
      <c r="JQ2015">
        <v>17.390599999999999</v>
      </c>
      <c r="JR2015">
        <v>1.585</v>
      </c>
      <c r="JS2015">
        <v>17.6875</v>
      </c>
      <c r="JT2015">
        <v>11.587199999999999</v>
      </c>
      <c r="JU2015" t="s">
        <v>5</v>
      </c>
      <c r="JV2015">
        <v>21.718800000000002</v>
      </c>
      <c r="JW2015">
        <v>6.5765000000000002</v>
      </c>
      <c r="JX2015">
        <v>6.5629999999999997</v>
      </c>
      <c r="JY2015">
        <v>18.250599999999999</v>
      </c>
      <c r="JZ2015">
        <v>25.5625</v>
      </c>
      <c r="KA2015" t="s">
        <v>5</v>
      </c>
      <c r="KB2015">
        <v>51.843800000000002</v>
      </c>
      <c r="KC2015">
        <v>52.030999999999999</v>
      </c>
      <c r="KD2015">
        <v>34.25</v>
      </c>
      <c r="KE2015" t="s">
        <v>5</v>
      </c>
      <c r="KF2015">
        <v>4.8281000000000001</v>
      </c>
      <c r="KG2015">
        <v>18.791699999999999</v>
      </c>
      <c r="KH2015">
        <v>6.1727999999999996</v>
      </c>
      <c r="KI2015" t="s">
        <v>5</v>
      </c>
      <c r="KJ2015" t="s">
        <v>5</v>
      </c>
      <c r="KK2015" t="s">
        <v>5</v>
      </c>
      <c r="KL2015" t="s">
        <v>5</v>
      </c>
      <c r="KM2015">
        <v>21.406300000000002</v>
      </c>
      <c r="KN2015" t="s">
        <v>5</v>
      </c>
      <c r="KO2015">
        <v>28.3125</v>
      </c>
      <c r="KP2015" t="s">
        <v>5</v>
      </c>
      <c r="KQ2015">
        <v>19.967300000000002</v>
      </c>
      <c r="KR2015">
        <v>23.375</v>
      </c>
      <c r="KS2015">
        <v>13.148099999999999</v>
      </c>
      <c r="KT2015">
        <v>47.530999999999999</v>
      </c>
      <c r="KU2015" t="s">
        <v>5</v>
      </c>
      <c r="KV2015" t="s">
        <v>5</v>
      </c>
      <c r="KW2015">
        <v>22.781300000000002</v>
      </c>
      <c r="KX2015" t="s">
        <v>5</v>
      </c>
      <c r="KY2015">
        <v>10.0625</v>
      </c>
      <c r="KZ2015" t="s">
        <v>5</v>
      </c>
      <c r="LA2015" t="s">
        <v>5</v>
      </c>
      <c r="LB2015" t="s">
        <v>5</v>
      </c>
      <c r="LC2015">
        <v>34.563000000000002</v>
      </c>
      <c r="LD2015">
        <v>23.666699999999999</v>
      </c>
      <c r="LE2015">
        <v>45.030999999999999</v>
      </c>
      <c r="LF2015">
        <v>3.7999999999999999E-2</v>
      </c>
      <c r="LG2015">
        <v>9.7646999999999995</v>
      </c>
      <c r="LH2015" t="s">
        <v>5</v>
      </c>
      <c r="LI2015" t="s">
        <v>5</v>
      </c>
      <c r="LJ2015">
        <v>43.714500000000001</v>
      </c>
      <c r="LK2015">
        <v>10.2631</v>
      </c>
      <c r="LL2015">
        <v>20.493500000000001</v>
      </c>
      <c r="LM2015" t="s">
        <v>5</v>
      </c>
      <c r="LN2015">
        <v>17.101600000000001</v>
      </c>
      <c r="LO2015">
        <v>91.334699999999998</v>
      </c>
      <c r="LP2015" t="s">
        <v>5</v>
      </c>
      <c r="LQ2015" t="s">
        <v>5</v>
      </c>
      <c r="LR2015" t="s">
        <v>5</v>
      </c>
      <c r="LS2015">
        <v>18.234400000000001</v>
      </c>
      <c r="LT2015" t="s">
        <v>5</v>
      </c>
      <c r="LU2015" t="s">
        <v>5</v>
      </c>
      <c r="LV2015" t="s">
        <v>5</v>
      </c>
      <c r="LW2015" t="s">
        <v>5</v>
      </c>
      <c r="LX2015">
        <v>23.875</v>
      </c>
      <c r="LY2015">
        <v>40.1875</v>
      </c>
      <c r="LZ2015" t="s">
        <v>5</v>
      </c>
      <c r="MA2015">
        <v>8.0434000000000001</v>
      </c>
      <c r="MB2015">
        <v>6.6952999999999996</v>
      </c>
      <c r="MC2015">
        <v>3.0468999999999999</v>
      </c>
      <c r="MD2015" t="s">
        <v>5</v>
      </c>
      <c r="ME2015">
        <v>53.381999999999998</v>
      </c>
      <c r="MF2015">
        <v>13.5182</v>
      </c>
      <c r="MG2015" t="s">
        <v>5</v>
      </c>
      <c r="MH2015" t="s">
        <v>5</v>
      </c>
      <c r="MI2015">
        <v>32.354199999999999</v>
      </c>
      <c r="MJ2015">
        <v>2.9843999999999999</v>
      </c>
      <c r="MK2015">
        <v>27.531300000000002</v>
      </c>
      <c r="ML2015">
        <v>15</v>
      </c>
      <c r="MM2015" t="s">
        <v>5</v>
      </c>
      <c r="MN2015" t="s">
        <v>5</v>
      </c>
      <c r="MO2015" t="s">
        <v>5</v>
      </c>
      <c r="MP2015" t="s">
        <v>5</v>
      </c>
      <c r="MQ2015" t="s">
        <v>5</v>
      </c>
      <c r="MR2015">
        <v>13.2813</v>
      </c>
      <c r="MS2015">
        <v>2.4032999999999998</v>
      </c>
      <c r="MT2015">
        <v>7.1268000000000002</v>
      </c>
      <c r="MU2015">
        <v>17</v>
      </c>
      <c r="MV2015" t="s">
        <v>5</v>
      </c>
      <c r="MW2015">
        <v>5.9379999999999997</v>
      </c>
      <c r="MX2015">
        <v>11.600899999999999</v>
      </c>
      <c r="MY2015" t="s">
        <v>5</v>
      </c>
      <c r="MZ2015">
        <v>10.6296</v>
      </c>
      <c r="NA2015">
        <v>6.5476000000000001</v>
      </c>
      <c r="NB2015">
        <v>10.4444</v>
      </c>
      <c r="NC2015">
        <v>16.955500000000001</v>
      </c>
      <c r="ND2015">
        <v>12.5</v>
      </c>
      <c r="NE2015" t="s">
        <v>5</v>
      </c>
      <c r="NF2015">
        <v>18.416699999999999</v>
      </c>
      <c r="NG2015" t="s">
        <v>5</v>
      </c>
      <c r="NH2015">
        <v>32.875</v>
      </c>
      <c r="NI2015">
        <v>8.1927000000000003</v>
      </c>
      <c r="NJ2015">
        <v>28.708300000000001</v>
      </c>
      <c r="NK2015">
        <v>4.3593999999999999</v>
      </c>
      <c r="NL2015" t="s">
        <v>5</v>
      </c>
      <c r="NM2015">
        <v>10.1563</v>
      </c>
      <c r="NN2015" t="s">
        <v>5</v>
      </c>
      <c r="NO2015" t="s">
        <v>5</v>
      </c>
      <c r="NP2015">
        <v>44.9375</v>
      </c>
      <c r="NQ2015">
        <v>11.730600000000001</v>
      </c>
      <c r="NR2015">
        <v>33.5625</v>
      </c>
      <c r="NS2015">
        <v>31.280999999999999</v>
      </c>
      <c r="NT2015">
        <v>10.2363</v>
      </c>
      <c r="NU2015" t="s">
        <v>5</v>
      </c>
      <c r="NV2015" t="s">
        <v>5</v>
      </c>
      <c r="NW2015">
        <v>27.875</v>
      </c>
      <c r="NX2015">
        <v>20.625</v>
      </c>
      <c r="NY2015">
        <v>14.6875</v>
      </c>
      <c r="NZ2015" t="s">
        <v>5</v>
      </c>
      <c r="OA2015">
        <v>41.75</v>
      </c>
      <c r="OB2015" t="s">
        <v>5</v>
      </c>
      <c r="OC2015">
        <v>3.2016999999999998</v>
      </c>
      <c r="OD2015" t="s">
        <v>5</v>
      </c>
      <c r="OE2015">
        <v>20.875</v>
      </c>
      <c r="OF2015">
        <v>37.625</v>
      </c>
      <c r="OG2015" t="s">
        <v>5</v>
      </c>
      <c r="OH2015">
        <v>8.75</v>
      </c>
      <c r="OI2015" t="s">
        <v>5</v>
      </c>
      <c r="OJ2015">
        <v>19.291699999999999</v>
      </c>
      <c r="OK2015">
        <v>9.2592999999999996</v>
      </c>
      <c r="OL2015">
        <v>24.25</v>
      </c>
      <c r="OM2015" t="s">
        <v>5</v>
      </c>
      <c r="ON2015">
        <v>17.093</v>
      </c>
      <c r="OO2015">
        <v>1.9863</v>
      </c>
      <c r="OP2015">
        <v>16.312999999999999</v>
      </c>
      <c r="OQ2015">
        <v>2.0586000000000002</v>
      </c>
      <c r="OR2015" t="s">
        <v>5</v>
      </c>
      <c r="OS2015">
        <v>58.375</v>
      </c>
      <c r="OT2015" t="s">
        <v>5</v>
      </c>
      <c r="OU2015">
        <v>2.5781000000000001</v>
      </c>
      <c r="OV2015">
        <v>6.7222</v>
      </c>
      <c r="OW2015" t="s">
        <v>5</v>
      </c>
      <c r="OX2015">
        <v>28.75</v>
      </c>
      <c r="OY2015">
        <v>13.813000000000001</v>
      </c>
      <c r="OZ2015">
        <v>27.51</v>
      </c>
      <c r="PA2015">
        <v>34.482399999999998</v>
      </c>
      <c r="PB2015">
        <v>24.3125</v>
      </c>
      <c r="PC2015">
        <v>42.438000000000002</v>
      </c>
      <c r="PD2015">
        <v>17.375</v>
      </c>
      <c r="PE2015">
        <v>13.4368</v>
      </c>
      <c r="PF2015">
        <v>29.965</v>
      </c>
      <c r="PG2015">
        <v>16.359000000000002</v>
      </c>
      <c r="PH2015" t="s">
        <v>5</v>
      </c>
      <c r="PI2015" t="s">
        <v>5</v>
      </c>
      <c r="PJ2015">
        <v>24.875</v>
      </c>
      <c r="PK2015" t="s">
        <v>5</v>
      </c>
      <c r="PL2015" t="s">
        <v>5</v>
      </c>
      <c r="PM2015">
        <v>42.063000000000002</v>
      </c>
      <c r="PN2015">
        <v>2.0832999999999999</v>
      </c>
      <c r="PO2015" t="s">
        <v>5</v>
      </c>
      <c r="PP2015">
        <v>10.125</v>
      </c>
      <c r="PQ2015">
        <v>8.75</v>
      </c>
      <c r="PR2015">
        <v>28.3125</v>
      </c>
      <c r="PS2015" t="s">
        <v>5</v>
      </c>
      <c r="PT2015" t="s">
        <v>5</v>
      </c>
      <c r="PU2015" t="s">
        <v>5</v>
      </c>
      <c r="PV2015">
        <v>26.25</v>
      </c>
      <c r="PW2015">
        <v>31.562999999999999</v>
      </c>
      <c r="PX2015">
        <v>15.828099999999999</v>
      </c>
      <c r="PY2015">
        <v>11.5625</v>
      </c>
      <c r="PZ2015">
        <v>1.8047</v>
      </c>
      <c r="QA2015">
        <v>34.503</v>
      </c>
      <c r="QB2015" t="s">
        <v>5</v>
      </c>
      <c r="QC2015" t="s">
        <v>5</v>
      </c>
      <c r="QD2015">
        <v>14.5938</v>
      </c>
      <c r="QE2015">
        <v>38.094000000000001</v>
      </c>
      <c r="QF2015">
        <v>1.2031000000000001</v>
      </c>
      <c r="QG2015" t="s">
        <v>5</v>
      </c>
      <c r="QH2015">
        <v>4.9166999999999996</v>
      </c>
      <c r="QI2015" t="s">
        <v>5</v>
      </c>
      <c r="QJ2015" t="s">
        <v>5</v>
      </c>
      <c r="QK2015">
        <v>31.343800000000002</v>
      </c>
      <c r="QL2015" t="s">
        <v>5</v>
      </c>
      <c r="QM2015" t="s">
        <v>5</v>
      </c>
      <c r="QN2015" t="s">
        <v>5</v>
      </c>
      <c r="QO2015">
        <v>13.3582</v>
      </c>
      <c r="QP2015">
        <v>11.484400000000001</v>
      </c>
      <c r="QQ2015" t="s">
        <v>5</v>
      </c>
      <c r="QR2015">
        <v>6.5629999999999997</v>
      </c>
      <c r="QS2015">
        <v>41.375</v>
      </c>
      <c r="QT2015">
        <v>15.75</v>
      </c>
      <c r="QU2015" t="s">
        <v>5</v>
      </c>
      <c r="QV2015" t="s">
        <v>5</v>
      </c>
      <c r="QW2015">
        <v>14.811199999999999</v>
      </c>
      <c r="QX2015">
        <v>19.344000000000001</v>
      </c>
      <c r="QY2015" t="s">
        <v>5</v>
      </c>
      <c r="QZ2015">
        <v>5.9115000000000002</v>
      </c>
      <c r="RA2015">
        <v>10.7508</v>
      </c>
      <c r="RB2015" t="s">
        <v>5</v>
      </c>
      <c r="RC2015">
        <v>7.4219999999999997</v>
      </c>
      <c r="RD2015">
        <v>28.853999999999999</v>
      </c>
      <c r="RE2015">
        <v>24.162400000000002</v>
      </c>
      <c r="RF2015" t="s">
        <v>5</v>
      </c>
      <c r="RG2015" t="s">
        <v>5</v>
      </c>
      <c r="RH2015">
        <v>17.6875</v>
      </c>
      <c r="RI2015">
        <v>22.473299999999998</v>
      </c>
      <c r="RJ2015">
        <v>34.733400000000003</v>
      </c>
      <c r="RK2015">
        <v>10.0625</v>
      </c>
      <c r="RL2015">
        <v>8.5310000000000006</v>
      </c>
      <c r="RM2015" t="s">
        <v>5</v>
      </c>
      <c r="RN2015" t="s">
        <v>5</v>
      </c>
      <c r="RO2015">
        <v>12.8125</v>
      </c>
      <c r="RP2015">
        <v>26.5</v>
      </c>
      <c r="RQ2015">
        <v>14.75</v>
      </c>
      <c r="RR2015">
        <v>53.375</v>
      </c>
      <c r="RS2015" t="s">
        <v>5</v>
      </c>
      <c r="RT2015">
        <v>42.6875</v>
      </c>
      <c r="RU2015">
        <v>17.639399999999998</v>
      </c>
      <c r="RV2015">
        <v>19.0625</v>
      </c>
      <c r="RW2015" t="s">
        <v>5</v>
      </c>
      <c r="RX2015" t="s">
        <v>5</v>
      </c>
      <c r="RY2015" t="s">
        <v>5</v>
      </c>
      <c r="RZ2015">
        <v>22.100300000000001</v>
      </c>
      <c r="SA2015" t="s">
        <v>5</v>
      </c>
      <c r="SB2015" t="s">
        <v>5</v>
      </c>
      <c r="SC2015" t="s">
        <v>5</v>
      </c>
      <c r="SD2015">
        <v>11.6875</v>
      </c>
      <c r="SE2015">
        <v>31.125</v>
      </c>
      <c r="SF2015">
        <v>9.375</v>
      </c>
      <c r="SG2015">
        <v>100.9379</v>
      </c>
      <c r="SH2015" t="s">
        <v>5</v>
      </c>
      <c r="SI2015" t="s">
        <v>5</v>
      </c>
      <c r="SJ2015" t="s">
        <v>5</v>
      </c>
      <c r="SK2015">
        <v>13.833299999999999</v>
      </c>
      <c r="SL2015">
        <v>38.125</v>
      </c>
      <c r="SM2015" t="s">
        <v>5</v>
      </c>
      <c r="SN2015" t="s">
        <v>5</v>
      </c>
    </row>
    <row r="2016" spans="1:508" x14ac:dyDescent="0.3">
      <c r="A2016">
        <f t="shared" si="31"/>
        <v>315</v>
      </c>
      <c r="B2016" s="3">
        <v>35685</v>
      </c>
      <c r="C2016" t="s">
        <v>5</v>
      </c>
      <c r="D2016" t="s">
        <v>5</v>
      </c>
      <c r="E2016" t="s">
        <v>5</v>
      </c>
      <c r="F2016">
        <v>0.78800000000000003</v>
      </c>
      <c r="G2016" t="s">
        <v>5</v>
      </c>
      <c r="H2016">
        <v>6.7847999999999997</v>
      </c>
      <c r="I2016">
        <v>8.6880000000000006</v>
      </c>
      <c r="J2016">
        <v>13.873699999999999</v>
      </c>
      <c r="K2016" t="s">
        <v>5</v>
      </c>
      <c r="L2016">
        <v>5.6710000000000003</v>
      </c>
      <c r="M2016" t="s">
        <v>5</v>
      </c>
      <c r="N2016">
        <v>19.333500000000001</v>
      </c>
      <c r="O2016" t="s">
        <v>5</v>
      </c>
      <c r="P2016" t="s">
        <v>5</v>
      </c>
      <c r="Q2016">
        <v>11.0313</v>
      </c>
      <c r="R2016" t="s">
        <v>5</v>
      </c>
      <c r="S2016">
        <v>45.5625</v>
      </c>
      <c r="T2016">
        <v>21</v>
      </c>
      <c r="U2016">
        <v>6.8672000000000004</v>
      </c>
      <c r="V2016" t="s">
        <v>5</v>
      </c>
      <c r="W2016">
        <v>595.33309999999994</v>
      </c>
      <c r="X2016">
        <v>24.972899999999999</v>
      </c>
      <c r="Y2016" t="s">
        <v>5</v>
      </c>
      <c r="Z2016">
        <v>9.2030999999999992</v>
      </c>
      <c r="AA2016" t="s">
        <v>5</v>
      </c>
      <c r="AB2016">
        <v>13.5</v>
      </c>
      <c r="AC2016" t="s">
        <v>5</v>
      </c>
      <c r="AD2016">
        <v>7.625</v>
      </c>
      <c r="AE2016">
        <v>36.968800000000002</v>
      </c>
      <c r="AF2016" t="s">
        <v>5</v>
      </c>
      <c r="AG2016">
        <v>3.2031000000000001</v>
      </c>
      <c r="AH2016">
        <v>12.078099999999999</v>
      </c>
      <c r="AI2016" t="s">
        <v>5</v>
      </c>
      <c r="AJ2016" t="s">
        <v>5</v>
      </c>
      <c r="AK2016">
        <v>3.5278</v>
      </c>
      <c r="AL2016">
        <v>12.058999999999999</v>
      </c>
      <c r="AM2016" t="s">
        <v>5</v>
      </c>
      <c r="AN2016" t="s">
        <v>5</v>
      </c>
      <c r="AO2016">
        <v>3.6879999999999997</v>
      </c>
      <c r="AP2016" t="s">
        <v>5</v>
      </c>
      <c r="AQ2016">
        <v>2.5937999999999999</v>
      </c>
      <c r="AR2016" t="s">
        <v>5</v>
      </c>
      <c r="AS2016">
        <v>34.625</v>
      </c>
      <c r="AT2016">
        <v>4.375</v>
      </c>
      <c r="AU2016">
        <v>17.505400000000002</v>
      </c>
      <c r="AV2016">
        <v>39.580300000000001</v>
      </c>
      <c r="AW2016">
        <v>2.6211000000000002</v>
      </c>
      <c r="AX2016" t="s">
        <v>5</v>
      </c>
      <c r="AY2016">
        <v>26.125</v>
      </c>
      <c r="AZ2016" t="s">
        <v>5</v>
      </c>
      <c r="BA2016">
        <v>27.0625</v>
      </c>
      <c r="BB2016">
        <v>1.2187999999999999</v>
      </c>
      <c r="BC2016">
        <v>38.017000000000003</v>
      </c>
      <c r="BD2016" t="s">
        <v>5</v>
      </c>
      <c r="BE2016">
        <v>39.3125</v>
      </c>
      <c r="BF2016" t="s">
        <v>5</v>
      </c>
      <c r="BG2016">
        <v>22.667899999999999</v>
      </c>
      <c r="BH2016">
        <v>30.062999999999999</v>
      </c>
      <c r="BI2016">
        <v>52.938000000000002</v>
      </c>
      <c r="BJ2016">
        <v>29.5</v>
      </c>
      <c r="BK2016">
        <v>13.9758</v>
      </c>
      <c r="BL2016">
        <v>2.6875</v>
      </c>
      <c r="BM2016">
        <v>23.969000000000001</v>
      </c>
      <c r="BN2016">
        <v>13.541700000000001</v>
      </c>
      <c r="BO2016">
        <v>5.0533000000000001</v>
      </c>
      <c r="BP2016">
        <v>5.5270000000000001</v>
      </c>
      <c r="BQ2016">
        <v>24.413</v>
      </c>
      <c r="BR2016" t="s">
        <v>5</v>
      </c>
      <c r="BS2016">
        <v>42.5625</v>
      </c>
      <c r="BT2016" t="s">
        <v>5</v>
      </c>
      <c r="BU2016">
        <v>2.1758000000000002</v>
      </c>
      <c r="BV2016">
        <v>38.398299999999999</v>
      </c>
      <c r="BW2016" t="s">
        <v>5</v>
      </c>
      <c r="BX2016">
        <v>28.42</v>
      </c>
      <c r="BY2016">
        <v>15.890599999999999</v>
      </c>
      <c r="BZ2016">
        <v>7.0077999999999996</v>
      </c>
      <c r="CA2016">
        <v>30.562999999999999</v>
      </c>
      <c r="CB2016">
        <v>205.4006</v>
      </c>
      <c r="CC2016">
        <v>26.748899999999999</v>
      </c>
      <c r="CD2016">
        <v>21.621099999999998</v>
      </c>
      <c r="CE2016">
        <v>27</v>
      </c>
      <c r="CF2016">
        <v>28.582999999999998</v>
      </c>
      <c r="CG2016" t="s">
        <v>5</v>
      </c>
      <c r="CH2016" t="s">
        <v>5</v>
      </c>
      <c r="CI2016" t="s">
        <v>5</v>
      </c>
      <c r="CJ2016">
        <v>22.5625</v>
      </c>
      <c r="CK2016" t="s">
        <v>5</v>
      </c>
      <c r="CL2016" t="s">
        <v>5</v>
      </c>
      <c r="CM2016" t="s">
        <v>5</v>
      </c>
      <c r="CN2016">
        <v>3.8437999999999999</v>
      </c>
      <c r="CO2016" t="s">
        <v>5</v>
      </c>
      <c r="CP2016" t="s">
        <v>5</v>
      </c>
      <c r="CQ2016">
        <v>2.5103999999999997</v>
      </c>
      <c r="CR2016" t="s">
        <v>5</v>
      </c>
      <c r="CS2016" t="s">
        <v>5</v>
      </c>
      <c r="CT2016">
        <v>21.097200000000001</v>
      </c>
      <c r="CU2016">
        <v>24.640999999999998</v>
      </c>
      <c r="CV2016">
        <v>15.75</v>
      </c>
      <c r="CW2016">
        <v>33.655999999999999</v>
      </c>
      <c r="CX2016">
        <v>50.25</v>
      </c>
      <c r="CY2016">
        <v>4.0208000000000004</v>
      </c>
      <c r="CZ2016" t="s">
        <v>5</v>
      </c>
      <c r="DA2016" t="s">
        <v>5</v>
      </c>
      <c r="DB2016">
        <v>19.844000000000001</v>
      </c>
      <c r="DC2016">
        <v>37.125</v>
      </c>
      <c r="DD2016" t="s">
        <v>5</v>
      </c>
      <c r="DE2016">
        <v>17.061900000000001</v>
      </c>
      <c r="DF2016">
        <v>12.458299999999999</v>
      </c>
      <c r="DG2016">
        <v>1.8593999999999999</v>
      </c>
      <c r="DH2016">
        <v>19.406300000000002</v>
      </c>
      <c r="DI2016">
        <v>18.795999999999999</v>
      </c>
      <c r="DJ2016">
        <v>18.655999999999999</v>
      </c>
      <c r="DK2016" t="s">
        <v>5</v>
      </c>
      <c r="DL2016">
        <v>46.956200000000003</v>
      </c>
      <c r="DM2016" t="s">
        <v>5</v>
      </c>
      <c r="DN2016">
        <v>0.76039999999999996</v>
      </c>
      <c r="DO2016" t="s">
        <v>5</v>
      </c>
      <c r="DP2016">
        <v>8.0277999999999992</v>
      </c>
      <c r="DQ2016" t="s">
        <v>5</v>
      </c>
      <c r="DR2016">
        <v>23.75</v>
      </c>
      <c r="DS2016">
        <v>17.6389</v>
      </c>
      <c r="DT2016" t="s">
        <v>5</v>
      </c>
      <c r="DU2016" t="s">
        <v>5</v>
      </c>
      <c r="DV2016">
        <v>6.7020999999999997</v>
      </c>
      <c r="DW2016">
        <v>14.625</v>
      </c>
      <c r="DX2016">
        <v>41.1875</v>
      </c>
      <c r="DY2016" t="s">
        <v>5</v>
      </c>
      <c r="DZ2016">
        <v>18.531300000000002</v>
      </c>
      <c r="EA2016" t="s">
        <v>5</v>
      </c>
      <c r="EB2016">
        <v>42.061599999999999</v>
      </c>
      <c r="EC2016">
        <v>26.6875</v>
      </c>
      <c r="ED2016" t="s">
        <v>5</v>
      </c>
      <c r="EE2016" t="s">
        <v>5</v>
      </c>
      <c r="EF2016">
        <v>4.5312999999999999</v>
      </c>
      <c r="EG2016">
        <v>4.4942000000000002</v>
      </c>
      <c r="EH2016">
        <v>5.3053999999999997</v>
      </c>
      <c r="EI2016">
        <v>25.366499999999998</v>
      </c>
      <c r="EJ2016" t="s">
        <v>5</v>
      </c>
      <c r="EK2016" t="s">
        <v>5</v>
      </c>
      <c r="EL2016">
        <v>2.0733000000000001</v>
      </c>
      <c r="EM2016" t="s">
        <v>5</v>
      </c>
      <c r="EN2016">
        <v>6.1111000000000004</v>
      </c>
      <c r="EO2016">
        <v>22.368200000000002</v>
      </c>
      <c r="EP2016" t="s">
        <v>5</v>
      </c>
      <c r="EQ2016">
        <v>21.4375</v>
      </c>
      <c r="ER2016">
        <v>6.6037999999999997</v>
      </c>
      <c r="ES2016">
        <v>31.875</v>
      </c>
      <c r="ET2016">
        <v>43.774500000000003</v>
      </c>
      <c r="EU2016">
        <v>9.5</v>
      </c>
      <c r="EV2016" t="s">
        <v>5</v>
      </c>
      <c r="EW2016" t="s">
        <v>5</v>
      </c>
      <c r="EX2016">
        <v>8.8437999999999999</v>
      </c>
      <c r="EY2016" t="s">
        <v>5</v>
      </c>
      <c r="EZ2016">
        <v>11.9688</v>
      </c>
      <c r="FA2016">
        <v>33.125</v>
      </c>
      <c r="FB2016">
        <v>17.305</v>
      </c>
      <c r="FC2016">
        <v>26.3125</v>
      </c>
      <c r="FD2016">
        <v>11.875</v>
      </c>
      <c r="FE2016">
        <v>30.281300000000002</v>
      </c>
      <c r="FF2016">
        <v>27.5</v>
      </c>
      <c r="FG2016">
        <v>5.8125</v>
      </c>
      <c r="FH2016" t="s">
        <v>5</v>
      </c>
      <c r="FI2016">
        <v>25.656300000000002</v>
      </c>
      <c r="FJ2016">
        <v>9.5625</v>
      </c>
      <c r="FK2016">
        <v>32.44</v>
      </c>
      <c r="FL2016">
        <v>93.281300000000002</v>
      </c>
      <c r="FM2016">
        <v>20.011299999999999</v>
      </c>
      <c r="FN2016">
        <v>25.125</v>
      </c>
      <c r="FO2016">
        <v>34.1875</v>
      </c>
      <c r="FP2016" t="s">
        <v>5</v>
      </c>
      <c r="FQ2016" t="s">
        <v>5</v>
      </c>
      <c r="FR2016">
        <v>4.9766000000000004</v>
      </c>
      <c r="FS2016" t="s">
        <v>5</v>
      </c>
      <c r="FT2016" t="s">
        <v>5</v>
      </c>
      <c r="FU2016">
        <v>28.111000000000001</v>
      </c>
      <c r="FV2016" t="s">
        <v>5</v>
      </c>
      <c r="FW2016">
        <v>3.4609000000000001</v>
      </c>
      <c r="FX2016" t="s">
        <v>5</v>
      </c>
      <c r="FY2016" t="s">
        <v>5</v>
      </c>
      <c r="FZ2016">
        <v>13.875</v>
      </c>
      <c r="GA2016">
        <v>33.6875</v>
      </c>
      <c r="GB2016" t="s">
        <v>5</v>
      </c>
      <c r="GC2016" t="s">
        <v>5</v>
      </c>
      <c r="GD2016" t="s">
        <v>5</v>
      </c>
      <c r="GE2016">
        <v>3.5185</v>
      </c>
      <c r="GF2016">
        <v>27.944400000000002</v>
      </c>
      <c r="GG2016">
        <v>2.4531000000000001</v>
      </c>
      <c r="GH2016">
        <v>11.479200000000001</v>
      </c>
      <c r="GI2016" t="s">
        <v>5</v>
      </c>
      <c r="GJ2016">
        <v>9.6170000000000009</v>
      </c>
      <c r="GK2016" t="s">
        <v>5</v>
      </c>
      <c r="GL2016" t="s">
        <v>5</v>
      </c>
      <c r="GM2016" t="s">
        <v>5</v>
      </c>
      <c r="GN2016">
        <v>25.437999999999999</v>
      </c>
      <c r="GO2016" t="s">
        <v>5</v>
      </c>
      <c r="GP2016" t="s">
        <v>5</v>
      </c>
      <c r="GQ2016" t="s">
        <v>5</v>
      </c>
      <c r="GR2016">
        <v>20.875</v>
      </c>
      <c r="GS2016">
        <v>21.307700000000001</v>
      </c>
      <c r="GT2016">
        <v>1.2147999999999999</v>
      </c>
      <c r="GU2016">
        <v>16.609400000000001</v>
      </c>
      <c r="GV2016">
        <v>15.130800000000001</v>
      </c>
      <c r="GW2016">
        <v>14</v>
      </c>
      <c r="GX2016" t="s">
        <v>5</v>
      </c>
      <c r="GY2016" t="s">
        <v>5</v>
      </c>
      <c r="GZ2016" t="s">
        <v>5</v>
      </c>
      <c r="HA2016">
        <v>30.625</v>
      </c>
      <c r="HB2016" t="s">
        <v>5</v>
      </c>
      <c r="HC2016">
        <v>15.407399999999999</v>
      </c>
      <c r="HD2016" t="s">
        <v>5</v>
      </c>
      <c r="HE2016" t="s">
        <v>5</v>
      </c>
      <c r="HF2016">
        <v>45.094000000000001</v>
      </c>
      <c r="HG2016">
        <v>25.5</v>
      </c>
      <c r="HH2016" t="s">
        <v>5</v>
      </c>
      <c r="HI2016">
        <v>24.981200000000001</v>
      </c>
      <c r="HJ2016" t="s">
        <v>5</v>
      </c>
      <c r="HK2016" t="s">
        <v>5</v>
      </c>
      <c r="HL2016">
        <v>16.937999999999999</v>
      </c>
      <c r="HM2016">
        <v>20.145800000000001</v>
      </c>
      <c r="HN2016" t="s">
        <v>5</v>
      </c>
      <c r="HO2016">
        <v>40.875</v>
      </c>
      <c r="HP2016" t="s">
        <v>5</v>
      </c>
      <c r="HQ2016" t="s">
        <v>5</v>
      </c>
      <c r="HR2016">
        <v>13.375</v>
      </c>
      <c r="HS2016">
        <v>6.4062999999999999</v>
      </c>
      <c r="HT2016">
        <v>40.698099999999997</v>
      </c>
      <c r="HU2016">
        <v>13.682499999999999</v>
      </c>
      <c r="HV2016" t="s">
        <v>5</v>
      </c>
      <c r="HW2016">
        <v>11.869299999999999</v>
      </c>
      <c r="HX2016">
        <v>9.7812999999999999</v>
      </c>
      <c r="HY2016">
        <v>3.6797</v>
      </c>
      <c r="HZ2016">
        <v>6.7</v>
      </c>
      <c r="IA2016">
        <v>17.2058</v>
      </c>
      <c r="IB2016">
        <v>27.468800000000002</v>
      </c>
      <c r="IC2016">
        <v>24.875</v>
      </c>
      <c r="ID2016">
        <v>49</v>
      </c>
      <c r="IE2016" t="s">
        <v>5</v>
      </c>
      <c r="IF2016">
        <v>3.9218999999999999</v>
      </c>
      <c r="IG2016">
        <v>15.166700000000001</v>
      </c>
      <c r="IH2016">
        <v>51.875</v>
      </c>
      <c r="II2016" t="s">
        <v>5</v>
      </c>
      <c r="IJ2016">
        <v>17.890599999999999</v>
      </c>
      <c r="IK2016" t="s">
        <v>5</v>
      </c>
      <c r="IL2016">
        <v>23.5625</v>
      </c>
      <c r="IM2016">
        <v>4.1980000000000004</v>
      </c>
      <c r="IN2016">
        <v>50.956200000000003</v>
      </c>
      <c r="IO2016">
        <v>23.718800000000002</v>
      </c>
      <c r="IP2016" t="s">
        <v>5</v>
      </c>
      <c r="IQ2016" t="s">
        <v>5</v>
      </c>
      <c r="IR2016">
        <v>15.9887</v>
      </c>
      <c r="IS2016" t="s">
        <v>5</v>
      </c>
      <c r="IT2016" t="s">
        <v>5</v>
      </c>
      <c r="IU2016" t="s">
        <v>5</v>
      </c>
      <c r="IV2016">
        <v>24.3125</v>
      </c>
      <c r="IW2016">
        <v>12.35</v>
      </c>
      <c r="IX2016">
        <v>7.375</v>
      </c>
      <c r="IY2016">
        <v>4.5</v>
      </c>
      <c r="IZ2016">
        <v>14.9177</v>
      </c>
      <c r="JA2016">
        <v>6.3437999999999999</v>
      </c>
      <c r="JB2016">
        <v>28.875</v>
      </c>
      <c r="JC2016" t="s">
        <v>5</v>
      </c>
      <c r="JD2016">
        <v>37.729199999999999</v>
      </c>
      <c r="JE2016" t="s">
        <v>5</v>
      </c>
      <c r="JF2016">
        <v>44.25</v>
      </c>
      <c r="JG2016">
        <v>30.8125</v>
      </c>
      <c r="JH2016" t="s">
        <v>5</v>
      </c>
      <c r="JI2016" t="s">
        <v>5</v>
      </c>
      <c r="JJ2016">
        <v>11.3125</v>
      </c>
      <c r="JK2016">
        <v>37.5625</v>
      </c>
      <c r="JL2016">
        <v>42.2271</v>
      </c>
      <c r="JM2016" t="s">
        <v>5</v>
      </c>
      <c r="JN2016" t="s">
        <v>5</v>
      </c>
      <c r="JO2016">
        <v>28.531300000000002</v>
      </c>
      <c r="JP2016">
        <v>7.5</v>
      </c>
      <c r="JQ2016">
        <v>17.953099999999999</v>
      </c>
      <c r="JR2016">
        <v>1.6217000000000001</v>
      </c>
      <c r="JS2016">
        <v>18.010400000000001</v>
      </c>
      <c r="JT2016">
        <v>11.529299999999999</v>
      </c>
      <c r="JU2016" t="s">
        <v>5</v>
      </c>
      <c r="JV2016">
        <v>21.906300000000002</v>
      </c>
      <c r="JW2016">
        <v>6.5873999999999997</v>
      </c>
      <c r="JX2016">
        <v>6.5629999999999997</v>
      </c>
      <c r="JY2016">
        <v>18.351900000000001</v>
      </c>
      <c r="JZ2016">
        <v>25.8125</v>
      </c>
      <c r="KA2016" t="s">
        <v>5</v>
      </c>
      <c r="KB2016">
        <v>54.218800000000002</v>
      </c>
      <c r="KC2016">
        <v>52.655999999999999</v>
      </c>
      <c r="KD2016">
        <v>34.406300000000002</v>
      </c>
      <c r="KE2016" t="s">
        <v>5</v>
      </c>
      <c r="KF2016">
        <v>4.9297000000000004</v>
      </c>
      <c r="KG2016">
        <v>18.604199999999999</v>
      </c>
      <c r="KH2016">
        <v>6.1234999999999999</v>
      </c>
      <c r="KI2016" t="s">
        <v>5</v>
      </c>
      <c r="KJ2016" t="s">
        <v>5</v>
      </c>
      <c r="KK2016" t="s">
        <v>5</v>
      </c>
      <c r="KL2016" t="s">
        <v>5</v>
      </c>
      <c r="KM2016">
        <v>21.625</v>
      </c>
      <c r="KN2016" t="s">
        <v>5</v>
      </c>
      <c r="KO2016">
        <v>28.8125</v>
      </c>
      <c r="KP2016" t="s">
        <v>5</v>
      </c>
      <c r="KQ2016">
        <v>20.241900000000001</v>
      </c>
      <c r="KR2016">
        <v>23.344000000000001</v>
      </c>
      <c r="KS2016">
        <v>13.2593</v>
      </c>
      <c r="KT2016">
        <v>48.5</v>
      </c>
      <c r="KU2016" t="s">
        <v>5</v>
      </c>
      <c r="KV2016" t="s">
        <v>5</v>
      </c>
      <c r="KW2016">
        <v>22.875</v>
      </c>
      <c r="KX2016" t="s">
        <v>5</v>
      </c>
      <c r="KY2016">
        <v>10.1563</v>
      </c>
      <c r="KZ2016" t="s">
        <v>5</v>
      </c>
      <c r="LA2016" t="s">
        <v>5</v>
      </c>
      <c r="LB2016" t="s">
        <v>5</v>
      </c>
      <c r="LC2016">
        <v>34.75</v>
      </c>
      <c r="LD2016">
        <v>23.979199999999999</v>
      </c>
      <c r="LE2016">
        <v>45.875</v>
      </c>
      <c r="LF2016">
        <v>3.6999999999999998E-2</v>
      </c>
      <c r="LG2016">
        <v>9.8659999999999997</v>
      </c>
      <c r="LH2016" t="s">
        <v>5</v>
      </c>
      <c r="LI2016" t="s">
        <v>5</v>
      </c>
      <c r="LJ2016">
        <v>43.921500000000002</v>
      </c>
      <c r="LK2016">
        <v>10.377000000000001</v>
      </c>
      <c r="LL2016">
        <v>21.219799999999999</v>
      </c>
      <c r="LM2016" t="s">
        <v>5</v>
      </c>
      <c r="LN2016">
        <v>17.2422</v>
      </c>
      <c r="LO2016">
        <v>84.385300000000001</v>
      </c>
      <c r="LP2016" t="s">
        <v>5</v>
      </c>
      <c r="LQ2016" t="s">
        <v>5</v>
      </c>
      <c r="LR2016" t="s">
        <v>5</v>
      </c>
      <c r="LS2016">
        <v>18.093800000000002</v>
      </c>
      <c r="LT2016" t="s">
        <v>5</v>
      </c>
      <c r="LU2016" t="s">
        <v>5</v>
      </c>
      <c r="LV2016" t="s">
        <v>5</v>
      </c>
      <c r="LW2016" t="s">
        <v>5</v>
      </c>
      <c r="LX2016">
        <v>24.3125</v>
      </c>
      <c r="LY2016">
        <v>40.125</v>
      </c>
      <c r="LZ2016" t="s">
        <v>5</v>
      </c>
      <c r="MA2016">
        <v>8.1416000000000004</v>
      </c>
      <c r="MB2016">
        <v>6.7812999999999999</v>
      </c>
      <c r="MC2016">
        <v>3.1406000000000001</v>
      </c>
      <c r="MD2016" t="s">
        <v>5</v>
      </c>
      <c r="ME2016">
        <v>53.92</v>
      </c>
      <c r="MF2016">
        <v>13.9125</v>
      </c>
      <c r="MG2016" t="s">
        <v>5</v>
      </c>
      <c r="MH2016" t="s">
        <v>5</v>
      </c>
      <c r="MI2016">
        <v>33.395800000000001</v>
      </c>
      <c r="MJ2016">
        <v>3.1562999999999999</v>
      </c>
      <c r="MK2016">
        <v>27.9375</v>
      </c>
      <c r="ML2016">
        <v>15</v>
      </c>
      <c r="MM2016" t="s">
        <v>5</v>
      </c>
      <c r="MN2016" t="s">
        <v>5</v>
      </c>
      <c r="MO2016" t="s">
        <v>5</v>
      </c>
      <c r="MP2016" t="s">
        <v>5</v>
      </c>
      <c r="MQ2016" t="s">
        <v>5</v>
      </c>
      <c r="MR2016">
        <v>13.4063</v>
      </c>
      <c r="MS2016">
        <v>2.4361999999999999</v>
      </c>
      <c r="MT2016">
        <v>7.2499000000000002</v>
      </c>
      <c r="MU2016">
        <v>17.093800000000002</v>
      </c>
      <c r="MV2016" t="s">
        <v>5</v>
      </c>
      <c r="MW2016">
        <v>6.25</v>
      </c>
      <c r="MX2016">
        <v>11.6309</v>
      </c>
      <c r="MY2016" t="s">
        <v>5</v>
      </c>
      <c r="MZ2016">
        <v>10.7407</v>
      </c>
      <c r="NA2016">
        <v>6.6138000000000003</v>
      </c>
      <c r="NB2016">
        <v>10.4938</v>
      </c>
      <c r="NC2016">
        <v>16.955500000000001</v>
      </c>
      <c r="ND2016">
        <v>12.5938</v>
      </c>
      <c r="NE2016" t="s">
        <v>5</v>
      </c>
      <c r="NF2016">
        <v>19.416699999999999</v>
      </c>
      <c r="NG2016" t="s">
        <v>5</v>
      </c>
      <c r="NH2016">
        <v>33.4375</v>
      </c>
      <c r="NI2016">
        <v>8.2707999999999995</v>
      </c>
      <c r="NJ2016">
        <v>28.666699999999999</v>
      </c>
      <c r="NK2016">
        <v>4.2891000000000004</v>
      </c>
      <c r="NL2016" t="s">
        <v>5</v>
      </c>
      <c r="NM2016">
        <v>10.25</v>
      </c>
      <c r="NN2016" t="s">
        <v>5</v>
      </c>
      <c r="NO2016" t="s">
        <v>5</v>
      </c>
      <c r="NP2016">
        <v>45.6875</v>
      </c>
      <c r="NQ2016">
        <v>11.772600000000001</v>
      </c>
      <c r="NR2016">
        <v>33.9375</v>
      </c>
      <c r="NS2016">
        <v>31.655999999999999</v>
      </c>
      <c r="NT2016">
        <v>10.439299999999999</v>
      </c>
      <c r="NU2016" t="s">
        <v>5</v>
      </c>
      <c r="NV2016" t="s">
        <v>5</v>
      </c>
      <c r="NW2016">
        <v>28.062999999999999</v>
      </c>
      <c r="NX2016">
        <v>20.625</v>
      </c>
      <c r="NY2016">
        <v>14.75</v>
      </c>
      <c r="NZ2016" t="s">
        <v>5</v>
      </c>
      <c r="OA2016">
        <v>41.625</v>
      </c>
      <c r="OB2016" t="s">
        <v>5</v>
      </c>
      <c r="OC2016">
        <v>3.1901999999999999</v>
      </c>
      <c r="OD2016" t="s">
        <v>5</v>
      </c>
      <c r="OE2016">
        <v>21.5</v>
      </c>
      <c r="OF2016">
        <v>38</v>
      </c>
      <c r="OG2016" t="s">
        <v>5</v>
      </c>
      <c r="OH2016">
        <v>8.875</v>
      </c>
      <c r="OI2016" t="s">
        <v>5</v>
      </c>
      <c r="OJ2016">
        <v>20.083300000000001</v>
      </c>
      <c r="OK2016">
        <v>9.6295999999999999</v>
      </c>
      <c r="OL2016">
        <v>24.625</v>
      </c>
      <c r="OM2016" t="s">
        <v>5</v>
      </c>
      <c r="ON2016">
        <v>17.253</v>
      </c>
      <c r="OO2016">
        <v>1.9807999999999999</v>
      </c>
      <c r="OP2016">
        <v>16.5</v>
      </c>
      <c r="OQ2016">
        <v>2.125</v>
      </c>
      <c r="OR2016" t="s">
        <v>5</v>
      </c>
      <c r="OS2016">
        <v>58.5625</v>
      </c>
      <c r="OT2016" t="s">
        <v>5</v>
      </c>
      <c r="OU2016">
        <v>2.6680000000000001</v>
      </c>
      <c r="OV2016">
        <v>6.8795999999999999</v>
      </c>
      <c r="OW2016" t="s">
        <v>5</v>
      </c>
      <c r="OX2016">
        <v>28.875</v>
      </c>
      <c r="OY2016">
        <v>13.813000000000001</v>
      </c>
      <c r="OZ2016">
        <v>27.643000000000001</v>
      </c>
      <c r="PA2016">
        <v>36.020499999999998</v>
      </c>
      <c r="PB2016">
        <v>24.3125</v>
      </c>
      <c r="PC2016">
        <v>42.938000000000002</v>
      </c>
      <c r="PD2016">
        <v>17</v>
      </c>
      <c r="PE2016">
        <v>13.5129</v>
      </c>
      <c r="PF2016">
        <v>29.908999999999999</v>
      </c>
      <c r="PG2016">
        <v>16.452999999999999</v>
      </c>
      <c r="PH2016" t="s">
        <v>5</v>
      </c>
      <c r="PI2016" t="s">
        <v>5</v>
      </c>
      <c r="PJ2016">
        <v>25.25</v>
      </c>
      <c r="PK2016" t="s">
        <v>5</v>
      </c>
      <c r="PL2016" t="s">
        <v>5</v>
      </c>
      <c r="PM2016">
        <v>43.063000000000002</v>
      </c>
      <c r="PN2016">
        <v>2.0832999999999999</v>
      </c>
      <c r="PO2016" t="s">
        <v>5</v>
      </c>
      <c r="PP2016">
        <v>10.203099999999999</v>
      </c>
      <c r="PQ2016">
        <v>9.0155999999999992</v>
      </c>
      <c r="PR2016">
        <v>28.843800000000002</v>
      </c>
      <c r="PS2016" t="s">
        <v>5</v>
      </c>
      <c r="PT2016" t="s">
        <v>5</v>
      </c>
      <c r="PU2016" t="s">
        <v>5</v>
      </c>
      <c r="PV2016">
        <v>26.468800000000002</v>
      </c>
      <c r="PW2016">
        <v>32.375</v>
      </c>
      <c r="PX2016">
        <v>16.281300000000002</v>
      </c>
      <c r="PY2016">
        <v>11.734400000000001</v>
      </c>
      <c r="PZ2016">
        <v>1.9218999999999999</v>
      </c>
      <c r="QA2016">
        <v>34.826000000000001</v>
      </c>
      <c r="QB2016" t="s">
        <v>5</v>
      </c>
      <c r="QC2016" t="s">
        <v>5</v>
      </c>
      <c r="QD2016">
        <v>14.5</v>
      </c>
      <c r="QE2016">
        <v>38.655999999999999</v>
      </c>
      <c r="QF2016">
        <v>1.2031000000000001</v>
      </c>
      <c r="QG2016" t="s">
        <v>5</v>
      </c>
      <c r="QH2016">
        <v>5.125</v>
      </c>
      <c r="QI2016" t="s">
        <v>5</v>
      </c>
      <c r="QJ2016" t="s">
        <v>5</v>
      </c>
      <c r="QK2016">
        <v>32.0625</v>
      </c>
      <c r="QL2016" t="s">
        <v>5</v>
      </c>
      <c r="QM2016" t="s">
        <v>5</v>
      </c>
      <c r="QN2016" t="s">
        <v>5</v>
      </c>
      <c r="QO2016">
        <v>13.531700000000001</v>
      </c>
      <c r="QP2016">
        <v>11.390599999999999</v>
      </c>
      <c r="QQ2016" t="s">
        <v>5</v>
      </c>
      <c r="QR2016">
        <v>6.7030000000000003</v>
      </c>
      <c r="QS2016">
        <v>42.5625</v>
      </c>
      <c r="QT2016">
        <v>16.125</v>
      </c>
      <c r="QU2016" t="s">
        <v>5</v>
      </c>
      <c r="QV2016" t="s">
        <v>5</v>
      </c>
      <c r="QW2016">
        <v>15.2425</v>
      </c>
      <c r="QX2016">
        <v>19.547000000000001</v>
      </c>
      <c r="QY2016" t="s">
        <v>5</v>
      </c>
      <c r="QZ2016">
        <v>6.0757000000000003</v>
      </c>
      <c r="RA2016">
        <v>10.846399999999999</v>
      </c>
      <c r="RB2016" t="s">
        <v>5</v>
      </c>
      <c r="RC2016">
        <v>7.5789999999999997</v>
      </c>
      <c r="RD2016">
        <v>29.146000000000001</v>
      </c>
      <c r="RE2016">
        <v>24.336200000000002</v>
      </c>
      <c r="RF2016" t="s">
        <v>5</v>
      </c>
      <c r="RG2016" t="s">
        <v>5</v>
      </c>
      <c r="RH2016">
        <v>17.9375</v>
      </c>
      <c r="RI2016">
        <v>22.940100000000001</v>
      </c>
      <c r="RJ2016">
        <v>35.489699999999999</v>
      </c>
      <c r="RK2016">
        <v>10.1563</v>
      </c>
      <c r="RL2016">
        <v>10.109</v>
      </c>
      <c r="RM2016" t="s">
        <v>5</v>
      </c>
      <c r="RN2016" t="s">
        <v>5</v>
      </c>
      <c r="RO2016">
        <v>13</v>
      </c>
      <c r="RP2016">
        <v>26.9375</v>
      </c>
      <c r="RQ2016">
        <v>14.890599999999999</v>
      </c>
      <c r="RR2016">
        <v>53.938000000000002</v>
      </c>
      <c r="RS2016" t="s">
        <v>5</v>
      </c>
      <c r="RT2016">
        <v>42.875</v>
      </c>
      <c r="RU2016">
        <v>17.639399999999998</v>
      </c>
      <c r="RV2016">
        <v>19.4375</v>
      </c>
      <c r="RW2016" t="s">
        <v>5</v>
      </c>
      <c r="RX2016" t="s">
        <v>5</v>
      </c>
      <c r="RY2016" t="s">
        <v>5</v>
      </c>
      <c r="RZ2016">
        <v>22.228200000000001</v>
      </c>
      <c r="SA2016" t="s">
        <v>5</v>
      </c>
      <c r="SB2016" t="s">
        <v>5</v>
      </c>
      <c r="SC2016" t="s">
        <v>5</v>
      </c>
      <c r="SD2016">
        <v>12.4375</v>
      </c>
      <c r="SE2016">
        <v>31.5</v>
      </c>
      <c r="SF2016">
        <v>9.3854000000000006</v>
      </c>
      <c r="SG2016">
        <v>100.1969</v>
      </c>
      <c r="SH2016" t="s">
        <v>5</v>
      </c>
      <c r="SI2016" t="s">
        <v>5</v>
      </c>
      <c r="SJ2016" t="s">
        <v>5</v>
      </c>
      <c r="SK2016">
        <v>14.277799999999999</v>
      </c>
      <c r="SL2016">
        <v>37.9375</v>
      </c>
      <c r="SM2016" t="s">
        <v>5</v>
      </c>
      <c r="SN2016" t="s">
        <v>5</v>
      </c>
    </row>
    <row r="2017" spans="1:508" x14ac:dyDescent="0.3">
      <c r="A2017">
        <f t="shared" si="31"/>
        <v>315</v>
      </c>
      <c r="B2017" s="3">
        <v>35688</v>
      </c>
      <c r="C2017" t="s">
        <v>5</v>
      </c>
      <c r="D2017" t="s">
        <v>5</v>
      </c>
      <c r="E2017" t="s">
        <v>5</v>
      </c>
      <c r="F2017">
        <v>0.76800000000000002</v>
      </c>
      <c r="G2017" t="s">
        <v>5</v>
      </c>
      <c r="H2017">
        <v>6.6937999999999995</v>
      </c>
      <c r="I2017">
        <v>9</v>
      </c>
      <c r="J2017">
        <v>13.831799999999999</v>
      </c>
      <c r="K2017" t="s">
        <v>5</v>
      </c>
      <c r="L2017">
        <v>5.6790000000000003</v>
      </c>
      <c r="M2017" t="s">
        <v>5</v>
      </c>
      <c r="N2017">
        <v>18.973600000000001</v>
      </c>
      <c r="O2017" t="s">
        <v>5</v>
      </c>
      <c r="P2017" t="s">
        <v>5</v>
      </c>
      <c r="Q2017">
        <v>10.7813</v>
      </c>
      <c r="R2017" t="s">
        <v>5</v>
      </c>
      <c r="S2017">
        <v>45.625</v>
      </c>
      <c r="T2017">
        <v>20.718800000000002</v>
      </c>
      <c r="U2017">
        <v>6.8672000000000004</v>
      </c>
      <c r="V2017" t="s">
        <v>5</v>
      </c>
      <c r="W2017">
        <v>596.82230000000004</v>
      </c>
      <c r="X2017">
        <v>24.972899999999999</v>
      </c>
      <c r="Y2017" t="s">
        <v>5</v>
      </c>
      <c r="Z2017">
        <v>9.2030999999999992</v>
      </c>
      <c r="AA2017" t="s">
        <v>5</v>
      </c>
      <c r="AB2017">
        <v>13.5313</v>
      </c>
      <c r="AC2017" t="s">
        <v>5</v>
      </c>
      <c r="AD2017">
        <v>7.6562999999999999</v>
      </c>
      <c r="AE2017">
        <v>36.3125</v>
      </c>
      <c r="AF2017" t="s">
        <v>5</v>
      </c>
      <c r="AG2017">
        <v>3.1562999999999999</v>
      </c>
      <c r="AH2017">
        <v>11.730499999999999</v>
      </c>
      <c r="AI2017" t="s">
        <v>5</v>
      </c>
      <c r="AJ2017" t="s">
        <v>5</v>
      </c>
      <c r="AK2017">
        <v>3.5185</v>
      </c>
      <c r="AL2017">
        <v>11.859</v>
      </c>
      <c r="AM2017" t="s">
        <v>5</v>
      </c>
      <c r="AN2017" t="s">
        <v>5</v>
      </c>
      <c r="AO2017">
        <v>3.0939999999999999</v>
      </c>
      <c r="AP2017" t="s">
        <v>5</v>
      </c>
      <c r="AQ2017">
        <v>2.5</v>
      </c>
      <c r="AR2017" t="s">
        <v>5</v>
      </c>
      <c r="AS2017">
        <v>34.207999999999998</v>
      </c>
      <c r="AT2017">
        <v>4.375</v>
      </c>
      <c r="AU2017">
        <v>17.586600000000001</v>
      </c>
      <c r="AV2017">
        <v>39.840400000000002</v>
      </c>
      <c r="AW2017">
        <v>2.6172</v>
      </c>
      <c r="AX2017" t="s">
        <v>5</v>
      </c>
      <c r="AY2017">
        <v>26.75</v>
      </c>
      <c r="AZ2017" t="s">
        <v>5</v>
      </c>
      <c r="BA2017">
        <v>26.3125</v>
      </c>
      <c r="BB2017">
        <v>1.1979</v>
      </c>
      <c r="BC2017">
        <v>37.835999999999999</v>
      </c>
      <c r="BD2017" t="s">
        <v>5</v>
      </c>
      <c r="BE2017">
        <v>39.1875</v>
      </c>
      <c r="BF2017" t="s">
        <v>5</v>
      </c>
      <c r="BG2017">
        <v>22.430800000000001</v>
      </c>
      <c r="BH2017">
        <v>30.062999999999999</v>
      </c>
      <c r="BI2017">
        <v>51.5</v>
      </c>
      <c r="BJ2017">
        <v>29.281300000000002</v>
      </c>
      <c r="BK2017">
        <v>13.781000000000001</v>
      </c>
      <c r="BL2017">
        <v>2.4722</v>
      </c>
      <c r="BM2017">
        <v>24.030999999999999</v>
      </c>
      <c r="BN2017">
        <v>13.635400000000001</v>
      </c>
      <c r="BO2017">
        <v>5.1132999999999997</v>
      </c>
      <c r="BP2017">
        <v>5.3540000000000001</v>
      </c>
      <c r="BQ2017">
        <v>24.479299999999999</v>
      </c>
      <c r="BR2017" t="s">
        <v>5</v>
      </c>
      <c r="BS2017">
        <v>43.9375</v>
      </c>
      <c r="BT2017" t="s">
        <v>5</v>
      </c>
      <c r="BU2017">
        <v>2.1602000000000001</v>
      </c>
      <c r="BV2017">
        <v>37.387</v>
      </c>
      <c r="BW2017" t="s">
        <v>5</v>
      </c>
      <c r="BX2017">
        <v>28.5</v>
      </c>
      <c r="BY2017">
        <v>15.75</v>
      </c>
      <c r="BZ2017">
        <v>6.9922000000000004</v>
      </c>
      <c r="CA2017">
        <v>31</v>
      </c>
      <c r="CB2017">
        <v>205.59440000000001</v>
      </c>
      <c r="CC2017">
        <v>26.992100000000001</v>
      </c>
      <c r="CD2017">
        <v>21.441600000000001</v>
      </c>
      <c r="CE2017">
        <v>26.75</v>
      </c>
      <c r="CF2017">
        <v>29.042000000000002</v>
      </c>
      <c r="CG2017" t="s">
        <v>5</v>
      </c>
      <c r="CH2017" t="s">
        <v>5</v>
      </c>
      <c r="CI2017" t="s">
        <v>5</v>
      </c>
      <c r="CJ2017">
        <v>23</v>
      </c>
      <c r="CK2017" t="s">
        <v>5</v>
      </c>
      <c r="CL2017" t="s">
        <v>5</v>
      </c>
      <c r="CM2017" t="s">
        <v>5</v>
      </c>
      <c r="CN2017">
        <v>3.8203</v>
      </c>
      <c r="CO2017" t="s">
        <v>5</v>
      </c>
      <c r="CP2017" t="s">
        <v>5</v>
      </c>
      <c r="CQ2017">
        <v>2.4531000000000001</v>
      </c>
      <c r="CR2017" t="s">
        <v>5</v>
      </c>
      <c r="CS2017" t="s">
        <v>5</v>
      </c>
      <c r="CT2017">
        <v>21.125</v>
      </c>
      <c r="CU2017">
        <v>24.489799999999999</v>
      </c>
      <c r="CV2017">
        <v>16.515599999999999</v>
      </c>
      <c r="CW2017">
        <v>33.563000000000002</v>
      </c>
      <c r="CX2017">
        <v>50.458300000000001</v>
      </c>
      <c r="CY2017">
        <v>3.9375</v>
      </c>
      <c r="CZ2017" t="s">
        <v>5</v>
      </c>
      <c r="DA2017" t="s">
        <v>5</v>
      </c>
      <c r="DB2017">
        <v>19.922000000000001</v>
      </c>
      <c r="DC2017">
        <v>37.4375</v>
      </c>
      <c r="DD2017" t="s">
        <v>5</v>
      </c>
      <c r="DE2017">
        <v>16.9603</v>
      </c>
      <c r="DF2017">
        <v>12.625</v>
      </c>
      <c r="DG2017">
        <v>1.9062999999999999</v>
      </c>
      <c r="DH2017">
        <v>20.281300000000002</v>
      </c>
      <c r="DI2017">
        <v>18.772100000000002</v>
      </c>
      <c r="DJ2017">
        <v>18.969000000000001</v>
      </c>
      <c r="DK2017" t="s">
        <v>5</v>
      </c>
      <c r="DL2017">
        <v>46.357999999999997</v>
      </c>
      <c r="DM2017" t="s">
        <v>5</v>
      </c>
      <c r="DN2017">
        <v>0.73960000000000004</v>
      </c>
      <c r="DO2017" t="s">
        <v>5</v>
      </c>
      <c r="DP2017">
        <v>7.75</v>
      </c>
      <c r="DQ2017" t="s">
        <v>5</v>
      </c>
      <c r="DR2017">
        <v>23.707999999999998</v>
      </c>
      <c r="DS2017">
        <v>17.8611</v>
      </c>
      <c r="DT2017" t="s">
        <v>5</v>
      </c>
      <c r="DU2017" t="s">
        <v>5</v>
      </c>
      <c r="DV2017">
        <v>6.3536999999999999</v>
      </c>
      <c r="DW2017">
        <v>14.703099999999999</v>
      </c>
      <c r="DX2017">
        <v>41.281300000000002</v>
      </c>
      <c r="DY2017" t="s">
        <v>5</v>
      </c>
      <c r="DZ2017">
        <v>18.656300000000002</v>
      </c>
      <c r="EA2017" t="s">
        <v>5</v>
      </c>
      <c r="EB2017">
        <v>42.150599999999997</v>
      </c>
      <c r="EC2017">
        <v>26.718800000000002</v>
      </c>
      <c r="ED2017" t="s">
        <v>5</v>
      </c>
      <c r="EE2017" t="s">
        <v>5</v>
      </c>
      <c r="EF2017">
        <v>4.4687999999999999</v>
      </c>
      <c r="EG2017">
        <v>4.6147</v>
      </c>
      <c r="EH2017">
        <v>5.3765000000000001</v>
      </c>
      <c r="EI2017">
        <v>25.3871</v>
      </c>
      <c r="EJ2017" t="s">
        <v>5</v>
      </c>
      <c r="EK2017" t="s">
        <v>5</v>
      </c>
      <c r="EL2017">
        <v>2.0872999999999999</v>
      </c>
      <c r="EM2017" t="s">
        <v>5</v>
      </c>
      <c r="EN2017">
        <v>6.3148</v>
      </c>
      <c r="EO2017">
        <v>22.200800000000001</v>
      </c>
      <c r="EP2017" t="s">
        <v>5</v>
      </c>
      <c r="EQ2017">
        <v>21.4375</v>
      </c>
      <c r="ER2017">
        <v>6.3799000000000001</v>
      </c>
      <c r="ES2017">
        <v>32.0625</v>
      </c>
      <c r="ET2017">
        <v>43.610700000000001</v>
      </c>
      <c r="EU2017">
        <v>9.4</v>
      </c>
      <c r="EV2017" t="s">
        <v>5</v>
      </c>
      <c r="EW2017" t="s">
        <v>5</v>
      </c>
      <c r="EX2017">
        <v>8.375</v>
      </c>
      <c r="EY2017" t="s">
        <v>5</v>
      </c>
      <c r="EZ2017">
        <v>11.734400000000001</v>
      </c>
      <c r="FA2017">
        <v>33.375</v>
      </c>
      <c r="FB2017">
        <v>17.231000000000002</v>
      </c>
      <c r="FC2017">
        <v>26</v>
      </c>
      <c r="FD2017">
        <v>12.0313</v>
      </c>
      <c r="FE2017">
        <v>30.0625</v>
      </c>
      <c r="FF2017">
        <v>27.1875</v>
      </c>
      <c r="FG2017">
        <v>5.7812999999999999</v>
      </c>
      <c r="FH2017" t="s">
        <v>5</v>
      </c>
      <c r="FI2017">
        <v>25.343800000000002</v>
      </c>
      <c r="FJ2017">
        <v>9.4375</v>
      </c>
      <c r="FK2017">
        <v>32.380000000000003</v>
      </c>
      <c r="FL2017">
        <v>93.4375</v>
      </c>
      <c r="FM2017">
        <v>19.916399999999999</v>
      </c>
      <c r="FN2017">
        <v>25.25</v>
      </c>
      <c r="FO2017">
        <v>34.3125</v>
      </c>
      <c r="FP2017" t="s">
        <v>5</v>
      </c>
      <c r="FQ2017" t="s">
        <v>5</v>
      </c>
      <c r="FR2017">
        <v>5.125</v>
      </c>
      <c r="FS2017" t="s">
        <v>5</v>
      </c>
      <c r="FT2017" t="s">
        <v>5</v>
      </c>
      <c r="FU2017">
        <v>27.951499999999999</v>
      </c>
      <c r="FV2017" t="s">
        <v>5</v>
      </c>
      <c r="FW2017">
        <v>3.3984000000000001</v>
      </c>
      <c r="FX2017" t="s">
        <v>5</v>
      </c>
      <c r="FY2017" t="s">
        <v>5</v>
      </c>
      <c r="FZ2017">
        <v>13.875</v>
      </c>
      <c r="GA2017">
        <v>35.625</v>
      </c>
      <c r="GB2017" t="s">
        <v>5</v>
      </c>
      <c r="GC2017" t="s">
        <v>5</v>
      </c>
      <c r="GD2017" t="s">
        <v>5</v>
      </c>
      <c r="GE2017">
        <v>3.5463</v>
      </c>
      <c r="GF2017">
        <v>28.1111</v>
      </c>
      <c r="GG2017">
        <v>2.5625</v>
      </c>
      <c r="GH2017">
        <v>11.354200000000001</v>
      </c>
      <c r="GI2017" t="s">
        <v>5</v>
      </c>
      <c r="GJ2017">
        <v>9.8064999999999998</v>
      </c>
      <c r="GK2017" t="s">
        <v>5</v>
      </c>
      <c r="GL2017" t="s">
        <v>5</v>
      </c>
      <c r="GM2017" t="s">
        <v>5</v>
      </c>
      <c r="GN2017">
        <v>25.75</v>
      </c>
      <c r="GO2017" t="s">
        <v>5</v>
      </c>
      <c r="GP2017" t="s">
        <v>5</v>
      </c>
      <c r="GQ2017" t="s">
        <v>5</v>
      </c>
      <c r="GR2017">
        <v>20.780999999999999</v>
      </c>
      <c r="GS2017">
        <v>21.247699999999998</v>
      </c>
      <c r="GT2017">
        <v>1.2227000000000001</v>
      </c>
      <c r="GU2017">
        <v>16.578099999999999</v>
      </c>
      <c r="GV2017">
        <v>15.178800000000001</v>
      </c>
      <c r="GW2017">
        <v>13.604200000000001</v>
      </c>
      <c r="GX2017" t="s">
        <v>5</v>
      </c>
      <c r="GY2017" t="s">
        <v>5</v>
      </c>
      <c r="GZ2017" t="s">
        <v>5</v>
      </c>
      <c r="HA2017">
        <v>30.875</v>
      </c>
      <c r="HB2017" t="s">
        <v>5</v>
      </c>
      <c r="HC2017">
        <v>15.2963</v>
      </c>
      <c r="HD2017" t="s">
        <v>5</v>
      </c>
      <c r="HE2017" t="s">
        <v>5</v>
      </c>
      <c r="HF2017">
        <v>45.280999999999999</v>
      </c>
      <c r="HG2017">
        <v>25.906300000000002</v>
      </c>
      <c r="HH2017" t="s">
        <v>5</v>
      </c>
      <c r="HI2017">
        <v>24.746400000000001</v>
      </c>
      <c r="HJ2017" t="s">
        <v>5</v>
      </c>
      <c r="HK2017" t="s">
        <v>5</v>
      </c>
      <c r="HL2017">
        <v>17.312999999999999</v>
      </c>
      <c r="HM2017">
        <v>19.875</v>
      </c>
      <c r="HN2017" t="s">
        <v>5</v>
      </c>
      <c r="HO2017">
        <v>41.218800000000002</v>
      </c>
      <c r="HP2017" t="s">
        <v>5</v>
      </c>
      <c r="HQ2017" t="s">
        <v>5</v>
      </c>
      <c r="HR2017">
        <v>13.3438</v>
      </c>
      <c r="HS2017">
        <v>6.9375</v>
      </c>
      <c r="HT2017">
        <v>40.757599999999996</v>
      </c>
      <c r="HU2017">
        <v>13.785399999999999</v>
      </c>
      <c r="HV2017" t="s">
        <v>5</v>
      </c>
      <c r="HW2017">
        <v>11.559200000000001</v>
      </c>
      <c r="HX2017">
        <v>9.7187999999999999</v>
      </c>
      <c r="HY2017">
        <v>3.8047</v>
      </c>
      <c r="HZ2017">
        <v>6.8840000000000003</v>
      </c>
      <c r="IA2017">
        <v>17.151499999999999</v>
      </c>
      <c r="IB2017">
        <v>28.125</v>
      </c>
      <c r="IC2017">
        <v>23.937999999999999</v>
      </c>
      <c r="ID2017">
        <v>48.0625</v>
      </c>
      <c r="IE2017" t="s">
        <v>5</v>
      </c>
      <c r="IF2017">
        <v>3.7187999999999999</v>
      </c>
      <c r="IG2017">
        <v>15.3056</v>
      </c>
      <c r="IH2017">
        <v>51.875</v>
      </c>
      <c r="II2017" t="s">
        <v>5</v>
      </c>
      <c r="IJ2017">
        <v>18.656300000000002</v>
      </c>
      <c r="IK2017" t="s">
        <v>5</v>
      </c>
      <c r="IL2017">
        <v>23.015599999999999</v>
      </c>
      <c r="IM2017">
        <v>4.2290000000000001</v>
      </c>
      <c r="IN2017">
        <v>51.634</v>
      </c>
      <c r="IO2017">
        <v>23.9375</v>
      </c>
      <c r="IP2017" t="s">
        <v>5</v>
      </c>
      <c r="IQ2017" t="s">
        <v>5</v>
      </c>
      <c r="IR2017">
        <v>15.6395</v>
      </c>
      <c r="IS2017" t="s">
        <v>5</v>
      </c>
      <c r="IT2017" t="s">
        <v>5</v>
      </c>
      <c r="IU2017" t="s">
        <v>5</v>
      </c>
      <c r="IV2017">
        <v>24.218800000000002</v>
      </c>
      <c r="IW2017">
        <v>12.55</v>
      </c>
      <c r="IX2017">
        <v>7.4062999999999999</v>
      </c>
      <c r="IY2017">
        <v>4.4843999999999999</v>
      </c>
      <c r="IZ2017">
        <v>14.6243</v>
      </c>
      <c r="JA2017">
        <v>6.3437999999999999</v>
      </c>
      <c r="JB2017">
        <v>28.906300000000002</v>
      </c>
      <c r="JC2017" t="s">
        <v>5</v>
      </c>
      <c r="JD2017">
        <v>37.583300000000001</v>
      </c>
      <c r="JE2017" t="s">
        <v>5</v>
      </c>
      <c r="JF2017">
        <v>44.25</v>
      </c>
      <c r="JG2017">
        <v>31.031300000000002</v>
      </c>
      <c r="JH2017" t="s">
        <v>5</v>
      </c>
      <c r="JI2017" t="s">
        <v>5</v>
      </c>
      <c r="JJ2017">
        <v>11.333299999999999</v>
      </c>
      <c r="JK2017">
        <v>35.9375</v>
      </c>
      <c r="JL2017">
        <v>43.169400000000003</v>
      </c>
      <c r="JM2017" t="s">
        <v>5</v>
      </c>
      <c r="JN2017" t="s">
        <v>5</v>
      </c>
      <c r="JO2017">
        <v>28.781300000000002</v>
      </c>
      <c r="JP2017">
        <v>7.2968999999999999</v>
      </c>
      <c r="JQ2017">
        <v>18.671900000000001</v>
      </c>
      <c r="JR2017">
        <v>1.6059999999999999</v>
      </c>
      <c r="JS2017">
        <v>18.156300000000002</v>
      </c>
      <c r="JT2017">
        <v>11.529299999999999</v>
      </c>
      <c r="JU2017" t="s">
        <v>5</v>
      </c>
      <c r="JV2017">
        <v>21.906300000000002</v>
      </c>
      <c r="JW2017">
        <v>6.7733999999999996</v>
      </c>
      <c r="JX2017">
        <v>6.5629999999999997</v>
      </c>
      <c r="JY2017">
        <v>18.389900000000001</v>
      </c>
      <c r="JZ2017">
        <v>26.281300000000002</v>
      </c>
      <c r="KA2017" t="s">
        <v>5</v>
      </c>
      <c r="KB2017">
        <v>55.75</v>
      </c>
      <c r="KC2017">
        <v>52.719000000000001</v>
      </c>
      <c r="KD2017">
        <v>34.375</v>
      </c>
      <c r="KE2017" t="s">
        <v>5</v>
      </c>
      <c r="KF2017">
        <v>4.8983999999999996</v>
      </c>
      <c r="KG2017">
        <v>16.9375</v>
      </c>
      <c r="KH2017">
        <v>6.1727999999999996</v>
      </c>
      <c r="KI2017" t="s">
        <v>5</v>
      </c>
      <c r="KJ2017" t="s">
        <v>5</v>
      </c>
      <c r="KK2017" t="s">
        <v>5</v>
      </c>
      <c r="KL2017" t="s">
        <v>5</v>
      </c>
      <c r="KM2017">
        <v>21.656300000000002</v>
      </c>
      <c r="KN2017" t="s">
        <v>5</v>
      </c>
      <c r="KO2017">
        <v>28.5625</v>
      </c>
      <c r="KP2017" t="s">
        <v>5</v>
      </c>
      <c r="KQ2017">
        <v>20.4617</v>
      </c>
      <c r="KR2017">
        <v>23.030999999999999</v>
      </c>
      <c r="KS2017">
        <v>13</v>
      </c>
      <c r="KT2017">
        <v>47.75</v>
      </c>
      <c r="KU2017" t="s">
        <v>5</v>
      </c>
      <c r="KV2017" t="s">
        <v>5</v>
      </c>
      <c r="KW2017">
        <v>23.156300000000002</v>
      </c>
      <c r="KX2017" t="s">
        <v>5</v>
      </c>
      <c r="KY2017">
        <v>10.0938</v>
      </c>
      <c r="KZ2017" t="s">
        <v>5</v>
      </c>
      <c r="LA2017" t="s">
        <v>5</v>
      </c>
      <c r="LB2017" t="s">
        <v>5</v>
      </c>
      <c r="LC2017">
        <v>34.438000000000002</v>
      </c>
      <c r="LD2017">
        <v>24.395800000000001</v>
      </c>
      <c r="LE2017">
        <v>44.625</v>
      </c>
      <c r="LF2017">
        <v>3.5999999999999997E-2</v>
      </c>
      <c r="LG2017">
        <v>9.5332000000000008</v>
      </c>
      <c r="LH2017" t="s">
        <v>5</v>
      </c>
      <c r="LI2017" t="s">
        <v>5</v>
      </c>
      <c r="LJ2017">
        <v>44.335599999999999</v>
      </c>
      <c r="LK2017">
        <v>10.377000000000001</v>
      </c>
      <c r="LL2017">
        <v>21.219799999999999</v>
      </c>
      <c r="LM2017" t="s">
        <v>5</v>
      </c>
      <c r="LN2017">
        <v>16.335899999999999</v>
      </c>
      <c r="LO2017">
        <v>81.865200000000002</v>
      </c>
      <c r="LP2017" t="s">
        <v>5</v>
      </c>
      <c r="LQ2017" t="s">
        <v>5</v>
      </c>
      <c r="LR2017" t="s">
        <v>5</v>
      </c>
      <c r="LS2017">
        <v>17.593800000000002</v>
      </c>
      <c r="LT2017" t="s">
        <v>5</v>
      </c>
      <c r="LU2017" t="s">
        <v>5</v>
      </c>
      <c r="LV2017" t="s">
        <v>5</v>
      </c>
      <c r="LW2017" t="s">
        <v>5</v>
      </c>
      <c r="LX2017">
        <v>24.343800000000002</v>
      </c>
      <c r="LY2017">
        <v>40.0625</v>
      </c>
      <c r="LZ2017" t="s">
        <v>5</v>
      </c>
      <c r="MA2017">
        <v>8.2029999999999994</v>
      </c>
      <c r="MB2017">
        <v>6.6327999999999996</v>
      </c>
      <c r="MC2017">
        <v>3.125</v>
      </c>
      <c r="MD2017" t="s">
        <v>5</v>
      </c>
      <c r="ME2017">
        <v>53.835000000000001</v>
      </c>
      <c r="MF2017">
        <v>13.6027</v>
      </c>
      <c r="MG2017" t="s">
        <v>5</v>
      </c>
      <c r="MH2017" t="s">
        <v>5</v>
      </c>
      <c r="MI2017">
        <v>33.479199999999999</v>
      </c>
      <c r="MJ2017">
        <v>3.1875</v>
      </c>
      <c r="MK2017">
        <v>28</v>
      </c>
      <c r="ML2017">
        <v>14.8125</v>
      </c>
      <c r="MM2017" t="s">
        <v>5</v>
      </c>
      <c r="MN2017" t="s">
        <v>5</v>
      </c>
      <c r="MO2017" t="s">
        <v>5</v>
      </c>
      <c r="MP2017" t="s">
        <v>5</v>
      </c>
      <c r="MQ2017" t="s">
        <v>5</v>
      </c>
      <c r="MR2017">
        <v>13.25</v>
      </c>
      <c r="MS2017">
        <v>2.4032999999999998</v>
      </c>
      <c r="MT2017">
        <v>7.1540999999999997</v>
      </c>
      <c r="MU2017">
        <v>16.968800000000002</v>
      </c>
      <c r="MV2017" t="s">
        <v>5</v>
      </c>
      <c r="MW2017">
        <v>6.2190000000000003</v>
      </c>
      <c r="MX2017">
        <v>11.690799999999999</v>
      </c>
      <c r="MY2017" t="s">
        <v>5</v>
      </c>
      <c r="MZ2017">
        <v>10.666700000000001</v>
      </c>
      <c r="NA2017">
        <v>6.5872999999999999</v>
      </c>
      <c r="NB2017">
        <v>10.4444</v>
      </c>
      <c r="NC2017">
        <v>16.927099999999999</v>
      </c>
      <c r="ND2017">
        <v>12.625</v>
      </c>
      <c r="NE2017" t="s">
        <v>5</v>
      </c>
      <c r="NF2017">
        <v>19.375</v>
      </c>
      <c r="NG2017" t="s">
        <v>5</v>
      </c>
      <c r="NH2017">
        <v>33.828099999999999</v>
      </c>
      <c r="NI2017">
        <v>8.25</v>
      </c>
      <c r="NJ2017">
        <v>28.791699999999999</v>
      </c>
      <c r="NK2017">
        <v>4.2891000000000004</v>
      </c>
      <c r="NL2017" t="s">
        <v>5</v>
      </c>
      <c r="NM2017">
        <v>10.25</v>
      </c>
      <c r="NN2017" t="s">
        <v>5</v>
      </c>
      <c r="NO2017" t="s">
        <v>5</v>
      </c>
      <c r="NP2017">
        <v>46.0625</v>
      </c>
      <c r="NQ2017">
        <v>11.6677</v>
      </c>
      <c r="NR2017">
        <v>34.125</v>
      </c>
      <c r="NS2017">
        <v>31.562999999999999</v>
      </c>
      <c r="NT2017">
        <v>10.3233</v>
      </c>
      <c r="NU2017" t="s">
        <v>5</v>
      </c>
      <c r="NV2017" t="s">
        <v>5</v>
      </c>
      <c r="NW2017">
        <v>28</v>
      </c>
      <c r="NX2017">
        <v>20.625</v>
      </c>
      <c r="NY2017">
        <v>14.6875</v>
      </c>
      <c r="NZ2017" t="s">
        <v>5</v>
      </c>
      <c r="OA2017">
        <v>41.25</v>
      </c>
      <c r="OB2017" t="s">
        <v>5</v>
      </c>
      <c r="OC2017">
        <v>3.1023000000000001</v>
      </c>
      <c r="OD2017" t="s">
        <v>5</v>
      </c>
      <c r="OE2017">
        <v>21.25</v>
      </c>
      <c r="OF2017">
        <v>37.5625</v>
      </c>
      <c r="OG2017" t="s">
        <v>5</v>
      </c>
      <c r="OH2017">
        <v>9</v>
      </c>
      <c r="OI2017" t="s">
        <v>5</v>
      </c>
      <c r="OJ2017">
        <v>20.1875</v>
      </c>
      <c r="OK2017">
        <v>9.3704000000000001</v>
      </c>
      <c r="OL2017">
        <v>25.1875</v>
      </c>
      <c r="OM2017" t="s">
        <v>5</v>
      </c>
      <c r="ON2017">
        <v>17.074999999999999</v>
      </c>
      <c r="OO2017">
        <v>2.0026999999999999</v>
      </c>
      <c r="OP2017">
        <v>16.530999999999999</v>
      </c>
      <c r="OQ2017">
        <v>2.125</v>
      </c>
      <c r="OR2017" t="s">
        <v>5</v>
      </c>
      <c r="OS2017">
        <v>58</v>
      </c>
      <c r="OT2017" t="s">
        <v>5</v>
      </c>
      <c r="OU2017">
        <v>2.7187999999999999</v>
      </c>
      <c r="OV2017">
        <v>6.8240999999999996</v>
      </c>
      <c r="OW2017" t="s">
        <v>5</v>
      </c>
      <c r="OX2017">
        <v>28.437999999999999</v>
      </c>
      <c r="OY2017">
        <v>13.906000000000001</v>
      </c>
      <c r="OZ2017">
        <v>28.039000000000001</v>
      </c>
      <c r="PA2017">
        <v>36.44</v>
      </c>
      <c r="PB2017">
        <v>24.5</v>
      </c>
      <c r="PC2017">
        <v>43</v>
      </c>
      <c r="PD2017">
        <v>16.468800000000002</v>
      </c>
      <c r="PE2017">
        <v>13.551</v>
      </c>
      <c r="PF2017">
        <v>30.75</v>
      </c>
      <c r="PG2017">
        <v>16.202999999999999</v>
      </c>
      <c r="PH2017" t="s">
        <v>5</v>
      </c>
      <c r="PI2017" t="s">
        <v>5</v>
      </c>
      <c r="PJ2017">
        <v>25.0625</v>
      </c>
      <c r="PK2017" t="s">
        <v>5</v>
      </c>
      <c r="PL2017" t="s">
        <v>5</v>
      </c>
      <c r="PM2017">
        <v>42.438000000000002</v>
      </c>
      <c r="PN2017">
        <v>2.0832999999999999</v>
      </c>
      <c r="PO2017" t="s">
        <v>5</v>
      </c>
      <c r="PP2017">
        <v>10.265599999999999</v>
      </c>
      <c r="PQ2017">
        <v>9.0780999999999992</v>
      </c>
      <c r="PR2017">
        <v>28.718800000000002</v>
      </c>
      <c r="PS2017" t="s">
        <v>5</v>
      </c>
      <c r="PT2017" t="s">
        <v>5</v>
      </c>
      <c r="PU2017" t="s">
        <v>5</v>
      </c>
      <c r="PV2017">
        <v>26.718800000000002</v>
      </c>
      <c r="PW2017">
        <v>32.25</v>
      </c>
      <c r="PX2017">
        <v>15.984400000000001</v>
      </c>
      <c r="PY2017">
        <v>11.6563</v>
      </c>
      <c r="PZ2017">
        <v>1.8672</v>
      </c>
      <c r="QA2017">
        <v>34.933999999999997</v>
      </c>
      <c r="QB2017" t="s">
        <v>5</v>
      </c>
      <c r="QC2017" t="s">
        <v>5</v>
      </c>
      <c r="QD2017">
        <v>14.5</v>
      </c>
      <c r="QE2017">
        <v>38.438000000000002</v>
      </c>
      <c r="QF2017">
        <v>1.2031000000000001</v>
      </c>
      <c r="QG2017" t="s">
        <v>5</v>
      </c>
      <c r="QH2017">
        <v>5.125</v>
      </c>
      <c r="QI2017" t="s">
        <v>5</v>
      </c>
      <c r="QJ2017" t="s">
        <v>5</v>
      </c>
      <c r="QK2017">
        <v>31.9375</v>
      </c>
      <c r="QL2017" t="s">
        <v>5</v>
      </c>
      <c r="QM2017" t="s">
        <v>5</v>
      </c>
      <c r="QN2017" t="s">
        <v>5</v>
      </c>
      <c r="QO2017">
        <v>13.184699999999999</v>
      </c>
      <c r="QP2017">
        <v>11.5313</v>
      </c>
      <c r="QQ2017" t="s">
        <v>5</v>
      </c>
      <c r="QR2017">
        <v>6.68</v>
      </c>
      <c r="QS2017">
        <v>41.75</v>
      </c>
      <c r="QT2017">
        <v>15.984400000000001</v>
      </c>
      <c r="QU2017" t="s">
        <v>5</v>
      </c>
      <c r="QV2017" t="s">
        <v>5</v>
      </c>
      <c r="QW2017">
        <v>14.728999999999999</v>
      </c>
      <c r="QX2017">
        <v>19.609000000000002</v>
      </c>
      <c r="QY2017" t="s">
        <v>5</v>
      </c>
      <c r="QZ2017">
        <v>6.1452</v>
      </c>
      <c r="RA2017">
        <v>10.8538</v>
      </c>
      <c r="RB2017" t="s">
        <v>5</v>
      </c>
      <c r="RC2017">
        <v>7.7073999999999998</v>
      </c>
      <c r="RD2017">
        <v>29.167000000000002</v>
      </c>
      <c r="RE2017">
        <v>24.835999999999999</v>
      </c>
      <c r="RF2017" t="s">
        <v>5</v>
      </c>
      <c r="RG2017" t="s">
        <v>5</v>
      </c>
      <c r="RH2017">
        <v>17.9375</v>
      </c>
      <c r="RI2017">
        <v>23.006799999999998</v>
      </c>
      <c r="RJ2017">
        <v>34.397300000000001</v>
      </c>
      <c r="RK2017">
        <v>10.2813</v>
      </c>
      <c r="RL2017">
        <v>10.077999999999999</v>
      </c>
      <c r="RM2017" t="s">
        <v>5</v>
      </c>
      <c r="RN2017" t="s">
        <v>5</v>
      </c>
      <c r="RO2017">
        <v>12.9375</v>
      </c>
      <c r="RP2017">
        <v>27</v>
      </c>
      <c r="RQ2017">
        <v>15.109400000000001</v>
      </c>
      <c r="RR2017">
        <v>54.375</v>
      </c>
      <c r="RS2017" t="s">
        <v>5</v>
      </c>
      <c r="RT2017">
        <v>42.5</v>
      </c>
      <c r="RU2017">
        <v>17.873699999999999</v>
      </c>
      <c r="RV2017">
        <v>19.125</v>
      </c>
      <c r="RW2017" t="s">
        <v>5</v>
      </c>
      <c r="RX2017" t="s">
        <v>5</v>
      </c>
      <c r="RY2017" t="s">
        <v>5</v>
      </c>
      <c r="RZ2017">
        <v>22.739799999999999</v>
      </c>
      <c r="SA2017" t="s">
        <v>5</v>
      </c>
      <c r="SB2017" t="s">
        <v>5</v>
      </c>
      <c r="SC2017" t="s">
        <v>5</v>
      </c>
      <c r="SD2017">
        <v>13.125</v>
      </c>
      <c r="SE2017">
        <v>31.406300000000002</v>
      </c>
      <c r="SF2017">
        <v>9.4167000000000005</v>
      </c>
      <c r="SG2017">
        <v>101.2672</v>
      </c>
      <c r="SH2017" t="s">
        <v>5</v>
      </c>
      <c r="SI2017" t="s">
        <v>5</v>
      </c>
      <c r="SJ2017" t="s">
        <v>5</v>
      </c>
      <c r="SK2017">
        <v>13.9444</v>
      </c>
      <c r="SL2017">
        <v>38</v>
      </c>
      <c r="SM2017" t="s">
        <v>5</v>
      </c>
      <c r="SN2017" t="s">
        <v>5</v>
      </c>
    </row>
    <row r="2018" spans="1:508" x14ac:dyDescent="0.3">
      <c r="A2018">
        <f t="shared" si="31"/>
        <v>315</v>
      </c>
      <c r="B2018" s="3">
        <v>35689</v>
      </c>
      <c r="C2018" t="s">
        <v>5</v>
      </c>
      <c r="D2018" t="s">
        <v>5</v>
      </c>
      <c r="E2018" t="s">
        <v>5</v>
      </c>
      <c r="F2018">
        <v>0.78300000000000003</v>
      </c>
      <c r="G2018" t="s">
        <v>5</v>
      </c>
      <c r="H2018">
        <v>6.7317</v>
      </c>
      <c r="I2018">
        <v>9.0630000000000006</v>
      </c>
      <c r="J2018">
        <v>14.195399999999999</v>
      </c>
      <c r="K2018" t="s">
        <v>5</v>
      </c>
      <c r="L2018">
        <v>5.6550000000000002</v>
      </c>
      <c r="M2018" t="s">
        <v>5</v>
      </c>
      <c r="N2018">
        <v>19.384900000000002</v>
      </c>
      <c r="O2018" t="s">
        <v>5</v>
      </c>
      <c r="P2018" t="s">
        <v>5</v>
      </c>
      <c r="Q2018">
        <v>11.2188</v>
      </c>
      <c r="R2018" t="s">
        <v>5</v>
      </c>
      <c r="S2018">
        <v>46.3125</v>
      </c>
      <c r="T2018">
        <v>20.8125</v>
      </c>
      <c r="U2018">
        <v>6.9062999999999999</v>
      </c>
      <c r="V2018" t="s">
        <v>5</v>
      </c>
      <c r="W2018">
        <v>623.2568</v>
      </c>
      <c r="X2018">
        <v>25.247800000000002</v>
      </c>
      <c r="Y2018" t="s">
        <v>5</v>
      </c>
      <c r="Z2018">
        <v>9.3594000000000008</v>
      </c>
      <c r="AA2018" t="s">
        <v>5</v>
      </c>
      <c r="AB2018">
        <v>13.5313</v>
      </c>
      <c r="AC2018" t="s">
        <v>5</v>
      </c>
      <c r="AD2018">
        <v>7.5937999999999999</v>
      </c>
      <c r="AE2018">
        <v>37.656300000000002</v>
      </c>
      <c r="AF2018" t="s">
        <v>5</v>
      </c>
      <c r="AG2018">
        <v>3.375</v>
      </c>
      <c r="AH2018">
        <v>12.226599999999999</v>
      </c>
      <c r="AI2018" t="s">
        <v>5</v>
      </c>
      <c r="AJ2018" t="s">
        <v>5</v>
      </c>
      <c r="AK2018">
        <v>3.5463</v>
      </c>
      <c r="AL2018">
        <v>11.734</v>
      </c>
      <c r="AM2018" t="s">
        <v>5</v>
      </c>
      <c r="AN2018" t="s">
        <v>5</v>
      </c>
      <c r="AO2018">
        <v>3.3540000000000001</v>
      </c>
      <c r="AP2018" t="s">
        <v>5</v>
      </c>
      <c r="AQ2018">
        <v>2.5</v>
      </c>
      <c r="AR2018" t="s">
        <v>5</v>
      </c>
      <c r="AS2018">
        <v>35.625</v>
      </c>
      <c r="AT2018">
        <v>4.3611000000000004</v>
      </c>
      <c r="AU2018">
        <v>17.505400000000002</v>
      </c>
      <c r="AV2018">
        <v>39.898099999999999</v>
      </c>
      <c r="AW2018">
        <v>2.6406000000000001</v>
      </c>
      <c r="AX2018" t="s">
        <v>5</v>
      </c>
      <c r="AY2018">
        <v>27.3125</v>
      </c>
      <c r="AZ2018" t="s">
        <v>5</v>
      </c>
      <c r="BA2018">
        <v>27.25</v>
      </c>
      <c r="BB2018">
        <v>1.2082999999999999</v>
      </c>
      <c r="BC2018">
        <v>38.198999999999998</v>
      </c>
      <c r="BD2018" t="s">
        <v>5</v>
      </c>
      <c r="BE2018">
        <v>39.5</v>
      </c>
      <c r="BF2018" t="s">
        <v>5</v>
      </c>
      <c r="BG2018">
        <v>23.561499999999999</v>
      </c>
      <c r="BH2018">
        <v>30.937999999999999</v>
      </c>
      <c r="BI2018">
        <v>52</v>
      </c>
      <c r="BJ2018">
        <v>29.531300000000002</v>
      </c>
      <c r="BK2018">
        <v>14.057</v>
      </c>
      <c r="BL2018">
        <v>2.7082999999999999</v>
      </c>
      <c r="BM2018">
        <v>24.655999999999999</v>
      </c>
      <c r="BN2018">
        <v>14.322900000000001</v>
      </c>
      <c r="BO2018">
        <v>5.3333000000000004</v>
      </c>
      <c r="BP2018">
        <v>5.3920000000000003</v>
      </c>
      <c r="BQ2018">
        <v>25.340499999999999</v>
      </c>
      <c r="BR2018" t="s">
        <v>5</v>
      </c>
      <c r="BS2018">
        <v>44.1875</v>
      </c>
      <c r="BT2018" t="s">
        <v>5</v>
      </c>
      <c r="BU2018">
        <v>2.2265999999999999</v>
      </c>
      <c r="BV2018">
        <v>38.9039</v>
      </c>
      <c r="BW2018" t="s">
        <v>5</v>
      </c>
      <c r="BX2018">
        <v>29.48</v>
      </c>
      <c r="BY2018">
        <v>16</v>
      </c>
      <c r="BZ2018">
        <v>7.0937999999999999</v>
      </c>
      <c r="CA2018">
        <v>31.812999999999999</v>
      </c>
      <c r="CB2018">
        <v>217.8021</v>
      </c>
      <c r="CC2018">
        <v>28.013400000000001</v>
      </c>
      <c r="CD2018">
        <v>21.601199999999999</v>
      </c>
      <c r="CE2018">
        <v>27.843800000000002</v>
      </c>
      <c r="CF2018">
        <v>28.957999999999998</v>
      </c>
      <c r="CG2018" t="s">
        <v>5</v>
      </c>
      <c r="CH2018" t="s">
        <v>5</v>
      </c>
      <c r="CI2018" t="s">
        <v>5</v>
      </c>
      <c r="CJ2018">
        <v>22.875</v>
      </c>
      <c r="CK2018" t="s">
        <v>5</v>
      </c>
      <c r="CL2018" t="s">
        <v>5</v>
      </c>
      <c r="CM2018" t="s">
        <v>5</v>
      </c>
      <c r="CN2018">
        <v>3.5781000000000001</v>
      </c>
      <c r="CO2018" t="s">
        <v>5</v>
      </c>
      <c r="CP2018" t="s">
        <v>5</v>
      </c>
      <c r="CQ2018">
        <v>2.4948000000000001</v>
      </c>
      <c r="CR2018" t="s">
        <v>5</v>
      </c>
      <c r="CS2018" t="s">
        <v>5</v>
      </c>
      <c r="CT2018">
        <v>21.756900000000002</v>
      </c>
      <c r="CU2018">
        <v>24.9055</v>
      </c>
      <c r="CV2018">
        <v>17.234400000000001</v>
      </c>
      <c r="CW2018">
        <v>34.905999999999999</v>
      </c>
      <c r="CX2018">
        <v>51.916699999999999</v>
      </c>
      <c r="CY2018">
        <v>4</v>
      </c>
      <c r="CZ2018" t="s">
        <v>5</v>
      </c>
      <c r="DA2018" t="s">
        <v>5</v>
      </c>
      <c r="DB2018">
        <v>20.077999999999999</v>
      </c>
      <c r="DC2018">
        <v>37.6875</v>
      </c>
      <c r="DD2018" t="s">
        <v>5</v>
      </c>
      <c r="DE2018">
        <v>17.214200000000002</v>
      </c>
      <c r="DF2018">
        <v>13.229200000000001</v>
      </c>
      <c r="DG2018">
        <v>1.9479</v>
      </c>
      <c r="DH2018">
        <v>19.8125</v>
      </c>
      <c r="DI2018">
        <v>19.058</v>
      </c>
      <c r="DJ2018">
        <v>19.562999999999999</v>
      </c>
      <c r="DK2018" t="s">
        <v>5</v>
      </c>
      <c r="DL2018">
        <v>47.793599999999998</v>
      </c>
      <c r="DM2018" t="s">
        <v>5</v>
      </c>
      <c r="DN2018">
        <v>0.75</v>
      </c>
      <c r="DO2018" t="s">
        <v>5</v>
      </c>
      <c r="DP2018">
        <v>8.2777999999999992</v>
      </c>
      <c r="DQ2018" t="s">
        <v>5</v>
      </c>
      <c r="DR2018">
        <v>24.167000000000002</v>
      </c>
      <c r="DS2018">
        <v>17.944400000000002</v>
      </c>
      <c r="DT2018" t="s">
        <v>5</v>
      </c>
      <c r="DU2018" t="s">
        <v>5</v>
      </c>
      <c r="DV2018">
        <v>6.8845999999999998</v>
      </c>
      <c r="DW2018">
        <v>14.9688</v>
      </c>
      <c r="DX2018">
        <v>43.531300000000002</v>
      </c>
      <c r="DY2018" t="s">
        <v>5</v>
      </c>
      <c r="DZ2018">
        <v>18.9375</v>
      </c>
      <c r="EA2018" t="s">
        <v>5</v>
      </c>
      <c r="EB2018">
        <v>42.713799999999999</v>
      </c>
      <c r="EC2018">
        <v>27.6875</v>
      </c>
      <c r="ED2018" t="s">
        <v>5</v>
      </c>
      <c r="EE2018" t="s">
        <v>5</v>
      </c>
      <c r="EF2018">
        <v>4.4218999999999999</v>
      </c>
      <c r="EG2018">
        <v>4.5975000000000001</v>
      </c>
      <c r="EH2018">
        <v>5.4179000000000004</v>
      </c>
      <c r="EI2018">
        <v>26.0655</v>
      </c>
      <c r="EJ2018" t="s">
        <v>5</v>
      </c>
      <c r="EK2018" t="s">
        <v>5</v>
      </c>
      <c r="EL2018">
        <v>2.1154000000000002</v>
      </c>
      <c r="EM2018" t="s">
        <v>5</v>
      </c>
      <c r="EN2018">
        <v>6.4259000000000004</v>
      </c>
      <c r="EO2018">
        <v>22.389199999999999</v>
      </c>
      <c r="EP2018" t="s">
        <v>5</v>
      </c>
      <c r="EQ2018">
        <v>21.5625</v>
      </c>
      <c r="ER2018">
        <v>6.4545000000000003</v>
      </c>
      <c r="ES2018">
        <v>32.75</v>
      </c>
      <c r="ET2018">
        <v>43.665300000000002</v>
      </c>
      <c r="EU2018">
        <v>9.65</v>
      </c>
      <c r="EV2018" t="s">
        <v>5</v>
      </c>
      <c r="EW2018" t="s">
        <v>5</v>
      </c>
      <c r="EX2018">
        <v>8.5625</v>
      </c>
      <c r="EY2018" t="s">
        <v>5</v>
      </c>
      <c r="EZ2018">
        <v>12.265599999999999</v>
      </c>
      <c r="FA2018">
        <v>34.25</v>
      </c>
      <c r="FB2018">
        <v>17.635000000000002</v>
      </c>
      <c r="FC2018">
        <v>26.75</v>
      </c>
      <c r="FD2018">
        <v>11.6875</v>
      </c>
      <c r="FE2018">
        <v>30.375</v>
      </c>
      <c r="FF2018">
        <v>28.093800000000002</v>
      </c>
      <c r="FG2018">
        <v>5.8281000000000001</v>
      </c>
      <c r="FH2018" t="s">
        <v>5</v>
      </c>
      <c r="FI2018">
        <v>25.468800000000002</v>
      </c>
      <c r="FJ2018">
        <v>9.4375</v>
      </c>
      <c r="FK2018">
        <v>32.56</v>
      </c>
      <c r="FL2018">
        <v>90.9375</v>
      </c>
      <c r="FM2018">
        <v>20.377400000000002</v>
      </c>
      <c r="FN2018">
        <v>25.625</v>
      </c>
      <c r="FO2018">
        <v>34.75</v>
      </c>
      <c r="FP2018" t="s">
        <v>5</v>
      </c>
      <c r="FQ2018" t="s">
        <v>5</v>
      </c>
      <c r="FR2018">
        <v>5.2031000000000001</v>
      </c>
      <c r="FS2018" t="s">
        <v>5</v>
      </c>
      <c r="FT2018" t="s">
        <v>5</v>
      </c>
      <c r="FU2018">
        <v>28.3901</v>
      </c>
      <c r="FV2018" t="s">
        <v>5</v>
      </c>
      <c r="FW2018">
        <v>3.375</v>
      </c>
      <c r="FX2018" t="s">
        <v>5</v>
      </c>
      <c r="FY2018" t="s">
        <v>5</v>
      </c>
      <c r="FZ2018">
        <v>13.75</v>
      </c>
      <c r="GA2018">
        <v>37.875</v>
      </c>
      <c r="GB2018" t="s">
        <v>5</v>
      </c>
      <c r="GC2018" t="s">
        <v>5</v>
      </c>
      <c r="GD2018" t="s">
        <v>5</v>
      </c>
      <c r="GE2018">
        <v>3.5741000000000001</v>
      </c>
      <c r="GF2018">
        <v>28.833300000000001</v>
      </c>
      <c r="GG2018">
        <v>2.5312999999999999</v>
      </c>
      <c r="GH2018">
        <v>11.4375</v>
      </c>
      <c r="GI2018" t="s">
        <v>5</v>
      </c>
      <c r="GJ2018">
        <v>10.017799999999999</v>
      </c>
      <c r="GK2018" t="s">
        <v>5</v>
      </c>
      <c r="GL2018" t="s">
        <v>5</v>
      </c>
      <c r="GM2018" t="s">
        <v>5</v>
      </c>
      <c r="GN2018">
        <v>25.875</v>
      </c>
      <c r="GO2018" t="s">
        <v>5</v>
      </c>
      <c r="GP2018" t="s">
        <v>5</v>
      </c>
      <c r="GQ2018" t="s">
        <v>5</v>
      </c>
      <c r="GR2018">
        <v>21.672000000000001</v>
      </c>
      <c r="GS2018">
        <v>22.008700000000001</v>
      </c>
      <c r="GT2018">
        <v>1.2343999999999999</v>
      </c>
      <c r="GU2018">
        <v>17</v>
      </c>
      <c r="GV2018">
        <v>15.9701</v>
      </c>
      <c r="GW2018">
        <v>14.270799999999999</v>
      </c>
      <c r="GX2018" t="s">
        <v>5</v>
      </c>
      <c r="GY2018" t="s">
        <v>5</v>
      </c>
      <c r="GZ2018" t="s">
        <v>5</v>
      </c>
      <c r="HA2018">
        <v>31.9375</v>
      </c>
      <c r="HB2018" t="s">
        <v>5</v>
      </c>
      <c r="HC2018">
        <v>15.7407</v>
      </c>
      <c r="HD2018" t="s">
        <v>5</v>
      </c>
      <c r="HE2018" t="s">
        <v>5</v>
      </c>
      <c r="HF2018">
        <v>45.780999999999999</v>
      </c>
      <c r="HG2018">
        <v>26.031300000000002</v>
      </c>
      <c r="HH2018" t="s">
        <v>5</v>
      </c>
      <c r="HI2018">
        <v>25.450800000000001</v>
      </c>
      <c r="HJ2018" t="s">
        <v>5</v>
      </c>
      <c r="HK2018" t="s">
        <v>5</v>
      </c>
      <c r="HL2018">
        <v>17.812999999999999</v>
      </c>
      <c r="HM2018">
        <v>20.4375</v>
      </c>
      <c r="HN2018" t="s">
        <v>5</v>
      </c>
      <c r="HO2018">
        <v>42.1875</v>
      </c>
      <c r="HP2018" t="s">
        <v>5</v>
      </c>
      <c r="HQ2018" t="s">
        <v>5</v>
      </c>
      <c r="HR2018">
        <v>13.6563</v>
      </c>
      <c r="HS2018">
        <v>7.1562999999999999</v>
      </c>
      <c r="HT2018">
        <v>41.471600000000002</v>
      </c>
      <c r="HU2018">
        <v>13.808299999999999</v>
      </c>
      <c r="HV2018" t="s">
        <v>5</v>
      </c>
      <c r="HW2018">
        <v>12.013199999999999</v>
      </c>
      <c r="HX2018">
        <v>9.8594000000000008</v>
      </c>
      <c r="HY2018">
        <v>3.7890999999999999</v>
      </c>
      <c r="HZ2018">
        <v>7.1040000000000001</v>
      </c>
      <c r="IA2018">
        <v>17.042899999999999</v>
      </c>
      <c r="IB2018">
        <v>29.343800000000002</v>
      </c>
      <c r="IC2018">
        <v>24.875</v>
      </c>
      <c r="ID2018">
        <v>49.843800000000002</v>
      </c>
      <c r="IE2018" t="s">
        <v>5</v>
      </c>
      <c r="IF2018">
        <v>3.7656000000000001</v>
      </c>
      <c r="IG2018">
        <v>15.3056</v>
      </c>
      <c r="IH2018">
        <v>52.25</v>
      </c>
      <c r="II2018" t="s">
        <v>5</v>
      </c>
      <c r="IJ2018">
        <v>19.875</v>
      </c>
      <c r="IK2018" t="s">
        <v>5</v>
      </c>
      <c r="IL2018">
        <v>23.953099999999999</v>
      </c>
      <c r="IM2018">
        <v>4.3330000000000002</v>
      </c>
      <c r="IN2018">
        <v>52.311799999999998</v>
      </c>
      <c r="IO2018">
        <v>24.375</v>
      </c>
      <c r="IP2018" t="s">
        <v>5</v>
      </c>
      <c r="IQ2018" t="s">
        <v>5</v>
      </c>
      <c r="IR2018">
        <v>16.2881</v>
      </c>
      <c r="IS2018" t="s">
        <v>5</v>
      </c>
      <c r="IT2018" t="s">
        <v>5</v>
      </c>
      <c r="IU2018" t="s">
        <v>5</v>
      </c>
      <c r="IV2018">
        <v>25.156300000000002</v>
      </c>
      <c r="IW2018">
        <v>12.65</v>
      </c>
      <c r="IX2018">
        <v>7.375</v>
      </c>
      <c r="IY2018">
        <v>4.4843999999999999</v>
      </c>
      <c r="IZ2018">
        <v>14.8725</v>
      </c>
      <c r="JA2018">
        <v>6.75</v>
      </c>
      <c r="JB2018">
        <v>29.406300000000002</v>
      </c>
      <c r="JC2018" t="s">
        <v>5</v>
      </c>
      <c r="JD2018">
        <v>38.520800000000001</v>
      </c>
      <c r="JE2018" t="s">
        <v>5</v>
      </c>
      <c r="JF2018">
        <v>45.875</v>
      </c>
      <c r="JG2018">
        <v>31.968800000000002</v>
      </c>
      <c r="JH2018" t="s">
        <v>5</v>
      </c>
      <c r="JI2018" t="s">
        <v>5</v>
      </c>
      <c r="JJ2018">
        <v>11.5625</v>
      </c>
      <c r="JK2018">
        <v>36.281300000000002</v>
      </c>
      <c r="JL2018">
        <v>44.523899999999998</v>
      </c>
      <c r="JM2018" t="s">
        <v>5</v>
      </c>
      <c r="JN2018" t="s">
        <v>5</v>
      </c>
      <c r="JO2018">
        <v>29.6875</v>
      </c>
      <c r="JP2018">
        <v>7.5156000000000001</v>
      </c>
      <c r="JQ2018">
        <v>18.625</v>
      </c>
      <c r="JR2018">
        <v>1.6099000000000001</v>
      </c>
      <c r="JS2018">
        <v>18.833300000000001</v>
      </c>
      <c r="JT2018">
        <v>11.587199999999999</v>
      </c>
      <c r="JU2018" t="s">
        <v>5</v>
      </c>
      <c r="JV2018">
        <v>22</v>
      </c>
      <c r="JW2018">
        <v>7.0361000000000002</v>
      </c>
      <c r="JX2018">
        <v>6.5629999999999997</v>
      </c>
      <c r="JY2018">
        <v>18.6432</v>
      </c>
      <c r="JZ2018">
        <v>26.8125</v>
      </c>
      <c r="KA2018" t="s">
        <v>5</v>
      </c>
      <c r="KB2018">
        <v>56.718800000000002</v>
      </c>
      <c r="KC2018">
        <v>54.688000000000002</v>
      </c>
      <c r="KD2018">
        <v>35.0625</v>
      </c>
      <c r="KE2018" t="s">
        <v>5</v>
      </c>
      <c r="KF2018">
        <v>4.9452999999999996</v>
      </c>
      <c r="KG2018">
        <v>18.125</v>
      </c>
      <c r="KH2018">
        <v>6.3456999999999999</v>
      </c>
      <c r="KI2018" t="s">
        <v>5</v>
      </c>
      <c r="KJ2018" t="s">
        <v>5</v>
      </c>
      <c r="KK2018" t="s">
        <v>5</v>
      </c>
      <c r="KL2018" t="s">
        <v>5</v>
      </c>
      <c r="KM2018">
        <v>22.125</v>
      </c>
      <c r="KN2018" t="s">
        <v>5</v>
      </c>
      <c r="KO2018">
        <v>28.4375</v>
      </c>
      <c r="KP2018" t="s">
        <v>5</v>
      </c>
      <c r="KQ2018">
        <v>20.6814</v>
      </c>
      <c r="KR2018">
        <v>23.5</v>
      </c>
      <c r="KS2018">
        <v>13.1852</v>
      </c>
      <c r="KT2018">
        <v>48.25</v>
      </c>
      <c r="KU2018" t="s">
        <v>5</v>
      </c>
      <c r="KV2018" t="s">
        <v>5</v>
      </c>
      <c r="KW2018">
        <v>24.468800000000002</v>
      </c>
      <c r="KX2018" t="s">
        <v>5</v>
      </c>
      <c r="KY2018">
        <v>10.1563</v>
      </c>
      <c r="KZ2018" t="s">
        <v>5</v>
      </c>
      <c r="LA2018" t="s">
        <v>5</v>
      </c>
      <c r="LB2018" t="s">
        <v>5</v>
      </c>
      <c r="LC2018">
        <v>35</v>
      </c>
      <c r="LD2018">
        <v>25.145800000000001</v>
      </c>
      <c r="LE2018">
        <v>44.25</v>
      </c>
      <c r="LF2018">
        <v>3.5999999999999997E-2</v>
      </c>
      <c r="LG2018">
        <v>9.7501999999999995</v>
      </c>
      <c r="LH2018" t="s">
        <v>5</v>
      </c>
      <c r="LI2018" t="s">
        <v>5</v>
      </c>
      <c r="LJ2018">
        <v>45.873600000000003</v>
      </c>
      <c r="LK2018">
        <v>10.566700000000001</v>
      </c>
      <c r="LL2018">
        <v>22.724399999999999</v>
      </c>
      <c r="LM2018" t="s">
        <v>5</v>
      </c>
      <c r="LN2018">
        <v>17.046900000000001</v>
      </c>
      <c r="LO2018">
        <v>84.003500000000003</v>
      </c>
      <c r="LP2018" t="s">
        <v>5</v>
      </c>
      <c r="LQ2018" t="s">
        <v>5</v>
      </c>
      <c r="LR2018" t="s">
        <v>5</v>
      </c>
      <c r="LS2018">
        <v>17.593800000000002</v>
      </c>
      <c r="LT2018" t="s">
        <v>5</v>
      </c>
      <c r="LU2018" t="s">
        <v>5</v>
      </c>
      <c r="LV2018" t="s">
        <v>5</v>
      </c>
      <c r="LW2018" t="s">
        <v>5</v>
      </c>
      <c r="LX2018">
        <v>24.968800000000002</v>
      </c>
      <c r="LY2018">
        <v>39.625</v>
      </c>
      <c r="LZ2018" t="s">
        <v>5</v>
      </c>
      <c r="MA2018">
        <v>8.2889999999999997</v>
      </c>
      <c r="MB2018">
        <v>6.6641000000000004</v>
      </c>
      <c r="MC2018">
        <v>3.0937999999999999</v>
      </c>
      <c r="MD2018" t="s">
        <v>5</v>
      </c>
      <c r="ME2018">
        <v>56.018000000000001</v>
      </c>
      <c r="MF2018">
        <v>14.546200000000001</v>
      </c>
      <c r="MG2018" t="s">
        <v>5</v>
      </c>
      <c r="MH2018" t="s">
        <v>5</v>
      </c>
      <c r="MI2018">
        <v>34.729199999999999</v>
      </c>
      <c r="MJ2018">
        <v>3.2031000000000001</v>
      </c>
      <c r="MK2018">
        <v>28.5</v>
      </c>
      <c r="ML2018">
        <v>15.046900000000001</v>
      </c>
      <c r="MM2018" t="s">
        <v>5</v>
      </c>
      <c r="MN2018" t="s">
        <v>5</v>
      </c>
      <c r="MO2018" t="s">
        <v>5</v>
      </c>
      <c r="MP2018" t="s">
        <v>5</v>
      </c>
      <c r="MQ2018" t="s">
        <v>5</v>
      </c>
      <c r="MR2018">
        <v>13.1875</v>
      </c>
      <c r="MS2018">
        <v>2.4691000000000001</v>
      </c>
      <c r="MT2018">
        <v>7.3730000000000002</v>
      </c>
      <c r="MU2018">
        <v>17.625</v>
      </c>
      <c r="MV2018" t="s">
        <v>5</v>
      </c>
      <c r="MW2018">
        <v>6.5</v>
      </c>
      <c r="MX2018">
        <v>11.9306</v>
      </c>
      <c r="MY2018" t="s">
        <v>5</v>
      </c>
      <c r="MZ2018">
        <v>10.592600000000001</v>
      </c>
      <c r="NA2018">
        <v>6.6138000000000003</v>
      </c>
      <c r="NB2018">
        <v>10.641999999999999</v>
      </c>
      <c r="NC2018">
        <v>17.097799999999999</v>
      </c>
      <c r="ND2018">
        <v>12.8438</v>
      </c>
      <c r="NE2018" t="s">
        <v>5</v>
      </c>
      <c r="NF2018">
        <v>20</v>
      </c>
      <c r="NG2018" t="s">
        <v>5</v>
      </c>
      <c r="NH2018">
        <v>35.781300000000002</v>
      </c>
      <c r="NI2018">
        <v>8.7344000000000008</v>
      </c>
      <c r="NJ2018">
        <v>29.541699999999999</v>
      </c>
      <c r="NK2018">
        <v>4.5233999999999996</v>
      </c>
      <c r="NL2018" t="s">
        <v>5</v>
      </c>
      <c r="NM2018">
        <v>10.25</v>
      </c>
      <c r="NN2018" t="s">
        <v>5</v>
      </c>
      <c r="NO2018" t="s">
        <v>5</v>
      </c>
      <c r="NP2018">
        <v>47.625</v>
      </c>
      <c r="NQ2018">
        <v>11.7516</v>
      </c>
      <c r="NR2018">
        <v>34.8125</v>
      </c>
      <c r="NS2018">
        <v>32.375</v>
      </c>
      <c r="NT2018">
        <v>10.555300000000001</v>
      </c>
      <c r="NU2018" t="s">
        <v>5</v>
      </c>
      <c r="NV2018" t="s">
        <v>5</v>
      </c>
      <c r="NW2018">
        <v>28.375</v>
      </c>
      <c r="NX2018">
        <v>20.625</v>
      </c>
      <c r="NY2018">
        <v>15.0625</v>
      </c>
      <c r="NZ2018" t="s">
        <v>5</v>
      </c>
      <c r="OA2018">
        <v>41.25</v>
      </c>
      <c r="OB2018" t="s">
        <v>5</v>
      </c>
      <c r="OC2018">
        <v>3.1635</v>
      </c>
      <c r="OD2018" t="s">
        <v>5</v>
      </c>
      <c r="OE2018">
        <v>21.093800000000002</v>
      </c>
      <c r="OF2018">
        <v>37.9375</v>
      </c>
      <c r="OG2018" t="s">
        <v>5</v>
      </c>
      <c r="OH2018">
        <v>9.0310000000000006</v>
      </c>
      <c r="OI2018" t="s">
        <v>5</v>
      </c>
      <c r="OJ2018">
        <v>20.416699999999999</v>
      </c>
      <c r="OK2018">
        <v>9.6295999999999999</v>
      </c>
      <c r="OL2018">
        <v>25.5</v>
      </c>
      <c r="OM2018" t="s">
        <v>5</v>
      </c>
      <c r="ON2018">
        <v>17.2</v>
      </c>
      <c r="OO2018">
        <v>2.0630999999999999</v>
      </c>
      <c r="OP2018">
        <v>16.812999999999999</v>
      </c>
      <c r="OQ2018">
        <v>2.1875</v>
      </c>
      <c r="OR2018" t="s">
        <v>5</v>
      </c>
      <c r="OS2018">
        <v>59.4375</v>
      </c>
      <c r="OT2018" t="s">
        <v>5</v>
      </c>
      <c r="OU2018">
        <v>2.7890999999999999</v>
      </c>
      <c r="OV2018">
        <v>7.3333000000000004</v>
      </c>
      <c r="OW2018" t="s">
        <v>5</v>
      </c>
      <c r="OX2018">
        <v>29.812999999999999</v>
      </c>
      <c r="OY2018">
        <v>14.688000000000001</v>
      </c>
      <c r="OZ2018">
        <v>28.701000000000001</v>
      </c>
      <c r="PA2018">
        <v>36.579900000000002</v>
      </c>
      <c r="PB2018">
        <v>25.25</v>
      </c>
      <c r="PC2018">
        <v>44</v>
      </c>
      <c r="PD2018">
        <v>17.5</v>
      </c>
      <c r="PE2018">
        <v>13.893599999999999</v>
      </c>
      <c r="PF2018">
        <v>29.628</v>
      </c>
      <c r="PG2018">
        <v>16.859000000000002</v>
      </c>
      <c r="PH2018" t="s">
        <v>5</v>
      </c>
      <c r="PI2018" t="s">
        <v>5</v>
      </c>
      <c r="PJ2018">
        <v>26</v>
      </c>
      <c r="PK2018" t="s">
        <v>5</v>
      </c>
      <c r="PL2018" t="s">
        <v>5</v>
      </c>
      <c r="PM2018">
        <v>43.625</v>
      </c>
      <c r="PN2018">
        <v>2.0832999999999999</v>
      </c>
      <c r="PO2018" t="s">
        <v>5</v>
      </c>
      <c r="PP2018">
        <v>10.2188</v>
      </c>
      <c r="PQ2018">
        <v>9.2030999999999992</v>
      </c>
      <c r="PR2018">
        <v>30.1875</v>
      </c>
      <c r="PS2018" t="s">
        <v>5</v>
      </c>
      <c r="PT2018" t="s">
        <v>5</v>
      </c>
      <c r="PU2018" t="s">
        <v>5</v>
      </c>
      <c r="PV2018">
        <v>27.3125</v>
      </c>
      <c r="PW2018">
        <v>32.313000000000002</v>
      </c>
      <c r="PX2018">
        <v>16.015599999999999</v>
      </c>
      <c r="PY2018">
        <v>11.609400000000001</v>
      </c>
      <c r="PZ2018">
        <v>1.9922</v>
      </c>
      <c r="QA2018">
        <v>34.718000000000004</v>
      </c>
      <c r="QB2018" t="s">
        <v>5</v>
      </c>
      <c r="QC2018" t="s">
        <v>5</v>
      </c>
      <c r="QD2018">
        <v>15.125</v>
      </c>
      <c r="QE2018">
        <v>40.405999999999999</v>
      </c>
      <c r="QF2018">
        <v>1.2227000000000001</v>
      </c>
      <c r="QG2018" t="s">
        <v>5</v>
      </c>
      <c r="QH2018">
        <v>4.9166999999999996</v>
      </c>
      <c r="QI2018" t="s">
        <v>5</v>
      </c>
      <c r="QJ2018" t="s">
        <v>5</v>
      </c>
      <c r="QK2018">
        <v>33.6875</v>
      </c>
      <c r="QL2018" t="s">
        <v>5</v>
      </c>
      <c r="QM2018" t="s">
        <v>5</v>
      </c>
      <c r="QN2018" t="s">
        <v>5</v>
      </c>
      <c r="QO2018">
        <v>13.3582</v>
      </c>
      <c r="QP2018">
        <v>11.765599999999999</v>
      </c>
      <c r="QQ2018" t="s">
        <v>5</v>
      </c>
      <c r="QR2018">
        <v>6.7110000000000003</v>
      </c>
      <c r="QS2018">
        <v>43.875</v>
      </c>
      <c r="QT2018">
        <v>16.359400000000001</v>
      </c>
      <c r="QU2018" t="s">
        <v>5</v>
      </c>
      <c r="QV2018" t="s">
        <v>5</v>
      </c>
      <c r="QW2018">
        <v>14.8933</v>
      </c>
      <c r="QX2018">
        <v>20.155999999999999</v>
      </c>
      <c r="QY2018" t="s">
        <v>5</v>
      </c>
      <c r="QZ2018">
        <v>6.2652000000000001</v>
      </c>
      <c r="RA2018">
        <v>10.9788</v>
      </c>
      <c r="RB2018" t="s">
        <v>5</v>
      </c>
      <c r="RC2018">
        <v>7.7788000000000004</v>
      </c>
      <c r="RD2018">
        <v>29.228999999999999</v>
      </c>
      <c r="RE2018">
        <v>24.7925</v>
      </c>
      <c r="RF2018" t="s">
        <v>5</v>
      </c>
      <c r="RG2018" t="s">
        <v>5</v>
      </c>
      <c r="RH2018">
        <v>17.968800000000002</v>
      </c>
      <c r="RI2018">
        <v>23.1068</v>
      </c>
      <c r="RJ2018">
        <v>35.741799999999998</v>
      </c>
      <c r="RK2018">
        <v>10.5313</v>
      </c>
      <c r="RL2018">
        <v>10.906000000000001</v>
      </c>
      <c r="RM2018" t="s">
        <v>5</v>
      </c>
      <c r="RN2018" t="s">
        <v>5</v>
      </c>
      <c r="RO2018">
        <v>12.875</v>
      </c>
      <c r="RP2018">
        <v>26.875</v>
      </c>
      <c r="RQ2018">
        <v>15.6875</v>
      </c>
      <c r="RR2018">
        <v>56</v>
      </c>
      <c r="RS2018" t="s">
        <v>5</v>
      </c>
      <c r="RT2018">
        <v>42.5625</v>
      </c>
      <c r="RU2018">
        <v>18.1782</v>
      </c>
      <c r="RV2018">
        <v>19.1875</v>
      </c>
      <c r="RW2018" t="s">
        <v>5</v>
      </c>
      <c r="RX2018" t="s">
        <v>5</v>
      </c>
      <c r="RY2018" t="s">
        <v>5</v>
      </c>
      <c r="RZ2018">
        <v>23.1234</v>
      </c>
      <c r="SA2018" t="s">
        <v>5</v>
      </c>
      <c r="SB2018" t="s">
        <v>5</v>
      </c>
      <c r="SC2018" t="s">
        <v>5</v>
      </c>
      <c r="SD2018">
        <v>13.453099999999999</v>
      </c>
      <c r="SE2018">
        <v>32.375</v>
      </c>
      <c r="SF2018">
        <v>9.4375</v>
      </c>
      <c r="SG2018">
        <v>103.40779999999999</v>
      </c>
      <c r="SH2018" t="s">
        <v>5</v>
      </c>
      <c r="SI2018" t="s">
        <v>5</v>
      </c>
      <c r="SJ2018" t="s">
        <v>5</v>
      </c>
      <c r="SK2018">
        <v>13.972200000000001</v>
      </c>
      <c r="SL2018">
        <v>38.875</v>
      </c>
      <c r="SM2018" t="s">
        <v>5</v>
      </c>
      <c r="SN2018" t="s">
        <v>5</v>
      </c>
    </row>
    <row r="2019" spans="1:508" x14ac:dyDescent="0.3">
      <c r="A2019">
        <f t="shared" si="31"/>
        <v>317</v>
      </c>
      <c r="B2019" s="3">
        <v>35690</v>
      </c>
      <c r="C2019" t="s">
        <v>5</v>
      </c>
      <c r="D2019" t="s">
        <v>5</v>
      </c>
      <c r="E2019" t="s">
        <v>5</v>
      </c>
      <c r="F2019">
        <v>0.77900000000000003</v>
      </c>
      <c r="G2019" t="s">
        <v>5</v>
      </c>
      <c r="H2019">
        <v>6.7771999999999997</v>
      </c>
      <c r="I2019">
        <v>9.3130000000000006</v>
      </c>
      <c r="J2019">
        <v>14.0975</v>
      </c>
      <c r="K2019" t="s">
        <v>5</v>
      </c>
      <c r="L2019">
        <v>5.5919999999999996</v>
      </c>
      <c r="M2019" t="s">
        <v>5</v>
      </c>
      <c r="N2019">
        <v>19.024999999999999</v>
      </c>
      <c r="O2019" t="s">
        <v>5</v>
      </c>
      <c r="P2019" t="s">
        <v>5</v>
      </c>
      <c r="Q2019">
        <v>10.9688</v>
      </c>
      <c r="R2019" t="s">
        <v>5</v>
      </c>
      <c r="S2019">
        <v>45.8125</v>
      </c>
      <c r="T2019">
        <v>20.8125</v>
      </c>
      <c r="U2019">
        <v>6.9062999999999999</v>
      </c>
      <c r="V2019">
        <v>29.687999999999999</v>
      </c>
      <c r="W2019">
        <v>631.07539999999995</v>
      </c>
      <c r="X2019">
        <v>25.247800000000002</v>
      </c>
      <c r="Y2019" t="s">
        <v>5</v>
      </c>
      <c r="Z2019">
        <v>9.2030999999999992</v>
      </c>
      <c r="AA2019" t="s">
        <v>5</v>
      </c>
      <c r="AB2019">
        <v>13.5313</v>
      </c>
      <c r="AC2019" t="s">
        <v>5</v>
      </c>
      <c r="AD2019">
        <v>7.625</v>
      </c>
      <c r="AE2019">
        <v>38.3125</v>
      </c>
      <c r="AF2019" t="s">
        <v>5</v>
      </c>
      <c r="AG2019">
        <v>3.2187999999999999</v>
      </c>
      <c r="AH2019">
        <v>12.390599999999999</v>
      </c>
      <c r="AI2019" t="s">
        <v>5</v>
      </c>
      <c r="AJ2019" t="s">
        <v>5</v>
      </c>
      <c r="AK2019">
        <v>3.5278</v>
      </c>
      <c r="AL2019">
        <v>11.906000000000001</v>
      </c>
      <c r="AM2019" t="s">
        <v>5</v>
      </c>
      <c r="AN2019" t="s">
        <v>5</v>
      </c>
      <c r="AO2019">
        <v>3.4060000000000001</v>
      </c>
      <c r="AP2019" t="s">
        <v>5</v>
      </c>
      <c r="AQ2019">
        <v>2.4375</v>
      </c>
      <c r="AR2019" t="s">
        <v>5</v>
      </c>
      <c r="AS2019">
        <v>35.75</v>
      </c>
      <c r="AT2019">
        <v>4.3193999999999999</v>
      </c>
      <c r="AU2019">
        <v>17.694800000000001</v>
      </c>
      <c r="AV2019">
        <v>40.0137</v>
      </c>
      <c r="AW2019">
        <v>2.625</v>
      </c>
      <c r="AX2019" t="s">
        <v>5</v>
      </c>
      <c r="AY2019">
        <v>27</v>
      </c>
      <c r="AZ2019" t="s">
        <v>5</v>
      </c>
      <c r="BA2019">
        <v>27.5</v>
      </c>
      <c r="BB2019">
        <v>1.2292000000000001</v>
      </c>
      <c r="BC2019">
        <v>38.137999999999998</v>
      </c>
      <c r="BD2019" t="s">
        <v>5</v>
      </c>
      <c r="BE2019">
        <v>39.8125</v>
      </c>
      <c r="BF2019" t="s">
        <v>5</v>
      </c>
      <c r="BG2019">
        <v>23.470300000000002</v>
      </c>
      <c r="BH2019">
        <v>30.812999999999999</v>
      </c>
      <c r="BI2019">
        <v>53.313000000000002</v>
      </c>
      <c r="BJ2019">
        <v>29.468800000000002</v>
      </c>
      <c r="BK2019">
        <v>14.040699999999999</v>
      </c>
      <c r="BL2019">
        <v>2.6736</v>
      </c>
      <c r="BM2019">
        <v>24.437999999999999</v>
      </c>
      <c r="BN2019">
        <v>14.1563</v>
      </c>
      <c r="BO2019">
        <v>5.24</v>
      </c>
      <c r="BP2019">
        <v>5.7759999999999998</v>
      </c>
      <c r="BQ2019">
        <v>25.5061</v>
      </c>
      <c r="BR2019" t="s">
        <v>5</v>
      </c>
      <c r="BS2019">
        <v>44.8125</v>
      </c>
      <c r="BT2019" t="s">
        <v>5</v>
      </c>
      <c r="BU2019">
        <v>2.2265999999999999</v>
      </c>
      <c r="BV2019">
        <v>38.606499999999997</v>
      </c>
      <c r="BW2019" t="s">
        <v>5</v>
      </c>
      <c r="BX2019">
        <v>29.54</v>
      </c>
      <c r="BY2019">
        <v>15.8438</v>
      </c>
      <c r="BZ2019">
        <v>7.1718999999999999</v>
      </c>
      <c r="CA2019">
        <v>31.75</v>
      </c>
      <c r="CB2019">
        <v>216.6395</v>
      </c>
      <c r="CC2019">
        <v>27.235199999999999</v>
      </c>
      <c r="CD2019">
        <v>21.661000000000001</v>
      </c>
      <c r="CE2019">
        <v>27.656300000000002</v>
      </c>
      <c r="CF2019">
        <v>29.332999999999998</v>
      </c>
      <c r="CG2019" t="s">
        <v>5</v>
      </c>
      <c r="CH2019" t="s">
        <v>5</v>
      </c>
      <c r="CI2019" t="s">
        <v>5</v>
      </c>
      <c r="CJ2019">
        <v>22.843800000000002</v>
      </c>
      <c r="CK2019" t="s">
        <v>5</v>
      </c>
      <c r="CL2019" t="s">
        <v>5</v>
      </c>
      <c r="CM2019" t="s">
        <v>5</v>
      </c>
      <c r="CN2019">
        <v>3.5</v>
      </c>
      <c r="CO2019" t="s">
        <v>5</v>
      </c>
      <c r="CP2019" t="s">
        <v>5</v>
      </c>
      <c r="CQ2019">
        <v>2.5259999999999998</v>
      </c>
      <c r="CR2019" t="s">
        <v>5</v>
      </c>
      <c r="CS2019" t="s">
        <v>5</v>
      </c>
      <c r="CT2019">
        <v>21.430599999999998</v>
      </c>
      <c r="CU2019">
        <v>24.848800000000001</v>
      </c>
      <c r="CV2019">
        <v>17.093800000000002</v>
      </c>
      <c r="CW2019">
        <v>35.813000000000002</v>
      </c>
      <c r="CX2019">
        <v>51.666699999999999</v>
      </c>
      <c r="CY2019">
        <v>4.0103999999999997</v>
      </c>
      <c r="CZ2019" t="s">
        <v>5</v>
      </c>
      <c r="DA2019" t="s">
        <v>5</v>
      </c>
      <c r="DB2019">
        <v>19.702999999999999</v>
      </c>
      <c r="DC2019">
        <v>37.4375</v>
      </c>
      <c r="DD2019" t="s">
        <v>5</v>
      </c>
      <c r="DE2019">
        <v>17.163499999999999</v>
      </c>
      <c r="DF2019">
        <v>13.645799999999999</v>
      </c>
      <c r="DG2019">
        <v>1.9115</v>
      </c>
      <c r="DH2019">
        <v>19.875</v>
      </c>
      <c r="DI2019">
        <v>18.772100000000002</v>
      </c>
      <c r="DJ2019">
        <v>19.405999999999999</v>
      </c>
      <c r="DK2019" t="s">
        <v>5</v>
      </c>
      <c r="DL2019">
        <v>47.434699999999999</v>
      </c>
      <c r="DM2019" t="s">
        <v>5</v>
      </c>
      <c r="DN2019">
        <v>0.72399999999999998</v>
      </c>
      <c r="DO2019" t="s">
        <v>5</v>
      </c>
      <c r="DP2019">
        <v>8.25</v>
      </c>
      <c r="DQ2019" t="s">
        <v>5</v>
      </c>
      <c r="DR2019">
        <v>24.042000000000002</v>
      </c>
      <c r="DS2019">
        <v>18.055599999999998</v>
      </c>
      <c r="DT2019" t="s">
        <v>5</v>
      </c>
      <c r="DU2019" t="s">
        <v>5</v>
      </c>
      <c r="DV2019">
        <v>6.5195999999999996</v>
      </c>
      <c r="DW2019">
        <v>14.484400000000001</v>
      </c>
      <c r="DX2019">
        <v>43.3125</v>
      </c>
      <c r="DY2019" t="s">
        <v>5</v>
      </c>
      <c r="DZ2019">
        <v>18.625</v>
      </c>
      <c r="EA2019" t="s">
        <v>5</v>
      </c>
      <c r="EB2019">
        <v>42.684100000000001</v>
      </c>
      <c r="EC2019">
        <v>27.406300000000002</v>
      </c>
      <c r="ED2019" t="s">
        <v>5</v>
      </c>
      <c r="EE2019" t="s">
        <v>5</v>
      </c>
      <c r="EF2019">
        <v>4.3593999999999999</v>
      </c>
      <c r="EG2019">
        <v>4.5114000000000001</v>
      </c>
      <c r="EH2019">
        <v>5.3941999999999997</v>
      </c>
      <c r="EI2019">
        <v>25.9421</v>
      </c>
      <c r="EJ2019" t="s">
        <v>5</v>
      </c>
      <c r="EK2019" t="s">
        <v>5</v>
      </c>
      <c r="EL2019">
        <v>2.1154000000000002</v>
      </c>
      <c r="EM2019" t="s">
        <v>5</v>
      </c>
      <c r="EN2019">
        <v>6.3518999999999997</v>
      </c>
      <c r="EO2019">
        <v>22.577500000000001</v>
      </c>
      <c r="EP2019" t="s">
        <v>5</v>
      </c>
      <c r="EQ2019">
        <v>21.75</v>
      </c>
      <c r="ER2019">
        <v>6.3799000000000001</v>
      </c>
      <c r="ES2019">
        <v>32.375</v>
      </c>
      <c r="ET2019">
        <v>43.556199999999997</v>
      </c>
      <c r="EU2019">
        <v>9.4250000000000007</v>
      </c>
      <c r="EV2019" t="s">
        <v>5</v>
      </c>
      <c r="EW2019" t="s">
        <v>5</v>
      </c>
      <c r="EX2019">
        <v>8.6405999999999992</v>
      </c>
      <c r="EY2019" t="s">
        <v>5</v>
      </c>
      <c r="EZ2019">
        <v>12.0938</v>
      </c>
      <c r="FA2019">
        <v>33.75</v>
      </c>
      <c r="FB2019">
        <v>17.707999999999998</v>
      </c>
      <c r="FC2019">
        <v>26.8125</v>
      </c>
      <c r="FD2019">
        <v>11.671900000000001</v>
      </c>
      <c r="FE2019">
        <v>30.5</v>
      </c>
      <c r="FF2019">
        <v>27.968800000000002</v>
      </c>
      <c r="FG2019">
        <v>5.7187999999999999</v>
      </c>
      <c r="FH2019" t="s">
        <v>5</v>
      </c>
      <c r="FI2019">
        <v>25.406300000000002</v>
      </c>
      <c r="FJ2019">
        <v>9.5625</v>
      </c>
      <c r="FK2019">
        <v>32.630000000000003</v>
      </c>
      <c r="FL2019">
        <v>93.593800000000002</v>
      </c>
      <c r="FM2019">
        <v>20.255400000000002</v>
      </c>
      <c r="FN2019">
        <v>25.1875</v>
      </c>
      <c r="FO2019">
        <v>34.8125</v>
      </c>
      <c r="FP2019" t="s">
        <v>5</v>
      </c>
      <c r="FQ2019" t="s">
        <v>5</v>
      </c>
      <c r="FR2019">
        <v>5.2343999999999999</v>
      </c>
      <c r="FS2019" t="s">
        <v>5</v>
      </c>
      <c r="FT2019" t="s">
        <v>5</v>
      </c>
      <c r="FU2019">
        <v>28.6294</v>
      </c>
      <c r="FV2019" t="s">
        <v>5</v>
      </c>
      <c r="FW2019">
        <v>3.3906000000000001</v>
      </c>
      <c r="FX2019" t="s">
        <v>5</v>
      </c>
      <c r="FY2019" t="s">
        <v>5</v>
      </c>
      <c r="FZ2019">
        <v>13.7188</v>
      </c>
      <c r="GA2019">
        <v>37.625</v>
      </c>
      <c r="GB2019" t="s">
        <v>5</v>
      </c>
      <c r="GC2019" t="s">
        <v>5</v>
      </c>
      <c r="GD2019" t="s">
        <v>5</v>
      </c>
      <c r="GE2019">
        <v>3.6019000000000001</v>
      </c>
      <c r="GF2019">
        <v>29.1111</v>
      </c>
      <c r="GG2019">
        <v>2.5312999999999999</v>
      </c>
      <c r="GH2019">
        <v>11.333299999999999</v>
      </c>
      <c r="GI2019" t="s">
        <v>5</v>
      </c>
      <c r="GJ2019">
        <v>10.1999</v>
      </c>
      <c r="GK2019" t="s">
        <v>5</v>
      </c>
      <c r="GL2019" t="s">
        <v>5</v>
      </c>
      <c r="GM2019" t="s">
        <v>5</v>
      </c>
      <c r="GN2019">
        <v>26</v>
      </c>
      <c r="GO2019" t="s">
        <v>5</v>
      </c>
      <c r="GP2019" t="s">
        <v>5</v>
      </c>
      <c r="GQ2019" t="s">
        <v>5</v>
      </c>
      <c r="GR2019">
        <v>22.077999999999999</v>
      </c>
      <c r="GS2019">
        <v>22.3291</v>
      </c>
      <c r="GT2019">
        <v>1.4159999999999999</v>
      </c>
      <c r="GU2019">
        <v>16.843800000000002</v>
      </c>
      <c r="GV2019">
        <v>15.634399999999999</v>
      </c>
      <c r="GW2019">
        <v>14.854200000000001</v>
      </c>
      <c r="GX2019" t="s">
        <v>5</v>
      </c>
      <c r="GY2019" t="s">
        <v>5</v>
      </c>
      <c r="GZ2019" t="s">
        <v>5</v>
      </c>
      <c r="HA2019">
        <v>31.875</v>
      </c>
      <c r="HB2019" t="s">
        <v>5</v>
      </c>
      <c r="HC2019">
        <v>15.6852</v>
      </c>
      <c r="HD2019" t="s">
        <v>5</v>
      </c>
      <c r="HE2019" t="s">
        <v>5</v>
      </c>
      <c r="HF2019">
        <v>45.469000000000001</v>
      </c>
      <c r="HG2019">
        <v>26</v>
      </c>
      <c r="HH2019" t="s">
        <v>5</v>
      </c>
      <c r="HI2019">
        <v>25.8264</v>
      </c>
      <c r="HJ2019" t="s">
        <v>5</v>
      </c>
      <c r="HK2019" t="s">
        <v>5</v>
      </c>
      <c r="HL2019">
        <v>17.875</v>
      </c>
      <c r="HM2019">
        <v>20.375</v>
      </c>
      <c r="HN2019" t="s">
        <v>5</v>
      </c>
      <c r="HO2019">
        <v>43</v>
      </c>
      <c r="HP2019" t="s">
        <v>5</v>
      </c>
      <c r="HQ2019" t="s">
        <v>5</v>
      </c>
      <c r="HR2019">
        <v>13.828099999999999</v>
      </c>
      <c r="HS2019">
        <v>7.0312999999999999</v>
      </c>
      <c r="HT2019">
        <v>41.947600000000001</v>
      </c>
      <c r="HU2019">
        <v>13.728199999999999</v>
      </c>
      <c r="HV2019" t="s">
        <v>5</v>
      </c>
      <c r="HW2019">
        <v>11.869299999999999</v>
      </c>
      <c r="HX2019">
        <v>9.9844000000000008</v>
      </c>
      <c r="HY2019">
        <v>3.7656000000000001</v>
      </c>
      <c r="HZ2019">
        <v>7.202</v>
      </c>
      <c r="IA2019">
        <v>17.368600000000001</v>
      </c>
      <c r="IB2019">
        <v>29.093800000000002</v>
      </c>
      <c r="IC2019">
        <v>24.875</v>
      </c>
      <c r="ID2019">
        <v>49.8125</v>
      </c>
      <c r="IE2019" t="s">
        <v>5</v>
      </c>
      <c r="IF2019">
        <v>3.7812999999999999</v>
      </c>
      <c r="IG2019">
        <v>15.1944</v>
      </c>
      <c r="IH2019">
        <v>52</v>
      </c>
      <c r="II2019" t="s">
        <v>5</v>
      </c>
      <c r="IJ2019">
        <v>20.0625</v>
      </c>
      <c r="IK2019" t="s">
        <v>5</v>
      </c>
      <c r="IL2019">
        <v>23.914100000000001</v>
      </c>
      <c r="IM2019">
        <v>4.3129999999999997</v>
      </c>
      <c r="IN2019">
        <v>55.269300000000001</v>
      </c>
      <c r="IO2019">
        <v>24</v>
      </c>
      <c r="IP2019" t="s">
        <v>5</v>
      </c>
      <c r="IQ2019" t="s">
        <v>5</v>
      </c>
      <c r="IR2019">
        <v>16.612300000000001</v>
      </c>
      <c r="IS2019" t="s">
        <v>5</v>
      </c>
      <c r="IT2019" t="s">
        <v>5</v>
      </c>
      <c r="IU2019" t="s">
        <v>5</v>
      </c>
      <c r="IV2019">
        <v>25.0625</v>
      </c>
      <c r="IW2019">
        <v>12.6</v>
      </c>
      <c r="IX2019">
        <v>7.5468999999999999</v>
      </c>
      <c r="IY2019">
        <v>4.1562999999999999</v>
      </c>
      <c r="IZ2019">
        <v>14.8048</v>
      </c>
      <c r="JA2019">
        <v>6.75</v>
      </c>
      <c r="JB2019">
        <v>28.875</v>
      </c>
      <c r="JC2019" t="s">
        <v>5</v>
      </c>
      <c r="JD2019">
        <v>39.145800000000001</v>
      </c>
      <c r="JE2019" t="s">
        <v>5</v>
      </c>
      <c r="JF2019">
        <v>44.9375</v>
      </c>
      <c r="JG2019">
        <v>32.0625</v>
      </c>
      <c r="JH2019" t="s">
        <v>5</v>
      </c>
      <c r="JI2019" t="s">
        <v>5</v>
      </c>
      <c r="JJ2019">
        <v>11.4375</v>
      </c>
      <c r="JK2019">
        <v>35.8125</v>
      </c>
      <c r="JL2019">
        <v>43.640500000000003</v>
      </c>
      <c r="JM2019" t="s">
        <v>5</v>
      </c>
      <c r="JN2019" t="s">
        <v>5</v>
      </c>
      <c r="JO2019">
        <v>29.531300000000002</v>
      </c>
      <c r="JP2019">
        <v>7.5625</v>
      </c>
      <c r="JQ2019">
        <v>18.453099999999999</v>
      </c>
      <c r="JR2019">
        <v>1.623</v>
      </c>
      <c r="JS2019">
        <v>18.697900000000001</v>
      </c>
      <c r="JT2019">
        <v>11.471299999999999</v>
      </c>
      <c r="JU2019" t="s">
        <v>5</v>
      </c>
      <c r="JV2019">
        <v>22</v>
      </c>
      <c r="JW2019">
        <v>7.2111000000000001</v>
      </c>
      <c r="JX2019">
        <v>6.7190000000000003</v>
      </c>
      <c r="JY2019">
        <v>18.883900000000001</v>
      </c>
      <c r="JZ2019">
        <v>26.281300000000002</v>
      </c>
      <c r="KA2019" t="s">
        <v>5</v>
      </c>
      <c r="KB2019">
        <v>56.343800000000002</v>
      </c>
      <c r="KC2019">
        <v>53.75</v>
      </c>
      <c r="KD2019">
        <v>35.5625</v>
      </c>
      <c r="KE2019" t="s">
        <v>5</v>
      </c>
      <c r="KF2019">
        <v>4.9297000000000004</v>
      </c>
      <c r="KG2019">
        <v>18.083300000000001</v>
      </c>
      <c r="KH2019">
        <v>6.4321000000000002</v>
      </c>
      <c r="KI2019" t="s">
        <v>5</v>
      </c>
      <c r="KJ2019" t="s">
        <v>5</v>
      </c>
      <c r="KK2019" t="s">
        <v>5</v>
      </c>
      <c r="KL2019" t="s">
        <v>5</v>
      </c>
      <c r="KM2019">
        <v>22.406300000000002</v>
      </c>
      <c r="KN2019" t="s">
        <v>5</v>
      </c>
      <c r="KO2019">
        <v>28.6875</v>
      </c>
      <c r="KP2019" t="s">
        <v>5</v>
      </c>
      <c r="KQ2019">
        <v>20.8736</v>
      </c>
      <c r="KR2019">
        <v>23.5</v>
      </c>
      <c r="KS2019">
        <v>13.407399999999999</v>
      </c>
      <c r="KT2019">
        <v>48.344000000000001</v>
      </c>
      <c r="KU2019" t="s">
        <v>5</v>
      </c>
      <c r="KV2019" t="s">
        <v>5</v>
      </c>
      <c r="KW2019">
        <v>23.875</v>
      </c>
      <c r="KX2019" t="s">
        <v>5</v>
      </c>
      <c r="KY2019">
        <v>10.1563</v>
      </c>
      <c r="KZ2019" t="s">
        <v>5</v>
      </c>
      <c r="LA2019" t="s">
        <v>5</v>
      </c>
      <c r="LB2019" t="s">
        <v>5</v>
      </c>
      <c r="LC2019">
        <v>34.813000000000002</v>
      </c>
      <c r="LD2019">
        <v>25.208300000000001</v>
      </c>
      <c r="LE2019">
        <v>44.563000000000002</v>
      </c>
      <c r="LF2019">
        <v>3.9E-2</v>
      </c>
      <c r="LG2019">
        <v>9.5477000000000007</v>
      </c>
      <c r="LH2019" t="s">
        <v>5</v>
      </c>
      <c r="LI2019" t="s">
        <v>5</v>
      </c>
      <c r="LJ2019">
        <v>46.376399999999997</v>
      </c>
      <c r="LK2019">
        <v>10.6425</v>
      </c>
      <c r="LL2019">
        <v>22.646599999999999</v>
      </c>
      <c r="LM2019" t="s">
        <v>5</v>
      </c>
      <c r="LN2019">
        <v>16.648399999999999</v>
      </c>
      <c r="LO2019">
        <v>80.796099999999996</v>
      </c>
      <c r="LP2019" t="s">
        <v>5</v>
      </c>
      <c r="LQ2019" t="s">
        <v>5</v>
      </c>
      <c r="LR2019" t="s">
        <v>5</v>
      </c>
      <c r="LS2019">
        <v>17.3125</v>
      </c>
      <c r="LT2019" t="s">
        <v>5</v>
      </c>
      <c r="LU2019" t="s">
        <v>5</v>
      </c>
      <c r="LV2019" t="s">
        <v>5</v>
      </c>
      <c r="LW2019" t="s">
        <v>5</v>
      </c>
      <c r="LX2019">
        <v>24.906300000000002</v>
      </c>
      <c r="LY2019">
        <v>39.5</v>
      </c>
      <c r="LZ2019" t="s">
        <v>5</v>
      </c>
      <c r="MA2019">
        <v>8.2644000000000002</v>
      </c>
      <c r="MB2019">
        <v>6.5858999999999996</v>
      </c>
      <c r="MC2019">
        <v>2.9062999999999999</v>
      </c>
      <c r="MD2019" t="s">
        <v>5</v>
      </c>
      <c r="ME2019">
        <v>55.875999999999998</v>
      </c>
      <c r="MF2019">
        <v>14.982699999999999</v>
      </c>
      <c r="MG2019" t="s">
        <v>5</v>
      </c>
      <c r="MH2019" t="s">
        <v>5</v>
      </c>
      <c r="MI2019">
        <v>34.375</v>
      </c>
      <c r="MJ2019">
        <v>3.1366999999999998</v>
      </c>
      <c r="MK2019">
        <v>28.875</v>
      </c>
      <c r="ML2019">
        <v>15.0625</v>
      </c>
      <c r="MM2019" t="s">
        <v>5</v>
      </c>
      <c r="MN2019" t="s">
        <v>5</v>
      </c>
      <c r="MO2019" t="s">
        <v>5</v>
      </c>
      <c r="MP2019" t="s">
        <v>5</v>
      </c>
      <c r="MQ2019" t="s">
        <v>5</v>
      </c>
      <c r="MR2019">
        <v>13.125</v>
      </c>
      <c r="MS2019">
        <v>2.4361999999999999</v>
      </c>
      <c r="MT2019">
        <v>7.1677999999999997</v>
      </c>
      <c r="MU2019">
        <v>17.765599999999999</v>
      </c>
      <c r="MV2019" t="s">
        <v>5</v>
      </c>
      <c r="MW2019">
        <v>6.25</v>
      </c>
      <c r="MX2019">
        <v>11.870699999999999</v>
      </c>
      <c r="MY2019" t="s">
        <v>5</v>
      </c>
      <c r="MZ2019">
        <v>10.7037</v>
      </c>
      <c r="NA2019">
        <v>6.7195999999999998</v>
      </c>
      <c r="NB2019">
        <v>10.9383</v>
      </c>
      <c r="NC2019">
        <v>17.1831</v>
      </c>
      <c r="ND2019">
        <v>12.6563</v>
      </c>
      <c r="NE2019" t="s">
        <v>5</v>
      </c>
      <c r="NF2019">
        <v>19.854199999999999</v>
      </c>
      <c r="NG2019" t="s">
        <v>5</v>
      </c>
      <c r="NH2019">
        <v>35.75</v>
      </c>
      <c r="NI2019">
        <v>8.75</v>
      </c>
      <c r="NJ2019">
        <v>29.708300000000001</v>
      </c>
      <c r="NK2019">
        <v>4.5625</v>
      </c>
      <c r="NL2019" t="s">
        <v>5</v>
      </c>
      <c r="NM2019">
        <v>10.4375</v>
      </c>
      <c r="NN2019" t="s">
        <v>5</v>
      </c>
      <c r="NO2019" t="s">
        <v>5</v>
      </c>
      <c r="NP2019">
        <v>48.5625</v>
      </c>
      <c r="NQ2019">
        <v>11.562799999999999</v>
      </c>
      <c r="NR2019">
        <v>34.5625</v>
      </c>
      <c r="NS2019">
        <v>32</v>
      </c>
      <c r="NT2019">
        <v>10.3523</v>
      </c>
      <c r="NU2019" t="s">
        <v>5</v>
      </c>
      <c r="NV2019" t="s">
        <v>5</v>
      </c>
      <c r="NW2019">
        <v>28.562999999999999</v>
      </c>
      <c r="NX2019">
        <v>20.625</v>
      </c>
      <c r="NY2019">
        <v>15.3125</v>
      </c>
      <c r="NZ2019" t="s">
        <v>5</v>
      </c>
      <c r="OA2019">
        <v>40.313000000000002</v>
      </c>
      <c r="OB2019" t="s">
        <v>5</v>
      </c>
      <c r="OC2019">
        <v>3.1596000000000002</v>
      </c>
      <c r="OD2019" t="s">
        <v>5</v>
      </c>
      <c r="OE2019">
        <v>21.093800000000002</v>
      </c>
      <c r="OF2019">
        <v>38.875</v>
      </c>
      <c r="OG2019" t="s">
        <v>5</v>
      </c>
      <c r="OH2019">
        <v>10</v>
      </c>
      <c r="OI2019" t="s">
        <v>5</v>
      </c>
      <c r="OJ2019">
        <v>20.145800000000001</v>
      </c>
      <c r="OK2019">
        <v>9.5740999999999996</v>
      </c>
      <c r="OL2019">
        <v>26.4375</v>
      </c>
      <c r="OM2019" t="s">
        <v>5</v>
      </c>
      <c r="ON2019">
        <v>17.36</v>
      </c>
      <c r="OO2019">
        <v>2.0466000000000002</v>
      </c>
      <c r="OP2019">
        <v>16.155999999999999</v>
      </c>
      <c r="OQ2019">
        <v>2.2147999999999999</v>
      </c>
      <c r="OR2019" t="s">
        <v>5</v>
      </c>
      <c r="OS2019">
        <v>59.8125</v>
      </c>
      <c r="OT2019" t="s">
        <v>5</v>
      </c>
      <c r="OU2019">
        <v>2.7422</v>
      </c>
      <c r="OV2019">
        <v>7.4583000000000004</v>
      </c>
      <c r="OW2019" t="s">
        <v>5</v>
      </c>
      <c r="OX2019">
        <v>29.375</v>
      </c>
      <c r="OY2019">
        <v>14.313000000000001</v>
      </c>
      <c r="OZ2019">
        <v>28.832999999999998</v>
      </c>
      <c r="PA2019">
        <v>36.831600000000002</v>
      </c>
      <c r="PB2019">
        <v>24.75</v>
      </c>
      <c r="PC2019">
        <v>43.813000000000002</v>
      </c>
      <c r="PD2019">
        <v>19.625</v>
      </c>
      <c r="PE2019">
        <v>13.779400000000001</v>
      </c>
      <c r="PF2019">
        <v>29.010999999999999</v>
      </c>
      <c r="PG2019">
        <v>16.812999999999999</v>
      </c>
      <c r="PH2019" t="s">
        <v>5</v>
      </c>
      <c r="PI2019" t="s">
        <v>5</v>
      </c>
      <c r="PJ2019">
        <v>26.4375</v>
      </c>
      <c r="PK2019" t="s">
        <v>5</v>
      </c>
      <c r="PL2019" t="s">
        <v>5</v>
      </c>
      <c r="PM2019">
        <v>43.563000000000002</v>
      </c>
      <c r="PN2019">
        <v>2.0832999999999999</v>
      </c>
      <c r="PO2019" t="s">
        <v>5</v>
      </c>
      <c r="PP2019">
        <v>10.4375</v>
      </c>
      <c r="PQ2019">
        <v>9.0155999999999992</v>
      </c>
      <c r="PR2019">
        <v>29.5</v>
      </c>
      <c r="PS2019" t="s">
        <v>5</v>
      </c>
      <c r="PT2019" t="s">
        <v>5</v>
      </c>
      <c r="PU2019" t="s">
        <v>5</v>
      </c>
      <c r="PV2019">
        <v>27.3125</v>
      </c>
      <c r="PW2019">
        <v>32.438000000000002</v>
      </c>
      <c r="PX2019">
        <v>16.390599999999999</v>
      </c>
      <c r="PY2019">
        <v>11.546900000000001</v>
      </c>
      <c r="PZ2019">
        <v>1.9805000000000001</v>
      </c>
      <c r="QA2019">
        <v>34.61</v>
      </c>
      <c r="QB2019" t="s">
        <v>5</v>
      </c>
      <c r="QC2019" t="s">
        <v>5</v>
      </c>
      <c r="QD2019">
        <v>15.125</v>
      </c>
      <c r="QE2019">
        <v>39.905999999999999</v>
      </c>
      <c r="QF2019">
        <v>1.2343999999999999</v>
      </c>
      <c r="QG2019" t="s">
        <v>5</v>
      </c>
      <c r="QH2019">
        <v>4.9166999999999996</v>
      </c>
      <c r="QI2019" t="s">
        <v>5</v>
      </c>
      <c r="QJ2019" t="s">
        <v>5</v>
      </c>
      <c r="QK2019">
        <v>33.656300000000002</v>
      </c>
      <c r="QL2019" t="s">
        <v>5</v>
      </c>
      <c r="QM2019" t="s">
        <v>5</v>
      </c>
      <c r="QN2019" t="s">
        <v>5</v>
      </c>
      <c r="QO2019">
        <v>13.4739</v>
      </c>
      <c r="QP2019">
        <v>11.546900000000001</v>
      </c>
      <c r="QQ2019" t="s">
        <v>5</v>
      </c>
      <c r="QR2019">
        <v>6.7030000000000003</v>
      </c>
      <c r="QS2019">
        <v>44</v>
      </c>
      <c r="QT2019">
        <v>16.4375</v>
      </c>
      <c r="QU2019" t="s">
        <v>5</v>
      </c>
      <c r="QV2019" t="s">
        <v>5</v>
      </c>
      <c r="QW2019">
        <v>15.0166</v>
      </c>
      <c r="QX2019">
        <v>20.25</v>
      </c>
      <c r="QY2019" t="s">
        <v>5</v>
      </c>
      <c r="QZ2019">
        <v>6.2652000000000001</v>
      </c>
      <c r="RA2019">
        <v>11.0449</v>
      </c>
      <c r="RB2019" t="s">
        <v>5</v>
      </c>
      <c r="RC2019">
        <v>7.7073999999999998</v>
      </c>
      <c r="RD2019">
        <v>29.167000000000002</v>
      </c>
      <c r="RE2019">
        <v>24.770800000000001</v>
      </c>
      <c r="RF2019" t="s">
        <v>5</v>
      </c>
      <c r="RG2019" t="s">
        <v>5</v>
      </c>
      <c r="RH2019">
        <v>19</v>
      </c>
      <c r="RI2019">
        <v>23.6403</v>
      </c>
      <c r="RJ2019">
        <v>35.433700000000002</v>
      </c>
      <c r="RK2019">
        <v>10.5313</v>
      </c>
      <c r="RL2019">
        <v>10.843999999999999</v>
      </c>
      <c r="RM2019" t="s">
        <v>5</v>
      </c>
      <c r="RN2019" t="s">
        <v>5</v>
      </c>
      <c r="RO2019">
        <v>12.9375</v>
      </c>
      <c r="RP2019">
        <v>26.75</v>
      </c>
      <c r="RQ2019">
        <v>15.734400000000001</v>
      </c>
      <c r="RR2019">
        <v>56.813000000000002</v>
      </c>
      <c r="RS2019" t="s">
        <v>5</v>
      </c>
      <c r="RT2019">
        <v>43.0625</v>
      </c>
      <c r="RU2019">
        <v>17.967400000000001</v>
      </c>
      <c r="RV2019">
        <v>19.031300000000002</v>
      </c>
      <c r="RW2019" t="s">
        <v>5</v>
      </c>
      <c r="RX2019" t="s">
        <v>5</v>
      </c>
      <c r="RY2019" t="s">
        <v>5</v>
      </c>
      <c r="RZ2019">
        <v>24.197800000000001</v>
      </c>
      <c r="SA2019" t="s">
        <v>5</v>
      </c>
      <c r="SB2019" t="s">
        <v>5</v>
      </c>
      <c r="SC2019" t="s">
        <v>5</v>
      </c>
      <c r="SD2019">
        <v>13.453099999999999</v>
      </c>
      <c r="SE2019">
        <v>32.3125</v>
      </c>
      <c r="SF2019">
        <v>9.4792000000000005</v>
      </c>
      <c r="SG2019">
        <v>103.07850000000001</v>
      </c>
      <c r="SH2019" t="s">
        <v>5</v>
      </c>
      <c r="SI2019">
        <v>5.2805999999999997</v>
      </c>
      <c r="SJ2019" t="s">
        <v>5</v>
      </c>
      <c r="SK2019">
        <v>14.1111</v>
      </c>
      <c r="SL2019">
        <v>39.0625</v>
      </c>
      <c r="SM2019" t="s">
        <v>5</v>
      </c>
      <c r="SN2019" t="s">
        <v>5</v>
      </c>
    </row>
    <row r="2020" spans="1:508" x14ac:dyDescent="0.3">
      <c r="A2020">
        <f t="shared" si="31"/>
        <v>317</v>
      </c>
      <c r="B2020" s="3">
        <v>35691</v>
      </c>
      <c r="C2020" t="s">
        <v>5</v>
      </c>
      <c r="D2020" t="s">
        <v>5</v>
      </c>
      <c r="E2020" t="s">
        <v>5</v>
      </c>
      <c r="F2020">
        <v>0.79700000000000004</v>
      </c>
      <c r="G2020" t="s">
        <v>5</v>
      </c>
      <c r="H2020">
        <v>6.6862000000000004</v>
      </c>
      <c r="I2020">
        <v>9.1880000000000006</v>
      </c>
      <c r="J2020">
        <v>14.2653</v>
      </c>
      <c r="K2020" t="s">
        <v>5</v>
      </c>
      <c r="L2020">
        <v>5.7329999999999997</v>
      </c>
      <c r="M2020" t="s">
        <v>5</v>
      </c>
      <c r="N2020">
        <v>19.2821</v>
      </c>
      <c r="O2020" t="s">
        <v>5</v>
      </c>
      <c r="P2020" t="s">
        <v>5</v>
      </c>
      <c r="Q2020">
        <v>10.8125</v>
      </c>
      <c r="R2020" t="s">
        <v>5</v>
      </c>
      <c r="S2020">
        <v>45.9375</v>
      </c>
      <c r="T2020">
        <v>20.875</v>
      </c>
      <c r="U2020">
        <v>7.0156000000000001</v>
      </c>
      <c r="V2020">
        <v>29.844000000000001</v>
      </c>
      <c r="W2020">
        <v>623.2568</v>
      </c>
      <c r="X2020">
        <v>25.476900000000001</v>
      </c>
      <c r="Y2020" t="s">
        <v>5</v>
      </c>
      <c r="Z2020">
        <v>9.1562999999999999</v>
      </c>
      <c r="AA2020" t="s">
        <v>5</v>
      </c>
      <c r="AB2020">
        <v>13.5</v>
      </c>
      <c r="AC2020" t="s">
        <v>5</v>
      </c>
      <c r="AD2020">
        <v>7.625</v>
      </c>
      <c r="AE2020">
        <v>38.3125</v>
      </c>
      <c r="AF2020" t="s">
        <v>5</v>
      </c>
      <c r="AG2020">
        <v>3.0625</v>
      </c>
      <c r="AH2020">
        <v>11.953099999999999</v>
      </c>
      <c r="AI2020" t="s">
        <v>5</v>
      </c>
      <c r="AJ2020" t="s">
        <v>5</v>
      </c>
      <c r="AK2020">
        <v>3.5369999999999999</v>
      </c>
      <c r="AL2020">
        <v>11.984</v>
      </c>
      <c r="AM2020" t="s">
        <v>5</v>
      </c>
      <c r="AN2020" t="s">
        <v>5</v>
      </c>
      <c r="AO2020">
        <v>3.2919999999999998</v>
      </c>
      <c r="AP2020" t="s">
        <v>5</v>
      </c>
      <c r="AQ2020">
        <v>2.4062999999999999</v>
      </c>
      <c r="AR2020" t="s">
        <v>5</v>
      </c>
      <c r="AS2020">
        <v>36.042000000000002</v>
      </c>
      <c r="AT2020">
        <v>4.2638999999999996</v>
      </c>
      <c r="AU2020">
        <v>17.505400000000002</v>
      </c>
      <c r="AV2020">
        <v>40.331499999999998</v>
      </c>
      <c r="AW2020">
        <v>2.6367000000000003</v>
      </c>
      <c r="AX2020" t="s">
        <v>5</v>
      </c>
      <c r="AY2020">
        <v>27.0625</v>
      </c>
      <c r="AZ2020" t="s">
        <v>5</v>
      </c>
      <c r="BA2020">
        <v>26.4375</v>
      </c>
      <c r="BB2020">
        <v>1.25</v>
      </c>
      <c r="BC2020">
        <v>38.380000000000003</v>
      </c>
      <c r="BD2020" t="s">
        <v>5</v>
      </c>
      <c r="BE2020">
        <v>39.75</v>
      </c>
      <c r="BF2020" t="s">
        <v>5</v>
      </c>
      <c r="BG2020">
        <v>23.306100000000001</v>
      </c>
      <c r="BH2020">
        <v>30.937999999999999</v>
      </c>
      <c r="BI2020">
        <v>53</v>
      </c>
      <c r="BJ2020">
        <v>29.406300000000002</v>
      </c>
      <c r="BK2020">
        <v>14.1219</v>
      </c>
      <c r="BL2020">
        <v>2.6318999999999999</v>
      </c>
      <c r="BM2020">
        <v>24.594000000000001</v>
      </c>
      <c r="BN2020">
        <v>14.416700000000001</v>
      </c>
      <c r="BO2020">
        <v>5.3467000000000002</v>
      </c>
      <c r="BP2020">
        <v>5.5649999999999995</v>
      </c>
      <c r="BQ2020">
        <v>25.738</v>
      </c>
      <c r="BR2020" t="s">
        <v>5</v>
      </c>
      <c r="BS2020">
        <v>44.25</v>
      </c>
      <c r="BT2020" t="s">
        <v>5</v>
      </c>
      <c r="BU2020">
        <v>2.2187999999999999</v>
      </c>
      <c r="BV2020">
        <v>38.011600000000001</v>
      </c>
      <c r="BW2020" t="s">
        <v>5</v>
      </c>
      <c r="BX2020">
        <v>29.52</v>
      </c>
      <c r="BY2020">
        <v>15.5</v>
      </c>
      <c r="BZ2020">
        <v>7.1093999999999999</v>
      </c>
      <c r="CA2020">
        <v>32</v>
      </c>
      <c r="CB2020">
        <v>218.5772</v>
      </c>
      <c r="CC2020">
        <v>27.3325</v>
      </c>
      <c r="CD2020">
        <v>21.880400000000002</v>
      </c>
      <c r="CE2020">
        <v>28.156300000000002</v>
      </c>
      <c r="CF2020">
        <v>29.667000000000002</v>
      </c>
      <c r="CG2020" t="s">
        <v>5</v>
      </c>
      <c r="CH2020" t="s">
        <v>5</v>
      </c>
      <c r="CI2020" t="s">
        <v>5</v>
      </c>
      <c r="CJ2020">
        <v>22.843800000000002</v>
      </c>
      <c r="CK2020" t="s">
        <v>5</v>
      </c>
      <c r="CL2020" t="s">
        <v>5</v>
      </c>
      <c r="CM2020" t="s">
        <v>5</v>
      </c>
      <c r="CN2020">
        <v>3.4609000000000001</v>
      </c>
      <c r="CO2020" t="s">
        <v>5</v>
      </c>
      <c r="CP2020" t="s">
        <v>5</v>
      </c>
      <c r="CQ2020">
        <v>2.5207999999999999</v>
      </c>
      <c r="CR2020" t="s">
        <v>5</v>
      </c>
      <c r="CS2020" t="s">
        <v>5</v>
      </c>
      <c r="CT2020">
        <v>21.479199999999999</v>
      </c>
      <c r="CU2020">
        <v>24.792100000000001</v>
      </c>
      <c r="CV2020">
        <v>17.25</v>
      </c>
      <c r="CW2020">
        <v>36.625</v>
      </c>
      <c r="CX2020">
        <v>51.791699999999999</v>
      </c>
      <c r="CY2020">
        <v>4.0833000000000004</v>
      </c>
      <c r="CZ2020" t="s">
        <v>5</v>
      </c>
      <c r="DA2020" t="s">
        <v>5</v>
      </c>
      <c r="DB2020">
        <v>19.640999999999998</v>
      </c>
      <c r="DC2020">
        <v>37.4375</v>
      </c>
      <c r="DD2020" t="s">
        <v>5</v>
      </c>
      <c r="DE2020">
        <v>17.265000000000001</v>
      </c>
      <c r="DF2020">
        <v>13.666700000000001</v>
      </c>
      <c r="DG2020">
        <v>1.9115</v>
      </c>
      <c r="DH2020">
        <v>19.625</v>
      </c>
      <c r="DI2020">
        <v>19.1295</v>
      </c>
      <c r="DJ2020">
        <v>19.375</v>
      </c>
      <c r="DK2020" t="s">
        <v>5</v>
      </c>
      <c r="DL2020">
        <v>47.793599999999998</v>
      </c>
      <c r="DM2020" t="s">
        <v>5</v>
      </c>
      <c r="DN2020">
        <v>0.73960000000000004</v>
      </c>
      <c r="DO2020" t="s">
        <v>5</v>
      </c>
      <c r="DP2020">
        <v>8.2292000000000005</v>
      </c>
      <c r="DQ2020" t="s">
        <v>5</v>
      </c>
      <c r="DR2020">
        <v>24.667000000000002</v>
      </c>
      <c r="DS2020">
        <v>17.972200000000001</v>
      </c>
      <c r="DT2020" t="s">
        <v>5</v>
      </c>
      <c r="DU2020" t="s">
        <v>5</v>
      </c>
      <c r="DV2020">
        <v>6.5693999999999999</v>
      </c>
      <c r="DW2020">
        <v>14.421900000000001</v>
      </c>
      <c r="DX2020">
        <v>44.25</v>
      </c>
      <c r="DY2020" t="s">
        <v>5</v>
      </c>
      <c r="DZ2020">
        <v>18.75</v>
      </c>
      <c r="EA2020" t="s">
        <v>5</v>
      </c>
      <c r="EB2020">
        <v>44.818300000000001</v>
      </c>
      <c r="EC2020">
        <v>27.875</v>
      </c>
      <c r="ED2020" t="s">
        <v>5</v>
      </c>
      <c r="EE2020" t="s">
        <v>5</v>
      </c>
      <c r="EF2020">
        <v>4.2656000000000001</v>
      </c>
      <c r="EG2020">
        <v>4.3391999999999999</v>
      </c>
      <c r="EH2020">
        <v>5.4593999999999996</v>
      </c>
      <c r="EI2020">
        <v>26.085999999999999</v>
      </c>
      <c r="EJ2020" t="s">
        <v>5</v>
      </c>
      <c r="EK2020" t="s">
        <v>5</v>
      </c>
      <c r="EL2020">
        <v>2.1294</v>
      </c>
      <c r="EM2020" t="s">
        <v>5</v>
      </c>
      <c r="EN2020">
        <v>6.8148</v>
      </c>
      <c r="EO2020">
        <v>22.431000000000001</v>
      </c>
      <c r="EP2020" t="s">
        <v>5</v>
      </c>
      <c r="EQ2020">
        <v>21.8125</v>
      </c>
      <c r="ER2020">
        <v>6.3426</v>
      </c>
      <c r="ES2020">
        <v>31.375</v>
      </c>
      <c r="ET2020">
        <v>43.556199999999997</v>
      </c>
      <c r="EU2020">
        <v>9.4749999999999996</v>
      </c>
      <c r="EV2020" t="s">
        <v>5</v>
      </c>
      <c r="EW2020" t="s">
        <v>5</v>
      </c>
      <c r="EX2020">
        <v>8.7187999999999999</v>
      </c>
      <c r="EY2020" t="s">
        <v>5</v>
      </c>
      <c r="EZ2020">
        <v>12.171900000000001</v>
      </c>
      <c r="FA2020">
        <v>34.0625</v>
      </c>
      <c r="FB2020">
        <v>18.808</v>
      </c>
      <c r="FC2020">
        <v>26.6875</v>
      </c>
      <c r="FD2020">
        <v>11.4688</v>
      </c>
      <c r="FE2020">
        <v>30.6875</v>
      </c>
      <c r="FF2020">
        <v>28.531300000000002</v>
      </c>
      <c r="FG2020">
        <v>5.7343999999999999</v>
      </c>
      <c r="FH2020" t="s">
        <v>5</v>
      </c>
      <c r="FI2020">
        <v>25.25</v>
      </c>
      <c r="FJ2020">
        <v>9.5</v>
      </c>
      <c r="FK2020">
        <v>33.06</v>
      </c>
      <c r="FL2020">
        <v>96.406300000000002</v>
      </c>
      <c r="FM2020">
        <v>20.3096</v>
      </c>
      <c r="FN2020">
        <v>25.5</v>
      </c>
      <c r="FO2020">
        <v>34.75</v>
      </c>
      <c r="FP2020" t="s">
        <v>5</v>
      </c>
      <c r="FQ2020" t="s">
        <v>5</v>
      </c>
      <c r="FR2020">
        <v>5.2656000000000001</v>
      </c>
      <c r="FS2020" t="s">
        <v>5</v>
      </c>
      <c r="FT2020" t="s">
        <v>5</v>
      </c>
      <c r="FU2020">
        <v>28.828700000000001</v>
      </c>
      <c r="FV2020" t="s">
        <v>5</v>
      </c>
      <c r="FW2020">
        <v>3.4687999999999999</v>
      </c>
      <c r="FX2020" t="s">
        <v>5</v>
      </c>
      <c r="FY2020" t="s">
        <v>5</v>
      </c>
      <c r="FZ2020">
        <v>13.75</v>
      </c>
      <c r="GA2020">
        <v>39.4375</v>
      </c>
      <c r="GB2020" t="s">
        <v>5</v>
      </c>
      <c r="GC2020" t="s">
        <v>5</v>
      </c>
      <c r="GD2020" t="s">
        <v>5</v>
      </c>
      <c r="GE2020">
        <v>3.6343000000000001</v>
      </c>
      <c r="GF2020">
        <v>29.027799999999999</v>
      </c>
      <c r="GG2020">
        <v>2.6875</v>
      </c>
      <c r="GH2020">
        <v>11.25</v>
      </c>
      <c r="GI2020" t="s">
        <v>5</v>
      </c>
      <c r="GJ2020">
        <v>10.4185</v>
      </c>
      <c r="GK2020" t="s">
        <v>5</v>
      </c>
      <c r="GL2020" t="s">
        <v>5</v>
      </c>
      <c r="GM2020" t="s">
        <v>5</v>
      </c>
      <c r="GN2020">
        <v>25.812999999999999</v>
      </c>
      <c r="GO2020" t="s">
        <v>5</v>
      </c>
      <c r="GP2020" t="s">
        <v>5</v>
      </c>
      <c r="GQ2020" t="s">
        <v>5</v>
      </c>
      <c r="GR2020">
        <v>22.187999999999999</v>
      </c>
      <c r="GS2020">
        <v>22.5093</v>
      </c>
      <c r="GT2020">
        <v>1.3984000000000001</v>
      </c>
      <c r="GU2020">
        <v>16.828099999999999</v>
      </c>
      <c r="GV2020">
        <v>15.5145</v>
      </c>
      <c r="GW2020">
        <v>14.729200000000001</v>
      </c>
      <c r="GX2020" t="s">
        <v>5</v>
      </c>
      <c r="GY2020" t="s">
        <v>5</v>
      </c>
      <c r="GZ2020" t="s">
        <v>5</v>
      </c>
      <c r="HA2020">
        <v>31.75</v>
      </c>
      <c r="HB2020" t="s">
        <v>5</v>
      </c>
      <c r="HC2020">
        <v>15.6296</v>
      </c>
      <c r="HD2020" t="s">
        <v>5</v>
      </c>
      <c r="HE2020" t="s">
        <v>5</v>
      </c>
      <c r="HF2020">
        <v>45.375</v>
      </c>
      <c r="HG2020">
        <v>25.8125</v>
      </c>
      <c r="HH2020" t="s">
        <v>5</v>
      </c>
      <c r="HI2020">
        <v>26.202100000000002</v>
      </c>
      <c r="HJ2020" t="s">
        <v>5</v>
      </c>
      <c r="HK2020" t="s">
        <v>5</v>
      </c>
      <c r="HL2020">
        <v>17.875</v>
      </c>
      <c r="HM2020">
        <v>20.520800000000001</v>
      </c>
      <c r="HN2020" t="s">
        <v>5</v>
      </c>
      <c r="HO2020">
        <v>43.093800000000002</v>
      </c>
      <c r="HP2020" t="s">
        <v>5</v>
      </c>
      <c r="HQ2020" t="s">
        <v>5</v>
      </c>
      <c r="HR2020">
        <v>13.796900000000001</v>
      </c>
      <c r="HS2020">
        <v>6.9062999999999999</v>
      </c>
      <c r="HT2020">
        <v>41.947600000000001</v>
      </c>
      <c r="HU2020">
        <v>13.911300000000001</v>
      </c>
      <c r="HV2020" t="s">
        <v>5</v>
      </c>
      <c r="HW2020">
        <v>11.913499999999999</v>
      </c>
      <c r="HX2020">
        <v>9.9844000000000008</v>
      </c>
      <c r="HY2020">
        <v>3.9218999999999999</v>
      </c>
      <c r="HZ2020">
        <v>7.0549999999999997</v>
      </c>
      <c r="IA2020">
        <v>17.531400000000001</v>
      </c>
      <c r="IB2020">
        <v>28.968800000000002</v>
      </c>
      <c r="IC2020">
        <v>24.75</v>
      </c>
      <c r="ID2020">
        <v>49.4375</v>
      </c>
      <c r="IE2020" t="s">
        <v>5</v>
      </c>
      <c r="IF2020">
        <v>3.7031000000000001</v>
      </c>
      <c r="IG2020">
        <v>15.277799999999999</v>
      </c>
      <c r="IH2020">
        <v>52</v>
      </c>
      <c r="II2020" t="s">
        <v>5</v>
      </c>
      <c r="IJ2020">
        <v>20.25</v>
      </c>
      <c r="IK2020" t="s">
        <v>5</v>
      </c>
      <c r="IL2020">
        <v>23.781300000000002</v>
      </c>
      <c r="IM2020">
        <v>4.375</v>
      </c>
      <c r="IN2020">
        <v>57.241</v>
      </c>
      <c r="IO2020">
        <v>24.125</v>
      </c>
      <c r="IP2020" t="s">
        <v>5</v>
      </c>
      <c r="IQ2020" t="s">
        <v>5</v>
      </c>
      <c r="IR2020">
        <v>16.986499999999999</v>
      </c>
      <c r="IS2020" t="s">
        <v>5</v>
      </c>
      <c r="IT2020" t="s">
        <v>5</v>
      </c>
      <c r="IU2020" t="s">
        <v>5</v>
      </c>
      <c r="IV2020">
        <v>24.843800000000002</v>
      </c>
      <c r="IW2020">
        <v>12.737500000000001</v>
      </c>
      <c r="IX2020">
        <v>7.4843999999999999</v>
      </c>
      <c r="IY2020">
        <v>4.0937999999999999</v>
      </c>
      <c r="IZ2020">
        <v>14.7936</v>
      </c>
      <c r="JA2020">
        <v>6.8125</v>
      </c>
      <c r="JB2020">
        <v>28.875</v>
      </c>
      <c r="JC2020" t="s">
        <v>5</v>
      </c>
      <c r="JD2020">
        <v>39.125</v>
      </c>
      <c r="JE2020" t="s">
        <v>5</v>
      </c>
      <c r="JF2020">
        <v>44.875</v>
      </c>
      <c r="JG2020">
        <v>31.906300000000002</v>
      </c>
      <c r="JH2020" t="s">
        <v>5</v>
      </c>
      <c r="JI2020" t="s">
        <v>5</v>
      </c>
      <c r="JJ2020">
        <v>11.458299999999999</v>
      </c>
      <c r="JK2020">
        <v>35.5</v>
      </c>
      <c r="JL2020">
        <v>44.936199999999999</v>
      </c>
      <c r="JM2020" t="s">
        <v>5</v>
      </c>
      <c r="JN2020" t="s">
        <v>5</v>
      </c>
      <c r="JO2020">
        <v>29.406300000000002</v>
      </c>
      <c r="JP2020">
        <v>7.5468999999999999</v>
      </c>
      <c r="JQ2020">
        <v>18.531300000000002</v>
      </c>
      <c r="JR2020">
        <v>1.6387</v>
      </c>
      <c r="JS2020">
        <v>18.718800000000002</v>
      </c>
      <c r="JT2020">
        <v>11.529299999999999</v>
      </c>
      <c r="JU2020" t="s">
        <v>5</v>
      </c>
      <c r="JV2020">
        <v>22.031300000000002</v>
      </c>
      <c r="JW2020">
        <v>7.2987000000000002</v>
      </c>
      <c r="JX2020">
        <v>6.7190000000000003</v>
      </c>
      <c r="JY2020">
        <v>19.6311</v>
      </c>
      <c r="JZ2020">
        <v>26.4375</v>
      </c>
      <c r="KA2020" t="s">
        <v>5</v>
      </c>
      <c r="KB2020">
        <v>56.281300000000002</v>
      </c>
      <c r="KC2020">
        <v>54.5</v>
      </c>
      <c r="KD2020">
        <v>35.625</v>
      </c>
      <c r="KE2020" t="s">
        <v>5</v>
      </c>
      <c r="KF2020">
        <v>5</v>
      </c>
      <c r="KG2020">
        <v>17.020800000000001</v>
      </c>
      <c r="KH2020">
        <v>6.3456999999999999</v>
      </c>
      <c r="KI2020" t="s">
        <v>5</v>
      </c>
      <c r="KJ2020" t="s">
        <v>5</v>
      </c>
      <c r="KK2020" t="s">
        <v>5</v>
      </c>
      <c r="KL2020" t="s">
        <v>5</v>
      </c>
      <c r="KM2020">
        <v>22.468800000000002</v>
      </c>
      <c r="KN2020" t="s">
        <v>5</v>
      </c>
      <c r="KO2020">
        <v>29.3125</v>
      </c>
      <c r="KP2020" t="s">
        <v>5</v>
      </c>
      <c r="KQ2020">
        <v>20.928599999999999</v>
      </c>
      <c r="KR2020">
        <v>23.875</v>
      </c>
      <c r="KS2020">
        <v>13.592600000000001</v>
      </c>
      <c r="KT2020">
        <v>49.375</v>
      </c>
      <c r="KU2020" t="s">
        <v>5</v>
      </c>
      <c r="KV2020" t="s">
        <v>5</v>
      </c>
      <c r="KW2020">
        <v>23.718800000000002</v>
      </c>
      <c r="KX2020" t="s">
        <v>5</v>
      </c>
      <c r="KY2020">
        <v>10.234400000000001</v>
      </c>
      <c r="KZ2020" t="s">
        <v>5</v>
      </c>
      <c r="LA2020" t="s">
        <v>5</v>
      </c>
      <c r="LB2020" t="s">
        <v>5</v>
      </c>
      <c r="LC2020">
        <v>34.75</v>
      </c>
      <c r="LD2020">
        <v>25.354199999999999</v>
      </c>
      <c r="LE2020">
        <v>43.75</v>
      </c>
      <c r="LF2020">
        <v>3.5000000000000003E-2</v>
      </c>
      <c r="LG2020">
        <v>9.4175000000000004</v>
      </c>
      <c r="LH2020" t="s">
        <v>5</v>
      </c>
      <c r="LI2020" t="s">
        <v>5</v>
      </c>
      <c r="LJ2020">
        <v>45.991900000000001</v>
      </c>
      <c r="LK2020">
        <v>10.870200000000001</v>
      </c>
      <c r="LL2020">
        <v>22.698499999999999</v>
      </c>
      <c r="LM2020" t="s">
        <v>5</v>
      </c>
      <c r="LN2020">
        <v>16.531300000000002</v>
      </c>
      <c r="LO2020">
        <v>81.177899999999994</v>
      </c>
      <c r="LP2020" t="s">
        <v>5</v>
      </c>
      <c r="LQ2020" t="s">
        <v>5</v>
      </c>
      <c r="LR2020" t="s">
        <v>5</v>
      </c>
      <c r="LS2020">
        <v>17.390599999999999</v>
      </c>
      <c r="LT2020" t="s">
        <v>5</v>
      </c>
      <c r="LU2020" t="s">
        <v>5</v>
      </c>
      <c r="LV2020" t="s">
        <v>5</v>
      </c>
      <c r="LW2020" t="s">
        <v>5</v>
      </c>
      <c r="LX2020">
        <v>24.781300000000002</v>
      </c>
      <c r="LY2020">
        <v>39.9375</v>
      </c>
      <c r="LZ2020" t="s">
        <v>5</v>
      </c>
      <c r="MA2020">
        <v>8.3012999999999995</v>
      </c>
      <c r="MB2020">
        <v>6.7577999999999996</v>
      </c>
      <c r="MC2020">
        <v>2.7343999999999999</v>
      </c>
      <c r="MD2020" t="s">
        <v>5</v>
      </c>
      <c r="ME2020">
        <v>55.933</v>
      </c>
      <c r="MF2020">
        <v>15.0954</v>
      </c>
      <c r="MG2020" t="s">
        <v>5</v>
      </c>
      <c r="MH2020" t="s">
        <v>5</v>
      </c>
      <c r="MI2020">
        <v>34.541699999999999</v>
      </c>
      <c r="MJ2020">
        <v>3.0937999999999999</v>
      </c>
      <c r="MK2020">
        <v>29.1875</v>
      </c>
      <c r="ML2020">
        <v>14.9688</v>
      </c>
      <c r="MM2020" t="s">
        <v>5</v>
      </c>
      <c r="MN2020" t="s">
        <v>5</v>
      </c>
      <c r="MO2020" t="s">
        <v>5</v>
      </c>
      <c r="MP2020" t="s">
        <v>5</v>
      </c>
      <c r="MQ2020" t="s">
        <v>5</v>
      </c>
      <c r="MR2020">
        <v>13.1875</v>
      </c>
      <c r="MS2020">
        <v>2.4198</v>
      </c>
      <c r="MT2020">
        <v>7.1540999999999997</v>
      </c>
      <c r="MU2020">
        <v>17.9375</v>
      </c>
      <c r="MV2020" t="s">
        <v>5</v>
      </c>
      <c r="MW2020">
        <v>6.0629999999999997</v>
      </c>
      <c r="MX2020">
        <v>12.140499999999999</v>
      </c>
      <c r="MY2020" t="s">
        <v>5</v>
      </c>
      <c r="MZ2020">
        <v>10.8704</v>
      </c>
      <c r="NA2020">
        <v>6.7460000000000004</v>
      </c>
      <c r="NB2020">
        <v>10.7407</v>
      </c>
      <c r="NC2020">
        <v>17.1831</v>
      </c>
      <c r="ND2020">
        <v>12.6875</v>
      </c>
      <c r="NE2020" t="s">
        <v>5</v>
      </c>
      <c r="NF2020">
        <v>20.083300000000001</v>
      </c>
      <c r="NG2020" t="s">
        <v>5</v>
      </c>
      <c r="NH2020">
        <v>35.5625</v>
      </c>
      <c r="NI2020">
        <v>8.7187999999999999</v>
      </c>
      <c r="NJ2020">
        <v>30.875</v>
      </c>
      <c r="NK2020">
        <v>4.5312999999999999</v>
      </c>
      <c r="NL2020" t="s">
        <v>5</v>
      </c>
      <c r="NM2020">
        <v>10.4063</v>
      </c>
      <c r="NN2020" t="s">
        <v>5</v>
      </c>
      <c r="NO2020" t="s">
        <v>5</v>
      </c>
      <c r="NP2020">
        <v>48.75</v>
      </c>
      <c r="NQ2020">
        <v>11.7516</v>
      </c>
      <c r="NR2020">
        <v>34.625</v>
      </c>
      <c r="NS2020">
        <v>32.344000000000001</v>
      </c>
      <c r="NT2020">
        <v>10.3813</v>
      </c>
      <c r="NU2020" t="s">
        <v>5</v>
      </c>
      <c r="NV2020" t="s">
        <v>5</v>
      </c>
      <c r="NW2020">
        <v>28.937999999999999</v>
      </c>
      <c r="NX2020">
        <v>20.625</v>
      </c>
      <c r="NY2020">
        <v>15.375</v>
      </c>
      <c r="NZ2020" t="s">
        <v>5</v>
      </c>
      <c r="OA2020">
        <v>40.688000000000002</v>
      </c>
      <c r="OB2020" t="s">
        <v>5</v>
      </c>
      <c r="OC2020">
        <v>3.2475000000000001</v>
      </c>
      <c r="OD2020" t="s">
        <v>5</v>
      </c>
      <c r="OE2020">
        <v>21.5</v>
      </c>
      <c r="OF2020">
        <v>39.0625</v>
      </c>
      <c r="OG2020" t="s">
        <v>5</v>
      </c>
      <c r="OH2020">
        <v>10.125</v>
      </c>
      <c r="OI2020" t="s">
        <v>5</v>
      </c>
      <c r="OJ2020">
        <v>19.979199999999999</v>
      </c>
      <c r="OK2020">
        <v>9.4815000000000005</v>
      </c>
      <c r="OL2020">
        <v>26.1875</v>
      </c>
      <c r="OM2020" t="s">
        <v>5</v>
      </c>
      <c r="ON2020">
        <v>17.61</v>
      </c>
      <c r="OO2020">
        <v>2.0411999999999999</v>
      </c>
      <c r="OP2020">
        <v>16.5</v>
      </c>
      <c r="OQ2020">
        <v>2.2109000000000001</v>
      </c>
      <c r="OR2020" t="s">
        <v>5</v>
      </c>
      <c r="OS2020">
        <v>60</v>
      </c>
      <c r="OT2020" t="s">
        <v>5</v>
      </c>
      <c r="OU2020">
        <v>2.7227000000000001</v>
      </c>
      <c r="OV2020">
        <v>7.625</v>
      </c>
      <c r="OW2020" t="s">
        <v>5</v>
      </c>
      <c r="OX2020">
        <v>29.75</v>
      </c>
      <c r="OY2020">
        <v>14</v>
      </c>
      <c r="OZ2020">
        <v>29.030999999999999</v>
      </c>
      <c r="PA2020">
        <v>36.971400000000003</v>
      </c>
      <c r="PB2020">
        <v>25.125</v>
      </c>
      <c r="PC2020">
        <v>44.5</v>
      </c>
      <c r="PD2020">
        <v>19.9375</v>
      </c>
      <c r="PE2020">
        <v>13.817500000000001</v>
      </c>
      <c r="PF2020">
        <v>29.123000000000001</v>
      </c>
      <c r="PG2020">
        <v>16.890999999999998</v>
      </c>
      <c r="PH2020" t="s">
        <v>5</v>
      </c>
      <c r="PI2020" t="s">
        <v>5</v>
      </c>
      <c r="PJ2020">
        <v>26.625</v>
      </c>
      <c r="PK2020" t="s">
        <v>5</v>
      </c>
      <c r="PL2020" t="s">
        <v>5</v>
      </c>
      <c r="PM2020">
        <v>43.375</v>
      </c>
      <c r="PN2020">
        <v>2.0832999999999999</v>
      </c>
      <c r="PO2020" t="s">
        <v>5</v>
      </c>
      <c r="PP2020">
        <v>10.609400000000001</v>
      </c>
      <c r="PQ2020">
        <v>9.1405999999999992</v>
      </c>
      <c r="PR2020">
        <v>29.75</v>
      </c>
      <c r="PS2020" t="s">
        <v>5</v>
      </c>
      <c r="PT2020" t="s">
        <v>5</v>
      </c>
      <c r="PU2020" t="s">
        <v>5</v>
      </c>
      <c r="PV2020">
        <v>27.468800000000002</v>
      </c>
      <c r="PW2020">
        <v>33.688000000000002</v>
      </c>
      <c r="PX2020">
        <v>16.3125</v>
      </c>
      <c r="PY2020">
        <v>11.5938</v>
      </c>
      <c r="PZ2020">
        <v>2.0312999999999999</v>
      </c>
      <c r="QA2020">
        <v>34.341000000000001</v>
      </c>
      <c r="QB2020" t="s">
        <v>5</v>
      </c>
      <c r="QC2020" t="s">
        <v>5</v>
      </c>
      <c r="QD2020">
        <v>15.2188</v>
      </c>
      <c r="QE2020">
        <v>40.063000000000002</v>
      </c>
      <c r="QF2020">
        <v>1.2265999999999999</v>
      </c>
      <c r="QG2020" t="s">
        <v>5</v>
      </c>
      <c r="QH2020">
        <v>5.3333000000000004</v>
      </c>
      <c r="QI2020" t="s">
        <v>5</v>
      </c>
      <c r="QJ2020" t="s">
        <v>5</v>
      </c>
      <c r="QK2020">
        <v>33.718800000000002</v>
      </c>
      <c r="QL2020" t="s">
        <v>5</v>
      </c>
      <c r="QM2020" t="s">
        <v>5</v>
      </c>
      <c r="QN2020" t="s">
        <v>5</v>
      </c>
      <c r="QO2020">
        <v>13.8787</v>
      </c>
      <c r="QP2020">
        <v>11.5</v>
      </c>
      <c r="QQ2020" t="s">
        <v>5</v>
      </c>
      <c r="QR2020">
        <v>6.758</v>
      </c>
      <c r="QS2020">
        <v>44.375</v>
      </c>
      <c r="QT2020">
        <v>16.468800000000002</v>
      </c>
      <c r="QU2020" t="s">
        <v>5</v>
      </c>
      <c r="QV2020" t="s">
        <v>5</v>
      </c>
      <c r="QW2020">
        <v>15.057700000000001</v>
      </c>
      <c r="QX2020">
        <v>20.719000000000001</v>
      </c>
      <c r="QY2020" t="s">
        <v>5</v>
      </c>
      <c r="QZ2020">
        <v>6.2714999999999996</v>
      </c>
      <c r="RA2020">
        <v>11.1332</v>
      </c>
      <c r="RB2020" t="s">
        <v>5</v>
      </c>
      <c r="RC2020">
        <v>7.5647000000000002</v>
      </c>
      <c r="RD2020">
        <v>29.562999999999999</v>
      </c>
      <c r="RE2020">
        <v>24.857700000000001</v>
      </c>
      <c r="RF2020" t="s">
        <v>5</v>
      </c>
      <c r="RG2020" t="s">
        <v>5</v>
      </c>
      <c r="RH2020">
        <v>20</v>
      </c>
      <c r="RI2020">
        <v>22.8401</v>
      </c>
      <c r="RJ2020">
        <v>35.797800000000002</v>
      </c>
      <c r="RK2020">
        <v>10.75</v>
      </c>
      <c r="RL2020">
        <v>11</v>
      </c>
      <c r="RM2020" t="s">
        <v>5</v>
      </c>
      <c r="RN2020" t="s">
        <v>5</v>
      </c>
      <c r="RO2020">
        <v>12.9688</v>
      </c>
      <c r="RP2020">
        <v>26.8125</v>
      </c>
      <c r="RQ2020">
        <v>15.7188</v>
      </c>
      <c r="RR2020">
        <v>65.063000000000002</v>
      </c>
      <c r="RS2020" t="s">
        <v>5</v>
      </c>
      <c r="RT2020">
        <v>42.0625</v>
      </c>
      <c r="RU2020">
        <v>18.1782</v>
      </c>
      <c r="RV2020">
        <v>18.9375</v>
      </c>
      <c r="RW2020" t="s">
        <v>5</v>
      </c>
      <c r="RX2020" t="s">
        <v>5</v>
      </c>
      <c r="RY2020" t="s">
        <v>5</v>
      </c>
      <c r="RZ2020">
        <v>24.7605</v>
      </c>
      <c r="SA2020" t="s">
        <v>5</v>
      </c>
      <c r="SB2020" t="s">
        <v>5</v>
      </c>
      <c r="SC2020" t="s">
        <v>5</v>
      </c>
      <c r="SD2020">
        <v>13.359400000000001</v>
      </c>
      <c r="SE2020">
        <v>33</v>
      </c>
      <c r="SF2020">
        <v>9.4582999999999995</v>
      </c>
      <c r="SG2020">
        <v>102.2551</v>
      </c>
      <c r="SH2020" t="s">
        <v>5</v>
      </c>
      <c r="SI2020">
        <v>5.4154</v>
      </c>
      <c r="SJ2020" t="s">
        <v>5</v>
      </c>
      <c r="SK2020">
        <v>13.5</v>
      </c>
      <c r="SL2020">
        <v>39.3125</v>
      </c>
      <c r="SM2020" t="s">
        <v>5</v>
      </c>
      <c r="SN2020" t="s">
        <v>5</v>
      </c>
    </row>
    <row r="2021" spans="1:508" x14ac:dyDescent="0.3">
      <c r="A2021">
        <f t="shared" si="31"/>
        <v>317</v>
      </c>
      <c r="B2021" s="3">
        <v>35692</v>
      </c>
      <c r="C2021" t="s">
        <v>5</v>
      </c>
      <c r="D2021" t="s">
        <v>5</v>
      </c>
      <c r="E2021" t="s">
        <v>5</v>
      </c>
      <c r="F2021">
        <v>0.78300000000000003</v>
      </c>
      <c r="G2021" t="s">
        <v>5</v>
      </c>
      <c r="H2021">
        <v>6.5346000000000002</v>
      </c>
      <c r="I2021">
        <v>8.75</v>
      </c>
      <c r="J2021">
        <v>14.4191</v>
      </c>
      <c r="K2021" t="s">
        <v>5</v>
      </c>
      <c r="L2021">
        <v>6.2350000000000003</v>
      </c>
      <c r="M2021" t="s">
        <v>5</v>
      </c>
      <c r="N2021">
        <v>19.590599999999998</v>
      </c>
      <c r="O2021" t="s">
        <v>5</v>
      </c>
      <c r="P2021" t="s">
        <v>5</v>
      </c>
      <c r="Q2021">
        <v>10.9688</v>
      </c>
      <c r="R2021" t="s">
        <v>5</v>
      </c>
      <c r="S2021">
        <v>46.0625</v>
      </c>
      <c r="T2021">
        <v>20.968800000000002</v>
      </c>
      <c r="U2021">
        <v>6.9531000000000001</v>
      </c>
      <c r="V2021">
        <v>29.562999999999999</v>
      </c>
      <c r="W2021">
        <v>623.2568</v>
      </c>
      <c r="X2021">
        <v>25.202000000000002</v>
      </c>
      <c r="Y2021" t="s">
        <v>5</v>
      </c>
      <c r="Z2021">
        <v>9.2030999999999992</v>
      </c>
      <c r="AA2021" t="s">
        <v>5</v>
      </c>
      <c r="AB2021">
        <v>13.4375</v>
      </c>
      <c r="AC2021" t="s">
        <v>5</v>
      </c>
      <c r="AD2021">
        <v>8</v>
      </c>
      <c r="AE2021">
        <v>37.8125</v>
      </c>
      <c r="AF2021" t="s">
        <v>5</v>
      </c>
      <c r="AG2021">
        <v>3</v>
      </c>
      <c r="AH2021">
        <v>12.210900000000001</v>
      </c>
      <c r="AI2021" t="s">
        <v>5</v>
      </c>
      <c r="AJ2021" t="s">
        <v>5</v>
      </c>
      <c r="AK2021">
        <v>3.5278</v>
      </c>
      <c r="AL2021">
        <v>12.093999999999999</v>
      </c>
      <c r="AM2021" t="s">
        <v>5</v>
      </c>
      <c r="AN2021" t="s">
        <v>5</v>
      </c>
      <c r="AO2021">
        <v>3.948</v>
      </c>
      <c r="AP2021" t="s">
        <v>5</v>
      </c>
      <c r="AQ2021">
        <v>2.4062999999999999</v>
      </c>
      <c r="AR2021" t="s">
        <v>5</v>
      </c>
      <c r="AS2021">
        <v>35.957999999999998</v>
      </c>
      <c r="AT2021">
        <v>4.2291999999999996</v>
      </c>
      <c r="AU2021">
        <v>17.5595</v>
      </c>
      <c r="AV2021">
        <v>39.753700000000002</v>
      </c>
      <c r="AW2021">
        <v>2.6172</v>
      </c>
      <c r="AX2021" t="s">
        <v>5</v>
      </c>
      <c r="AY2021">
        <v>26.6875</v>
      </c>
      <c r="AZ2021" t="s">
        <v>5</v>
      </c>
      <c r="BA2021">
        <v>25.6875</v>
      </c>
      <c r="BB2021">
        <v>1.2396</v>
      </c>
      <c r="BC2021">
        <v>38.319000000000003</v>
      </c>
      <c r="BD2021" t="s">
        <v>5</v>
      </c>
      <c r="BE2021">
        <v>39.5625</v>
      </c>
      <c r="BF2021" t="s">
        <v>5</v>
      </c>
      <c r="BG2021">
        <v>23.2879</v>
      </c>
      <c r="BH2021">
        <v>31</v>
      </c>
      <c r="BI2021">
        <v>52.25</v>
      </c>
      <c r="BJ2021">
        <v>29.875</v>
      </c>
      <c r="BK2021">
        <v>13.927099999999999</v>
      </c>
      <c r="BL2021">
        <v>2.5693999999999999</v>
      </c>
      <c r="BM2021">
        <v>24.5</v>
      </c>
      <c r="BN2021">
        <v>14.666700000000001</v>
      </c>
      <c r="BO2021">
        <v>5.28</v>
      </c>
      <c r="BP2021">
        <v>5.7190000000000003</v>
      </c>
      <c r="BQ2021">
        <v>25.4068</v>
      </c>
      <c r="BR2021" t="s">
        <v>5</v>
      </c>
      <c r="BS2021">
        <v>44.375</v>
      </c>
      <c r="BT2021" t="s">
        <v>5</v>
      </c>
      <c r="BU2021">
        <v>2.2069999999999999</v>
      </c>
      <c r="BV2021">
        <v>38.7254</v>
      </c>
      <c r="BW2021" t="s">
        <v>5</v>
      </c>
      <c r="BX2021">
        <v>29.5</v>
      </c>
      <c r="BY2021">
        <v>15.8438</v>
      </c>
      <c r="BZ2021">
        <v>7.0858999999999996</v>
      </c>
      <c r="CA2021">
        <v>32</v>
      </c>
      <c r="CB2021">
        <v>219.15860000000001</v>
      </c>
      <c r="CC2021">
        <v>27.016400000000001</v>
      </c>
      <c r="CD2021">
        <v>22.059899999999999</v>
      </c>
      <c r="CE2021">
        <v>27.906300000000002</v>
      </c>
      <c r="CF2021">
        <v>30.853999999999999</v>
      </c>
      <c r="CG2021" t="s">
        <v>5</v>
      </c>
      <c r="CH2021" t="s">
        <v>5</v>
      </c>
      <c r="CI2021" t="s">
        <v>5</v>
      </c>
      <c r="CJ2021">
        <v>22.906300000000002</v>
      </c>
      <c r="CK2021" t="s">
        <v>5</v>
      </c>
      <c r="CL2021" t="s">
        <v>5</v>
      </c>
      <c r="CM2021" t="s">
        <v>5</v>
      </c>
      <c r="CN2021">
        <v>3.3672</v>
      </c>
      <c r="CO2021" t="s">
        <v>5</v>
      </c>
      <c r="CP2021" t="s">
        <v>5</v>
      </c>
      <c r="CQ2021">
        <v>2.5156000000000001</v>
      </c>
      <c r="CR2021" t="s">
        <v>5</v>
      </c>
      <c r="CS2021" t="s">
        <v>5</v>
      </c>
      <c r="CT2021">
        <v>21.1111</v>
      </c>
      <c r="CU2021">
        <v>24.640999999999998</v>
      </c>
      <c r="CV2021">
        <v>17.5</v>
      </c>
      <c r="CW2021">
        <v>36.594000000000001</v>
      </c>
      <c r="CX2021">
        <v>51.833300000000001</v>
      </c>
      <c r="CY2021">
        <v>4.0625</v>
      </c>
      <c r="CZ2021" t="s">
        <v>5</v>
      </c>
      <c r="DA2021" t="s">
        <v>5</v>
      </c>
      <c r="DB2021">
        <v>19.609000000000002</v>
      </c>
      <c r="DC2021">
        <v>37.75</v>
      </c>
      <c r="DD2021" t="s">
        <v>5</v>
      </c>
      <c r="DE2021">
        <v>17.315799999999999</v>
      </c>
      <c r="DF2021">
        <v>14.020799999999999</v>
      </c>
      <c r="DG2021">
        <v>1.9323000000000001</v>
      </c>
      <c r="DH2021">
        <v>18.781300000000002</v>
      </c>
      <c r="DI2021">
        <v>19.153300000000002</v>
      </c>
      <c r="DJ2021">
        <v>19.562999999999999</v>
      </c>
      <c r="DK2021" t="s">
        <v>5</v>
      </c>
      <c r="DL2021">
        <v>46.956200000000003</v>
      </c>
      <c r="DM2021" t="s">
        <v>5</v>
      </c>
      <c r="DN2021">
        <v>0.74739999999999995</v>
      </c>
      <c r="DO2021" t="s">
        <v>5</v>
      </c>
      <c r="DP2021">
        <v>8.1388999999999996</v>
      </c>
      <c r="DQ2021" t="s">
        <v>5</v>
      </c>
      <c r="DR2021">
        <v>24.75</v>
      </c>
      <c r="DS2021">
        <v>17.972200000000001</v>
      </c>
      <c r="DT2021" t="s">
        <v>5</v>
      </c>
      <c r="DU2021" t="s">
        <v>5</v>
      </c>
      <c r="DV2021">
        <v>6.7352999999999996</v>
      </c>
      <c r="DW2021">
        <v>14.640599999999999</v>
      </c>
      <c r="DX2021">
        <v>43.656300000000002</v>
      </c>
      <c r="DY2021" t="s">
        <v>5</v>
      </c>
      <c r="DZ2021">
        <v>18.718800000000002</v>
      </c>
      <c r="EA2021" t="s">
        <v>5</v>
      </c>
      <c r="EB2021">
        <v>43.810499999999998</v>
      </c>
      <c r="EC2021">
        <v>27.468800000000002</v>
      </c>
      <c r="ED2021" t="s">
        <v>5</v>
      </c>
      <c r="EE2021" t="s">
        <v>5</v>
      </c>
      <c r="EF2021">
        <v>4.1875</v>
      </c>
      <c r="EG2021">
        <v>4.3909000000000002</v>
      </c>
      <c r="EH2021">
        <v>5.5244999999999997</v>
      </c>
      <c r="EI2021">
        <v>26.291599999999999</v>
      </c>
      <c r="EJ2021" t="s">
        <v>5</v>
      </c>
      <c r="EK2021" t="s">
        <v>5</v>
      </c>
      <c r="EL2021">
        <v>2.1294</v>
      </c>
      <c r="EM2021" t="s">
        <v>5</v>
      </c>
      <c r="EN2021">
        <v>6.7036999999999995</v>
      </c>
      <c r="EO2021">
        <v>22.431000000000001</v>
      </c>
      <c r="EP2021" t="s">
        <v>5</v>
      </c>
      <c r="EQ2021">
        <v>22</v>
      </c>
      <c r="ER2021">
        <v>6.3052999999999999</v>
      </c>
      <c r="ES2021">
        <v>31.5</v>
      </c>
      <c r="ET2021">
        <v>43.665300000000002</v>
      </c>
      <c r="EU2021">
        <v>9.625</v>
      </c>
      <c r="EV2021" t="s">
        <v>5</v>
      </c>
      <c r="EW2021" t="s">
        <v>5</v>
      </c>
      <c r="EX2021">
        <v>8.8280999999999992</v>
      </c>
      <c r="EY2021" t="s">
        <v>5</v>
      </c>
      <c r="EZ2021">
        <v>12.25</v>
      </c>
      <c r="FA2021">
        <v>33.6875</v>
      </c>
      <c r="FB2021">
        <v>18.661000000000001</v>
      </c>
      <c r="FC2021">
        <v>26.5625</v>
      </c>
      <c r="FD2021">
        <v>11.6563</v>
      </c>
      <c r="FE2021">
        <v>30.281300000000002</v>
      </c>
      <c r="FF2021">
        <v>28.531300000000002</v>
      </c>
      <c r="FG2021">
        <v>5.6406000000000001</v>
      </c>
      <c r="FH2021" t="s">
        <v>5</v>
      </c>
      <c r="FI2021">
        <v>25.218800000000002</v>
      </c>
      <c r="FJ2021">
        <v>9.5</v>
      </c>
      <c r="FK2021">
        <v>33.75</v>
      </c>
      <c r="FL2021">
        <v>101.875</v>
      </c>
      <c r="FM2021">
        <v>20.390999999999998</v>
      </c>
      <c r="FN2021">
        <v>25.5</v>
      </c>
      <c r="FO2021">
        <v>34.6875</v>
      </c>
      <c r="FP2021" t="s">
        <v>5</v>
      </c>
      <c r="FQ2021" t="s">
        <v>5</v>
      </c>
      <c r="FR2021">
        <v>5.4843999999999999</v>
      </c>
      <c r="FS2021" t="s">
        <v>5</v>
      </c>
      <c r="FT2021" t="s">
        <v>5</v>
      </c>
      <c r="FU2021">
        <v>28.828700000000001</v>
      </c>
      <c r="FV2021" t="s">
        <v>5</v>
      </c>
      <c r="FW2021">
        <v>3.4531000000000001</v>
      </c>
      <c r="FX2021" t="s">
        <v>5</v>
      </c>
      <c r="FY2021" t="s">
        <v>5</v>
      </c>
      <c r="FZ2021">
        <v>13.6875</v>
      </c>
      <c r="GA2021">
        <v>40.875</v>
      </c>
      <c r="GB2021" t="s">
        <v>5</v>
      </c>
      <c r="GC2021" t="s">
        <v>5</v>
      </c>
      <c r="GD2021" t="s">
        <v>5</v>
      </c>
      <c r="GE2021">
        <v>3.5556000000000001</v>
      </c>
      <c r="GF2021">
        <v>28.916699999999999</v>
      </c>
      <c r="GG2021">
        <v>2.5781000000000001</v>
      </c>
      <c r="GH2021">
        <v>10.270799999999999</v>
      </c>
      <c r="GI2021" t="s">
        <v>5</v>
      </c>
      <c r="GJ2021">
        <v>10.4695</v>
      </c>
      <c r="GK2021" t="s">
        <v>5</v>
      </c>
      <c r="GL2021" t="s">
        <v>5</v>
      </c>
      <c r="GM2021" t="s">
        <v>5</v>
      </c>
      <c r="GN2021">
        <v>25.75</v>
      </c>
      <c r="GO2021" t="s">
        <v>5</v>
      </c>
      <c r="GP2021" t="s">
        <v>5</v>
      </c>
      <c r="GQ2021" t="s">
        <v>5</v>
      </c>
      <c r="GR2021">
        <v>22.327999999999999</v>
      </c>
      <c r="GS2021">
        <v>22.4893</v>
      </c>
      <c r="GT2021">
        <v>1.4062999999999999</v>
      </c>
      <c r="GU2021">
        <v>16.890599999999999</v>
      </c>
      <c r="GV2021">
        <v>15.3706</v>
      </c>
      <c r="GW2021">
        <v>14.958299999999999</v>
      </c>
      <c r="GX2021" t="s">
        <v>5</v>
      </c>
      <c r="GY2021" t="s">
        <v>5</v>
      </c>
      <c r="GZ2021" t="s">
        <v>5</v>
      </c>
      <c r="HA2021">
        <v>32</v>
      </c>
      <c r="HB2021" t="s">
        <v>5</v>
      </c>
      <c r="HC2021">
        <v>15.3889</v>
      </c>
      <c r="HD2021" t="s">
        <v>5</v>
      </c>
      <c r="HE2021" t="s">
        <v>5</v>
      </c>
      <c r="HF2021">
        <v>45.625</v>
      </c>
      <c r="HG2021">
        <v>25.75</v>
      </c>
      <c r="HH2021" t="s">
        <v>5</v>
      </c>
      <c r="HI2021">
        <v>26.155100000000001</v>
      </c>
      <c r="HJ2021" t="s">
        <v>5</v>
      </c>
      <c r="HK2021" t="s">
        <v>5</v>
      </c>
      <c r="HL2021">
        <v>17.917000000000002</v>
      </c>
      <c r="HM2021">
        <v>20.583300000000001</v>
      </c>
      <c r="HN2021" t="s">
        <v>5</v>
      </c>
      <c r="HO2021">
        <v>43.375</v>
      </c>
      <c r="HP2021" t="s">
        <v>5</v>
      </c>
      <c r="HQ2021" t="s">
        <v>5</v>
      </c>
      <c r="HR2021">
        <v>13.8438</v>
      </c>
      <c r="HS2021">
        <v>6.9062999999999999</v>
      </c>
      <c r="HT2021">
        <v>40.638599999999997</v>
      </c>
      <c r="HU2021">
        <v>13.934100000000001</v>
      </c>
      <c r="HV2021" t="s">
        <v>5</v>
      </c>
      <c r="HW2021">
        <v>12.2125</v>
      </c>
      <c r="HX2021">
        <v>9.9375</v>
      </c>
      <c r="HY2021">
        <v>3.8906000000000001</v>
      </c>
      <c r="HZ2021">
        <v>6.9329999999999998</v>
      </c>
      <c r="IA2021">
        <v>17.368600000000001</v>
      </c>
      <c r="IB2021">
        <v>28.875</v>
      </c>
      <c r="IC2021">
        <v>24.5</v>
      </c>
      <c r="ID2021">
        <v>49.625</v>
      </c>
      <c r="IE2021" t="s">
        <v>5</v>
      </c>
      <c r="IF2021">
        <v>3.7343999999999999</v>
      </c>
      <c r="IG2021">
        <v>15.1111</v>
      </c>
      <c r="IH2021">
        <v>51.938000000000002</v>
      </c>
      <c r="II2021" t="s">
        <v>5</v>
      </c>
      <c r="IJ2021">
        <v>20.281300000000002</v>
      </c>
      <c r="IK2021" t="s">
        <v>5</v>
      </c>
      <c r="IL2021">
        <v>23.859400000000001</v>
      </c>
      <c r="IM2021">
        <v>4.4580000000000002</v>
      </c>
      <c r="IN2021">
        <v>54.160200000000003</v>
      </c>
      <c r="IO2021">
        <v>24.468800000000002</v>
      </c>
      <c r="IP2021" t="s">
        <v>5</v>
      </c>
      <c r="IQ2021" t="s">
        <v>5</v>
      </c>
      <c r="IR2021">
        <v>17.186</v>
      </c>
      <c r="IS2021" t="s">
        <v>5</v>
      </c>
      <c r="IT2021" t="s">
        <v>5</v>
      </c>
      <c r="IU2021" t="s">
        <v>5</v>
      </c>
      <c r="IV2021">
        <v>24.625</v>
      </c>
      <c r="IW2021">
        <v>12.95</v>
      </c>
      <c r="IX2021">
        <v>7.4843999999999999</v>
      </c>
      <c r="IY2021">
        <v>3.9375</v>
      </c>
      <c r="IZ2021">
        <v>15.0192</v>
      </c>
      <c r="JA2021">
        <v>7</v>
      </c>
      <c r="JB2021">
        <v>29.343800000000002</v>
      </c>
      <c r="JC2021" t="s">
        <v>5</v>
      </c>
      <c r="JD2021">
        <v>39.1875</v>
      </c>
      <c r="JE2021" t="s">
        <v>5</v>
      </c>
      <c r="JF2021">
        <v>44.9375</v>
      </c>
      <c r="JG2021">
        <v>32.156300000000002</v>
      </c>
      <c r="JH2021" t="s">
        <v>5</v>
      </c>
      <c r="JI2021" t="s">
        <v>5</v>
      </c>
      <c r="JJ2021">
        <v>11.416700000000001</v>
      </c>
      <c r="JK2021">
        <v>34.9375</v>
      </c>
      <c r="JL2021">
        <v>43.935000000000002</v>
      </c>
      <c r="JM2021" t="s">
        <v>5</v>
      </c>
      <c r="JN2021" t="s">
        <v>5</v>
      </c>
      <c r="JO2021">
        <v>29.593800000000002</v>
      </c>
      <c r="JP2021">
        <v>7.5156000000000001</v>
      </c>
      <c r="JQ2021">
        <v>18.218800000000002</v>
      </c>
      <c r="JR2021">
        <v>1.847</v>
      </c>
      <c r="JS2021">
        <v>18.6875</v>
      </c>
      <c r="JT2021">
        <v>11.616199999999999</v>
      </c>
      <c r="JU2021" t="s">
        <v>5</v>
      </c>
      <c r="JV2021">
        <v>21.968800000000002</v>
      </c>
      <c r="JW2021">
        <v>7.2657999999999996</v>
      </c>
      <c r="JX2021">
        <v>6.5629999999999997</v>
      </c>
      <c r="JY2021">
        <v>19.555099999999999</v>
      </c>
      <c r="JZ2021">
        <v>27.281300000000002</v>
      </c>
      <c r="KA2021" t="s">
        <v>5</v>
      </c>
      <c r="KB2021">
        <v>58.031300000000002</v>
      </c>
      <c r="KC2021">
        <v>55.219000000000001</v>
      </c>
      <c r="KD2021">
        <v>34.968800000000002</v>
      </c>
      <c r="KE2021" t="s">
        <v>5</v>
      </c>
      <c r="KF2021">
        <v>5.0077999999999996</v>
      </c>
      <c r="KG2021">
        <v>17.291699999999999</v>
      </c>
      <c r="KH2021">
        <v>6.4321000000000002</v>
      </c>
      <c r="KI2021" t="s">
        <v>5</v>
      </c>
      <c r="KJ2021" t="s">
        <v>5</v>
      </c>
      <c r="KK2021" t="s">
        <v>5</v>
      </c>
      <c r="KL2021" t="s">
        <v>5</v>
      </c>
      <c r="KM2021">
        <v>22.5625</v>
      </c>
      <c r="KN2021" t="s">
        <v>5</v>
      </c>
      <c r="KO2021">
        <v>29.5</v>
      </c>
      <c r="KP2021" t="s">
        <v>5</v>
      </c>
      <c r="KQ2021">
        <v>20.928599999999999</v>
      </c>
      <c r="KR2021">
        <v>23.905999999999999</v>
      </c>
      <c r="KS2021">
        <v>13.5556</v>
      </c>
      <c r="KT2021">
        <v>49.655999999999999</v>
      </c>
      <c r="KU2021" t="s">
        <v>5</v>
      </c>
      <c r="KV2021" t="s">
        <v>5</v>
      </c>
      <c r="KW2021">
        <v>23.375</v>
      </c>
      <c r="KX2021" t="s">
        <v>5</v>
      </c>
      <c r="KY2021">
        <v>10.2813</v>
      </c>
      <c r="KZ2021" t="s">
        <v>5</v>
      </c>
      <c r="LA2021" t="s">
        <v>5</v>
      </c>
      <c r="LB2021" t="s">
        <v>5</v>
      </c>
      <c r="LC2021">
        <v>34.875</v>
      </c>
      <c r="LD2021">
        <v>25.875</v>
      </c>
      <c r="LE2021">
        <v>43.344000000000001</v>
      </c>
      <c r="LF2021">
        <v>3.5999999999999997E-2</v>
      </c>
      <c r="LG2021">
        <v>9.5477000000000007</v>
      </c>
      <c r="LH2021" t="s">
        <v>5</v>
      </c>
      <c r="LI2021" t="s">
        <v>5</v>
      </c>
      <c r="LJ2021">
        <v>46.731299999999997</v>
      </c>
      <c r="LK2021">
        <v>10.870200000000001</v>
      </c>
      <c r="LL2021">
        <v>23.087599999999998</v>
      </c>
      <c r="LM2021" t="s">
        <v>5</v>
      </c>
      <c r="LN2021">
        <v>16.898399999999999</v>
      </c>
      <c r="LO2021">
        <v>81.025199999999998</v>
      </c>
      <c r="LP2021" t="s">
        <v>5</v>
      </c>
      <c r="LQ2021" t="s">
        <v>5</v>
      </c>
      <c r="LR2021" t="s">
        <v>5</v>
      </c>
      <c r="LS2021">
        <v>17.843800000000002</v>
      </c>
      <c r="LT2021" t="s">
        <v>5</v>
      </c>
      <c r="LU2021" t="s">
        <v>5</v>
      </c>
      <c r="LV2021" t="s">
        <v>5</v>
      </c>
      <c r="LW2021" t="s">
        <v>5</v>
      </c>
      <c r="LX2021">
        <v>24.9375</v>
      </c>
      <c r="LY2021">
        <v>40.0625</v>
      </c>
      <c r="LZ2021" t="s">
        <v>5</v>
      </c>
      <c r="MA2021">
        <v>8.2766999999999999</v>
      </c>
      <c r="MB2021">
        <v>6.7891000000000004</v>
      </c>
      <c r="MC2021">
        <v>2.8125</v>
      </c>
      <c r="MD2021" t="s">
        <v>5</v>
      </c>
      <c r="ME2021">
        <v>56.442999999999998</v>
      </c>
      <c r="MF2021">
        <v>15.1235</v>
      </c>
      <c r="MG2021" t="s">
        <v>5</v>
      </c>
      <c r="MH2021" t="s">
        <v>5</v>
      </c>
      <c r="MI2021">
        <v>35</v>
      </c>
      <c r="MJ2021">
        <v>3.2031000000000001</v>
      </c>
      <c r="MK2021">
        <v>29.25</v>
      </c>
      <c r="ML2021">
        <v>15.203099999999999</v>
      </c>
      <c r="MM2021" t="s">
        <v>5</v>
      </c>
      <c r="MN2021" t="s">
        <v>5</v>
      </c>
      <c r="MO2021" t="s">
        <v>5</v>
      </c>
      <c r="MP2021" t="s">
        <v>5</v>
      </c>
      <c r="MQ2021" t="s">
        <v>5</v>
      </c>
      <c r="MR2021">
        <v>13.2188</v>
      </c>
      <c r="MS2021">
        <v>2.5514000000000001</v>
      </c>
      <c r="MT2021">
        <v>7.1403999999999996</v>
      </c>
      <c r="MU2021">
        <v>18.421900000000001</v>
      </c>
      <c r="MV2021" t="s">
        <v>5</v>
      </c>
      <c r="MW2021">
        <v>5.9690000000000003</v>
      </c>
      <c r="MX2021">
        <v>12.260400000000001</v>
      </c>
      <c r="MY2021" t="s">
        <v>5</v>
      </c>
      <c r="MZ2021">
        <v>10.6111</v>
      </c>
      <c r="NA2021">
        <v>6.6931000000000003</v>
      </c>
      <c r="NB2021">
        <v>10.790100000000001</v>
      </c>
      <c r="NC2021">
        <v>17.1831</v>
      </c>
      <c r="ND2021">
        <v>12.7813</v>
      </c>
      <c r="NE2021" t="s">
        <v>5</v>
      </c>
      <c r="NF2021">
        <v>20.208300000000001</v>
      </c>
      <c r="NG2021" t="s">
        <v>5</v>
      </c>
      <c r="NH2021">
        <v>35.75</v>
      </c>
      <c r="NI2021">
        <v>8.8177000000000003</v>
      </c>
      <c r="NJ2021">
        <v>30.5</v>
      </c>
      <c r="NK2021">
        <v>4.5781000000000001</v>
      </c>
      <c r="NL2021" t="s">
        <v>5</v>
      </c>
      <c r="NM2021">
        <v>10.375</v>
      </c>
      <c r="NN2021" t="s">
        <v>5</v>
      </c>
      <c r="NO2021" t="s">
        <v>5</v>
      </c>
      <c r="NP2021">
        <v>48.9375</v>
      </c>
      <c r="NQ2021">
        <v>11.688700000000001</v>
      </c>
      <c r="NR2021">
        <v>34.5625</v>
      </c>
      <c r="NS2021">
        <v>31.969000000000001</v>
      </c>
      <c r="NT2021">
        <v>10.3813</v>
      </c>
      <c r="NU2021" t="s">
        <v>5</v>
      </c>
      <c r="NV2021" t="s">
        <v>5</v>
      </c>
      <c r="NW2021">
        <v>28.437999999999999</v>
      </c>
      <c r="NX2021">
        <v>20.625</v>
      </c>
      <c r="NY2021">
        <v>15.3125</v>
      </c>
      <c r="NZ2021" t="s">
        <v>5</v>
      </c>
      <c r="OA2021">
        <v>40.313000000000002</v>
      </c>
      <c r="OB2021" t="s">
        <v>5</v>
      </c>
      <c r="OC2021">
        <v>3.3239000000000001</v>
      </c>
      <c r="OD2021" t="s">
        <v>5</v>
      </c>
      <c r="OE2021">
        <v>21.781300000000002</v>
      </c>
      <c r="OF2021">
        <v>39.25</v>
      </c>
      <c r="OG2021" t="s">
        <v>5</v>
      </c>
      <c r="OH2021">
        <v>10.375</v>
      </c>
      <c r="OI2021" t="s">
        <v>5</v>
      </c>
      <c r="OJ2021">
        <v>20.5625</v>
      </c>
      <c r="OK2021">
        <v>9.5</v>
      </c>
      <c r="OL2021">
        <v>26.625</v>
      </c>
      <c r="OM2021" t="s">
        <v>5</v>
      </c>
      <c r="ON2021">
        <v>17.414000000000001</v>
      </c>
      <c r="OO2021">
        <v>2.1015000000000001</v>
      </c>
      <c r="OP2021">
        <v>16.937999999999999</v>
      </c>
      <c r="OQ2021">
        <v>2.1991999999999998</v>
      </c>
      <c r="OR2021" t="s">
        <v>5</v>
      </c>
      <c r="OS2021">
        <v>60.5625</v>
      </c>
      <c r="OT2021" t="s">
        <v>5</v>
      </c>
      <c r="OU2021">
        <v>2.6875</v>
      </c>
      <c r="OV2021">
        <v>7.5556000000000001</v>
      </c>
      <c r="OW2021" t="s">
        <v>5</v>
      </c>
      <c r="OX2021">
        <v>30.437999999999999</v>
      </c>
      <c r="OY2021">
        <v>13.968999999999999</v>
      </c>
      <c r="OZ2021">
        <v>29.030999999999999</v>
      </c>
      <c r="PA2021">
        <v>37.362900000000003</v>
      </c>
      <c r="PB2021">
        <v>25.0625</v>
      </c>
      <c r="PC2021">
        <v>43.625</v>
      </c>
      <c r="PD2021">
        <v>20.125</v>
      </c>
      <c r="PE2021">
        <v>13.855499999999999</v>
      </c>
      <c r="PF2021">
        <v>28.786000000000001</v>
      </c>
      <c r="PG2021">
        <v>16.827999999999999</v>
      </c>
      <c r="PH2021" t="s">
        <v>5</v>
      </c>
      <c r="PI2021" t="s">
        <v>5</v>
      </c>
      <c r="PJ2021">
        <v>27.5625</v>
      </c>
      <c r="PK2021" t="s">
        <v>5</v>
      </c>
      <c r="PL2021" t="s">
        <v>5</v>
      </c>
      <c r="PM2021">
        <v>43</v>
      </c>
      <c r="PN2021">
        <v>2.0832999999999999</v>
      </c>
      <c r="PO2021" t="s">
        <v>5</v>
      </c>
      <c r="PP2021">
        <v>10.6875</v>
      </c>
      <c r="PQ2021">
        <v>9.1094000000000008</v>
      </c>
      <c r="PR2021">
        <v>30.1875</v>
      </c>
      <c r="PS2021" t="s">
        <v>5</v>
      </c>
      <c r="PT2021" t="s">
        <v>5</v>
      </c>
      <c r="PU2021" t="s">
        <v>5</v>
      </c>
      <c r="PV2021">
        <v>27.406300000000002</v>
      </c>
      <c r="PW2021">
        <v>34.313000000000002</v>
      </c>
      <c r="PX2021">
        <v>16.125</v>
      </c>
      <c r="PY2021">
        <v>11.7188</v>
      </c>
      <c r="PZ2021">
        <v>1.9922</v>
      </c>
      <c r="QA2021">
        <v>34.070999999999998</v>
      </c>
      <c r="QB2021" t="s">
        <v>5</v>
      </c>
      <c r="QC2021" t="s">
        <v>5</v>
      </c>
      <c r="QD2021">
        <v>16.734400000000001</v>
      </c>
      <c r="QE2021">
        <v>39.719000000000001</v>
      </c>
      <c r="QF2021">
        <v>1.2031000000000001</v>
      </c>
      <c r="QG2021" t="s">
        <v>5</v>
      </c>
      <c r="QH2021">
        <v>5.0833000000000004</v>
      </c>
      <c r="QI2021" t="s">
        <v>5</v>
      </c>
      <c r="QJ2021" t="s">
        <v>5</v>
      </c>
      <c r="QK2021">
        <v>33.1875</v>
      </c>
      <c r="QL2021" t="s">
        <v>5</v>
      </c>
      <c r="QM2021" t="s">
        <v>5</v>
      </c>
      <c r="QN2021" t="s">
        <v>5</v>
      </c>
      <c r="QO2021">
        <v>13.7052</v>
      </c>
      <c r="QP2021">
        <v>11.5</v>
      </c>
      <c r="QQ2021" t="s">
        <v>5</v>
      </c>
      <c r="QR2021">
        <v>6.742</v>
      </c>
      <c r="QS2021">
        <v>44.375</v>
      </c>
      <c r="QT2021">
        <v>16.390599999999999</v>
      </c>
      <c r="QU2021" t="s">
        <v>5</v>
      </c>
      <c r="QV2021" t="s">
        <v>5</v>
      </c>
      <c r="QW2021">
        <v>15.098800000000001</v>
      </c>
      <c r="QX2021">
        <v>20.719000000000001</v>
      </c>
      <c r="QY2021" t="s">
        <v>5</v>
      </c>
      <c r="QZ2021">
        <v>6.2526000000000002</v>
      </c>
      <c r="RA2021">
        <v>11.265599999999999</v>
      </c>
      <c r="RB2021" t="s">
        <v>5</v>
      </c>
      <c r="RC2021">
        <v>7.6502999999999997</v>
      </c>
      <c r="RD2021">
        <v>29.417000000000002</v>
      </c>
      <c r="RE2021">
        <v>24.7925</v>
      </c>
      <c r="RF2021" t="s">
        <v>5</v>
      </c>
      <c r="RG2021" t="s">
        <v>5</v>
      </c>
      <c r="RH2021">
        <v>19.9375</v>
      </c>
      <c r="RI2021">
        <v>23.440300000000001</v>
      </c>
      <c r="RJ2021">
        <v>35.433700000000002</v>
      </c>
      <c r="RK2021">
        <v>10.9063</v>
      </c>
      <c r="RL2021">
        <v>10.906000000000001</v>
      </c>
      <c r="RM2021" t="s">
        <v>5</v>
      </c>
      <c r="RN2021" t="s">
        <v>5</v>
      </c>
      <c r="RO2021">
        <v>13</v>
      </c>
      <c r="RP2021">
        <v>26.75</v>
      </c>
      <c r="RQ2021">
        <v>15.6563</v>
      </c>
      <c r="RR2021">
        <v>65.063000000000002</v>
      </c>
      <c r="RS2021" t="s">
        <v>5</v>
      </c>
      <c r="RT2021">
        <v>41.75</v>
      </c>
      <c r="RU2021">
        <v>18.2485</v>
      </c>
      <c r="RV2021">
        <v>19.125</v>
      </c>
      <c r="RW2021" t="s">
        <v>5</v>
      </c>
      <c r="RX2021" t="s">
        <v>5</v>
      </c>
      <c r="RY2021" t="s">
        <v>5</v>
      </c>
      <c r="RZ2021">
        <v>24.6326</v>
      </c>
      <c r="SA2021" t="s">
        <v>5</v>
      </c>
      <c r="SB2021" t="s">
        <v>5</v>
      </c>
      <c r="SC2021" t="s">
        <v>5</v>
      </c>
      <c r="SD2021">
        <v>13.515599999999999</v>
      </c>
      <c r="SE2021">
        <v>32.875</v>
      </c>
      <c r="SF2021">
        <v>9.5417000000000005</v>
      </c>
      <c r="SG2021">
        <v>102.0082</v>
      </c>
      <c r="SH2021" t="s">
        <v>5</v>
      </c>
      <c r="SI2021">
        <v>5.4603000000000002</v>
      </c>
      <c r="SJ2021" t="s">
        <v>5</v>
      </c>
      <c r="SK2021">
        <v>13.6944</v>
      </c>
      <c r="SL2021">
        <v>40</v>
      </c>
      <c r="SM2021" t="s">
        <v>5</v>
      </c>
      <c r="SN2021" t="s">
        <v>5</v>
      </c>
    </row>
    <row r="2022" spans="1:508" x14ac:dyDescent="0.3">
      <c r="A2022">
        <f t="shared" si="31"/>
        <v>317</v>
      </c>
      <c r="B2022" s="3">
        <v>35695</v>
      </c>
      <c r="C2022" t="s">
        <v>5</v>
      </c>
      <c r="D2022" t="s">
        <v>5</v>
      </c>
      <c r="E2022" t="s">
        <v>5</v>
      </c>
      <c r="F2022">
        <v>0.81499999999999995</v>
      </c>
      <c r="G2022" t="s">
        <v>5</v>
      </c>
      <c r="H2022">
        <v>6.5118999999999998</v>
      </c>
      <c r="I2022">
        <v>8.8130000000000006</v>
      </c>
      <c r="J2022">
        <v>14.5031</v>
      </c>
      <c r="K2022" t="s">
        <v>5</v>
      </c>
      <c r="L2022">
        <v>6.532</v>
      </c>
      <c r="M2022" t="s">
        <v>5</v>
      </c>
      <c r="N2022">
        <v>19.333500000000001</v>
      </c>
      <c r="O2022" t="s">
        <v>5</v>
      </c>
      <c r="P2022" t="s">
        <v>5</v>
      </c>
      <c r="Q2022">
        <v>11.109400000000001</v>
      </c>
      <c r="R2022" t="s">
        <v>5</v>
      </c>
      <c r="S2022">
        <v>46.3125</v>
      </c>
      <c r="T2022">
        <v>21.656300000000002</v>
      </c>
      <c r="U2022">
        <v>6.9141000000000004</v>
      </c>
      <c r="V2022">
        <v>29.375</v>
      </c>
      <c r="W2022">
        <v>629.21379999999999</v>
      </c>
      <c r="X2022">
        <v>25.476900000000001</v>
      </c>
      <c r="Y2022" t="s">
        <v>5</v>
      </c>
      <c r="Z2022">
        <v>9</v>
      </c>
      <c r="AA2022" t="s">
        <v>5</v>
      </c>
      <c r="AB2022">
        <v>13.4688</v>
      </c>
      <c r="AC2022" t="s">
        <v>5</v>
      </c>
      <c r="AD2022">
        <v>8.0155999999999992</v>
      </c>
      <c r="AE2022">
        <v>37.343800000000002</v>
      </c>
      <c r="AF2022" t="s">
        <v>5</v>
      </c>
      <c r="AG2022">
        <v>3</v>
      </c>
      <c r="AH2022">
        <v>12.453099999999999</v>
      </c>
      <c r="AI2022" t="s">
        <v>5</v>
      </c>
      <c r="AJ2022" t="s">
        <v>5</v>
      </c>
      <c r="AK2022">
        <v>3.5369999999999999</v>
      </c>
      <c r="AL2022">
        <v>12.188000000000001</v>
      </c>
      <c r="AM2022" t="s">
        <v>5</v>
      </c>
      <c r="AN2022" t="s">
        <v>5</v>
      </c>
      <c r="AO2022">
        <v>4.5</v>
      </c>
      <c r="AP2022" t="s">
        <v>5</v>
      </c>
      <c r="AQ2022">
        <v>2.3437999999999999</v>
      </c>
      <c r="AR2022" t="s">
        <v>5</v>
      </c>
      <c r="AS2022">
        <v>36</v>
      </c>
      <c r="AT2022">
        <v>4.1597</v>
      </c>
      <c r="AU2022">
        <v>17.9924</v>
      </c>
      <c r="AV2022">
        <v>39.146999999999998</v>
      </c>
      <c r="AW2022">
        <v>2.6680000000000001</v>
      </c>
      <c r="AX2022" t="s">
        <v>5</v>
      </c>
      <c r="AY2022">
        <v>27.0625</v>
      </c>
      <c r="AZ2022" t="s">
        <v>5</v>
      </c>
      <c r="BA2022">
        <v>24.5</v>
      </c>
      <c r="BB2022">
        <v>1.2707999999999999</v>
      </c>
      <c r="BC2022">
        <v>38.319000000000003</v>
      </c>
      <c r="BD2022" t="s">
        <v>5</v>
      </c>
      <c r="BE2022">
        <v>39.9375</v>
      </c>
      <c r="BF2022" t="s">
        <v>5</v>
      </c>
      <c r="BG2022">
        <v>23.6709</v>
      </c>
      <c r="BH2022">
        <v>30.875</v>
      </c>
      <c r="BI2022">
        <v>52.813000000000002</v>
      </c>
      <c r="BJ2022">
        <v>30.531300000000002</v>
      </c>
      <c r="BK2022">
        <v>14.2355</v>
      </c>
      <c r="BL2022">
        <v>2.5417000000000001</v>
      </c>
      <c r="BM2022">
        <v>25.030999999999999</v>
      </c>
      <c r="BN2022">
        <v>15.020799999999999</v>
      </c>
      <c r="BO2022">
        <v>5.26</v>
      </c>
      <c r="BP2022">
        <v>6.0640000000000001</v>
      </c>
      <c r="BQ2022">
        <v>26.003</v>
      </c>
      <c r="BR2022" t="s">
        <v>5</v>
      </c>
      <c r="BS2022">
        <v>44.5</v>
      </c>
      <c r="BT2022" t="s">
        <v>5</v>
      </c>
      <c r="BU2022">
        <v>2.1991999999999998</v>
      </c>
      <c r="BV2022">
        <v>39.439300000000003</v>
      </c>
      <c r="BW2022" t="s">
        <v>5</v>
      </c>
      <c r="BX2022">
        <v>29.6</v>
      </c>
      <c r="BY2022">
        <v>16.125</v>
      </c>
      <c r="BZ2022">
        <v>7.0858999999999996</v>
      </c>
      <c r="CA2022">
        <v>31.937999999999999</v>
      </c>
      <c r="CB2022">
        <v>224.19669999999999</v>
      </c>
      <c r="CC2022">
        <v>27.065000000000001</v>
      </c>
      <c r="CD2022">
        <v>22.399000000000001</v>
      </c>
      <c r="CE2022">
        <v>28.281300000000002</v>
      </c>
      <c r="CF2022">
        <v>32.146000000000001</v>
      </c>
      <c r="CG2022" t="s">
        <v>5</v>
      </c>
      <c r="CH2022" t="s">
        <v>5</v>
      </c>
      <c r="CI2022" t="s">
        <v>5</v>
      </c>
      <c r="CJ2022">
        <v>22.9375</v>
      </c>
      <c r="CK2022" t="s">
        <v>5</v>
      </c>
      <c r="CL2022" t="s">
        <v>5</v>
      </c>
      <c r="CM2022" t="s">
        <v>5</v>
      </c>
      <c r="CN2022">
        <v>3.1015999999999999</v>
      </c>
      <c r="CO2022" t="s">
        <v>5</v>
      </c>
      <c r="CP2022" t="s">
        <v>5</v>
      </c>
      <c r="CQ2022">
        <v>2.4895999999999998</v>
      </c>
      <c r="CR2022" t="s">
        <v>5</v>
      </c>
      <c r="CS2022" t="s">
        <v>5</v>
      </c>
      <c r="CT2022">
        <v>21.333300000000001</v>
      </c>
      <c r="CU2022">
        <v>24.7166</v>
      </c>
      <c r="CV2022">
        <v>17.140599999999999</v>
      </c>
      <c r="CW2022">
        <v>36.625</v>
      </c>
      <c r="CX2022">
        <v>51.958300000000001</v>
      </c>
      <c r="CY2022">
        <v>4.0208000000000004</v>
      </c>
      <c r="CZ2022" t="s">
        <v>5</v>
      </c>
      <c r="DA2022" t="s">
        <v>5</v>
      </c>
      <c r="DB2022">
        <v>19.875</v>
      </c>
      <c r="DC2022">
        <v>37.9375</v>
      </c>
      <c r="DD2022" t="s">
        <v>5</v>
      </c>
      <c r="DE2022">
        <v>17.518899999999999</v>
      </c>
      <c r="DF2022">
        <v>14</v>
      </c>
      <c r="DG2022">
        <v>1.9375</v>
      </c>
      <c r="DH2022">
        <v>18.5</v>
      </c>
      <c r="DI2022">
        <v>18.795999999999999</v>
      </c>
      <c r="DJ2022">
        <v>19.507999999999999</v>
      </c>
      <c r="DK2022" t="s">
        <v>5</v>
      </c>
      <c r="DL2022">
        <v>47.554299999999998</v>
      </c>
      <c r="DM2022" t="s">
        <v>5</v>
      </c>
      <c r="DN2022">
        <v>0.74219999999999997</v>
      </c>
      <c r="DO2022" t="s">
        <v>5</v>
      </c>
      <c r="DP2022">
        <v>8.3542000000000005</v>
      </c>
      <c r="DQ2022" t="s">
        <v>5</v>
      </c>
      <c r="DR2022">
        <v>24.792000000000002</v>
      </c>
      <c r="DS2022">
        <v>18.277799999999999</v>
      </c>
      <c r="DT2022" t="s">
        <v>5</v>
      </c>
      <c r="DU2022" t="s">
        <v>5</v>
      </c>
      <c r="DV2022">
        <v>6.8680000000000003</v>
      </c>
      <c r="DW2022">
        <v>14.5313</v>
      </c>
      <c r="DX2022">
        <v>42.593800000000002</v>
      </c>
      <c r="DY2022" t="s">
        <v>5</v>
      </c>
      <c r="DZ2022">
        <v>18.8125</v>
      </c>
      <c r="EA2022" t="s">
        <v>5</v>
      </c>
      <c r="EB2022">
        <v>43.365900000000003</v>
      </c>
      <c r="EC2022">
        <v>27.218800000000002</v>
      </c>
      <c r="ED2022" t="s">
        <v>5</v>
      </c>
      <c r="EE2022" t="s">
        <v>5</v>
      </c>
      <c r="EF2022">
        <v>4.1562999999999999</v>
      </c>
      <c r="EG2022">
        <v>4.3735999999999997</v>
      </c>
      <c r="EH2022">
        <v>5.4889999999999999</v>
      </c>
      <c r="EI2022">
        <v>26.168199999999999</v>
      </c>
      <c r="EJ2022" t="s">
        <v>5</v>
      </c>
      <c r="EK2022" t="s">
        <v>5</v>
      </c>
      <c r="EL2022">
        <v>2.1574</v>
      </c>
      <c r="EM2022" t="s">
        <v>5</v>
      </c>
      <c r="EN2022">
        <v>6.4443999999999999</v>
      </c>
      <c r="EO2022">
        <v>22.389199999999999</v>
      </c>
      <c r="EP2022" t="s">
        <v>5</v>
      </c>
      <c r="EQ2022">
        <v>22.25</v>
      </c>
      <c r="ER2022">
        <v>6.1561000000000003</v>
      </c>
      <c r="ES2022">
        <v>31.6875</v>
      </c>
      <c r="ET2022">
        <v>43.719900000000003</v>
      </c>
      <c r="EU2022">
        <v>10.025</v>
      </c>
      <c r="EV2022" t="s">
        <v>5</v>
      </c>
      <c r="EW2022" t="s">
        <v>5</v>
      </c>
      <c r="EX2022">
        <v>9</v>
      </c>
      <c r="EY2022" t="s">
        <v>5</v>
      </c>
      <c r="EZ2022">
        <v>12.1875</v>
      </c>
      <c r="FA2022">
        <v>34</v>
      </c>
      <c r="FB2022">
        <v>18.917999999999999</v>
      </c>
      <c r="FC2022">
        <v>26.3125</v>
      </c>
      <c r="FD2022">
        <v>11.7188</v>
      </c>
      <c r="FE2022">
        <v>30.531300000000002</v>
      </c>
      <c r="FF2022">
        <v>29.25</v>
      </c>
      <c r="FG2022">
        <v>5.7031000000000001</v>
      </c>
      <c r="FH2022" t="s">
        <v>5</v>
      </c>
      <c r="FI2022">
        <v>25.281300000000002</v>
      </c>
      <c r="FJ2022">
        <v>9.5625</v>
      </c>
      <c r="FK2022">
        <v>33.630000000000003</v>
      </c>
      <c r="FL2022">
        <v>111.5625</v>
      </c>
      <c r="FM2022">
        <v>20.5672</v>
      </c>
      <c r="FN2022">
        <v>25.3125</v>
      </c>
      <c r="FO2022">
        <v>34.9375</v>
      </c>
      <c r="FP2022" t="s">
        <v>5</v>
      </c>
      <c r="FQ2022" t="s">
        <v>5</v>
      </c>
      <c r="FR2022">
        <v>5.6875</v>
      </c>
      <c r="FS2022" t="s">
        <v>5</v>
      </c>
      <c r="FT2022" t="s">
        <v>5</v>
      </c>
      <c r="FU2022">
        <v>28.709099999999999</v>
      </c>
      <c r="FV2022" t="s">
        <v>5</v>
      </c>
      <c r="FW2022">
        <v>3.3984000000000001</v>
      </c>
      <c r="FX2022" t="s">
        <v>5</v>
      </c>
      <c r="FY2022" t="s">
        <v>5</v>
      </c>
      <c r="FZ2022">
        <v>13.8125</v>
      </c>
      <c r="GA2022">
        <v>41.375</v>
      </c>
      <c r="GB2022" t="s">
        <v>5</v>
      </c>
      <c r="GC2022" t="s">
        <v>5</v>
      </c>
      <c r="GD2022" t="s">
        <v>5</v>
      </c>
      <c r="GE2022">
        <v>3.5741000000000001</v>
      </c>
      <c r="GF2022">
        <v>29.055599999999998</v>
      </c>
      <c r="GG2022">
        <v>2.5937999999999999</v>
      </c>
      <c r="GH2022">
        <v>10.145799999999999</v>
      </c>
      <c r="GI2022" t="s">
        <v>5</v>
      </c>
      <c r="GJ2022">
        <v>10.5642</v>
      </c>
      <c r="GK2022" t="s">
        <v>5</v>
      </c>
      <c r="GL2022" t="s">
        <v>5</v>
      </c>
      <c r="GM2022" t="s">
        <v>5</v>
      </c>
      <c r="GN2022">
        <v>25.687999999999999</v>
      </c>
      <c r="GO2022" t="s">
        <v>5</v>
      </c>
      <c r="GP2022" t="s">
        <v>5</v>
      </c>
      <c r="GQ2022" t="s">
        <v>5</v>
      </c>
      <c r="GR2022">
        <v>22.187999999999999</v>
      </c>
      <c r="GS2022">
        <v>22.5093</v>
      </c>
      <c r="GT2022">
        <v>1.4375</v>
      </c>
      <c r="GU2022">
        <v>17.015599999999999</v>
      </c>
      <c r="GV2022">
        <v>15.7783</v>
      </c>
      <c r="GW2022">
        <v>14.666700000000001</v>
      </c>
      <c r="GX2022" t="s">
        <v>5</v>
      </c>
      <c r="GY2022" t="s">
        <v>5</v>
      </c>
      <c r="GZ2022" t="s">
        <v>5</v>
      </c>
      <c r="HA2022">
        <v>31.75</v>
      </c>
      <c r="HB2022" t="s">
        <v>5</v>
      </c>
      <c r="HC2022">
        <v>15.333299999999999</v>
      </c>
      <c r="HD2022" t="s">
        <v>5</v>
      </c>
      <c r="HE2022" t="s">
        <v>5</v>
      </c>
      <c r="HF2022">
        <v>46.125</v>
      </c>
      <c r="HG2022">
        <v>26</v>
      </c>
      <c r="HH2022" t="s">
        <v>5</v>
      </c>
      <c r="HI2022">
        <v>26.343</v>
      </c>
      <c r="HJ2022" t="s">
        <v>5</v>
      </c>
      <c r="HK2022" t="s">
        <v>5</v>
      </c>
      <c r="HL2022">
        <v>17.875</v>
      </c>
      <c r="HM2022">
        <v>20.395800000000001</v>
      </c>
      <c r="HN2022" t="s">
        <v>5</v>
      </c>
      <c r="HO2022">
        <v>43.593800000000002</v>
      </c>
      <c r="HP2022" t="s">
        <v>5</v>
      </c>
      <c r="HQ2022" t="s">
        <v>5</v>
      </c>
      <c r="HR2022">
        <v>14.140599999999999</v>
      </c>
      <c r="HS2022">
        <v>6.5625</v>
      </c>
      <c r="HT2022">
        <v>41.650100000000002</v>
      </c>
      <c r="HU2022">
        <v>14.1172</v>
      </c>
      <c r="HV2022" t="s">
        <v>5</v>
      </c>
      <c r="HW2022">
        <v>12.3454</v>
      </c>
      <c r="HX2022">
        <v>9.9062999999999999</v>
      </c>
      <c r="HY2022">
        <v>3.9140999999999999</v>
      </c>
      <c r="HZ2022">
        <v>7.0309999999999997</v>
      </c>
      <c r="IA2022">
        <v>17.7485</v>
      </c>
      <c r="IB2022">
        <v>28.875</v>
      </c>
      <c r="IC2022">
        <v>24.25</v>
      </c>
      <c r="ID2022">
        <v>51.906300000000002</v>
      </c>
      <c r="IE2022" t="s">
        <v>5</v>
      </c>
      <c r="IF2022">
        <v>3.7656000000000001</v>
      </c>
      <c r="IG2022">
        <v>15.333299999999999</v>
      </c>
      <c r="IH2022">
        <v>50.313000000000002</v>
      </c>
      <c r="II2022" t="s">
        <v>5</v>
      </c>
      <c r="IJ2022">
        <v>20.281300000000002</v>
      </c>
      <c r="IK2022" t="s">
        <v>5</v>
      </c>
      <c r="IL2022">
        <v>24.093800000000002</v>
      </c>
      <c r="IM2022">
        <v>5.2290000000000001</v>
      </c>
      <c r="IN2022">
        <v>52.558199999999999</v>
      </c>
      <c r="IO2022">
        <v>24.468800000000002</v>
      </c>
      <c r="IP2022" t="s">
        <v>5</v>
      </c>
      <c r="IQ2022" t="s">
        <v>5</v>
      </c>
      <c r="IR2022">
        <v>17.186</v>
      </c>
      <c r="IS2022" t="s">
        <v>5</v>
      </c>
      <c r="IT2022" t="s">
        <v>5</v>
      </c>
      <c r="IU2022" t="s">
        <v>5</v>
      </c>
      <c r="IV2022">
        <v>24.718800000000002</v>
      </c>
      <c r="IW2022">
        <v>12.8</v>
      </c>
      <c r="IX2022">
        <v>7.2968999999999999</v>
      </c>
      <c r="IY2022">
        <v>4</v>
      </c>
      <c r="IZ2022">
        <v>15.0418</v>
      </c>
      <c r="JA2022">
        <v>6.9687999999999999</v>
      </c>
      <c r="JB2022">
        <v>30.0625</v>
      </c>
      <c r="JC2022" t="s">
        <v>5</v>
      </c>
      <c r="JD2022">
        <v>39.416699999999999</v>
      </c>
      <c r="JE2022" t="s">
        <v>5</v>
      </c>
      <c r="JF2022">
        <v>45.375</v>
      </c>
      <c r="JG2022">
        <v>32.375</v>
      </c>
      <c r="JH2022" t="s">
        <v>5</v>
      </c>
      <c r="JI2022" t="s">
        <v>5</v>
      </c>
      <c r="JJ2022">
        <v>11.520799999999999</v>
      </c>
      <c r="JK2022">
        <v>35.0625</v>
      </c>
      <c r="JL2022">
        <v>43.758299999999998</v>
      </c>
      <c r="JM2022" t="s">
        <v>5</v>
      </c>
      <c r="JN2022" t="s">
        <v>5</v>
      </c>
      <c r="JO2022">
        <v>29.9375</v>
      </c>
      <c r="JP2022">
        <v>7.375</v>
      </c>
      <c r="JQ2022">
        <v>17.984400000000001</v>
      </c>
      <c r="JR2022">
        <v>1.8548</v>
      </c>
      <c r="JS2022">
        <v>18.791699999999999</v>
      </c>
      <c r="JT2022">
        <v>11.818899999999999</v>
      </c>
      <c r="JU2022" t="s">
        <v>5</v>
      </c>
      <c r="JV2022">
        <v>22.031300000000002</v>
      </c>
      <c r="JW2022">
        <v>7.2549000000000001</v>
      </c>
      <c r="JX2022">
        <v>6.5629999999999997</v>
      </c>
      <c r="JY2022">
        <v>19.7958</v>
      </c>
      <c r="JZ2022">
        <v>27.531300000000002</v>
      </c>
      <c r="KA2022" t="s">
        <v>5</v>
      </c>
      <c r="KB2022">
        <v>60.093800000000002</v>
      </c>
      <c r="KC2022">
        <v>55</v>
      </c>
      <c r="KD2022">
        <v>35.375</v>
      </c>
      <c r="KE2022" t="s">
        <v>5</v>
      </c>
      <c r="KF2022">
        <v>5.0156000000000001</v>
      </c>
      <c r="KG2022">
        <v>18.041699999999999</v>
      </c>
      <c r="KH2022">
        <v>6.3333000000000004</v>
      </c>
      <c r="KI2022" t="s">
        <v>5</v>
      </c>
      <c r="KJ2022" t="s">
        <v>5</v>
      </c>
      <c r="KK2022" t="s">
        <v>5</v>
      </c>
      <c r="KL2022" t="s">
        <v>5</v>
      </c>
      <c r="KM2022">
        <v>22.593800000000002</v>
      </c>
      <c r="KN2022" t="s">
        <v>5</v>
      </c>
      <c r="KO2022">
        <v>29.5</v>
      </c>
      <c r="KP2022" t="s">
        <v>5</v>
      </c>
      <c r="KQ2022">
        <v>20.7638</v>
      </c>
      <c r="KR2022">
        <v>24.094000000000001</v>
      </c>
      <c r="KS2022">
        <v>13.962999999999999</v>
      </c>
      <c r="KT2022">
        <v>49.905999999999999</v>
      </c>
      <c r="KU2022" t="s">
        <v>5</v>
      </c>
      <c r="KV2022" t="s">
        <v>5</v>
      </c>
      <c r="KW2022">
        <v>23.156300000000002</v>
      </c>
      <c r="KX2022" t="s">
        <v>5</v>
      </c>
      <c r="KY2022">
        <v>10.578099999999999</v>
      </c>
      <c r="KZ2022" t="s">
        <v>5</v>
      </c>
      <c r="LA2022" t="s">
        <v>5</v>
      </c>
      <c r="LB2022" t="s">
        <v>5</v>
      </c>
      <c r="LC2022">
        <v>34.938000000000002</v>
      </c>
      <c r="LD2022">
        <v>26.520800000000001</v>
      </c>
      <c r="LE2022">
        <v>43.469000000000001</v>
      </c>
      <c r="LF2022">
        <v>3.7999999999999999E-2</v>
      </c>
      <c r="LG2022">
        <v>9.8225999999999996</v>
      </c>
      <c r="LH2022" t="s">
        <v>5</v>
      </c>
      <c r="LI2022" t="s">
        <v>5</v>
      </c>
      <c r="LJ2022">
        <v>48.713000000000001</v>
      </c>
      <c r="LK2022">
        <v>10.889200000000001</v>
      </c>
      <c r="LL2022">
        <v>23.424800000000001</v>
      </c>
      <c r="LM2022" t="s">
        <v>5</v>
      </c>
      <c r="LN2022">
        <v>16.664100000000001</v>
      </c>
      <c r="LO2022">
        <v>82.399799999999999</v>
      </c>
      <c r="LP2022" t="s">
        <v>5</v>
      </c>
      <c r="LQ2022" t="s">
        <v>5</v>
      </c>
      <c r="LR2022" t="s">
        <v>5</v>
      </c>
      <c r="LS2022">
        <v>18.093800000000002</v>
      </c>
      <c r="LT2022" t="s">
        <v>5</v>
      </c>
      <c r="LU2022" t="s">
        <v>5</v>
      </c>
      <c r="LV2022" t="s">
        <v>5</v>
      </c>
      <c r="LW2022" t="s">
        <v>5</v>
      </c>
      <c r="LX2022">
        <v>25.125</v>
      </c>
      <c r="LY2022">
        <v>39.625</v>
      </c>
      <c r="LZ2022" t="s">
        <v>5</v>
      </c>
      <c r="MA2022">
        <v>8.2521000000000004</v>
      </c>
      <c r="MB2022">
        <v>6.9218999999999999</v>
      </c>
      <c r="MC2022">
        <v>2.7812999999999999</v>
      </c>
      <c r="MD2022" t="s">
        <v>5</v>
      </c>
      <c r="ME2022">
        <v>56.244999999999997</v>
      </c>
      <c r="MF2022">
        <v>15.545999999999999</v>
      </c>
      <c r="MG2022" t="s">
        <v>5</v>
      </c>
      <c r="MH2022" t="s">
        <v>5</v>
      </c>
      <c r="MI2022">
        <v>34.708300000000001</v>
      </c>
      <c r="MJ2022">
        <v>3.4569999999999999</v>
      </c>
      <c r="MK2022">
        <v>29.531300000000002</v>
      </c>
      <c r="ML2022">
        <v>15.109400000000001</v>
      </c>
      <c r="MM2022" t="s">
        <v>5</v>
      </c>
      <c r="MN2022" t="s">
        <v>5</v>
      </c>
      <c r="MO2022" t="s">
        <v>5</v>
      </c>
      <c r="MP2022" t="s">
        <v>5</v>
      </c>
      <c r="MQ2022" t="s">
        <v>5</v>
      </c>
      <c r="MR2022">
        <v>13.375</v>
      </c>
      <c r="MS2022">
        <v>2.4527000000000001</v>
      </c>
      <c r="MT2022">
        <v>7.1131000000000002</v>
      </c>
      <c r="MU2022">
        <v>18.5625</v>
      </c>
      <c r="MV2022" t="s">
        <v>5</v>
      </c>
      <c r="MW2022">
        <v>5.9059999999999997</v>
      </c>
      <c r="MX2022">
        <v>12.0205</v>
      </c>
      <c r="MY2022" t="s">
        <v>5</v>
      </c>
      <c r="MZ2022">
        <v>10.4815</v>
      </c>
      <c r="NA2022">
        <v>6.6666999999999996</v>
      </c>
      <c r="NB2022">
        <v>11.0123</v>
      </c>
      <c r="NC2022">
        <v>17.296900000000001</v>
      </c>
      <c r="ND2022">
        <v>12.8438</v>
      </c>
      <c r="NE2022" t="s">
        <v>5</v>
      </c>
      <c r="NF2022">
        <v>20.583300000000001</v>
      </c>
      <c r="NG2022" t="s">
        <v>5</v>
      </c>
      <c r="NH2022">
        <v>35.531300000000002</v>
      </c>
      <c r="NI2022">
        <v>8.8020999999999994</v>
      </c>
      <c r="NJ2022">
        <v>30.166699999999999</v>
      </c>
      <c r="NK2022">
        <v>4.5781000000000001</v>
      </c>
      <c r="NL2022" t="s">
        <v>5</v>
      </c>
      <c r="NM2022">
        <v>10.125</v>
      </c>
      <c r="NN2022" t="s">
        <v>5</v>
      </c>
      <c r="NO2022" t="s">
        <v>5</v>
      </c>
      <c r="NP2022">
        <v>49.125</v>
      </c>
      <c r="NQ2022">
        <v>11.8775</v>
      </c>
      <c r="NR2022">
        <v>34.1875</v>
      </c>
      <c r="NS2022">
        <v>32.25</v>
      </c>
      <c r="NT2022">
        <v>10.3523</v>
      </c>
      <c r="NU2022" t="s">
        <v>5</v>
      </c>
      <c r="NV2022" t="s">
        <v>5</v>
      </c>
      <c r="NW2022">
        <v>28.312999999999999</v>
      </c>
      <c r="NX2022">
        <v>20.625</v>
      </c>
      <c r="NY2022">
        <v>14.8125</v>
      </c>
      <c r="NZ2022" t="s">
        <v>5</v>
      </c>
      <c r="OA2022">
        <v>39.625</v>
      </c>
      <c r="OB2022" t="s">
        <v>5</v>
      </c>
      <c r="OC2022">
        <v>3.4156</v>
      </c>
      <c r="OD2022" t="s">
        <v>5</v>
      </c>
      <c r="OE2022">
        <v>22.375</v>
      </c>
      <c r="OF2022">
        <v>39.0625</v>
      </c>
      <c r="OG2022" t="s">
        <v>5</v>
      </c>
      <c r="OH2022">
        <v>10.125</v>
      </c>
      <c r="OI2022" t="s">
        <v>5</v>
      </c>
      <c r="OJ2022">
        <v>20.895800000000001</v>
      </c>
      <c r="OK2022">
        <v>9.5556000000000001</v>
      </c>
      <c r="OL2022">
        <v>27.625</v>
      </c>
      <c r="OM2022" t="s">
        <v>5</v>
      </c>
      <c r="ON2022">
        <v>17.788</v>
      </c>
      <c r="OO2022">
        <v>2.0356999999999998</v>
      </c>
      <c r="OP2022">
        <v>16.875</v>
      </c>
      <c r="OQ2022">
        <v>2.1913999999999998</v>
      </c>
      <c r="OR2022" t="s">
        <v>5</v>
      </c>
      <c r="OS2022">
        <v>60.0625</v>
      </c>
      <c r="OT2022" t="s">
        <v>5</v>
      </c>
      <c r="OU2022">
        <v>2.6797</v>
      </c>
      <c r="OV2022">
        <v>7.5972</v>
      </c>
      <c r="OW2022" t="s">
        <v>5</v>
      </c>
      <c r="OX2022">
        <v>30.437999999999999</v>
      </c>
      <c r="OY2022">
        <v>14.125</v>
      </c>
      <c r="OZ2022">
        <v>28.172000000000001</v>
      </c>
      <c r="PA2022">
        <v>37.586599999999997</v>
      </c>
      <c r="PB2022">
        <v>25.25</v>
      </c>
      <c r="PC2022">
        <v>43.688000000000002</v>
      </c>
      <c r="PD2022">
        <v>21.0625</v>
      </c>
      <c r="PE2022">
        <v>13.855499999999999</v>
      </c>
      <c r="PF2022">
        <v>29.067</v>
      </c>
      <c r="PG2022">
        <v>16.844000000000001</v>
      </c>
      <c r="PH2022" t="s">
        <v>5</v>
      </c>
      <c r="PI2022" t="s">
        <v>5</v>
      </c>
      <c r="PJ2022">
        <v>27.875</v>
      </c>
      <c r="PK2022" t="s">
        <v>5</v>
      </c>
      <c r="PL2022" t="s">
        <v>5</v>
      </c>
      <c r="PM2022">
        <v>43.063000000000002</v>
      </c>
      <c r="PN2022">
        <v>2.0832999999999999</v>
      </c>
      <c r="PO2022" t="s">
        <v>5</v>
      </c>
      <c r="PP2022">
        <v>11.125</v>
      </c>
      <c r="PQ2022">
        <v>9.1719000000000008</v>
      </c>
      <c r="PR2022">
        <v>30.0625</v>
      </c>
      <c r="PS2022" t="s">
        <v>5</v>
      </c>
      <c r="PT2022" t="s">
        <v>5</v>
      </c>
      <c r="PU2022" t="s">
        <v>5</v>
      </c>
      <c r="PV2022">
        <v>27.4375</v>
      </c>
      <c r="PW2022">
        <v>34.75</v>
      </c>
      <c r="PX2022">
        <v>16.218800000000002</v>
      </c>
      <c r="PY2022">
        <v>11.75</v>
      </c>
      <c r="PZ2022">
        <v>2.0194999999999999</v>
      </c>
      <c r="QA2022">
        <v>34.448999999999998</v>
      </c>
      <c r="QB2022" t="s">
        <v>5</v>
      </c>
      <c r="QC2022" t="s">
        <v>5</v>
      </c>
      <c r="QD2022">
        <v>16.656300000000002</v>
      </c>
      <c r="QE2022">
        <v>40.280999999999999</v>
      </c>
      <c r="QF2022">
        <v>1.2187999999999999</v>
      </c>
      <c r="QG2022" t="s">
        <v>5</v>
      </c>
      <c r="QH2022">
        <v>5.25</v>
      </c>
      <c r="QI2022" t="s">
        <v>5</v>
      </c>
      <c r="QJ2022" t="s">
        <v>5</v>
      </c>
      <c r="QK2022">
        <v>33.093800000000002</v>
      </c>
      <c r="QL2022" t="s">
        <v>5</v>
      </c>
      <c r="QM2022" t="s">
        <v>5</v>
      </c>
      <c r="QN2022" t="s">
        <v>5</v>
      </c>
      <c r="QO2022">
        <v>13.936500000000001</v>
      </c>
      <c r="QP2022">
        <v>11.25</v>
      </c>
      <c r="QQ2022" t="s">
        <v>5</v>
      </c>
      <c r="QR2022">
        <v>6.758</v>
      </c>
      <c r="QS2022">
        <v>44</v>
      </c>
      <c r="QT2022">
        <v>15.953099999999999</v>
      </c>
      <c r="QU2022" t="s">
        <v>5</v>
      </c>
      <c r="QV2022" t="s">
        <v>5</v>
      </c>
      <c r="QW2022">
        <v>15.119300000000001</v>
      </c>
      <c r="QX2022">
        <v>21.094000000000001</v>
      </c>
      <c r="QY2022" t="s">
        <v>5</v>
      </c>
      <c r="QZ2022">
        <v>6.2084000000000001</v>
      </c>
      <c r="RA2022">
        <v>11.243499999999999</v>
      </c>
      <c r="RB2022" t="s">
        <v>5</v>
      </c>
      <c r="RC2022">
        <v>7.5647000000000002</v>
      </c>
      <c r="RD2022">
        <v>29.375</v>
      </c>
      <c r="RE2022">
        <v>24.7056</v>
      </c>
      <c r="RF2022" t="s">
        <v>5</v>
      </c>
      <c r="RG2022" t="s">
        <v>5</v>
      </c>
      <c r="RH2022">
        <v>20.25</v>
      </c>
      <c r="RI2022">
        <v>23.540299999999998</v>
      </c>
      <c r="RJ2022">
        <v>35.349600000000002</v>
      </c>
      <c r="RK2022">
        <v>11.1563</v>
      </c>
      <c r="RL2022">
        <v>11.313000000000001</v>
      </c>
      <c r="RM2022" t="s">
        <v>5</v>
      </c>
      <c r="RN2022" t="s">
        <v>5</v>
      </c>
      <c r="RO2022">
        <v>13.0313</v>
      </c>
      <c r="RP2022">
        <v>26.625</v>
      </c>
      <c r="RQ2022">
        <v>15.5625</v>
      </c>
      <c r="RR2022">
        <v>66.813000000000002</v>
      </c>
      <c r="RS2022" t="s">
        <v>5</v>
      </c>
      <c r="RT2022">
        <v>41.875</v>
      </c>
      <c r="RU2022">
        <v>18.1782</v>
      </c>
      <c r="RV2022">
        <v>19.218800000000002</v>
      </c>
      <c r="RW2022" t="s">
        <v>5</v>
      </c>
      <c r="RX2022" t="s">
        <v>5</v>
      </c>
      <c r="RY2022" t="s">
        <v>5</v>
      </c>
      <c r="RZ2022">
        <v>24.2745</v>
      </c>
      <c r="SA2022" t="s">
        <v>5</v>
      </c>
      <c r="SB2022" t="s">
        <v>5</v>
      </c>
      <c r="SC2022" t="s">
        <v>5</v>
      </c>
      <c r="SD2022">
        <v>13.2813</v>
      </c>
      <c r="SE2022">
        <v>32.093800000000002</v>
      </c>
      <c r="SF2022">
        <v>9.5832999999999995</v>
      </c>
      <c r="SG2022">
        <v>104.4781</v>
      </c>
      <c r="SH2022" t="s">
        <v>5</v>
      </c>
      <c r="SI2022">
        <v>5.3929</v>
      </c>
      <c r="SJ2022" t="s">
        <v>5</v>
      </c>
      <c r="SK2022">
        <v>14.277799999999999</v>
      </c>
      <c r="SL2022">
        <v>40.625</v>
      </c>
      <c r="SM2022" t="s">
        <v>5</v>
      </c>
      <c r="SN2022" t="s">
        <v>5</v>
      </c>
    </row>
    <row r="2023" spans="1:508" x14ac:dyDescent="0.3">
      <c r="A2023">
        <f t="shared" si="31"/>
        <v>317</v>
      </c>
      <c r="B2023" s="3">
        <v>35696</v>
      </c>
      <c r="C2023" t="s">
        <v>5</v>
      </c>
      <c r="D2023" t="s">
        <v>5</v>
      </c>
      <c r="E2023" t="s">
        <v>5</v>
      </c>
      <c r="F2023">
        <v>0.77700000000000002</v>
      </c>
      <c r="G2023" t="s">
        <v>5</v>
      </c>
      <c r="H2023">
        <v>7.3079000000000001</v>
      </c>
      <c r="I2023">
        <v>8.8130000000000006</v>
      </c>
      <c r="J2023">
        <v>14.405200000000001</v>
      </c>
      <c r="K2023" t="s">
        <v>5</v>
      </c>
      <c r="L2023">
        <v>6.4850000000000003</v>
      </c>
      <c r="M2023" t="s">
        <v>5</v>
      </c>
      <c r="N2023">
        <v>19.539200000000001</v>
      </c>
      <c r="O2023" t="s">
        <v>5</v>
      </c>
      <c r="P2023" t="s">
        <v>5</v>
      </c>
      <c r="Q2023">
        <v>10.9063</v>
      </c>
      <c r="R2023" t="s">
        <v>5</v>
      </c>
      <c r="S2023">
        <v>46.25</v>
      </c>
      <c r="T2023">
        <v>21.031300000000002</v>
      </c>
      <c r="U2023">
        <v>6.8437999999999999</v>
      </c>
      <c r="V2023">
        <v>29.25</v>
      </c>
      <c r="W2023">
        <v>622.13980000000004</v>
      </c>
      <c r="X2023">
        <v>25.751899999999999</v>
      </c>
      <c r="Y2023" t="s">
        <v>5</v>
      </c>
      <c r="Z2023">
        <v>9.2187999999999999</v>
      </c>
      <c r="AA2023" t="s">
        <v>5</v>
      </c>
      <c r="AB2023">
        <v>13.3438</v>
      </c>
      <c r="AC2023" t="s">
        <v>5</v>
      </c>
      <c r="AD2023">
        <v>7.75</v>
      </c>
      <c r="AE2023">
        <v>37.9375</v>
      </c>
      <c r="AF2023" t="s">
        <v>5</v>
      </c>
      <c r="AG2023">
        <v>3</v>
      </c>
      <c r="AH2023">
        <v>12.578099999999999</v>
      </c>
      <c r="AI2023" t="s">
        <v>5</v>
      </c>
      <c r="AJ2023" t="s">
        <v>5</v>
      </c>
      <c r="AK2023">
        <v>3.6019000000000001</v>
      </c>
      <c r="AL2023">
        <v>12.313000000000001</v>
      </c>
      <c r="AM2023" t="s">
        <v>5</v>
      </c>
      <c r="AN2023" t="s">
        <v>5</v>
      </c>
      <c r="AO2023">
        <v>4.625</v>
      </c>
      <c r="AP2023" t="s">
        <v>5</v>
      </c>
      <c r="AQ2023">
        <v>2.375</v>
      </c>
      <c r="AR2023" t="s">
        <v>5</v>
      </c>
      <c r="AS2023">
        <v>35.417000000000002</v>
      </c>
      <c r="AT2023">
        <v>4.2431000000000001</v>
      </c>
      <c r="AU2023">
        <v>17.640699999999999</v>
      </c>
      <c r="AV2023">
        <v>39.175899999999999</v>
      </c>
      <c r="AW2023">
        <v>2.7109000000000001</v>
      </c>
      <c r="AX2023" t="s">
        <v>5</v>
      </c>
      <c r="AY2023">
        <v>27.1875</v>
      </c>
      <c r="AZ2023" t="s">
        <v>5</v>
      </c>
      <c r="BA2023">
        <v>25.5</v>
      </c>
      <c r="BB2023">
        <v>1.2396</v>
      </c>
      <c r="BC2023">
        <v>38.44</v>
      </c>
      <c r="BD2023" t="s">
        <v>5</v>
      </c>
      <c r="BE2023">
        <v>39</v>
      </c>
      <c r="BF2023" t="s">
        <v>5</v>
      </c>
      <c r="BG2023">
        <v>23.524999999999999</v>
      </c>
      <c r="BH2023">
        <v>31.062999999999999</v>
      </c>
      <c r="BI2023">
        <v>54.063000000000002</v>
      </c>
      <c r="BJ2023">
        <v>31.031300000000002</v>
      </c>
      <c r="BK2023">
        <v>14.202999999999999</v>
      </c>
      <c r="BL2023">
        <v>2.6457999999999999</v>
      </c>
      <c r="BM2023">
        <v>24.530999999999999</v>
      </c>
      <c r="BN2023">
        <v>15.1875</v>
      </c>
      <c r="BO2023">
        <v>5.2866999999999997</v>
      </c>
      <c r="BP2023">
        <v>6.0640000000000001</v>
      </c>
      <c r="BQ2023">
        <v>25.738</v>
      </c>
      <c r="BR2023" t="s">
        <v>5</v>
      </c>
      <c r="BS2023">
        <v>44.0625</v>
      </c>
      <c r="BT2023" t="s">
        <v>5</v>
      </c>
      <c r="BU2023">
        <v>2.1797</v>
      </c>
      <c r="BV2023">
        <v>38.9039</v>
      </c>
      <c r="BW2023" t="s">
        <v>5</v>
      </c>
      <c r="BX2023">
        <v>29.96</v>
      </c>
      <c r="BY2023">
        <v>15.875</v>
      </c>
      <c r="BZ2023">
        <v>7.0077999999999996</v>
      </c>
      <c r="CA2023">
        <v>31.562999999999999</v>
      </c>
      <c r="CB2023">
        <v>223.2278</v>
      </c>
      <c r="CC2023">
        <v>26.651599999999998</v>
      </c>
      <c r="CD2023">
        <v>22.4589</v>
      </c>
      <c r="CE2023">
        <v>27.75</v>
      </c>
      <c r="CF2023">
        <v>32.167000000000002</v>
      </c>
      <c r="CG2023" t="s">
        <v>5</v>
      </c>
      <c r="CH2023" t="s">
        <v>5</v>
      </c>
      <c r="CI2023" t="s">
        <v>5</v>
      </c>
      <c r="CJ2023">
        <v>22.781300000000002</v>
      </c>
      <c r="CK2023" t="s">
        <v>5</v>
      </c>
      <c r="CL2023" t="s">
        <v>5</v>
      </c>
      <c r="CM2023" t="s">
        <v>5</v>
      </c>
      <c r="CN2023">
        <v>2.7578</v>
      </c>
      <c r="CO2023" t="s">
        <v>5</v>
      </c>
      <c r="CP2023" t="s">
        <v>5</v>
      </c>
      <c r="CQ2023">
        <v>2.5</v>
      </c>
      <c r="CR2023" t="s">
        <v>5</v>
      </c>
      <c r="CS2023" t="s">
        <v>5</v>
      </c>
      <c r="CT2023">
        <v>21.1736</v>
      </c>
      <c r="CU2023">
        <v>24.678799999999999</v>
      </c>
      <c r="CV2023">
        <v>16.9375</v>
      </c>
      <c r="CW2023">
        <v>36.280999999999999</v>
      </c>
      <c r="CX2023">
        <v>51.708300000000001</v>
      </c>
      <c r="CY2023">
        <v>3.9582999999999999</v>
      </c>
      <c r="CZ2023" t="s">
        <v>5</v>
      </c>
      <c r="DA2023" t="s">
        <v>5</v>
      </c>
      <c r="DB2023">
        <v>19.969000000000001</v>
      </c>
      <c r="DC2023">
        <v>37.1875</v>
      </c>
      <c r="DD2023" t="s">
        <v>5</v>
      </c>
      <c r="DE2023">
        <v>17.417400000000001</v>
      </c>
      <c r="DF2023">
        <v>14.270799999999999</v>
      </c>
      <c r="DG2023">
        <v>1.8854</v>
      </c>
      <c r="DH2023">
        <v>18.906300000000002</v>
      </c>
      <c r="DI2023">
        <v>18.843599999999999</v>
      </c>
      <c r="DJ2023">
        <v>19.125</v>
      </c>
      <c r="DK2023" t="s">
        <v>5</v>
      </c>
      <c r="DL2023">
        <v>47.255200000000002</v>
      </c>
      <c r="DM2023" t="s">
        <v>5</v>
      </c>
      <c r="DN2023">
        <v>0.75</v>
      </c>
      <c r="DO2023" t="s">
        <v>5</v>
      </c>
      <c r="DP2023">
        <v>8.4443999999999999</v>
      </c>
      <c r="DQ2023" t="s">
        <v>5</v>
      </c>
      <c r="DR2023">
        <v>24.917000000000002</v>
      </c>
      <c r="DS2023">
        <v>18.194400000000002</v>
      </c>
      <c r="DT2023" t="s">
        <v>5</v>
      </c>
      <c r="DU2023" t="s">
        <v>5</v>
      </c>
      <c r="DV2023">
        <v>6.8182</v>
      </c>
      <c r="DW2023">
        <v>14.265599999999999</v>
      </c>
      <c r="DX2023">
        <v>42.718800000000002</v>
      </c>
      <c r="DY2023" t="s">
        <v>5</v>
      </c>
      <c r="DZ2023">
        <v>18.8125</v>
      </c>
      <c r="EA2023" t="s">
        <v>5</v>
      </c>
      <c r="EB2023">
        <v>43.0991</v>
      </c>
      <c r="EC2023">
        <v>27.3125</v>
      </c>
      <c r="ED2023" t="s">
        <v>5</v>
      </c>
      <c r="EE2023" t="s">
        <v>5</v>
      </c>
      <c r="EF2023">
        <v>4.125</v>
      </c>
      <c r="EG2023">
        <v>4.3909000000000002</v>
      </c>
      <c r="EH2023">
        <v>5.5186000000000002</v>
      </c>
      <c r="EI2023">
        <v>25.9832</v>
      </c>
      <c r="EJ2023" t="s">
        <v>5</v>
      </c>
      <c r="EK2023" t="s">
        <v>5</v>
      </c>
      <c r="EL2023">
        <v>2.1154000000000002</v>
      </c>
      <c r="EM2023" t="s">
        <v>5</v>
      </c>
      <c r="EN2023">
        <v>6.2592999999999996</v>
      </c>
      <c r="EO2023">
        <v>22.514700000000001</v>
      </c>
      <c r="EP2023" t="s">
        <v>5</v>
      </c>
      <c r="EQ2023">
        <v>22.375</v>
      </c>
      <c r="ER2023">
        <v>6.2679999999999998</v>
      </c>
      <c r="ES2023">
        <v>31.3125</v>
      </c>
      <c r="ET2023">
        <v>43.610700000000001</v>
      </c>
      <c r="EU2023">
        <v>9.9124999999999996</v>
      </c>
      <c r="EV2023" t="s">
        <v>5</v>
      </c>
      <c r="EW2023" t="s">
        <v>5</v>
      </c>
      <c r="EX2023">
        <v>8.8905999999999992</v>
      </c>
      <c r="EY2023" t="s">
        <v>5</v>
      </c>
      <c r="EZ2023">
        <v>12.125</v>
      </c>
      <c r="FA2023">
        <v>34.125</v>
      </c>
      <c r="FB2023">
        <v>18.588000000000001</v>
      </c>
      <c r="FC2023">
        <v>26.4375</v>
      </c>
      <c r="FD2023">
        <v>11.5625</v>
      </c>
      <c r="FE2023">
        <v>30.3125</v>
      </c>
      <c r="FF2023">
        <v>29.25</v>
      </c>
      <c r="FG2023">
        <v>5.6875</v>
      </c>
      <c r="FH2023" t="s">
        <v>5</v>
      </c>
      <c r="FI2023">
        <v>25.6875</v>
      </c>
      <c r="FJ2023">
        <v>9.25</v>
      </c>
      <c r="FK2023">
        <v>35.06</v>
      </c>
      <c r="FL2023">
        <v>108.4375</v>
      </c>
      <c r="FM2023">
        <v>20.363800000000001</v>
      </c>
      <c r="FN2023">
        <v>25.4375</v>
      </c>
      <c r="FO2023">
        <v>34.6875</v>
      </c>
      <c r="FP2023" t="s">
        <v>5</v>
      </c>
      <c r="FQ2023" t="s">
        <v>5</v>
      </c>
      <c r="FR2023">
        <v>5.6093999999999999</v>
      </c>
      <c r="FS2023" t="s">
        <v>5</v>
      </c>
      <c r="FT2023" t="s">
        <v>5</v>
      </c>
      <c r="FU2023">
        <v>28.071100000000001</v>
      </c>
      <c r="FV2023" t="s">
        <v>5</v>
      </c>
      <c r="FW2023">
        <v>3.375</v>
      </c>
      <c r="FX2023" t="s">
        <v>5</v>
      </c>
      <c r="FY2023" t="s">
        <v>5</v>
      </c>
      <c r="FZ2023">
        <v>13.9688</v>
      </c>
      <c r="GA2023">
        <v>40.5</v>
      </c>
      <c r="GB2023" t="s">
        <v>5</v>
      </c>
      <c r="GC2023" t="s">
        <v>5</v>
      </c>
      <c r="GD2023" t="s">
        <v>5</v>
      </c>
      <c r="GE2023">
        <v>3.4722</v>
      </c>
      <c r="GF2023">
        <v>28.805599999999998</v>
      </c>
      <c r="GG2023">
        <v>2.5937999999999999</v>
      </c>
      <c r="GH2023">
        <v>10</v>
      </c>
      <c r="GI2023" t="s">
        <v>5</v>
      </c>
      <c r="GJ2023">
        <v>10.542300000000001</v>
      </c>
      <c r="GK2023" t="s">
        <v>5</v>
      </c>
      <c r="GL2023" t="s">
        <v>5</v>
      </c>
      <c r="GM2023" t="s">
        <v>5</v>
      </c>
      <c r="GN2023">
        <v>25.375</v>
      </c>
      <c r="GO2023" t="s">
        <v>5</v>
      </c>
      <c r="GP2023" t="s">
        <v>5</v>
      </c>
      <c r="GQ2023" t="s">
        <v>5</v>
      </c>
      <c r="GR2023">
        <v>22.484000000000002</v>
      </c>
      <c r="GS2023">
        <v>22.1889</v>
      </c>
      <c r="GT2023">
        <v>1.3828</v>
      </c>
      <c r="GU2023">
        <v>17.0625</v>
      </c>
      <c r="GV2023">
        <v>15.4665</v>
      </c>
      <c r="GW2023">
        <v>14.520799999999999</v>
      </c>
      <c r="GX2023" t="s">
        <v>5</v>
      </c>
      <c r="GY2023" t="s">
        <v>5</v>
      </c>
      <c r="GZ2023" t="s">
        <v>5</v>
      </c>
      <c r="HA2023">
        <v>31.5625</v>
      </c>
      <c r="HB2023" t="s">
        <v>5</v>
      </c>
      <c r="HC2023">
        <v>15.2593</v>
      </c>
      <c r="HD2023" t="s">
        <v>5</v>
      </c>
      <c r="HE2023" t="s">
        <v>5</v>
      </c>
      <c r="HF2023">
        <v>45.5</v>
      </c>
      <c r="HG2023">
        <v>25.5625</v>
      </c>
      <c r="HH2023" t="s">
        <v>5</v>
      </c>
      <c r="HI2023">
        <v>26.389900000000001</v>
      </c>
      <c r="HJ2023" t="s">
        <v>5</v>
      </c>
      <c r="HK2023" t="s">
        <v>5</v>
      </c>
      <c r="HL2023">
        <v>17.625</v>
      </c>
      <c r="HM2023">
        <v>20.166699999999999</v>
      </c>
      <c r="HN2023" t="s">
        <v>5</v>
      </c>
      <c r="HO2023">
        <v>43.3125</v>
      </c>
      <c r="HP2023" t="s">
        <v>5</v>
      </c>
      <c r="HQ2023" t="s">
        <v>5</v>
      </c>
      <c r="HR2023">
        <v>14.171900000000001</v>
      </c>
      <c r="HS2023">
        <v>6.4375</v>
      </c>
      <c r="HT2023">
        <v>41.709600000000002</v>
      </c>
      <c r="HU2023">
        <v>13.979900000000001</v>
      </c>
      <c r="HV2023" t="s">
        <v>5</v>
      </c>
      <c r="HW2023">
        <v>12.4671</v>
      </c>
      <c r="HX2023">
        <v>9.7655999999999992</v>
      </c>
      <c r="HY2023">
        <v>3.9297</v>
      </c>
      <c r="HZ2023">
        <v>6.9569999999999999</v>
      </c>
      <c r="IA2023">
        <v>18.4541</v>
      </c>
      <c r="IB2023">
        <v>28.718800000000002</v>
      </c>
      <c r="IC2023">
        <v>23.687999999999999</v>
      </c>
      <c r="ID2023">
        <v>51.531300000000002</v>
      </c>
      <c r="IE2023" t="s">
        <v>5</v>
      </c>
      <c r="IF2023">
        <v>3.75</v>
      </c>
      <c r="IG2023">
        <v>15.3056</v>
      </c>
      <c r="IH2023">
        <v>51.188000000000002</v>
      </c>
      <c r="II2023" t="s">
        <v>5</v>
      </c>
      <c r="IJ2023">
        <v>20.156300000000002</v>
      </c>
      <c r="IK2023" t="s">
        <v>5</v>
      </c>
      <c r="IL2023">
        <v>24.781300000000002</v>
      </c>
      <c r="IM2023">
        <v>5.125</v>
      </c>
      <c r="IN2023">
        <v>52.989600000000003</v>
      </c>
      <c r="IO2023">
        <v>24.25</v>
      </c>
      <c r="IP2023" t="s">
        <v>5</v>
      </c>
      <c r="IQ2023" t="s">
        <v>5</v>
      </c>
      <c r="IR2023">
        <v>16.986499999999999</v>
      </c>
      <c r="IS2023" t="s">
        <v>5</v>
      </c>
      <c r="IT2023" t="s">
        <v>5</v>
      </c>
      <c r="IU2023" t="s">
        <v>5</v>
      </c>
      <c r="IV2023">
        <v>24.656300000000002</v>
      </c>
      <c r="IW2023">
        <v>13</v>
      </c>
      <c r="IX2023">
        <v>7.4375</v>
      </c>
      <c r="IY2023">
        <v>3.9687999999999999</v>
      </c>
      <c r="IZ2023">
        <v>14.6807</v>
      </c>
      <c r="JA2023">
        <v>6.75</v>
      </c>
      <c r="JB2023">
        <v>29.531300000000002</v>
      </c>
      <c r="JC2023" t="s">
        <v>5</v>
      </c>
      <c r="JD2023">
        <v>39.1875</v>
      </c>
      <c r="JE2023" t="s">
        <v>5</v>
      </c>
      <c r="JF2023">
        <v>44.375</v>
      </c>
      <c r="JG2023">
        <v>31.875</v>
      </c>
      <c r="JH2023" t="s">
        <v>5</v>
      </c>
      <c r="JI2023" t="s">
        <v>5</v>
      </c>
      <c r="JJ2023">
        <v>11.645799999999999</v>
      </c>
      <c r="JK2023">
        <v>36.3125</v>
      </c>
      <c r="JL2023">
        <v>44.2883</v>
      </c>
      <c r="JM2023" t="s">
        <v>5</v>
      </c>
      <c r="JN2023" t="s">
        <v>5</v>
      </c>
      <c r="JO2023">
        <v>29.906300000000002</v>
      </c>
      <c r="JP2023">
        <v>7.3437999999999999</v>
      </c>
      <c r="JQ2023">
        <v>17.593800000000002</v>
      </c>
      <c r="JR2023">
        <v>1.847</v>
      </c>
      <c r="JS2023">
        <v>18.791699999999999</v>
      </c>
      <c r="JT2023">
        <v>11.645099999999999</v>
      </c>
      <c r="JU2023" t="s">
        <v>5</v>
      </c>
      <c r="JV2023">
        <v>21.843800000000002</v>
      </c>
      <c r="JW2023">
        <v>7.3753000000000002</v>
      </c>
      <c r="JX2023">
        <v>6.7190000000000003</v>
      </c>
      <c r="JY2023">
        <v>19.4285</v>
      </c>
      <c r="JZ2023">
        <v>27.218800000000002</v>
      </c>
      <c r="KA2023" t="s">
        <v>5</v>
      </c>
      <c r="KB2023">
        <v>60.4375</v>
      </c>
      <c r="KC2023">
        <v>55.938000000000002</v>
      </c>
      <c r="KD2023">
        <v>35.5</v>
      </c>
      <c r="KE2023" t="s">
        <v>5</v>
      </c>
      <c r="KF2023">
        <v>4.8281000000000001</v>
      </c>
      <c r="KG2023">
        <v>18.4375</v>
      </c>
      <c r="KH2023">
        <v>6.1357999999999997</v>
      </c>
      <c r="KI2023" t="s">
        <v>5</v>
      </c>
      <c r="KJ2023" t="s">
        <v>5</v>
      </c>
      <c r="KK2023" t="s">
        <v>5</v>
      </c>
      <c r="KL2023" t="s">
        <v>5</v>
      </c>
      <c r="KM2023">
        <v>21.906300000000002</v>
      </c>
      <c r="KN2023" t="s">
        <v>5</v>
      </c>
      <c r="KO2023">
        <v>30.1875</v>
      </c>
      <c r="KP2023" t="s">
        <v>5</v>
      </c>
      <c r="KQ2023">
        <v>20.6264</v>
      </c>
      <c r="KR2023">
        <v>24.219000000000001</v>
      </c>
      <c r="KS2023">
        <v>14.4815</v>
      </c>
      <c r="KT2023">
        <v>51.875</v>
      </c>
      <c r="KU2023" t="s">
        <v>5</v>
      </c>
      <c r="KV2023" t="s">
        <v>5</v>
      </c>
      <c r="KW2023">
        <v>23.1875</v>
      </c>
      <c r="KX2023" t="s">
        <v>5</v>
      </c>
      <c r="KY2023">
        <v>10.6563</v>
      </c>
      <c r="KZ2023" t="s">
        <v>5</v>
      </c>
      <c r="LA2023" t="s">
        <v>5</v>
      </c>
      <c r="LB2023" t="s">
        <v>5</v>
      </c>
      <c r="LC2023">
        <v>34.875</v>
      </c>
      <c r="LD2023">
        <v>26.166699999999999</v>
      </c>
      <c r="LE2023">
        <v>44.030999999999999</v>
      </c>
      <c r="LF2023">
        <v>3.6999999999999998E-2</v>
      </c>
      <c r="LG2023">
        <v>9.7791999999999994</v>
      </c>
      <c r="LH2023" t="s">
        <v>5</v>
      </c>
      <c r="LI2023" t="s">
        <v>5</v>
      </c>
      <c r="LJ2023">
        <v>49.156599999999997</v>
      </c>
      <c r="LK2023">
        <v>11.2117</v>
      </c>
      <c r="LL2023">
        <v>23.217300000000002</v>
      </c>
      <c r="LM2023" t="s">
        <v>5</v>
      </c>
      <c r="LN2023">
        <v>16.9375</v>
      </c>
      <c r="LO2023">
        <v>83.316199999999995</v>
      </c>
      <c r="LP2023" t="s">
        <v>5</v>
      </c>
      <c r="LQ2023" t="s">
        <v>5</v>
      </c>
      <c r="LR2023" t="s">
        <v>5</v>
      </c>
      <c r="LS2023">
        <v>18.093800000000002</v>
      </c>
      <c r="LT2023" t="s">
        <v>5</v>
      </c>
      <c r="LU2023" t="s">
        <v>5</v>
      </c>
      <c r="LV2023" t="s">
        <v>5</v>
      </c>
      <c r="LW2023" t="s">
        <v>5</v>
      </c>
      <c r="LX2023">
        <v>25.093800000000002</v>
      </c>
      <c r="LY2023">
        <v>40.125</v>
      </c>
      <c r="LZ2023" t="s">
        <v>5</v>
      </c>
      <c r="MA2023">
        <v>8.2889999999999997</v>
      </c>
      <c r="MB2023">
        <v>6.8983999999999996</v>
      </c>
      <c r="MC2023">
        <v>2.75</v>
      </c>
      <c r="MD2023" t="s">
        <v>5</v>
      </c>
      <c r="ME2023">
        <v>57.293999999999997</v>
      </c>
      <c r="MF2023">
        <v>15.1798</v>
      </c>
      <c r="MG2023" t="s">
        <v>5</v>
      </c>
      <c r="MH2023" t="s">
        <v>5</v>
      </c>
      <c r="MI2023">
        <v>34.854199999999999</v>
      </c>
      <c r="MJ2023">
        <v>3.4062999999999999</v>
      </c>
      <c r="MK2023">
        <v>29.531300000000002</v>
      </c>
      <c r="ML2023">
        <v>14.875</v>
      </c>
      <c r="MM2023" t="s">
        <v>5</v>
      </c>
      <c r="MN2023" t="s">
        <v>5</v>
      </c>
      <c r="MO2023" t="s">
        <v>5</v>
      </c>
      <c r="MP2023" t="s">
        <v>5</v>
      </c>
      <c r="MQ2023" t="s">
        <v>5</v>
      </c>
      <c r="MR2023">
        <v>13.4063</v>
      </c>
      <c r="MS2023">
        <v>2.4691000000000001</v>
      </c>
      <c r="MT2023">
        <v>7.0446999999999997</v>
      </c>
      <c r="MU2023">
        <v>18.281300000000002</v>
      </c>
      <c r="MV2023" t="s">
        <v>5</v>
      </c>
      <c r="MW2023">
        <v>5.875</v>
      </c>
      <c r="MX2023">
        <v>11.900600000000001</v>
      </c>
      <c r="MY2023" t="s">
        <v>5</v>
      </c>
      <c r="MZ2023">
        <v>10.7407</v>
      </c>
      <c r="NA2023">
        <v>6.6402000000000001</v>
      </c>
      <c r="NB2023">
        <v>10.8148</v>
      </c>
      <c r="NC2023">
        <v>17.239999999999998</v>
      </c>
      <c r="ND2023">
        <v>12.8438</v>
      </c>
      <c r="NE2023" t="s">
        <v>5</v>
      </c>
      <c r="NF2023">
        <v>20.6875</v>
      </c>
      <c r="NG2023" t="s">
        <v>5</v>
      </c>
      <c r="NH2023">
        <v>35.25</v>
      </c>
      <c r="NI2023">
        <v>8.8437999999999999</v>
      </c>
      <c r="NJ2023">
        <v>29.833300000000001</v>
      </c>
      <c r="NK2023">
        <v>4.5781000000000001</v>
      </c>
      <c r="NL2023" t="s">
        <v>5</v>
      </c>
      <c r="NM2023">
        <v>10.25</v>
      </c>
      <c r="NN2023" t="s">
        <v>5</v>
      </c>
      <c r="NO2023" t="s">
        <v>5</v>
      </c>
      <c r="NP2023">
        <v>49</v>
      </c>
      <c r="NQ2023">
        <v>12.0664</v>
      </c>
      <c r="NR2023">
        <v>33.75</v>
      </c>
      <c r="NS2023">
        <v>31.655999999999999</v>
      </c>
      <c r="NT2023">
        <v>10.2363</v>
      </c>
      <c r="NU2023" t="s">
        <v>5</v>
      </c>
      <c r="NV2023" t="s">
        <v>5</v>
      </c>
      <c r="NW2023">
        <v>28.5</v>
      </c>
      <c r="NX2023">
        <v>20.625</v>
      </c>
      <c r="NY2023">
        <v>15.125</v>
      </c>
      <c r="NZ2023" t="s">
        <v>5</v>
      </c>
      <c r="OA2023">
        <v>39.5</v>
      </c>
      <c r="OB2023" t="s">
        <v>5</v>
      </c>
      <c r="OC2023">
        <v>3.4233000000000002</v>
      </c>
      <c r="OD2023" t="s">
        <v>5</v>
      </c>
      <c r="OE2023">
        <v>22.093800000000002</v>
      </c>
      <c r="OF2023">
        <v>39.125</v>
      </c>
      <c r="OG2023" t="s">
        <v>5</v>
      </c>
      <c r="OH2023">
        <v>10.063000000000001</v>
      </c>
      <c r="OI2023" t="s">
        <v>5</v>
      </c>
      <c r="OJ2023">
        <v>20.520800000000001</v>
      </c>
      <c r="OK2023">
        <v>9.4815000000000005</v>
      </c>
      <c r="OL2023">
        <v>27.25</v>
      </c>
      <c r="OM2023" t="s">
        <v>5</v>
      </c>
      <c r="ON2023">
        <v>17.681000000000001</v>
      </c>
      <c r="OO2023">
        <v>2.0575999999999999</v>
      </c>
      <c r="OP2023">
        <v>16.75</v>
      </c>
      <c r="OQ2023">
        <v>2.1953</v>
      </c>
      <c r="OR2023" t="s">
        <v>5</v>
      </c>
      <c r="OS2023">
        <v>60</v>
      </c>
      <c r="OT2023" t="s">
        <v>5</v>
      </c>
      <c r="OU2023">
        <v>2.5663999999999998</v>
      </c>
      <c r="OV2023">
        <v>7.5972</v>
      </c>
      <c r="OW2023" t="s">
        <v>5</v>
      </c>
      <c r="OX2023">
        <v>30</v>
      </c>
      <c r="OY2023">
        <v>14.25</v>
      </c>
      <c r="OZ2023">
        <v>29.097000000000001</v>
      </c>
      <c r="PA2023">
        <v>37.111199999999997</v>
      </c>
      <c r="PB2023">
        <v>24.9375</v>
      </c>
      <c r="PC2023">
        <v>43.75</v>
      </c>
      <c r="PD2023">
        <v>21</v>
      </c>
      <c r="PE2023">
        <v>13.817500000000001</v>
      </c>
      <c r="PF2023">
        <v>29.178999999999998</v>
      </c>
      <c r="PG2023">
        <v>17.125</v>
      </c>
      <c r="PH2023" t="s">
        <v>5</v>
      </c>
      <c r="PI2023" t="s">
        <v>5</v>
      </c>
      <c r="PJ2023">
        <v>27.843800000000002</v>
      </c>
      <c r="PK2023" t="s">
        <v>5</v>
      </c>
      <c r="PL2023" t="s">
        <v>5</v>
      </c>
      <c r="PM2023">
        <v>42.5</v>
      </c>
      <c r="PN2023">
        <v>2.0832999999999999</v>
      </c>
      <c r="PO2023" t="s">
        <v>5</v>
      </c>
      <c r="PP2023">
        <v>11.1563</v>
      </c>
      <c r="PQ2023">
        <v>9.1405999999999992</v>
      </c>
      <c r="PR2023">
        <v>30.375</v>
      </c>
      <c r="PS2023" t="s">
        <v>5</v>
      </c>
      <c r="PT2023" t="s">
        <v>5</v>
      </c>
      <c r="PU2023" t="s">
        <v>5</v>
      </c>
      <c r="PV2023">
        <v>27.5625</v>
      </c>
      <c r="PW2023">
        <v>34.875</v>
      </c>
      <c r="PX2023">
        <v>15.875</v>
      </c>
      <c r="PY2023">
        <v>11.625</v>
      </c>
      <c r="PZ2023">
        <v>1.9961</v>
      </c>
      <c r="QA2023">
        <v>33.64</v>
      </c>
      <c r="QB2023" t="s">
        <v>5</v>
      </c>
      <c r="QC2023" t="s">
        <v>5</v>
      </c>
      <c r="QD2023">
        <v>16.1875</v>
      </c>
      <c r="QE2023">
        <v>40.063000000000002</v>
      </c>
      <c r="QF2023">
        <v>1.2031000000000001</v>
      </c>
      <c r="QG2023" t="s">
        <v>5</v>
      </c>
      <c r="QH2023">
        <v>5</v>
      </c>
      <c r="QI2023" t="s">
        <v>5</v>
      </c>
      <c r="QJ2023" t="s">
        <v>5</v>
      </c>
      <c r="QK2023">
        <v>32.5625</v>
      </c>
      <c r="QL2023" t="s">
        <v>5</v>
      </c>
      <c r="QM2023" t="s">
        <v>5</v>
      </c>
      <c r="QN2023" t="s">
        <v>5</v>
      </c>
      <c r="QO2023">
        <v>14.052099999999999</v>
      </c>
      <c r="QP2023">
        <v>11.0625</v>
      </c>
      <c r="QQ2023" t="s">
        <v>5</v>
      </c>
      <c r="QR2023">
        <v>6.5629999999999997</v>
      </c>
      <c r="QS2023">
        <v>44.3125</v>
      </c>
      <c r="QT2023">
        <v>15.859400000000001</v>
      </c>
      <c r="QU2023" t="s">
        <v>5</v>
      </c>
      <c r="QV2023" t="s">
        <v>5</v>
      </c>
      <c r="QW2023">
        <v>15.222</v>
      </c>
      <c r="QX2023">
        <v>21.155999999999999</v>
      </c>
      <c r="QY2023" t="s">
        <v>5</v>
      </c>
      <c r="QZ2023">
        <v>6.1135999999999999</v>
      </c>
      <c r="RA2023">
        <v>11.184699999999999</v>
      </c>
      <c r="RB2023" t="s">
        <v>5</v>
      </c>
      <c r="RC2023">
        <v>7.4219999999999997</v>
      </c>
      <c r="RD2023">
        <v>29.228999999999999</v>
      </c>
      <c r="RE2023">
        <v>24.683900000000001</v>
      </c>
      <c r="RF2023" t="s">
        <v>5</v>
      </c>
      <c r="RG2023" t="s">
        <v>5</v>
      </c>
      <c r="RH2023">
        <v>19.906300000000002</v>
      </c>
      <c r="RI2023">
        <v>22.74</v>
      </c>
      <c r="RJ2023">
        <v>35.489699999999999</v>
      </c>
      <c r="RK2023">
        <v>10.9063</v>
      </c>
      <c r="RL2023">
        <v>10.718999999999999</v>
      </c>
      <c r="RM2023" t="s">
        <v>5</v>
      </c>
      <c r="RN2023" t="s">
        <v>5</v>
      </c>
      <c r="RO2023">
        <v>12.9063</v>
      </c>
      <c r="RP2023">
        <v>26.8125</v>
      </c>
      <c r="RQ2023">
        <v>15.671900000000001</v>
      </c>
      <c r="RR2023">
        <v>69.313000000000002</v>
      </c>
      <c r="RS2023" t="s">
        <v>5</v>
      </c>
      <c r="RT2023">
        <v>41</v>
      </c>
      <c r="RU2023">
        <v>18.084499999999998</v>
      </c>
      <c r="RV2023">
        <v>18.531300000000002</v>
      </c>
      <c r="RW2023" t="s">
        <v>5</v>
      </c>
      <c r="RX2023" t="s">
        <v>5</v>
      </c>
      <c r="RY2023" t="s">
        <v>5</v>
      </c>
      <c r="RZ2023">
        <v>24.5303</v>
      </c>
      <c r="SA2023" t="s">
        <v>5</v>
      </c>
      <c r="SB2023" t="s">
        <v>5</v>
      </c>
      <c r="SC2023" t="s">
        <v>5</v>
      </c>
      <c r="SD2023">
        <v>13.4375</v>
      </c>
      <c r="SE2023">
        <v>32.5625</v>
      </c>
      <c r="SF2023">
        <v>9.5625</v>
      </c>
      <c r="SG2023">
        <v>103.32550000000001</v>
      </c>
      <c r="SH2023" t="s">
        <v>5</v>
      </c>
      <c r="SI2023">
        <v>5.3929</v>
      </c>
      <c r="SJ2023" t="s">
        <v>5</v>
      </c>
      <c r="SK2023">
        <v>14.666700000000001</v>
      </c>
      <c r="SL2023">
        <v>41.125</v>
      </c>
      <c r="SM2023" t="s">
        <v>5</v>
      </c>
      <c r="SN2023" t="s">
        <v>5</v>
      </c>
    </row>
    <row r="2024" spans="1:508" x14ac:dyDescent="0.3">
      <c r="A2024">
        <f t="shared" si="31"/>
        <v>317</v>
      </c>
      <c r="B2024" s="3">
        <v>35697</v>
      </c>
      <c r="C2024" t="s">
        <v>5</v>
      </c>
      <c r="D2024" t="s">
        <v>5</v>
      </c>
      <c r="E2024" t="s">
        <v>5</v>
      </c>
      <c r="F2024">
        <v>0.76800000000000002</v>
      </c>
      <c r="G2024" t="s">
        <v>5</v>
      </c>
      <c r="H2024">
        <v>7.27</v>
      </c>
      <c r="I2024">
        <v>8.5630000000000006</v>
      </c>
      <c r="J2024">
        <v>14.125500000000001</v>
      </c>
      <c r="K2024" t="s">
        <v>5</v>
      </c>
      <c r="L2024">
        <v>6.383</v>
      </c>
      <c r="M2024" t="s">
        <v>5</v>
      </c>
      <c r="N2024">
        <v>19.796299999999999</v>
      </c>
      <c r="O2024" t="s">
        <v>5</v>
      </c>
      <c r="P2024" t="s">
        <v>5</v>
      </c>
      <c r="Q2024">
        <v>10.828099999999999</v>
      </c>
      <c r="R2024" t="s">
        <v>5</v>
      </c>
      <c r="S2024">
        <v>45.9375</v>
      </c>
      <c r="T2024">
        <v>21.156300000000002</v>
      </c>
      <c r="U2024">
        <v>6.7266000000000004</v>
      </c>
      <c r="V2024">
        <v>28.812999999999999</v>
      </c>
      <c r="W2024">
        <v>615.06579999999997</v>
      </c>
      <c r="X2024">
        <v>25.751899999999999</v>
      </c>
      <c r="Y2024" t="s">
        <v>5</v>
      </c>
      <c r="Z2024">
        <v>9.1875</v>
      </c>
      <c r="AA2024" t="s">
        <v>5</v>
      </c>
      <c r="AB2024">
        <v>13.1875</v>
      </c>
      <c r="AC2024" t="s">
        <v>5</v>
      </c>
      <c r="AD2024">
        <v>7.875</v>
      </c>
      <c r="AE2024">
        <v>38.281300000000002</v>
      </c>
      <c r="AF2024" t="s">
        <v>5</v>
      </c>
      <c r="AG2024">
        <v>3.7187999999999999</v>
      </c>
      <c r="AH2024">
        <v>12.2188</v>
      </c>
      <c r="AI2024" t="s">
        <v>5</v>
      </c>
      <c r="AJ2024" t="s">
        <v>5</v>
      </c>
      <c r="AK2024">
        <v>3.5185</v>
      </c>
      <c r="AL2024">
        <v>12.25</v>
      </c>
      <c r="AM2024" t="s">
        <v>5</v>
      </c>
      <c r="AN2024" t="s">
        <v>5</v>
      </c>
      <c r="AO2024">
        <v>4.375</v>
      </c>
      <c r="AP2024" t="s">
        <v>5</v>
      </c>
      <c r="AQ2024">
        <v>2.4687999999999999</v>
      </c>
      <c r="AR2024" t="s">
        <v>5</v>
      </c>
      <c r="AS2024">
        <v>35.582999999999998</v>
      </c>
      <c r="AT2024">
        <v>4.3056000000000001</v>
      </c>
      <c r="AU2024">
        <v>17.748899999999999</v>
      </c>
      <c r="AV2024">
        <v>39.060299999999998</v>
      </c>
      <c r="AW2024">
        <v>2.7187999999999999</v>
      </c>
      <c r="AX2024" t="s">
        <v>5</v>
      </c>
      <c r="AY2024">
        <v>26.8125</v>
      </c>
      <c r="AZ2024" t="s">
        <v>5</v>
      </c>
      <c r="BA2024">
        <v>25.4375</v>
      </c>
      <c r="BB2024">
        <v>1.2604</v>
      </c>
      <c r="BC2024">
        <v>38.319000000000003</v>
      </c>
      <c r="BD2024" t="s">
        <v>5</v>
      </c>
      <c r="BE2024">
        <v>38.5</v>
      </c>
      <c r="BF2024" t="s">
        <v>5</v>
      </c>
      <c r="BG2024">
        <v>23.7073</v>
      </c>
      <c r="BH2024">
        <v>30.687999999999999</v>
      </c>
      <c r="BI2024">
        <v>54.625</v>
      </c>
      <c r="BJ2024">
        <v>31.593800000000002</v>
      </c>
      <c r="BK2024">
        <v>13.829700000000001</v>
      </c>
      <c r="BL2024">
        <v>2.6318999999999999</v>
      </c>
      <c r="BM2024">
        <v>24</v>
      </c>
      <c r="BN2024">
        <v>15.3438</v>
      </c>
      <c r="BO2024">
        <v>5.2732999999999999</v>
      </c>
      <c r="BP2024">
        <v>5.8719999999999999</v>
      </c>
      <c r="BQ2024">
        <v>25.241099999999999</v>
      </c>
      <c r="BR2024" t="s">
        <v>5</v>
      </c>
      <c r="BS2024">
        <v>44</v>
      </c>
      <c r="BT2024" t="s">
        <v>5</v>
      </c>
      <c r="BU2024">
        <v>2.1718999999999999</v>
      </c>
      <c r="BV2024">
        <v>39.052599999999998</v>
      </c>
      <c r="BW2024" t="s">
        <v>5</v>
      </c>
      <c r="BX2024">
        <v>30</v>
      </c>
      <c r="BY2024">
        <v>15.9375</v>
      </c>
      <c r="BZ2024">
        <v>6.9922000000000004</v>
      </c>
      <c r="CA2024">
        <v>31.875</v>
      </c>
      <c r="CB2024">
        <v>215.28309999999999</v>
      </c>
      <c r="CC2024">
        <v>26.8948</v>
      </c>
      <c r="CD2024">
        <v>22.379100000000001</v>
      </c>
      <c r="CE2024">
        <v>27.093800000000002</v>
      </c>
      <c r="CF2024">
        <v>31.312999999999999</v>
      </c>
      <c r="CG2024" t="s">
        <v>5</v>
      </c>
      <c r="CH2024" t="s">
        <v>5</v>
      </c>
      <c r="CI2024" t="s">
        <v>5</v>
      </c>
      <c r="CJ2024">
        <v>22.5</v>
      </c>
      <c r="CK2024" t="s">
        <v>5</v>
      </c>
      <c r="CL2024" t="s">
        <v>5</v>
      </c>
      <c r="CM2024" t="s">
        <v>5</v>
      </c>
      <c r="CN2024">
        <v>3.1406000000000001</v>
      </c>
      <c r="CO2024" t="s">
        <v>5</v>
      </c>
      <c r="CP2024" t="s">
        <v>5</v>
      </c>
      <c r="CQ2024">
        <v>2.4843999999999999</v>
      </c>
      <c r="CR2024" t="s">
        <v>5</v>
      </c>
      <c r="CS2024" t="s">
        <v>5</v>
      </c>
      <c r="CT2024">
        <v>20.7361</v>
      </c>
      <c r="CU2024">
        <v>24.867699999999999</v>
      </c>
      <c r="CV2024">
        <v>16.921900000000001</v>
      </c>
      <c r="CW2024">
        <v>36.219000000000001</v>
      </c>
      <c r="CX2024">
        <v>51.416699999999999</v>
      </c>
      <c r="CY2024">
        <v>4.0625</v>
      </c>
      <c r="CZ2024" t="s">
        <v>5</v>
      </c>
      <c r="DA2024" t="s">
        <v>5</v>
      </c>
      <c r="DB2024">
        <v>19.719000000000001</v>
      </c>
      <c r="DC2024">
        <v>37</v>
      </c>
      <c r="DD2024" t="s">
        <v>5</v>
      </c>
      <c r="DE2024">
        <v>17.417400000000001</v>
      </c>
      <c r="DF2024">
        <v>14.8125</v>
      </c>
      <c r="DG2024">
        <v>1.9582999999999999</v>
      </c>
      <c r="DH2024">
        <v>18.5625</v>
      </c>
      <c r="DI2024">
        <v>19.081800000000001</v>
      </c>
      <c r="DJ2024">
        <v>19.062999999999999</v>
      </c>
      <c r="DK2024" t="s">
        <v>5</v>
      </c>
      <c r="DL2024">
        <v>47.614100000000001</v>
      </c>
      <c r="DM2024" t="s">
        <v>5</v>
      </c>
      <c r="DN2024">
        <v>0.74739999999999995</v>
      </c>
      <c r="DO2024" t="s">
        <v>5</v>
      </c>
      <c r="DP2024">
        <v>8.2847000000000008</v>
      </c>
      <c r="DQ2024" t="s">
        <v>5</v>
      </c>
      <c r="DR2024">
        <v>24.332999999999998</v>
      </c>
      <c r="DS2024">
        <v>18.444400000000002</v>
      </c>
      <c r="DT2024" t="s">
        <v>5</v>
      </c>
      <c r="DU2024" t="s">
        <v>5</v>
      </c>
      <c r="DV2024">
        <v>6.7684999999999995</v>
      </c>
      <c r="DW2024">
        <v>13.921900000000001</v>
      </c>
      <c r="DX2024">
        <v>42.281300000000002</v>
      </c>
      <c r="DY2024" t="s">
        <v>5</v>
      </c>
      <c r="DZ2024">
        <v>18.906300000000002</v>
      </c>
      <c r="EA2024" t="s">
        <v>5</v>
      </c>
      <c r="EB2024">
        <v>42.980499999999999</v>
      </c>
      <c r="EC2024">
        <v>27.093800000000002</v>
      </c>
      <c r="ED2024" t="s">
        <v>5</v>
      </c>
      <c r="EE2024" t="s">
        <v>5</v>
      </c>
      <c r="EF2024">
        <v>4.125</v>
      </c>
      <c r="EG2024">
        <v>4.3391999999999999</v>
      </c>
      <c r="EH2024">
        <v>5.4593999999999996</v>
      </c>
      <c r="EI2024">
        <v>25.880400000000002</v>
      </c>
      <c r="EJ2024" t="s">
        <v>5</v>
      </c>
      <c r="EK2024" t="s">
        <v>5</v>
      </c>
      <c r="EL2024">
        <v>2.2553999999999998</v>
      </c>
      <c r="EM2024" t="s">
        <v>5</v>
      </c>
      <c r="EN2024">
        <v>6.1666999999999996</v>
      </c>
      <c r="EO2024">
        <v>22.305499999999999</v>
      </c>
      <c r="EP2024" t="s">
        <v>5</v>
      </c>
      <c r="EQ2024">
        <v>22.3125</v>
      </c>
      <c r="ER2024">
        <v>6.2679999999999998</v>
      </c>
      <c r="ES2024">
        <v>31.0625</v>
      </c>
      <c r="ET2024">
        <v>43.719900000000003</v>
      </c>
      <c r="EU2024">
        <v>9.7249999999999996</v>
      </c>
      <c r="EV2024" t="s">
        <v>5</v>
      </c>
      <c r="EW2024" t="s">
        <v>5</v>
      </c>
      <c r="EX2024">
        <v>8.5937999999999999</v>
      </c>
      <c r="EY2024" t="s">
        <v>5</v>
      </c>
      <c r="EZ2024">
        <v>12.3125</v>
      </c>
      <c r="FA2024">
        <v>34.1875</v>
      </c>
      <c r="FB2024">
        <v>18.881</v>
      </c>
      <c r="FC2024">
        <v>25.875</v>
      </c>
      <c r="FD2024">
        <v>11.578099999999999</v>
      </c>
      <c r="FE2024">
        <v>31.031300000000002</v>
      </c>
      <c r="FF2024">
        <v>28.625</v>
      </c>
      <c r="FG2024">
        <v>5.8125</v>
      </c>
      <c r="FH2024" t="s">
        <v>5</v>
      </c>
      <c r="FI2024">
        <v>25.406300000000002</v>
      </c>
      <c r="FJ2024">
        <v>9.375</v>
      </c>
      <c r="FK2024">
        <v>34.380000000000003</v>
      </c>
      <c r="FL2024">
        <v>115.3125</v>
      </c>
      <c r="FM2024">
        <v>20.0791</v>
      </c>
      <c r="FN2024">
        <v>25.75</v>
      </c>
      <c r="FO2024">
        <v>34.6875</v>
      </c>
      <c r="FP2024" t="s">
        <v>5</v>
      </c>
      <c r="FQ2024" t="s">
        <v>5</v>
      </c>
      <c r="FR2024">
        <v>5.25</v>
      </c>
      <c r="FS2024" t="s">
        <v>5</v>
      </c>
      <c r="FT2024" t="s">
        <v>5</v>
      </c>
      <c r="FU2024">
        <v>27.752199999999998</v>
      </c>
      <c r="FV2024" t="s">
        <v>5</v>
      </c>
      <c r="FW2024">
        <v>3.3281000000000001</v>
      </c>
      <c r="FX2024" t="s">
        <v>5</v>
      </c>
      <c r="FY2024" t="s">
        <v>5</v>
      </c>
      <c r="FZ2024">
        <v>13.7813</v>
      </c>
      <c r="GA2024">
        <v>40.1875</v>
      </c>
      <c r="GB2024" t="s">
        <v>5</v>
      </c>
      <c r="GC2024" t="s">
        <v>5</v>
      </c>
      <c r="GD2024" t="s">
        <v>5</v>
      </c>
      <c r="GE2024">
        <v>3.4537</v>
      </c>
      <c r="GF2024">
        <v>28.75</v>
      </c>
      <c r="GG2024">
        <v>2.5</v>
      </c>
      <c r="GH2024">
        <v>9.9375</v>
      </c>
      <c r="GI2024" t="s">
        <v>5</v>
      </c>
      <c r="GJ2024">
        <v>10.556900000000001</v>
      </c>
      <c r="GK2024" t="s">
        <v>5</v>
      </c>
      <c r="GL2024" t="s">
        <v>5</v>
      </c>
      <c r="GM2024" t="s">
        <v>5</v>
      </c>
      <c r="GN2024">
        <v>25.187999999999999</v>
      </c>
      <c r="GO2024" t="s">
        <v>5</v>
      </c>
      <c r="GP2024" t="s">
        <v>5</v>
      </c>
      <c r="GQ2024" t="s">
        <v>5</v>
      </c>
      <c r="GR2024">
        <v>22.469000000000001</v>
      </c>
      <c r="GS2024">
        <v>21.948599999999999</v>
      </c>
      <c r="GT2024">
        <v>1.3895999999999999</v>
      </c>
      <c r="GU2024">
        <v>17.0625</v>
      </c>
      <c r="GV2024">
        <v>15.2507</v>
      </c>
      <c r="GW2024">
        <v>14.604200000000001</v>
      </c>
      <c r="GX2024" t="s">
        <v>5</v>
      </c>
      <c r="GY2024" t="s">
        <v>5</v>
      </c>
      <c r="GZ2024" t="s">
        <v>5</v>
      </c>
      <c r="HA2024">
        <v>31.3125</v>
      </c>
      <c r="HB2024" t="s">
        <v>5</v>
      </c>
      <c r="HC2024">
        <v>14.833299999999999</v>
      </c>
      <c r="HD2024" t="s">
        <v>5</v>
      </c>
      <c r="HE2024" t="s">
        <v>5</v>
      </c>
      <c r="HF2024">
        <v>45.155999999999999</v>
      </c>
      <c r="HG2024">
        <v>25.0625</v>
      </c>
      <c r="HH2024" t="s">
        <v>5</v>
      </c>
      <c r="HI2024">
        <v>27.0473</v>
      </c>
      <c r="HJ2024" t="s">
        <v>5</v>
      </c>
      <c r="HK2024" t="s">
        <v>5</v>
      </c>
      <c r="HL2024">
        <v>17.667000000000002</v>
      </c>
      <c r="HM2024">
        <v>20.395800000000001</v>
      </c>
      <c r="HN2024" t="s">
        <v>5</v>
      </c>
      <c r="HO2024">
        <v>43.281300000000002</v>
      </c>
      <c r="HP2024" t="s">
        <v>5</v>
      </c>
      <c r="HQ2024" t="s">
        <v>5</v>
      </c>
      <c r="HR2024">
        <v>14.234400000000001</v>
      </c>
      <c r="HS2024">
        <v>6.5</v>
      </c>
      <c r="HT2024">
        <v>40.698099999999997</v>
      </c>
      <c r="HU2024">
        <v>13.979900000000001</v>
      </c>
      <c r="HV2024" t="s">
        <v>5</v>
      </c>
      <c r="HW2024">
        <v>12.6997</v>
      </c>
      <c r="HX2024">
        <v>9.8125</v>
      </c>
      <c r="HY2024">
        <v>3.9843999999999999</v>
      </c>
      <c r="HZ2024">
        <v>6.9080000000000004</v>
      </c>
      <c r="IA2024">
        <v>18.942599999999999</v>
      </c>
      <c r="IB2024">
        <v>28.656300000000002</v>
      </c>
      <c r="IC2024">
        <v>23.625</v>
      </c>
      <c r="ID2024">
        <v>50.718800000000002</v>
      </c>
      <c r="IE2024" t="s">
        <v>5</v>
      </c>
      <c r="IF2024">
        <v>3.75</v>
      </c>
      <c r="IG2024">
        <v>15.333299999999999</v>
      </c>
      <c r="IH2024">
        <v>51.438000000000002</v>
      </c>
      <c r="II2024" t="s">
        <v>5</v>
      </c>
      <c r="IJ2024">
        <v>20.281300000000002</v>
      </c>
      <c r="IK2024" t="s">
        <v>5</v>
      </c>
      <c r="IL2024">
        <v>23.906300000000002</v>
      </c>
      <c r="IM2024">
        <v>5.4169999999999998</v>
      </c>
      <c r="IN2024">
        <v>52.743099999999998</v>
      </c>
      <c r="IO2024">
        <v>24.468800000000002</v>
      </c>
      <c r="IP2024" t="s">
        <v>5</v>
      </c>
      <c r="IQ2024" t="s">
        <v>5</v>
      </c>
      <c r="IR2024">
        <v>16.961500000000001</v>
      </c>
      <c r="IS2024" t="s">
        <v>5</v>
      </c>
      <c r="IT2024" t="s">
        <v>5</v>
      </c>
      <c r="IU2024" t="s">
        <v>5</v>
      </c>
      <c r="IV2024">
        <v>24.0625</v>
      </c>
      <c r="IW2024">
        <v>13.3</v>
      </c>
      <c r="IX2024">
        <v>7.4375</v>
      </c>
      <c r="IY2024">
        <v>3.8281000000000001</v>
      </c>
      <c r="IZ2024">
        <v>14.5566</v>
      </c>
      <c r="JA2024">
        <v>6.7812999999999999</v>
      </c>
      <c r="JB2024">
        <v>29.25</v>
      </c>
      <c r="JC2024" t="s">
        <v>5</v>
      </c>
      <c r="JD2024">
        <v>39.4375</v>
      </c>
      <c r="JE2024" t="s">
        <v>5</v>
      </c>
      <c r="JF2024">
        <v>43.6875</v>
      </c>
      <c r="JG2024">
        <v>31.625</v>
      </c>
      <c r="JH2024" t="s">
        <v>5</v>
      </c>
      <c r="JI2024" t="s">
        <v>5</v>
      </c>
      <c r="JJ2024">
        <v>11.791700000000001</v>
      </c>
      <c r="JK2024">
        <v>36.5625</v>
      </c>
      <c r="JL2024">
        <v>43.935000000000002</v>
      </c>
      <c r="JM2024" t="s">
        <v>5</v>
      </c>
      <c r="JN2024" t="s">
        <v>5</v>
      </c>
      <c r="JO2024">
        <v>30.25</v>
      </c>
      <c r="JP2024">
        <v>7.1406000000000001</v>
      </c>
      <c r="JQ2024">
        <v>17.546900000000001</v>
      </c>
      <c r="JR2024">
        <v>1.8824000000000001</v>
      </c>
      <c r="JS2024">
        <v>18.593800000000002</v>
      </c>
      <c r="JT2024">
        <v>11.529299999999999</v>
      </c>
      <c r="JU2024" t="s">
        <v>5</v>
      </c>
      <c r="JV2024">
        <v>21.875</v>
      </c>
      <c r="JW2024">
        <v>7.1783000000000001</v>
      </c>
      <c r="JX2024">
        <v>6.5629999999999997</v>
      </c>
      <c r="JY2024">
        <v>19.023199999999999</v>
      </c>
      <c r="JZ2024">
        <v>26.5</v>
      </c>
      <c r="KA2024" t="s">
        <v>5</v>
      </c>
      <c r="KB2024">
        <v>59.843800000000002</v>
      </c>
      <c r="KC2024">
        <v>56</v>
      </c>
      <c r="KD2024">
        <v>34.6875</v>
      </c>
      <c r="KE2024" t="s">
        <v>5</v>
      </c>
      <c r="KF2024">
        <v>4.8593999999999999</v>
      </c>
      <c r="KG2024">
        <v>17.125</v>
      </c>
      <c r="KH2024">
        <v>6.0987999999999998</v>
      </c>
      <c r="KI2024" t="s">
        <v>5</v>
      </c>
      <c r="KJ2024" t="s">
        <v>5</v>
      </c>
      <c r="KK2024" t="s">
        <v>5</v>
      </c>
      <c r="KL2024" t="s">
        <v>5</v>
      </c>
      <c r="KM2024">
        <v>22.25</v>
      </c>
      <c r="KN2024" t="s">
        <v>5</v>
      </c>
      <c r="KO2024">
        <v>30.25</v>
      </c>
      <c r="KP2024" t="s">
        <v>5</v>
      </c>
      <c r="KQ2024">
        <v>20.269400000000001</v>
      </c>
      <c r="KR2024">
        <v>24.280999999999999</v>
      </c>
      <c r="KS2024">
        <v>13.962999999999999</v>
      </c>
      <c r="KT2024">
        <v>50.905999999999999</v>
      </c>
      <c r="KU2024" t="s">
        <v>5</v>
      </c>
      <c r="KV2024" t="s">
        <v>5</v>
      </c>
      <c r="KW2024">
        <v>22.906300000000002</v>
      </c>
      <c r="KX2024" t="s">
        <v>5</v>
      </c>
      <c r="KY2024">
        <v>10.9375</v>
      </c>
      <c r="KZ2024" t="s">
        <v>5</v>
      </c>
      <c r="LA2024" t="s">
        <v>5</v>
      </c>
      <c r="LB2024" t="s">
        <v>5</v>
      </c>
      <c r="LC2024">
        <v>34.688000000000002</v>
      </c>
      <c r="LD2024">
        <v>25.791699999999999</v>
      </c>
      <c r="LE2024">
        <v>43.5</v>
      </c>
      <c r="LF2024">
        <v>3.9E-2</v>
      </c>
      <c r="LG2024">
        <v>9.6490000000000009</v>
      </c>
      <c r="LH2024" t="s">
        <v>5</v>
      </c>
      <c r="LI2024" t="s">
        <v>5</v>
      </c>
      <c r="LJ2024">
        <v>47.914400000000001</v>
      </c>
      <c r="LK2024">
        <v>11.1168</v>
      </c>
      <c r="LL2024">
        <v>23.632300000000001</v>
      </c>
      <c r="LM2024" t="s">
        <v>5</v>
      </c>
      <c r="LN2024">
        <v>16.5547</v>
      </c>
      <c r="LO2024">
        <v>84.5381</v>
      </c>
      <c r="LP2024" t="s">
        <v>5</v>
      </c>
      <c r="LQ2024" t="s">
        <v>5</v>
      </c>
      <c r="LR2024" t="s">
        <v>5</v>
      </c>
      <c r="LS2024">
        <v>18.031300000000002</v>
      </c>
      <c r="LT2024" t="s">
        <v>5</v>
      </c>
      <c r="LU2024" t="s">
        <v>5</v>
      </c>
      <c r="LV2024" t="s">
        <v>5</v>
      </c>
      <c r="LW2024" t="s">
        <v>5</v>
      </c>
      <c r="LX2024">
        <v>25</v>
      </c>
      <c r="LY2024">
        <v>41.25</v>
      </c>
      <c r="LZ2024" t="s">
        <v>5</v>
      </c>
      <c r="MA2024">
        <v>8.1906999999999996</v>
      </c>
      <c r="MB2024">
        <v>6.7812999999999999</v>
      </c>
      <c r="MC2024">
        <v>2.7578</v>
      </c>
      <c r="MD2024" t="s">
        <v>5</v>
      </c>
      <c r="ME2024">
        <v>57.124000000000002</v>
      </c>
      <c r="MF2024">
        <v>14.7433</v>
      </c>
      <c r="MG2024" t="s">
        <v>5</v>
      </c>
      <c r="MH2024" t="s">
        <v>5</v>
      </c>
      <c r="MI2024">
        <v>34.5</v>
      </c>
      <c r="MJ2024">
        <v>3.3125</v>
      </c>
      <c r="MK2024">
        <v>29.5</v>
      </c>
      <c r="ML2024">
        <v>14.4063</v>
      </c>
      <c r="MM2024" t="s">
        <v>5</v>
      </c>
      <c r="MN2024" t="s">
        <v>5</v>
      </c>
      <c r="MO2024" t="s">
        <v>5</v>
      </c>
      <c r="MP2024" t="s">
        <v>5</v>
      </c>
      <c r="MQ2024" t="s">
        <v>5</v>
      </c>
      <c r="MR2024">
        <v>13.6563</v>
      </c>
      <c r="MS2024">
        <v>2.5021</v>
      </c>
      <c r="MT2024">
        <v>7.1268000000000002</v>
      </c>
      <c r="MU2024">
        <v>18.031300000000002</v>
      </c>
      <c r="MV2024" t="s">
        <v>5</v>
      </c>
      <c r="MW2024">
        <v>5.75</v>
      </c>
      <c r="MX2024">
        <v>12.2004</v>
      </c>
      <c r="MY2024" t="s">
        <v>5</v>
      </c>
      <c r="MZ2024">
        <v>10.5185</v>
      </c>
      <c r="NA2024">
        <v>6.7195999999999998</v>
      </c>
      <c r="NB2024">
        <v>10.666700000000001</v>
      </c>
      <c r="NC2024">
        <v>17.3538</v>
      </c>
      <c r="ND2024">
        <v>12.9688</v>
      </c>
      <c r="NE2024" t="s">
        <v>5</v>
      </c>
      <c r="NF2024">
        <v>20.375</v>
      </c>
      <c r="NG2024" t="s">
        <v>5</v>
      </c>
      <c r="NH2024">
        <v>34.468800000000002</v>
      </c>
      <c r="NI2024">
        <v>8.8280999999999992</v>
      </c>
      <c r="NJ2024">
        <v>30</v>
      </c>
      <c r="NK2024">
        <v>4.5156000000000001</v>
      </c>
      <c r="NL2024" t="s">
        <v>5</v>
      </c>
      <c r="NM2024">
        <v>10.625</v>
      </c>
      <c r="NN2024" t="s">
        <v>5</v>
      </c>
      <c r="NO2024" t="s">
        <v>5</v>
      </c>
      <c r="NP2024">
        <v>49.375</v>
      </c>
      <c r="NQ2024">
        <v>12.402200000000001</v>
      </c>
      <c r="NR2024">
        <v>33.5625</v>
      </c>
      <c r="NS2024">
        <v>31.344000000000001</v>
      </c>
      <c r="NT2024">
        <v>10.2073</v>
      </c>
      <c r="NU2024" t="s">
        <v>5</v>
      </c>
      <c r="NV2024" t="s">
        <v>5</v>
      </c>
      <c r="NW2024">
        <v>29.25</v>
      </c>
      <c r="NX2024">
        <v>20.625</v>
      </c>
      <c r="NY2024">
        <v>15</v>
      </c>
      <c r="NZ2024" t="s">
        <v>5</v>
      </c>
      <c r="OA2024">
        <v>39.688000000000002</v>
      </c>
      <c r="OB2024" t="s">
        <v>5</v>
      </c>
      <c r="OC2024">
        <v>3.4384999999999999</v>
      </c>
      <c r="OD2024" t="s">
        <v>5</v>
      </c>
      <c r="OE2024">
        <v>22</v>
      </c>
      <c r="OF2024">
        <v>39.5</v>
      </c>
      <c r="OG2024" t="s">
        <v>5</v>
      </c>
      <c r="OH2024">
        <v>10.063000000000001</v>
      </c>
      <c r="OI2024" t="s">
        <v>5</v>
      </c>
      <c r="OJ2024">
        <v>20.6875</v>
      </c>
      <c r="OK2024">
        <v>10.037000000000001</v>
      </c>
      <c r="OL2024">
        <v>26.125</v>
      </c>
      <c r="OM2024" t="s">
        <v>5</v>
      </c>
      <c r="ON2024">
        <v>17.591999999999999</v>
      </c>
      <c r="OO2024">
        <v>2.0082</v>
      </c>
      <c r="OP2024">
        <v>16.687999999999999</v>
      </c>
      <c r="OQ2024">
        <v>2.2109000000000001</v>
      </c>
      <c r="OR2024" t="s">
        <v>5</v>
      </c>
      <c r="OS2024">
        <v>59.125</v>
      </c>
      <c r="OT2024" t="s">
        <v>5</v>
      </c>
      <c r="OU2024">
        <v>2.6562999999999999</v>
      </c>
      <c r="OV2024">
        <v>7.9722</v>
      </c>
      <c r="OW2024" t="s">
        <v>5</v>
      </c>
      <c r="OX2024">
        <v>29</v>
      </c>
      <c r="OY2024">
        <v>14.938000000000001</v>
      </c>
      <c r="OZ2024">
        <v>29.361999999999998</v>
      </c>
      <c r="PA2024">
        <v>36.132399999999997</v>
      </c>
      <c r="PB2024">
        <v>24.8125</v>
      </c>
      <c r="PC2024">
        <v>43.875</v>
      </c>
      <c r="PD2024">
        <v>20.9375</v>
      </c>
      <c r="PE2024">
        <v>13.7033</v>
      </c>
      <c r="PF2024">
        <v>29.404</v>
      </c>
      <c r="PG2024">
        <v>16.672000000000001</v>
      </c>
      <c r="PH2024" t="s">
        <v>5</v>
      </c>
      <c r="PI2024" t="s">
        <v>5</v>
      </c>
      <c r="PJ2024">
        <v>28.656300000000002</v>
      </c>
      <c r="PK2024" t="s">
        <v>5</v>
      </c>
      <c r="PL2024" t="s">
        <v>5</v>
      </c>
      <c r="PM2024">
        <v>42.625</v>
      </c>
      <c r="PN2024">
        <v>2.0832999999999999</v>
      </c>
      <c r="PO2024" t="s">
        <v>5</v>
      </c>
      <c r="PP2024">
        <v>11.078099999999999</v>
      </c>
      <c r="PQ2024">
        <v>9.0625</v>
      </c>
      <c r="PR2024">
        <v>30.0625</v>
      </c>
      <c r="PS2024" t="s">
        <v>5</v>
      </c>
      <c r="PT2024" t="s">
        <v>5</v>
      </c>
      <c r="PU2024" t="s">
        <v>5</v>
      </c>
      <c r="PV2024">
        <v>27.4375</v>
      </c>
      <c r="PW2024">
        <v>34.938000000000002</v>
      </c>
      <c r="PX2024">
        <v>15.609400000000001</v>
      </c>
      <c r="PY2024">
        <v>11.328099999999999</v>
      </c>
      <c r="PZ2024">
        <v>1.9336</v>
      </c>
      <c r="QA2024">
        <v>33.262999999999998</v>
      </c>
      <c r="QB2024" t="s">
        <v>5</v>
      </c>
      <c r="QC2024" t="s">
        <v>5</v>
      </c>
      <c r="QD2024">
        <v>16.125</v>
      </c>
      <c r="QE2024">
        <v>39.780999999999999</v>
      </c>
      <c r="QF2024">
        <v>1.2187999999999999</v>
      </c>
      <c r="QG2024" t="s">
        <v>5</v>
      </c>
      <c r="QH2024">
        <v>5</v>
      </c>
      <c r="QI2024" t="s">
        <v>5</v>
      </c>
      <c r="QJ2024" t="s">
        <v>5</v>
      </c>
      <c r="QK2024">
        <v>32.5625</v>
      </c>
      <c r="QL2024" t="s">
        <v>5</v>
      </c>
      <c r="QM2024" t="s">
        <v>5</v>
      </c>
      <c r="QN2024" t="s">
        <v>5</v>
      </c>
      <c r="QO2024">
        <v>13.994299999999999</v>
      </c>
      <c r="QP2024">
        <v>10.921900000000001</v>
      </c>
      <c r="QQ2024" t="s">
        <v>5</v>
      </c>
      <c r="QR2024">
        <v>6.4219999999999997</v>
      </c>
      <c r="QS2024">
        <v>43.75</v>
      </c>
      <c r="QT2024">
        <v>15.734400000000001</v>
      </c>
      <c r="QU2024" t="s">
        <v>5</v>
      </c>
      <c r="QV2024" t="s">
        <v>5</v>
      </c>
      <c r="QW2024">
        <v>15.201499999999999</v>
      </c>
      <c r="QX2024">
        <v>20.719000000000001</v>
      </c>
      <c r="QY2024" t="s">
        <v>5</v>
      </c>
      <c r="QZ2024">
        <v>6.1515000000000004</v>
      </c>
      <c r="RA2024">
        <v>11.015499999999999</v>
      </c>
      <c r="RB2024" t="s">
        <v>5</v>
      </c>
      <c r="RC2024">
        <v>7.5076000000000001</v>
      </c>
      <c r="RD2024">
        <v>29.332999999999998</v>
      </c>
      <c r="RE2024">
        <v>24.575299999999999</v>
      </c>
      <c r="RF2024" t="s">
        <v>5</v>
      </c>
      <c r="RG2024" t="s">
        <v>5</v>
      </c>
      <c r="RH2024">
        <v>19.375</v>
      </c>
      <c r="RI2024">
        <v>21.706399999999999</v>
      </c>
      <c r="RJ2024">
        <v>35.517699999999998</v>
      </c>
      <c r="RK2024">
        <v>10.75</v>
      </c>
      <c r="RL2024">
        <v>10.688000000000001</v>
      </c>
      <c r="RM2024" t="s">
        <v>5</v>
      </c>
      <c r="RN2024" t="s">
        <v>5</v>
      </c>
      <c r="RO2024">
        <v>12.9375</v>
      </c>
      <c r="RP2024">
        <v>27</v>
      </c>
      <c r="RQ2024">
        <v>15.375</v>
      </c>
      <c r="RR2024">
        <v>68.125</v>
      </c>
      <c r="RS2024" t="s">
        <v>5</v>
      </c>
      <c r="RT2024">
        <v>40.375</v>
      </c>
      <c r="RU2024">
        <v>17.9908</v>
      </c>
      <c r="RV2024">
        <v>18.343800000000002</v>
      </c>
      <c r="RW2024" t="s">
        <v>5</v>
      </c>
      <c r="RX2024" t="s">
        <v>5</v>
      </c>
      <c r="RY2024" t="s">
        <v>5</v>
      </c>
      <c r="RZ2024">
        <v>24.2745</v>
      </c>
      <c r="SA2024" t="s">
        <v>5</v>
      </c>
      <c r="SB2024" t="s">
        <v>5</v>
      </c>
      <c r="SC2024" t="s">
        <v>5</v>
      </c>
      <c r="SD2024">
        <v>12.984400000000001</v>
      </c>
      <c r="SE2024">
        <v>32.093800000000002</v>
      </c>
      <c r="SF2024">
        <v>9.6042000000000005</v>
      </c>
      <c r="SG2024">
        <v>102.58450000000001</v>
      </c>
      <c r="SH2024" t="s">
        <v>5</v>
      </c>
      <c r="SI2024">
        <v>5.3929</v>
      </c>
      <c r="SJ2024" t="s">
        <v>5</v>
      </c>
      <c r="SK2024">
        <v>14.833299999999999</v>
      </c>
      <c r="SL2024">
        <v>40.75</v>
      </c>
      <c r="SM2024" t="s">
        <v>5</v>
      </c>
      <c r="SN2024" t="s">
        <v>5</v>
      </c>
    </row>
    <row r="2025" spans="1:508" x14ac:dyDescent="0.3">
      <c r="A2025">
        <f t="shared" si="31"/>
        <v>317</v>
      </c>
      <c r="B2025" s="3">
        <v>35698</v>
      </c>
      <c r="C2025" t="s">
        <v>5</v>
      </c>
      <c r="D2025" t="s">
        <v>5</v>
      </c>
      <c r="E2025" t="s">
        <v>5</v>
      </c>
      <c r="F2025">
        <v>0.754</v>
      </c>
      <c r="G2025" t="s">
        <v>5</v>
      </c>
      <c r="H2025">
        <v>7.27</v>
      </c>
      <c r="I2025">
        <v>8.5630000000000006</v>
      </c>
      <c r="J2025">
        <v>14.0555</v>
      </c>
      <c r="K2025" t="s">
        <v>5</v>
      </c>
      <c r="L2025">
        <v>6.3680000000000003</v>
      </c>
      <c r="M2025" t="s">
        <v>5</v>
      </c>
      <c r="N2025">
        <v>19.899100000000001</v>
      </c>
      <c r="O2025" t="s">
        <v>5</v>
      </c>
      <c r="P2025" t="s">
        <v>5</v>
      </c>
      <c r="Q2025">
        <v>10.8125</v>
      </c>
      <c r="R2025" t="s">
        <v>5</v>
      </c>
      <c r="S2025">
        <v>45.625</v>
      </c>
      <c r="T2025">
        <v>21.718800000000002</v>
      </c>
      <c r="U2025">
        <v>6.7343999999999999</v>
      </c>
      <c r="V2025">
        <v>29.219000000000001</v>
      </c>
      <c r="W2025">
        <v>604.26869999999997</v>
      </c>
      <c r="X2025">
        <v>25.935200000000002</v>
      </c>
      <c r="Y2025" t="s">
        <v>5</v>
      </c>
      <c r="Z2025">
        <v>9.2344000000000008</v>
      </c>
      <c r="AA2025" t="s">
        <v>5</v>
      </c>
      <c r="AB2025">
        <v>13.3125</v>
      </c>
      <c r="AC2025" t="s">
        <v>5</v>
      </c>
      <c r="AD2025">
        <v>7.875</v>
      </c>
      <c r="AE2025">
        <v>37.968800000000002</v>
      </c>
      <c r="AF2025" t="s">
        <v>5</v>
      </c>
      <c r="AG2025">
        <v>3.5</v>
      </c>
      <c r="AH2025">
        <v>12.101599999999999</v>
      </c>
      <c r="AI2025" t="s">
        <v>5</v>
      </c>
      <c r="AJ2025" t="s">
        <v>5</v>
      </c>
      <c r="AK2025">
        <v>3.5741000000000001</v>
      </c>
      <c r="AL2025">
        <v>11.781000000000001</v>
      </c>
      <c r="AM2025" t="s">
        <v>5</v>
      </c>
      <c r="AN2025" t="s">
        <v>5</v>
      </c>
      <c r="AO2025">
        <v>4.0780000000000003</v>
      </c>
      <c r="AP2025" t="s">
        <v>5</v>
      </c>
      <c r="AQ2025">
        <v>2.5</v>
      </c>
      <c r="AR2025" t="s">
        <v>5</v>
      </c>
      <c r="AS2025">
        <v>35.125</v>
      </c>
      <c r="AT2025">
        <v>4.3193999999999999</v>
      </c>
      <c r="AU2025">
        <v>17.965399999999999</v>
      </c>
      <c r="AV2025">
        <v>38.7136</v>
      </c>
      <c r="AW2025">
        <v>2.7187999999999999</v>
      </c>
      <c r="AX2025" t="s">
        <v>5</v>
      </c>
      <c r="AY2025">
        <v>27.125</v>
      </c>
      <c r="AZ2025" t="s">
        <v>5</v>
      </c>
      <c r="BA2025">
        <v>25.5625</v>
      </c>
      <c r="BB2025">
        <v>1.25</v>
      </c>
      <c r="BC2025">
        <v>38.622</v>
      </c>
      <c r="BD2025" t="s">
        <v>5</v>
      </c>
      <c r="BE2025">
        <v>38.3125</v>
      </c>
      <c r="BF2025" t="s">
        <v>5</v>
      </c>
      <c r="BG2025">
        <v>23.324400000000001</v>
      </c>
      <c r="BH2025">
        <v>29.75</v>
      </c>
      <c r="BI2025">
        <v>54.063000000000002</v>
      </c>
      <c r="BJ2025">
        <v>31</v>
      </c>
      <c r="BK2025">
        <v>13.488799999999999</v>
      </c>
      <c r="BL2025">
        <v>2.5832999999999999</v>
      </c>
      <c r="BM2025">
        <v>24.062999999999999</v>
      </c>
      <c r="BN2025">
        <v>14.614599999999999</v>
      </c>
      <c r="BO2025">
        <v>5.3333000000000004</v>
      </c>
      <c r="BP2025">
        <v>5.5649999999999995</v>
      </c>
      <c r="BQ2025">
        <v>25.241099999999999</v>
      </c>
      <c r="BR2025" t="s">
        <v>5</v>
      </c>
      <c r="BS2025">
        <v>43.9375</v>
      </c>
      <c r="BT2025" t="s">
        <v>5</v>
      </c>
      <c r="BU2025">
        <v>2.1836000000000002</v>
      </c>
      <c r="BV2025">
        <v>38.308999999999997</v>
      </c>
      <c r="BW2025" t="s">
        <v>5</v>
      </c>
      <c r="BX2025">
        <v>29.86</v>
      </c>
      <c r="BY2025">
        <v>15.7813</v>
      </c>
      <c r="BZ2025">
        <v>6.9766000000000004</v>
      </c>
      <c r="CA2025">
        <v>32.125</v>
      </c>
      <c r="CB2025">
        <v>212.37649999999999</v>
      </c>
      <c r="CC2025">
        <v>26.651599999999998</v>
      </c>
      <c r="CD2025">
        <v>22.079899999999999</v>
      </c>
      <c r="CE2025">
        <v>26.781300000000002</v>
      </c>
      <c r="CF2025">
        <v>31.5</v>
      </c>
      <c r="CG2025" t="s">
        <v>5</v>
      </c>
      <c r="CH2025" t="s">
        <v>5</v>
      </c>
      <c r="CI2025" t="s">
        <v>5</v>
      </c>
      <c r="CJ2025">
        <v>22.25</v>
      </c>
      <c r="CK2025" t="s">
        <v>5</v>
      </c>
      <c r="CL2025" t="s">
        <v>5</v>
      </c>
      <c r="CM2025" t="s">
        <v>5</v>
      </c>
      <c r="CN2025">
        <v>3.1328</v>
      </c>
      <c r="CO2025" t="s">
        <v>5</v>
      </c>
      <c r="CP2025" t="s">
        <v>5</v>
      </c>
      <c r="CQ2025">
        <v>2.4792000000000001</v>
      </c>
      <c r="CR2025" t="s">
        <v>5</v>
      </c>
      <c r="CS2025" t="s">
        <v>5</v>
      </c>
      <c r="CT2025">
        <v>20.833300000000001</v>
      </c>
      <c r="CU2025">
        <v>24.7166</v>
      </c>
      <c r="CV2025">
        <v>16.593800000000002</v>
      </c>
      <c r="CW2025">
        <v>35.813000000000002</v>
      </c>
      <c r="CX2025">
        <v>50.958300000000001</v>
      </c>
      <c r="CY2025">
        <v>4.1041999999999996</v>
      </c>
      <c r="CZ2025" t="s">
        <v>5</v>
      </c>
      <c r="DA2025" t="s">
        <v>5</v>
      </c>
      <c r="DB2025">
        <v>19.280999999999999</v>
      </c>
      <c r="DC2025">
        <v>36.9375</v>
      </c>
      <c r="DD2025" t="s">
        <v>5</v>
      </c>
      <c r="DE2025">
        <v>17.417400000000001</v>
      </c>
      <c r="DF2025">
        <v>14.520799999999999</v>
      </c>
      <c r="DG2025">
        <v>1.901</v>
      </c>
      <c r="DH2025">
        <v>18.406300000000002</v>
      </c>
      <c r="DI2025">
        <v>19.272400000000001</v>
      </c>
      <c r="DJ2025">
        <v>18.937999999999999</v>
      </c>
      <c r="DK2025" t="s">
        <v>5</v>
      </c>
      <c r="DL2025">
        <v>47.135599999999997</v>
      </c>
      <c r="DM2025" t="s">
        <v>5</v>
      </c>
      <c r="DN2025">
        <v>0.75780000000000003</v>
      </c>
      <c r="DO2025" t="s">
        <v>5</v>
      </c>
      <c r="DP2025">
        <v>8.0972000000000008</v>
      </c>
      <c r="DQ2025" t="s">
        <v>5</v>
      </c>
      <c r="DR2025">
        <v>24.5</v>
      </c>
      <c r="DS2025">
        <v>18.527799999999999</v>
      </c>
      <c r="DT2025" t="s">
        <v>5</v>
      </c>
      <c r="DU2025" t="s">
        <v>5</v>
      </c>
      <c r="DV2025">
        <v>6.8680000000000003</v>
      </c>
      <c r="DW2025">
        <v>13.75</v>
      </c>
      <c r="DX2025">
        <v>41.3125</v>
      </c>
      <c r="DY2025" t="s">
        <v>5</v>
      </c>
      <c r="DZ2025">
        <v>18.906300000000002</v>
      </c>
      <c r="EA2025" t="s">
        <v>5</v>
      </c>
      <c r="EB2025">
        <v>43.128700000000002</v>
      </c>
      <c r="EC2025">
        <v>27.25</v>
      </c>
      <c r="ED2025" t="s">
        <v>5</v>
      </c>
      <c r="EE2025" t="s">
        <v>5</v>
      </c>
      <c r="EF2025">
        <v>4.1406000000000001</v>
      </c>
      <c r="EG2025">
        <v>4.2359</v>
      </c>
      <c r="EH2025">
        <v>5.5126999999999997</v>
      </c>
      <c r="EI2025">
        <v>26.1477</v>
      </c>
      <c r="EJ2025" t="s">
        <v>5</v>
      </c>
      <c r="EK2025" t="s">
        <v>5</v>
      </c>
      <c r="EL2025">
        <v>2.2974999999999999</v>
      </c>
      <c r="EM2025" t="s">
        <v>5</v>
      </c>
      <c r="EN2025">
        <v>5.9074</v>
      </c>
      <c r="EO2025">
        <v>22.075299999999999</v>
      </c>
      <c r="EP2025" t="s">
        <v>5</v>
      </c>
      <c r="EQ2025">
        <v>22.25</v>
      </c>
      <c r="ER2025">
        <v>6.1186999999999996</v>
      </c>
      <c r="ES2025">
        <v>30.875</v>
      </c>
      <c r="ET2025">
        <v>43.719900000000003</v>
      </c>
      <c r="EU2025">
        <v>9.7750000000000004</v>
      </c>
      <c r="EV2025" t="s">
        <v>5</v>
      </c>
      <c r="EW2025" t="s">
        <v>5</v>
      </c>
      <c r="EX2025">
        <v>8.75</v>
      </c>
      <c r="EY2025" t="s">
        <v>5</v>
      </c>
      <c r="EZ2025">
        <v>12.296900000000001</v>
      </c>
      <c r="FA2025">
        <v>33.5625</v>
      </c>
      <c r="FB2025">
        <v>18.221</v>
      </c>
      <c r="FC2025">
        <v>25.375</v>
      </c>
      <c r="FD2025">
        <v>11.546900000000001</v>
      </c>
      <c r="FE2025">
        <v>30.6875</v>
      </c>
      <c r="FF2025">
        <v>28.406300000000002</v>
      </c>
      <c r="FG2025">
        <v>5.75</v>
      </c>
      <c r="FH2025" t="s">
        <v>5</v>
      </c>
      <c r="FI2025">
        <v>25.6875</v>
      </c>
      <c r="FJ2025">
        <v>9.4375</v>
      </c>
      <c r="FK2025">
        <v>34.5</v>
      </c>
      <c r="FL2025">
        <v>111.25</v>
      </c>
      <c r="FM2025">
        <v>19.835100000000001</v>
      </c>
      <c r="FN2025">
        <v>25.75</v>
      </c>
      <c r="FO2025">
        <v>34.5</v>
      </c>
      <c r="FP2025" t="s">
        <v>5</v>
      </c>
      <c r="FQ2025" t="s">
        <v>5</v>
      </c>
      <c r="FR2025">
        <v>5.1718999999999999</v>
      </c>
      <c r="FS2025" t="s">
        <v>5</v>
      </c>
      <c r="FT2025" t="s">
        <v>5</v>
      </c>
      <c r="FU2025">
        <v>28.031300000000002</v>
      </c>
      <c r="FV2025" t="s">
        <v>5</v>
      </c>
      <c r="FW2025">
        <v>3.2909999999999999</v>
      </c>
      <c r="FX2025" t="s">
        <v>5</v>
      </c>
      <c r="FY2025" t="s">
        <v>5</v>
      </c>
      <c r="FZ2025">
        <v>14.2188</v>
      </c>
      <c r="GA2025">
        <v>40.156300000000002</v>
      </c>
      <c r="GB2025" t="s">
        <v>5</v>
      </c>
      <c r="GC2025" t="s">
        <v>5</v>
      </c>
      <c r="GD2025" t="s">
        <v>5</v>
      </c>
      <c r="GE2025">
        <v>3.3704000000000001</v>
      </c>
      <c r="GF2025">
        <v>28.3889</v>
      </c>
      <c r="GG2025">
        <v>2.4843999999999999</v>
      </c>
      <c r="GH2025">
        <v>10.125</v>
      </c>
      <c r="GI2025" t="s">
        <v>5</v>
      </c>
      <c r="GJ2025">
        <v>10.2509</v>
      </c>
      <c r="GK2025" t="s">
        <v>5</v>
      </c>
      <c r="GL2025" t="s">
        <v>5</v>
      </c>
      <c r="GM2025" t="s">
        <v>5</v>
      </c>
      <c r="GN2025">
        <v>24.937999999999999</v>
      </c>
      <c r="GO2025" t="s">
        <v>5</v>
      </c>
      <c r="GP2025" t="s">
        <v>5</v>
      </c>
      <c r="GQ2025" t="s">
        <v>5</v>
      </c>
      <c r="GR2025">
        <v>21.969000000000001</v>
      </c>
      <c r="GS2025">
        <v>21.407900000000001</v>
      </c>
      <c r="GT2025">
        <v>1.4414</v>
      </c>
      <c r="GU2025">
        <v>16.859400000000001</v>
      </c>
      <c r="GV2025">
        <v>15.010899999999999</v>
      </c>
      <c r="GW2025">
        <v>15</v>
      </c>
      <c r="GX2025" t="s">
        <v>5</v>
      </c>
      <c r="GY2025" t="s">
        <v>5</v>
      </c>
      <c r="GZ2025" t="s">
        <v>5</v>
      </c>
      <c r="HA2025">
        <v>31.3125</v>
      </c>
      <c r="HB2025" t="s">
        <v>5</v>
      </c>
      <c r="HC2025">
        <v>14.7963</v>
      </c>
      <c r="HD2025" t="s">
        <v>5</v>
      </c>
      <c r="HE2025" t="s">
        <v>5</v>
      </c>
      <c r="HF2025">
        <v>44.188000000000002</v>
      </c>
      <c r="HG2025">
        <v>25.468800000000002</v>
      </c>
      <c r="HH2025" t="s">
        <v>5</v>
      </c>
      <c r="HI2025">
        <v>26.389900000000001</v>
      </c>
      <c r="HJ2025" t="s">
        <v>5</v>
      </c>
      <c r="HK2025" t="s">
        <v>5</v>
      </c>
      <c r="HL2025">
        <v>17.478999999999999</v>
      </c>
      <c r="HM2025">
        <v>20.520800000000001</v>
      </c>
      <c r="HN2025" t="s">
        <v>5</v>
      </c>
      <c r="HO2025">
        <v>43.125</v>
      </c>
      <c r="HP2025" t="s">
        <v>5</v>
      </c>
      <c r="HQ2025" t="s">
        <v>5</v>
      </c>
      <c r="HR2025">
        <v>13.5</v>
      </c>
      <c r="HS2025">
        <v>6.4687999999999999</v>
      </c>
      <c r="HT2025">
        <v>39.448599999999999</v>
      </c>
      <c r="HU2025">
        <v>14.1744</v>
      </c>
      <c r="HV2025" t="s">
        <v>5</v>
      </c>
      <c r="HW2025">
        <v>12.6775</v>
      </c>
      <c r="HX2025">
        <v>9.7655999999999992</v>
      </c>
      <c r="HY2025">
        <v>3.9687999999999999</v>
      </c>
      <c r="HZ2025">
        <v>6.9450000000000003</v>
      </c>
      <c r="IA2025">
        <v>19.051200000000001</v>
      </c>
      <c r="IB2025">
        <v>28.3125</v>
      </c>
      <c r="IC2025">
        <v>23.062999999999999</v>
      </c>
      <c r="ID2025">
        <v>50.718800000000002</v>
      </c>
      <c r="IE2025" t="s">
        <v>5</v>
      </c>
      <c r="IF2025">
        <v>3.7187999999999999</v>
      </c>
      <c r="IG2025">
        <v>15.277799999999999</v>
      </c>
      <c r="IH2025">
        <v>50.063000000000002</v>
      </c>
      <c r="II2025" t="s">
        <v>5</v>
      </c>
      <c r="IJ2025">
        <v>20.25</v>
      </c>
      <c r="IK2025" t="s">
        <v>5</v>
      </c>
      <c r="IL2025">
        <v>23.281300000000002</v>
      </c>
      <c r="IM2025">
        <v>5.1669999999999998</v>
      </c>
      <c r="IN2025">
        <v>53.1128</v>
      </c>
      <c r="IO2025">
        <v>24.3125</v>
      </c>
      <c r="IP2025" t="s">
        <v>5</v>
      </c>
      <c r="IQ2025" t="s">
        <v>5</v>
      </c>
      <c r="IR2025">
        <v>17.335699999999999</v>
      </c>
      <c r="IS2025" t="s">
        <v>5</v>
      </c>
      <c r="IT2025" t="s">
        <v>5</v>
      </c>
      <c r="IU2025" t="s">
        <v>5</v>
      </c>
      <c r="IV2025">
        <v>24</v>
      </c>
      <c r="IW2025">
        <v>13.2875</v>
      </c>
      <c r="IX2025">
        <v>7.4843999999999999</v>
      </c>
      <c r="IY2025">
        <v>3.8437999999999999</v>
      </c>
      <c r="IZ2025">
        <v>14.545299999999999</v>
      </c>
      <c r="JA2025">
        <v>6.375</v>
      </c>
      <c r="JB2025">
        <v>28.781300000000002</v>
      </c>
      <c r="JC2025" t="s">
        <v>5</v>
      </c>
      <c r="JD2025">
        <v>38.5</v>
      </c>
      <c r="JE2025" t="s">
        <v>5</v>
      </c>
      <c r="JF2025">
        <v>42.625</v>
      </c>
      <c r="JG2025">
        <v>31.343800000000002</v>
      </c>
      <c r="JH2025" t="s">
        <v>5</v>
      </c>
      <c r="JI2025" t="s">
        <v>5</v>
      </c>
      <c r="JJ2025">
        <v>11.916700000000001</v>
      </c>
      <c r="JK2025">
        <v>36.25</v>
      </c>
      <c r="JL2025">
        <v>44.406100000000002</v>
      </c>
      <c r="JM2025" t="s">
        <v>5</v>
      </c>
      <c r="JN2025" t="s">
        <v>5</v>
      </c>
      <c r="JO2025">
        <v>30.625</v>
      </c>
      <c r="JP2025">
        <v>7.0781000000000001</v>
      </c>
      <c r="JQ2025">
        <v>17.140599999999999</v>
      </c>
      <c r="JR2025">
        <v>2.0198999999999998</v>
      </c>
      <c r="JS2025">
        <v>18.656300000000002</v>
      </c>
      <c r="JT2025">
        <v>11.297499999999999</v>
      </c>
      <c r="JU2025" t="s">
        <v>5</v>
      </c>
      <c r="JV2025">
        <v>22.093800000000002</v>
      </c>
      <c r="JW2025">
        <v>7.1125999999999996</v>
      </c>
      <c r="JX2025">
        <v>6.7190000000000003</v>
      </c>
      <c r="JY2025">
        <v>18.947199999999999</v>
      </c>
      <c r="JZ2025">
        <v>26.218800000000002</v>
      </c>
      <c r="KA2025" t="s">
        <v>5</v>
      </c>
      <c r="KB2025">
        <v>59.5</v>
      </c>
      <c r="KC2025">
        <v>55.219000000000001</v>
      </c>
      <c r="KD2025">
        <v>34</v>
      </c>
      <c r="KE2025" t="s">
        <v>5</v>
      </c>
      <c r="KF2025">
        <v>4.8047000000000004</v>
      </c>
      <c r="KG2025">
        <v>16.083300000000001</v>
      </c>
      <c r="KH2025">
        <v>6</v>
      </c>
      <c r="KI2025" t="s">
        <v>5</v>
      </c>
      <c r="KJ2025" t="s">
        <v>5</v>
      </c>
      <c r="KK2025" t="s">
        <v>5</v>
      </c>
      <c r="KL2025" t="s">
        <v>5</v>
      </c>
      <c r="KM2025">
        <v>21.843800000000002</v>
      </c>
      <c r="KN2025" t="s">
        <v>5</v>
      </c>
      <c r="KO2025">
        <v>29.875</v>
      </c>
      <c r="KP2025" t="s">
        <v>5</v>
      </c>
      <c r="KQ2025">
        <v>20.406700000000001</v>
      </c>
      <c r="KR2025">
        <v>23.844000000000001</v>
      </c>
      <c r="KS2025">
        <v>13.777799999999999</v>
      </c>
      <c r="KT2025">
        <v>49.469000000000001</v>
      </c>
      <c r="KU2025" t="s">
        <v>5</v>
      </c>
      <c r="KV2025" t="s">
        <v>5</v>
      </c>
      <c r="KW2025">
        <v>23.343800000000002</v>
      </c>
      <c r="KX2025" t="s">
        <v>5</v>
      </c>
      <c r="KY2025">
        <v>10.734400000000001</v>
      </c>
      <c r="KZ2025" t="s">
        <v>5</v>
      </c>
      <c r="LA2025" t="s">
        <v>5</v>
      </c>
      <c r="LB2025" t="s">
        <v>5</v>
      </c>
      <c r="LC2025">
        <v>35.125</v>
      </c>
      <c r="LD2025">
        <v>25.25</v>
      </c>
      <c r="LE2025">
        <v>43.938000000000002</v>
      </c>
      <c r="LF2025">
        <v>3.5000000000000003E-2</v>
      </c>
      <c r="LG2025">
        <v>9.6056000000000008</v>
      </c>
      <c r="LH2025" t="s">
        <v>5</v>
      </c>
      <c r="LI2025" t="s">
        <v>5</v>
      </c>
      <c r="LJ2025">
        <v>46.879199999999997</v>
      </c>
      <c r="LK2025">
        <v>11.2117</v>
      </c>
      <c r="LL2025">
        <v>23.398900000000001</v>
      </c>
      <c r="LM2025" t="s">
        <v>5</v>
      </c>
      <c r="LN2025">
        <v>16.593800000000002</v>
      </c>
      <c r="LO2025">
        <v>83.850800000000007</v>
      </c>
      <c r="LP2025" t="s">
        <v>5</v>
      </c>
      <c r="LQ2025" t="s">
        <v>5</v>
      </c>
      <c r="LR2025" t="s">
        <v>5</v>
      </c>
      <c r="LS2025">
        <v>18.093800000000002</v>
      </c>
      <c r="LT2025" t="s">
        <v>5</v>
      </c>
      <c r="LU2025" t="s">
        <v>5</v>
      </c>
      <c r="LV2025" t="s">
        <v>5</v>
      </c>
      <c r="LW2025" t="s">
        <v>5</v>
      </c>
      <c r="LX2025">
        <v>25.156300000000002</v>
      </c>
      <c r="LY2025">
        <v>43.25</v>
      </c>
      <c r="LZ2025" t="s">
        <v>5</v>
      </c>
      <c r="MA2025">
        <v>8.1416000000000004</v>
      </c>
      <c r="MB2025">
        <v>6.7343999999999999</v>
      </c>
      <c r="MC2025">
        <v>2.75</v>
      </c>
      <c r="MD2025" t="s">
        <v>5</v>
      </c>
      <c r="ME2025">
        <v>56.613999999999997</v>
      </c>
      <c r="MF2025">
        <v>14.856</v>
      </c>
      <c r="MG2025" t="s">
        <v>5</v>
      </c>
      <c r="MH2025" t="s">
        <v>5</v>
      </c>
      <c r="MI2025">
        <v>33.6875</v>
      </c>
      <c r="MJ2025">
        <v>3.2656000000000001</v>
      </c>
      <c r="MK2025">
        <v>28.875</v>
      </c>
      <c r="ML2025">
        <v>14.0625</v>
      </c>
      <c r="MM2025" t="s">
        <v>5</v>
      </c>
      <c r="MN2025" t="s">
        <v>5</v>
      </c>
      <c r="MO2025" t="s">
        <v>5</v>
      </c>
      <c r="MP2025" t="s">
        <v>5</v>
      </c>
      <c r="MQ2025" t="s">
        <v>5</v>
      </c>
      <c r="MR2025">
        <v>13.5313</v>
      </c>
      <c r="MS2025">
        <v>2.4691000000000001</v>
      </c>
      <c r="MT2025">
        <v>7.0446999999999997</v>
      </c>
      <c r="MU2025">
        <v>18.234400000000001</v>
      </c>
      <c r="MV2025" t="s">
        <v>5</v>
      </c>
      <c r="MW2025">
        <v>5.8129999999999997</v>
      </c>
      <c r="MX2025">
        <v>12.260400000000001</v>
      </c>
      <c r="MY2025" t="s">
        <v>5</v>
      </c>
      <c r="MZ2025">
        <v>10.333299999999999</v>
      </c>
      <c r="NA2025">
        <v>6.7725</v>
      </c>
      <c r="NB2025">
        <v>10.395099999999999</v>
      </c>
      <c r="NC2025">
        <v>17.239999999999998</v>
      </c>
      <c r="ND2025">
        <v>12.9063</v>
      </c>
      <c r="NE2025" t="s">
        <v>5</v>
      </c>
      <c r="NF2025">
        <v>19.958300000000001</v>
      </c>
      <c r="NG2025" t="s">
        <v>5</v>
      </c>
      <c r="NH2025">
        <v>34.218800000000002</v>
      </c>
      <c r="NI2025">
        <v>8.8384999999999998</v>
      </c>
      <c r="NJ2025">
        <v>29.375</v>
      </c>
      <c r="NK2025">
        <v>4.4531000000000001</v>
      </c>
      <c r="NL2025" t="s">
        <v>5</v>
      </c>
      <c r="NM2025">
        <v>10.6563</v>
      </c>
      <c r="NN2025" t="s">
        <v>5</v>
      </c>
      <c r="NO2025" t="s">
        <v>5</v>
      </c>
      <c r="NP2025">
        <v>48.5</v>
      </c>
      <c r="NQ2025">
        <v>12.2972</v>
      </c>
      <c r="NR2025">
        <v>33.4375</v>
      </c>
      <c r="NS2025">
        <v>31.187999999999999</v>
      </c>
      <c r="NT2025">
        <v>10.1783</v>
      </c>
      <c r="NU2025" t="s">
        <v>5</v>
      </c>
      <c r="NV2025" t="s">
        <v>5</v>
      </c>
      <c r="NW2025">
        <v>29.437999999999999</v>
      </c>
      <c r="NX2025">
        <v>20.625</v>
      </c>
      <c r="NY2025">
        <v>15</v>
      </c>
      <c r="NZ2025" t="s">
        <v>5</v>
      </c>
      <c r="OA2025">
        <v>39.688000000000002</v>
      </c>
      <c r="OB2025" t="s">
        <v>5</v>
      </c>
      <c r="OC2025">
        <v>3.3774000000000002</v>
      </c>
      <c r="OD2025" t="s">
        <v>5</v>
      </c>
      <c r="OE2025">
        <v>21.6875</v>
      </c>
      <c r="OF2025">
        <v>39.375</v>
      </c>
      <c r="OG2025" t="s">
        <v>5</v>
      </c>
      <c r="OH2025">
        <v>10.031000000000001</v>
      </c>
      <c r="OI2025" t="s">
        <v>5</v>
      </c>
      <c r="OJ2025">
        <v>20.666699999999999</v>
      </c>
      <c r="OK2025">
        <v>10.5741</v>
      </c>
      <c r="OL2025">
        <v>25.3125</v>
      </c>
      <c r="OM2025" t="s">
        <v>5</v>
      </c>
      <c r="ON2025">
        <v>17.289000000000001</v>
      </c>
      <c r="OO2025">
        <v>1.9643000000000002</v>
      </c>
      <c r="OP2025">
        <v>16.25</v>
      </c>
      <c r="OQ2025">
        <v>2.2031000000000001</v>
      </c>
      <c r="OR2025" t="s">
        <v>5</v>
      </c>
      <c r="OS2025">
        <v>58.875</v>
      </c>
      <c r="OT2025" t="s">
        <v>5</v>
      </c>
      <c r="OU2025">
        <v>2.5859000000000001</v>
      </c>
      <c r="OV2025">
        <v>7.7638999999999996</v>
      </c>
      <c r="OW2025" t="s">
        <v>5</v>
      </c>
      <c r="OX2025">
        <v>29.25</v>
      </c>
      <c r="OY2025">
        <v>14.75</v>
      </c>
      <c r="OZ2025">
        <v>28.832999999999998</v>
      </c>
      <c r="PA2025">
        <v>36.356099999999998</v>
      </c>
      <c r="PB2025">
        <v>25.25</v>
      </c>
      <c r="PC2025">
        <v>43.938000000000002</v>
      </c>
      <c r="PD2025">
        <v>20.406300000000002</v>
      </c>
      <c r="PE2025">
        <v>13.817500000000001</v>
      </c>
      <c r="PF2025">
        <v>29.404</v>
      </c>
      <c r="PG2025">
        <v>16.765999999999998</v>
      </c>
      <c r="PH2025" t="s">
        <v>5</v>
      </c>
      <c r="PI2025" t="s">
        <v>5</v>
      </c>
      <c r="PJ2025">
        <v>27.8125</v>
      </c>
      <c r="PK2025" t="s">
        <v>5</v>
      </c>
      <c r="PL2025" t="s">
        <v>5</v>
      </c>
      <c r="PM2025">
        <v>42.875</v>
      </c>
      <c r="PN2025">
        <v>2.0832999999999999</v>
      </c>
      <c r="PO2025" t="s">
        <v>5</v>
      </c>
      <c r="PP2025">
        <v>11.0313</v>
      </c>
      <c r="PQ2025">
        <v>8.9687999999999999</v>
      </c>
      <c r="PR2025">
        <v>29.3125</v>
      </c>
      <c r="PS2025" t="s">
        <v>5</v>
      </c>
      <c r="PT2025" t="s">
        <v>5</v>
      </c>
      <c r="PU2025" t="s">
        <v>5</v>
      </c>
      <c r="PV2025">
        <v>27.093800000000002</v>
      </c>
      <c r="PW2025">
        <v>34.75</v>
      </c>
      <c r="PX2025">
        <v>15.671900000000001</v>
      </c>
      <c r="PY2025">
        <v>11.0625</v>
      </c>
      <c r="PZ2025">
        <v>1.8828</v>
      </c>
      <c r="QA2025">
        <v>33.909999999999997</v>
      </c>
      <c r="QB2025" t="s">
        <v>5</v>
      </c>
      <c r="QC2025" t="s">
        <v>5</v>
      </c>
      <c r="QD2025">
        <v>15.8438</v>
      </c>
      <c r="QE2025">
        <v>39.938000000000002</v>
      </c>
      <c r="QF2025">
        <v>1.2187999999999999</v>
      </c>
      <c r="QG2025" t="s">
        <v>5</v>
      </c>
      <c r="QH2025">
        <v>5</v>
      </c>
      <c r="QI2025" t="s">
        <v>5</v>
      </c>
      <c r="QJ2025" t="s">
        <v>5</v>
      </c>
      <c r="QK2025">
        <v>32</v>
      </c>
      <c r="QL2025" t="s">
        <v>5</v>
      </c>
      <c r="QM2025" t="s">
        <v>5</v>
      </c>
      <c r="QN2025" t="s">
        <v>5</v>
      </c>
      <c r="QO2025">
        <v>14.052099999999999</v>
      </c>
      <c r="QP2025">
        <v>10.8438</v>
      </c>
      <c r="QQ2025" t="s">
        <v>5</v>
      </c>
      <c r="QR2025">
        <v>6.3280000000000003</v>
      </c>
      <c r="QS2025">
        <v>43.6875</v>
      </c>
      <c r="QT2025">
        <v>15.5</v>
      </c>
      <c r="QU2025" t="s">
        <v>5</v>
      </c>
      <c r="QV2025" t="s">
        <v>5</v>
      </c>
      <c r="QW2025">
        <v>15.139799999999999</v>
      </c>
      <c r="QX2025">
        <v>20.390999999999998</v>
      </c>
      <c r="QY2025" t="s">
        <v>5</v>
      </c>
      <c r="QZ2025">
        <v>6.101</v>
      </c>
      <c r="RA2025">
        <v>11.059699999999999</v>
      </c>
      <c r="RB2025" t="s">
        <v>5</v>
      </c>
      <c r="RC2025">
        <v>7.3791000000000002</v>
      </c>
      <c r="RD2025">
        <v>29.353999999999999</v>
      </c>
      <c r="RE2025">
        <v>24.857700000000001</v>
      </c>
      <c r="RF2025" t="s">
        <v>5</v>
      </c>
      <c r="RG2025" t="s">
        <v>5</v>
      </c>
      <c r="RH2025">
        <v>18.4375</v>
      </c>
      <c r="RI2025">
        <v>20.806100000000001</v>
      </c>
      <c r="RJ2025">
        <v>34.761400000000002</v>
      </c>
      <c r="RK2025">
        <v>10.5625</v>
      </c>
      <c r="RL2025">
        <v>10.843999999999999</v>
      </c>
      <c r="RM2025" t="s">
        <v>5</v>
      </c>
      <c r="RN2025" t="s">
        <v>5</v>
      </c>
      <c r="RO2025">
        <v>12.9375</v>
      </c>
      <c r="RP2025">
        <v>27</v>
      </c>
      <c r="RQ2025">
        <v>15.109400000000001</v>
      </c>
      <c r="RR2025">
        <v>66.25</v>
      </c>
      <c r="RS2025" t="s">
        <v>5</v>
      </c>
      <c r="RT2025">
        <v>39.875</v>
      </c>
      <c r="RU2025">
        <v>17.967400000000001</v>
      </c>
      <c r="RV2025">
        <v>17.968800000000002</v>
      </c>
      <c r="RW2025" t="s">
        <v>5</v>
      </c>
      <c r="RX2025" t="s">
        <v>5</v>
      </c>
      <c r="RY2025" t="s">
        <v>5</v>
      </c>
      <c r="RZ2025">
        <v>24.376799999999999</v>
      </c>
      <c r="SA2025" t="s">
        <v>5</v>
      </c>
      <c r="SB2025" t="s">
        <v>5</v>
      </c>
      <c r="SC2025" t="s">
        <v>5</v>
      </c>
      <c r="SD2025">
        <v>12.828099999999999</v>
      </c>
      <c r="SE2025">
        <v>32</v>
      </c>
      <c r="SF2025">
        <v>9.5832999999999995</v>
      </c>
      <c r="SG2025">
        <v>104.9721</v>
      </c>
      <c r="SH2025" t="s">
        <v>5</v>
      </c>
      <c r="SI2025">
        <v>5.4716000000000005</v>
      </c>
      <c r="SJ2025" t="s">
        <v>5</v>
      </c>
      <c r="SK2025">
        <v>15.5556</v>
      </c>
      <c r="SL2025">
        <v>40.125</v>
      </c>
      <c r="SM2025" t="s">
        <v>5</v>
      </c>
      <c r="SN2025" t="s">
        <v>5</v>
      </c>
    </row>
    <row r="2026" spans="1:508" x14ac:dyDescent="0.3">
      <c r="A2026">
        <f t="shared" si="31"/>
        <v>317</v>
      </c>
      <c r="B2026" s="3">
        <v>35699</v>
      </c>
      <c r="C2026" t="s">
        <v>5</v>
      </c>
      <c r="D2026" t="s">
        <v>5</v>
      </c>
      <c r="E2026" t="s">
        <v>5</v>
      </c>
      <c r="F2026">
        <v>0.76100000000000001</v>
      </c>
      <c r="G2026" t="s">
        <v>5</v>
      </c>
      <c r="H2026">
        <v>7.2168999999999999</v>
      </c>
      <c r="I2026">
        <v>8.5630000000000006</v>
      </c>
      <c r="J2026">
        <v>14.2234</v>
      </c>
      <c r="K2026" t="s">
        <v>5</v>
      </c>
      <c r="L2026">
        <v>6.25</v>
      </c>
      <c r="M2026" t="s">
        <v>5</v>
      </c>
      <c r="N2026">
        <v>19.590599999999998</v>
      </c>
      <c r="O2026" t="s">
        <v>5</v>
      </c>
      <c r="P2026" t="s">
        <v>5</v>
      </c>
      <c r="Q2026">
        <v>11.125</v>
      </c>
      <c r="R2026" t="s">
        <v>5</v>
      </c>
      <c r="S2026">
        <v>45.625</v>
      </c>
      <c r="T2026">
        <v>22.125</v>
      </c>
      <c r="U2026">
        <v>6.7187999999999999</v>
      </c>
      <c r="V2026">
        <v>29.280999999999999</v>
      </c>
      <c r="W2026">
        <v>616.92740000000003</v>
      </c>
      <c r="X2026">
        <v>26.026800000000001</v>
      </c>
      <c r="Y2026" t="s">
        <v>5</v>
      </c>
      <c r="Z2026">
        <v>9.1875</v>
      </c>
      <c r="AA2026" t="s">
        <v>5</v>
      </c>
      <c r="AB2026">
        <v>13.1563</v>
      </c>
      <c r="AC2026" t="s">
        <v>5</v>
      </c>
      <c r="AD2026">
        <v>7.9375</v>
      </c>
      <c r="AE2026">
        <v>38.9375</v>
      </c>
      <c r="AF2026" t="s">
        <v>5</v>
      </c>
      <c r="AG2026">
        <v>3.3437999999999999</v>
      </c>
      <c r="AH2026">
        <v>11.828099999999999</v>
      </c>
      <c r="AI2026" t="s">
        <v>5</v>
      </c>
      <c r="AJ2026" t="s">
        <v>5</v>
      </c>
      <c r="AK2026">
        <v>3.6019000000000001</v>
      </c>
      <c r="AL2026">
        <v>12.047000000000001</v>
      </c>
      <c r="AM2026" t="s">
        <v>5</v>
      </c>
      <c r="AN2026" t="s">
        <v>5</v>
      </c>
      <c r="AO2026">
        <v>4.1669999999999998</v>
      </c>
      <c r="AP2026" t="s">
        <v>5</v>
      </c>
      <c r="AQ2026">
        <v>2.5</v>
      </c>
      <c r="AR2026" t="s">
        <v>5</v>
      </c>
      <c r="AS2026">
        <v>34.917000000000002</v>
      </c>
      <c r="AT2026">
        <v>4.2568999999999999</v>
      </c>
      <c r="AU2026">
        <v>18.154800000000002</v>
      </c>
      <c r="AV2026">
        <v>38.482500000000002</v>
      </c>
      <c r="AW2026">
        <v>2.7187999999999999</v>
      </c>
      <c r="AX2026" t="s">
        <v>5</v>
      </c>
      <c r="AY2026">
        <v>27.3125</v>
      </c>
      <c r="AZ2026" t="s">
        <v>5</v>
      </c>
      <c r="BA2026">
        <v>25.625</v>
      </c>
      <c r="BB2026">
        <v>1.2396</v>
      </c>
      <c r="BC2026">
        <v>38.44</v>
      </c>
      <c r="BD2026" t="s">
        <v>5</v>
      </c>
      <c r="BE2026">
        <v>39</v>
      </c>
      <c r="BF2026" t="s">
        <v>5</v>
      </c>
      <c r="BG2026">
        <v>23.816800000000001</v>
      </c>
      <c r="BH2026">
        <v>29.625</v>
      </c>
      <c r="BI2026">
        <v>54.563000000000002</v>
      </c>
      <c r="BJ2026">
        <v>31.468800000000002</v>
      </c>
      <c r="BK2026">
        <v>13.9109</v>
      </c>
      <c r="BL2026">
        <v>2.7639</v>
      </c>
      <c r="BM2026">
        <v>23.905999999999999</v>
      </c>
      <c r="BN2026">
        <v>15.583299999999999</v>
      </c>
      <c r="BO2026">
        <v>5.3333000000000004</v>
      </c>
      <c r="BP2026">
        <v>5.5069999999999997</v>
      </c>
      <c r="BQ2026">
        <v>25.804300000000001</v>
      </c>
      <c r="BR2026" t="s">
        <v>5</v>
      </c>
      <c r="BS2026">
        <v>43.875</v>
      </c>
      <c r="BT2026" t="s">
        <v>5</v>
      </c>
      <c r="BU2026">
        <v>2.1758000000000002</v>
      </c>
      <c r="BV2026">
        <v>39.260800000000003</v>
      </c>
      <c r="BW2026" t="s">
        <v>5</v>
      </c>
      <c r="BX2026">
        <v>29.86</v>
      </c>
      <c r="BY2026">
        <v>14.703099999999999</v>
      </c>
      <c r="BZ2026">
        <v>6.8983999999999996</v>
      </c>
      <c r="CA2026">
        <v>32.438000000000002</v>
      </c>
      <c r="CB2026">
        <v>214.3142</v>
      </c>
      <c r="CC2026">
        <v>26.262499999999999</v>
      </c>
      <c r="CD2026">
        <v>22.319199999999999</v>
      </c>
      <c r="CE2026">
        <v>27.031300000000002</v>
      </c>
      <c r="CF2026">
        <v>31.353999999999999</v>
      </c>
      <c r="CG2026" t="s">
        <v>5</v>
      </c>
      <c r="CH2026" t="s">
        <v>5</v>
      </c>
      <c r="CI2026" t="s">
        <v>5</v>
      </c>
      <c r="CJ2026">
        <v>22.25</v>
      </c>
      <c r="CK2026" t="s">
        <v>5</v>
      </c>
      <c r="CL2026" t="s">
        <v>5</v>
      </c>
      <c r="CM2026" t="s">
        <v>5</v>
      </c>
      <c r="CN2026">
        <v>3.125</v>
      </c>
      <c r="CO2026" t="s">
        <v>5</v>
      </c>
      <c r="CP2026" t="s">
        <v>5</v>
      </c>
      <c r="CQ2026">
        <v>2.4634999999999998</v>
      </c>
      <c r="CR2026" t="s">
        <v>5</v>
      </c>
      <c r="CS2026" t="s">
        <v>5</v>
      </c>
      <c r="CT2026">
        <v>20.805599999999998</v>
      </c>
      <c r="CU2026">
        <v>24.640999999999998</v>
      </c>
      <c r="CV2026">
        <v>16.875</v>
      </c>
      <c r="CW2026">
        <v>36.469000000000001</v>
      </c>
      <c r="CX2026">
        <v>52.208300000000001</v>
      </c>
      <c r="CY2026">
        <v>4.1458000000000004</v>
      </c>
      <c r="CZ2026" t="s">
        <v>5</v>
      </c>
      <c r="DA2026" t="s">
        <v>5</v>
      </c>
      <c r="DB2026">
        <v>19.422000000000001</v>
      </c>
      <c r="DC2026">
        <v>36.6875</v>
      </c>
      <c r="DD2026" t="s">
        <v>5</v>
      </c>
      <c r="DE2026">
        <v>17.366599999999998</v>
      </c>
      <c r="DF2026">
        <v>14.895799999999999</v>
      </c>
      <c r="DG2026">
        <v>1.9115</v>
      </c>
      <c r="DH2026">
        <v>18.5</v>
      </c>
      <c r="DI2026">
        <v>19.415299999999998</v>
      </c>
      <c r="DJ2026">
        <v>19</v>
      </c>
      <c r="DK2026" t="s">
        <v>5</v>
      </c>
      <c r="DL2026">
        <v>47.673999999999999</v>
      </c>
      <c r="DM2026" t="s">
        <v>5</v>
      </c>
      <c r="DN2026">
        <v>0.75519999999999998</v>
      </c>
      <c r="DO2026" t="s">
        <v>5</v>
      </c>
      <c r="DP2026">
        <v>8.1806000000000001</v>
      </c>
      <c r="DQ2026" t="s">
        <v>5</v>
      </c>
      <c r="DR2026">
        <v>24.375</v>
      </c>
      <c r="DS2026">
        <v>18.472200000000001</v>
      </c>
      <c r="DT2026" t="s">
        <v>5</v>
      </c>
      <c r="DU2026" t="s">
        <v>5</v>
      </c>
      <c r="DV2026">
        <v>6.8182</v>
      </c>
      <c r="DW2026">
        <v>14.0625</v>
      </c>
      <c r="DX2026">
        <v>41.531300000000002</v>
      </c>
      <c r="DY2026" t="s">
        <v>5</v>
      </c>
      <c r="DZ2026">
        <v>19.031300000000002</v>
      </c>
      <c r="EA2026" t="s">
        <v>5</v>
      </c>
      <c r="EB2026">
        <v>42.891599999999997</v>
      </c>
      <c r="EC2026">
        <v>26.968800000000002</v>
      </c>
      <c r="ED2026" t="s">
        <v>5</v>
      </c>
      <c r="EE2026" t="s">
        <v>5</v>
      </c>
      <c r="EF2026">
        <v>4.2343999999999999</v>
      </c>
      <c r="EG2026">
        <v>4.1497999999999999</v>
      </c>
      <c r="EH2026">
        <v>5.5362999999999998</v>
      </c>
      <c r="EI2026">
        <v>26.1477</v>
      </c>
      <c r="EJ2026" t="s">
        <v>5</v>
      </c>
      <c r="EK2026" t="s">
        <v>5</v>
      </c>
      <c r="EL2026">
        <v>2.3955000000000002</v>
      </c>
      <c r="EM2026" t="s">
        <v>5</v>
      </c>
      <c r="EN2026">
        <v>6.0556000000000001</v>
      </c>
      <c r="EO2026">
        <v>22.158999999999999</v>
      </c>
      <c r="EP2026" t="s">
        <v>5</v>
      </c>
      <c r="EQ2026">
        <v>22.375</v>
      </c>
      <c r="ER2026">
        <v>6.3052999999999999</v>
      </c>
      <c r="ES2026">
        <v>30.625</v>
      </c>
      <c r="ET2026">
        <v>43.829099999999997</v>
      </c>
      <c r="EU2026">
        <v>9.7874999999999996</v>
      </c>
      <c r="EV2026" t="s">
        <v>5</v>
      </c>
      <c r="EW2026" t="s">
        <v>5</v>
      </c>
      <c r="EX2026">
        <v>9.3905999999999992</v>
      </c>
      <c r="EY2026" t="s">
        <v>5</v>
      </c>
      <c r="EZ2026">
        <v>12.3438</v>
      </c>
      <c r="FA2026">
        <v>33.9375</v>
      </c>
      <c r="FB2026">
        <v>18.221</v>
      </c>
      <c r="FC2026">
        <v>25.0625</v>
      </c>
      <c r="FD2026">
        <v>11.609400000000001</v>
      </c>
      <c r="FE2026">
        <v>30.656300000000002</v>
      </c>
      <c r="FF2026">
        <v>28.468800000000002</v>
      </c>
      <c r="FG2026">
        <v>5.7656000000000001</v>
      </c>
      <c r="FH2026" t="s">
        <v>5</v>
      </c>
      <c r="FI2026">
        <v>25.968800000000002</v>
      </c>
      <c r="FJ2026">
        <v>9.375</v>
      </c>
      <c r="FK2026">
        <v>34.380000000000003</v>
      </c>
      <c r="FL2026">
        <v>109.375</v>
      </c>
      <c r="FM2026">
        <v>19.875800000000002</v>
      </c>
      <c r="FN2026">
        <v>26.125</v>
      </c>
      <c r="FO2026">
        <v>34.625</v>
      </c>
      <c r="FP2026" t="s">
        <v>5</v>
      </c>
      <c r="FQ2026" t="s">
        <v>5</v>
      </c>
      <c r="FR2026">
        <v>5.2812999999999999</v>
      </c>
      <c r="FS2026" t="s">
        <v>5</v>
      </c>
      <c r="FT2026" t="s">
        <v>5</v>
      </c>
      <c r="FU2026">
        <v>28.031300000000002</v>
      </c>
      <c r="FV2026" t="s">
        <v>5</v>
      </c>
      <c r="FW2026">
        <v>3.2968999999999999</v>
      </c>
      <c r="FX2026" t="s">
        <v>5</v>
      </c>
      <c r="FY2026" t="s">
        <v>5</v>
      </c>
      <c r="FZ2026">
        <v>14</v>
      </c>
      <c r="GA2026">
        <v>40.0625</v>
      </c>
      <c r="GB2026" t="s">
        <v>5</v>
      </c>
      <c r="GC2026" t="s">
        <v>5</v>
      </c>
      <c r="GD2026" t="s">
        <v>5</v>
      </c>
      <c r="GE2026">
        <v>3.2778</v>
      </c>
      <c r="GF2026">
        <v>28.944400000000002</v>
      </c>
      <c r="GG2026">
        <v>2.4687999999999999</v>
      </c>
      <c r="GH2026">
        <v>10.145799999999999</v>
      </c>
      <c r="GI2026" t="s">
        <v>5</v>
      </c>
      <c r="GJ2026">
        <v>10.2873</v>
      </c>
      <c r="GK2026" t="s">
        <v>5</v>
      </c>
      <c r="GL2026" t="s">
        <v>5</v>
      </c>
      <c r="GM2026" t="s">
        <v>5</v>
      </c>
      <c r="GN2026">
        <v>24.937999999999999</v>
      </c>
      <c r="GO2026" t="s">
        <v>5</v>
      </c>
      <c r="GP2026" t="s">
        <v>5</v>
      </c>
      <c r="GQ2026" t="s">
        <v>5</v>
      </c>
      <c r="GR2026">
        <v>22.155999999999999</v>
      </c>
      <c r="GS2026">
        <v>21.888500000000001</v>
      </c>
      <c r="GT2026">
        <v>1.4062999999999999</v>
      </c>
      <c r="GU2026">
        <v>16.9375</v>
      </c>
      <c r="GV2026">
        <v>15.1548</v>
      </c>
      <c r="GW2026">
        <v>15.333299999999999</v>
      </c>
      <c r="GX2026" t="s">
        <v>5</v>
      </c>
      <c r="GY2026" t="s">
        <v>5</v>
      </c>
      <c r="GZ2026" t="s">
        <v>5</v>
      </c>
      <c r="HA2026">
        <v>30.8125</v>
      </c>
      <c r="HB2026" t="s">
        <v>5</v>
      </c>
      <c r="HC2026">
        <v>14.8889</v>
      </c>
      <c r="HD2026" t="s">
        <v>5</v>
      </c>
      <c r="HE2026" t="s">
        <v>5</v>
      </c>
      <c r="HF2026">
        <v>44.469000000000001</v>
      </c>
      <c r="HG2026">
        <v>25.468800000000002</v>
      </c>
      <c r="HH2026" t="s">
        <v>5</v>
      </c>
      <c r="HI2026">
        <v>26.718599999999999</v>
      </c>
      <c r="HJ2026" t="s">
        <v>5</v>
      </c>
      <c r="HK2026" t="s">
        <v>5</v>
      </c>
      <c r="HL2026">
        <v>17.603999999999999</v>
      </c>
      <c r="HM2026">
        <v>20.604199999999999</v>
      </c>
      <c r="HN2026" t="s">
        <v>5</v>
      </c>
      <c r="HO2026">
        <v>43</v>
      </c>
      <c r="HP2026" t="s">
        <v>5</v>
      </c>
      <c r="HQ2026" t="s">
        <v>5</v>
      </c>
      <c r="HR2026">
        <v>13.6875</v>
      </c>
      <c r="HS2026">
        <v>6.4062999999999999</v>
      </c>
      <c r="HT2026">
        <v>39.508099999999999</v>
      </c>
      <c r="HU2026">
        <v>14.1286</v>
      </c>
      <c r="HV2026" t="s">
        <v>5</v>
      </c>
      <c r="HW2026">
        <v>12.6332</v>
      </c>
      <c r="HX2026">
        <v>9.8905999999999992</v>
      </c>
      <c r="HY2026">
        <v>3.9609000000000001</v>
      </c>
      <c r="HZ2026">
        <v>6.9569999999999999</v>
      </c>
      <c r="IA2026">
        <v>19.322600000000001</v>
      </c>
      <c r="IB2026">
        <v>28.218800000000002</v>
      </c>
      <c r="IC2026">
        <v>23.375</v>
      </c>
      <c r="ID2026">
        <v>51.4375</v>
      </c>
      <c r="IE2026" t="s">
        <v>5</v>
      </c>
      <c r="IF2026">
        <v>3.7031000000000001</v>
      </c>
      <c r="IG2026">
        <v>15.222200000000001</v>
      </c>
      <c r="IH2026">
        <v>50</v>
      </c>
      <c r="II2026" t="s">
        <v>5</v>
      </c>
      <c r="IJ2026">
        <v>20.3125</v>
      </c>
      <c r="IK2026" t="s">
        <v>5</v>
      </c>
      <c r="IL2026">
        <v>23.265599999999999</v>
      </c>
      <c r="IM2026">
        <v>5.2709999999999999</v>
      </c>
      <c r="IN2026">
        <v>53.1128</v>
      </c>
      <c r="IO2026">
        <v>24.75</v>
      </c>
      <c r="IP2026" t="s">
        <v>5</v>
      </c>
      <c r="IQ2026" t="s">
        <v>5</v>
      </c>
      <c r="IR2026">
        <v>16.986499999999999</v>
      </c>
      <c r="IS2026" t="s">
        <v>5</v>
      </c>
      <c r="IT2026" t="s">
        <v>5</v>
      </c>
      <c r="IU2026" t="s">
        <v>5</v>
      </c>
      <c r="IV2026">
        <v>24.8125</v>
      </c>
      <c r="IW2026">
        <v>13.35</v>
      </c>
      <c r="IX2026">
        <v>7.4843999999999999</v>
      </c>
      <c r="IY2026">
        <v>3.8125</v>
      </c>
      <c r="IZ2026">
        <v>14.4663</v>
      </c>
      <c r="JA2026">
        <v>6.5312999999999999</v>
      </c>
      <c r="JB2026">
        <v>28.781300000000002</v>
      </c>
      <c r="JC2026" t="s">
        <v>5</v>
      </c>
      <c r="JD2026">
        <v>39.125</v>
      </c>
      <c r="JE2026" t="s">
        <v>5</v>
      </c>
      <c r="JF2026">
        <v>42.8125</v>
      </c>
      <c r="JG2026">
        <v>32</v>
      </c>
      <c r="JH2026" t="s">
        <v>5</v>
      </c>
      <c r="JI2026" t="s">
        <v>5</v>
      </c>
      <c r="JJ2026">
        <v>11.708299999999999</v>
      </c>
      <c r="JK2026">
        <v>34.718800000000002</v>
      </c>
      <c r="JL2026">
        <v>44.582799999999999</v>
      </c>
      <c r="JM2026" t="s">
        <v>5</v>
      </c>
      <c r="JN2026" t="s">
        <v>5</v>
      </c>
      <c r="JO2026">
        <v>30.968800000000002</v>
      </c>
      <c r="JP2026">
        <v>7.1718999999999999</v>
      </c>
      <c r="JQ2026">
        <v>17.625</v>
      </c>
      <c r="JR2026">
        <v>2.0945999999999998</v>
      </c>
      <c r="JS2026">
        <v>18.583300000000001</v>
      </c>
      <c r="JT2026">
        <v>11.210599999999999</v>
      </c>
      <c r="JU2026" t="s">
        <v>5</v>
      </c>
      <c r="JV2026">
        <v>22.343800000000002</v>
      </c>
      <c r="JW2026">
        <v>7.3971999999999998</v>
      </c>
      <c r="JX2026">
        <v>6.5629999999999997</v>
      </c>
      <c r="JY2026">
        <v>18.6812</v>
      </c>
      <c r="JZ2026">
        <v>26</v>
      </c>
      <c r="KA2026" t="s">
        <v>5</v>
      </c>
      <c r="KB2026">
        <v>60.125</v>
      </c>
      <c r="KC2026">
        <v>54.688000000000002</v>
      </c>
      <c r="KD2026">
        <v>34.468800000000002</v>
      </c>
      <c r="KE2026" t="s">
        <v>5</v>
      </c>
      <c r="KF2026">
        <v>4.8125</v>
      </c>
      <c r="KG2026">
        <v>15.583299999999999</v>
      </c>
      <c r="KH2026">
        <v>6.2839999999999998</v>
      </c>
      <c r="KI2026" t="s">
        <v>5</v>
      </c>
      <c r="KJ2026" t="s">
        <v>5</v>
      </c>
      <c r="KK2026" t="s">
        <v>5</v>
      </c>
      <c r="KL2026" t="s">
        <v>5</v>
      </c>
      <c r="KM2026">
        <v>21.6875</v>
      </c>
      <c r="KN2026" t="s">
        <v>5</v>
      </c>
      <c r="KO2026">
        <v>30.1875</v>
      </c>
      <c r="KP2026" t="s">
        <v>5</v>
      </c>
      <c r="KQ2026">
        <v>20.296900000000001</v>
      </c>
      <c r="KR2026">
        <v>23.780999999999999</v>
      </c>
      <c r="KS2026">
        <v>13.666700000000001</v>
      </c>
      <c r="KT2026">
        <v>50.188000000000002</v>
      </c>
      <c r="KU2026" t="s">
        <v>5</v>
      </c>
      <c r="KV2026" t="s">
        <v>5</v>
      </c>
      <c r="KW2026">
        <v>23.3125</v>
      </c>
      <c r="KX2026" t="s">
        <v>5</v>
      </c>
      <c r="KY2026">
        <v>10.515599999999999</v>
      </c>
      <c r="KZ2026" t="s">
        <v>5</v>
      </c>
      <c r="LA2026" t="s">
        <v>5</v>
      </c>
      <c r="LB2026" t="s">
        <v>5</v>
      </c>
      <c r="LC2026">
        <v>35.438000000000002</v>
      </c>
      <c r="LD2026">
        <v>25.104199999999999</v>
      </c>
      <c r="LE2026">
        <v>45.219000000000001</v>
      </c>
      <c r="LF2026">
        <v>3.5999999999999997E-2</v>
      </c>
      <c r="LG2026">
        <v>9.5765999999999991</v>
      </c>
      <c r="LH2026" t="s">
        <v>5</v>
      </c>
      <c r="LI2026" t="s">
        <v>5</v>
      </c>
      <c r="LJ2026">
        <v>47.381999999999998</v>
      </c>
      <c r="LK2026">
        <v>11.249599999999999</v>
      </c>
      <c r="LL2026">
        <v>23.269200000000001</v>
      </c>
      <c r="LM2026" t="s">
        <v>5</v>
      </c>
      <c r="LN2026">
        <v>16.671900000000001</v>
      </c>
      <c r="LO2026">
        <v>83.7744</v>
      </c>
      <c r="LP2026" t="s">
        <v>5</v>
      </c>
      <c r="LQ2026" t="s">
        <v>5</v>
      </c>
      <c r="LR2026" t="s">
        <v>5</v>
      </c>
      <c r="LS2026">
        <v>17.671900000000001</v>
      </c>
      <c r="LT2026" t="s">
        <v>5</v>
      </c>
      <c r="LU2026" t="s">
        <v>5</v>
      </c>
      <c r="LV2026" t="s">
        <v>5</v>
      </c>
      <c r="LW2026" t="s">
        <v>5</v>
      </c>
      <c r="LX2026">
        <v>25.25</v>
      </c>
      <c r="LY2026">
        <v>43</v>
      </c>
      <c r="LZ2026" t="s">
        <v>5</v>
      </c>
      <c r="MA2026">
        <v>8.2029999999999994</v>
      </c>
      <c r="MB2026">
        <v>6.6875</v>
      </c>
      <c r="MC2026">
        <v>2.6640999999999999</v>
      </c>
      <c r="MD2026" t="s">
        <v>5</v>
      </c>
      <c r="ME2026">
        <v>56.018000000000001</v>
      </c>
      <c r="MF2026">
        <v>15.5319</v>
      </c>
      <c r="MG2026" t="s">
        <v>5</v>
      </c>
      <c r="MH2026" t="s">
        <v>5</v>
      </c>
      <c r="MI2026">
        <v>33.625</v>
      </c>
      <c r="MJ2026">
        <v>3.3047</v>
      </c>
      <c r="MK2026">
        <v>29.218800000000002</v>
      </c>
      <c r="ML2026">
        <v>13.7188</v>
      </c>
      <c r="MM2026" t="s">
        <v>5</v>
      </c>
      <c r="MN2026" t="s">
        <v>5</v>
      </c>
      <c r="MO2026" t="s">
        <v>5</v>
      </c>
      <c r="MP2026" t="s">
        <v>5</v>
      </c>
      <c r="MQ2026" t="s">
        <v>5</v>
      </c>
      <c r="MR2026">
        <v>13.5</v>
      </c>
      <c r="MS2026">
        <v>2.4691000000000001</v>
      </c>
      <c r="MT2026">
        <v>7.1814999999999998</v>
      </c>
      <c r="MU2026">
        <v>18.234400000000001</v>
      </c>
      <c r="MV2026" t="s">
        <v>5</v>
      </c>
      <c r="MW2026">
        <v>5.9690000000000003</v>
      </c>
      <c r="MX2026">
        <v>12.230399999999999</v>
      </c>
      <c r="MY2026" t="s">
        <v>5</v>
      </c>
      <c r="MZ2026">
        <v>10.0556</v>
      </c>
      <c r="NA2026">
        <v>6.7988999999999997</v>
      </c>
      <c r="NB2026">
        <v>10.6173</v>
      </c>
      <c r="NC2026">
        <v>17.296900000000001</v>
      </c>
      <c r="ND2026">
        <v>12.9063</v>
      </c>
      <c r="NE2026" t="s">
        <v>5</v>
      </c>
      <c r="NF2026">
        <v>20.333300000000001</v>
      </c>
      <c r="NG2026" t="s">
        <v>5</v>
      </c>
      <c r="NH2026">
        <v>34.6875</v>
      </c>
      <c r="NI2026">
        <v>8.8594000000000008</v>
      </c>
      <c r="NJ2026">
        <v>29.75</v>
      </c>
      <c r="NK2026">
        <v>4.5</v>
      </c>
      <c r="NL2026" t="s">
        <v>5</v>
      </c>
      <c r="NM2026">
        <v>10.4688</v>
      </c>
      <c r="NN2026" t="s">
        <v>5</v>
      </c>
      <c r="NO2026" t="s">
        <v>5</v>
      </c>
      <c r="NP2026">
        <v>49.125</v>
      </c>
      <c r="NQ2026">
        <v>12.402200000000001</v>
      </c>
      <c r="NR2026">
        <v>33.9375</v>
      </c>
      <c r="NS2026">
        <v>31.780999999999999</v>
      </c>
      <c r="NT2026">
        <v>10.1783</v>
      </c>
      <c r="NU2026" t="s">
        <v>5</v>
      </c>
      <c r="NV2026" t="s">
        <v>5</v>
      </c>
      <c r="NW2026">
        <v>29.25</v>
      </c>
      <c r="NX2026">
        <v>20.625</v>
      </c>
      <c r="NY2026">
        <v>15.125</v>
      </c>
      <c r="NZ2026" t="s">
        <v>5</v>
      </c>
      <c r="OA2026">
        <v>40.75</v>
      </c>
      <c r="OB2026" t="s">
        <v>5</v>
      </c>
      <c r="OC2026">
        <v>3.4270999999999998</v>
      </c>
      <c r="OD2026" t="s">
        <v>5</v>
      </c>
      <c r="OE2026">
        <v>21.5</v>
      </c>
      <c r="OF2026">
        <v>39</v>
      </c>
      <c r="OG2026" t="s">
        <v>5</v>
      </c>
      <c r="OH2026">
        <v>10</v>
      </c>
      <c r="OI2026" t="s">
        <v>5</v>
      </c>
      <c r="OJ2026">
        <v>21</v>
      </c>
      <c r="OK2026">
        <v>10.5</v>
      </c>
      <c r="OL2026">
        <v>26.125</v>
      </c>
      <c r="OM2026" t="s">
        <v>5</v>
      </c>
      <c r="ON2026">
        <v>18.073</v>
      </c>
      <c r="OO2026">
        <v>2.0247000000000002</v>
      </c>
      <c r="OP2026">
        <v>16</v>
      </c>
      <c r="OQ2026">
        <v>2.1797</v>
      </c>
      <c r="OR2026" t="s">
        <v>5</v>
      </c>
      <c r="OS2026">
        <v>59.3125</v>
      </c>
      <c r="OT2026" t="s">
        <v>5</v>
      </c>
      <c r="OU2026">
        <v>2.5468999999999999</v>
      </c>
      <c r="OV2026">
        <v>7.9028</v>
      </c>
      <c r="OW2026" t="s">
        <v>5</v>
      </c>
      <c r="OX2026">
        <v>29.25</v>
      </c>
      <c r="OY2026">
        <v>14.593999999999999</v>
      </c>
      <c r="OZ2026">
        <v>29.164000000000001</v>
      </c>
      <c r="PA2026">
        <v>36.831600000000002</v>
      </c>
      <c r="PB2026">
        <v>25.5</v>
      </c>
      <c r="PC2026">
        <v>44.375</v>
      </c>
      <c r="PD2026">
        <v>20.5</v>
      </c>
      <c r="PE2026">
        <v>13.931699999999999</v>
      </c>
      <c r="PF2026">
        <v>29.347999999999999</v>
      </c>
      <c r="PG2026">
        <v>16.594000000000001</v>
      </c>
      <c r="PH2026" t="s">
        <v>5</v>
      </c>
      <c r="PI2026" t="s">
        <v>5</v>
      </c>
      <c r="PJ2026">
        <v>29.9375</v>
      </c>
      <c r="PK2026" t="s">
        <v>5</v>
      </c>
      <c r="PL2026" t="s">
        <v>5</v>
      </c>
      <c r="PM2026">
        <v>42.625</v>
      </c>
      <c r="PN2026">
        <v>2.0832999999999999</v>
      </c>
      <c r="PO2026" t="s">
        <v>5</v>
      </c>
      <c r="PP2026">
        <v>11.078099999999999</v>
      </c>
      <c r="PQ2026">
        <v>9</v>
      </c>
      <c r="PR2026">
        <v>29.531300000000002</v>
      </c>
      <c r="PS2026" t="s">
        <v>5</v>
      </c>
      <c r="PT2026" t="s">
        <v>5</v>
      </c>
      <c r="PU2026" t="s">
        <v>5</v>
      </c>
      <c r="PV2026">
        <v>27.25</v>
      </c>
      <c r="PW2026">
        <v>34.375</v>
      </c>
      <c r="PX2026">
        <v>15.8438</v>
      </c>
      <c r="PY2026">
        <v>10.890599999999999</v>
      </c>
      <c r="PZ2026">
        <v>1.9336</v>
      </c>
      <c r="QA2026">
        <v>33.802</v>
      </c>
      <c r="QB2026" t="s">
        <v>5</v>
      </c>
      <c r="QC2026" t="s">
        <v>5</v>
      </c>
      <c r="QD2026">
        <v>16.093800000000002</v>
      </c>
      <c r="QE2026">
        <v>40</v>
      </c>
      <c r="QF2026">
        <v>1.2187999999999999</v>
      </c>
      <c r="QG2026" t="s">
        <v>5</v>
      </c>
      <c r="QH2026">
        <v>5</v>
      </c>
      <c r="QI2026" t="s">
        <v>5</v>
      </c>
      <c r="QJ2026" t="s">
        <v>5</v>
      </c>
      <c r="QK2026">
        <v>32.156300000000002</v>
      </c>
      <c r="QL2026" t="s">
        <v>5</v>
      </c>
      <c r="QM2026" t="s">
        <v>5</v>
      </c>
      <c r="QN2026" t="s">
        <v>5</v>
      </c>
      <c r="QO2026">
        <v>13.936500000000001</v>
      </c>
      <c r="QP2026">
        <v>10.8438</v>
      </c>
      <c r="QQ2026" t="s">
        <v>5</v>
      </c>
      <c r="QR2026">
        <v>6.242</v>
      </c>
      <c r="QS2026">
        <v>44.625</v>
      </c>
      <c r="QT2026">
        <v>15.515599999999999</v>
      </c>
      <c r="QU2026" t="s">
        <v>5</v>
      </c>
      <c r="QV2026" t="s">
        <v>5</v>
      </c>
      <c r="QW2026">
        <v>15.037100000000001</v>
      </c>
      <c r="QX2026">
        <v>20.594000000000001</v>
      </c>
      <c r="QY2026" t="s">
        <v>5</v>
      </c>
      <c r="QZ2026">
        <v>6.0946999999999996</v>
      </c>
      <c r="RA2026">
        <v>11.059699999999999</v>
      </c>
      <c r="RB2026" t="s">
        <v>5</v>
      </c>
      <c r="RC2026">
        <v>7.3791000000000002</v>
      </c>
      <c r="RD2026">
        <v>29.125</v>
      </c>
      <c r="RE2026">
        <v>24.9664</v>
      </c>
      <c r="RF2026" t="s">
        <v>5</v>
      </c>
      <c r="RG2026" t="s">
        <v>5</v>
      </c>
      <c r="RH2026">
        <v>18.406300000000002</v>
      </c>
      <c r="RI2026">
        <v>20.939499999999999</v>
      </c>
      <c r="RJ2026">
        <v>35.601700000000001</v>
      </c>
      <c r="RK2026">
        <v>10.75</v>
      </c>
      <c r="RL2026">
        <v>10.938000000000001</v>
      </c>
      <c r="RM2026" t="s">
        <v>5</v>
      </c>
      <c r="RN2026" t="s">
        <v>5</v>
      </c>
      <c r="RO2026">
        <v>12.9688</v>
      </c>
      <c r="RP2026">
        <v>27.1875</v>
      </c>
      <c r="RQ2026">
        <v>15.4063</v>
      </c>
      <c r="RR2026">
        <v>66.25</v>
      </c>
      <c r="RS2026" t="s">
        <v>5</v>
      </c>
      <c r="RT2026">
        <v>39.875</v>
      </c>
      <c r="RU2026">
        <v>18.154800000000002</v>
      </c>
      <c r="RV2026">
        <v>18.1875</v>
      </c>
      <c r="RW2026" t="s">
        <v>5</v>
      </c>
      <c r="RX2026" t="s">
        <v>5</v>
      </c>
      <c r="RY2026" t="s">
        <v>5</v>
      </c>
      <c r="RZ2026">
        <v>24.581399999999999</v>
      </c>
      <c r="SA2026" t="s">
        <v>5</v>
      </c>
      <c r="SB2026" t="s">
        <v>5</v>
      </c>
      <c r="SC2026" t="s">
        <v>5</v>
      </c>
      <c r="SD2026">
        <v>12.5</v>
      </c>
      <c r="SE2026">
        <v>32.031300000000002</v>
      </c>
      <c r="SF2026">
        <v>9.4167000000000005</v>
      </c>
      <c r="SG2026">
        <v>108.5123</v>
      </c>
      <c r="SH2026" t="s">
        <v>5</v>
      </c>
      <c r="SI2026">
        <v>5.6063999999999998</v>
      </c>
      <c r="SJ2026" t="s">
        <v>5</v>
      </c>
      <c r="SK2026">
        <v>15.4444</v>
      </c>
      <c r="SL2026">
        <v>39.125</v>
      </c>
      <c r="SM2026" t="s">
        <v>5</v>
      </c>
      <c r="SN2026" t="s">
        <v>5</v>
      </c>
    </row>
    <row r="2027" spans="1:508" x14ac:dyDescent="0.3">
      <c r="A2027">
        <f t="shared" si="31"/>
        <v>317</v>
      </c>
      <c r="B2027" s="3">
        <v>35702</v>
      </c>
      <c r="C2027" t="s">
        <v>5</v>
      </c>
      <c r="D2027" t="s">
        <v>5</v>
      </c>
      <c r="E2027" t="s">
        <v>5</v>
      </c>
      <c r="F2027">
        <v>0.78800000000000003</v>
      </c>
      <c r="G2027" t="s">
        <v>5</v>
      </c>
      <c r="H2027">
        <v>7.2168999999999999</v>
      </c>
      <c r="I2027">
        <v>8.6880000000000006</v>
      </c>
      <c r="J2027">
        <v>14.4191</v>
      </c>
      <c r="K2027" t="s">
        <v>5</v>
      </c>
      <c r="L2027">
        <v>6.282</v>
      </c>
      <c r="M2027" t="s">
        <v>5</v>
      </c>
      <c r="N2027">
        <v>19.6934</v>
      </c>
      <c r="O2027" t="s">
        <v>5</v>
      </c>
      <c r="P2027" t="s">
        <v>5</v>
      </c>
      <c r="Q2027">
        <v>11.5313</v>
      </c>
      <c r="R2027" t="s">
        <v>5</v>
      </c>
      <c r="S2027">
        <v>45.375</v>
      </c>
      <c r="T2027">
        <v>21.9375</v>
      </c>
      <c r="U2027">
        <v>6.8358999999999996</v>
      </c>
      <c r="V2027">
        <v>29.25</v>
      </c>
      <c r="W2027">
        <v>625.86300000000006</v>
      </c>
      <c r="X2027">
        <v>26.3475</v>
      </c>
      <c r="Y2027" t="s">
        <v>5</v>
      </c>
      <c r="Z2027">
        <v>9.2655999999999992</v>
      </c>
      <c r="AA2027" t="s">
        <v>5</v>
      </c>
      <c r="AB2027">
        <v>13.2188</v>
      </c>
      <c r="AC2027" t="s">
        <v>5</v>
      </c>
      <c r="AD2027">
        <v>8.2344000000000008</v>
      </c>
      <c r="AE2027">
        <v>40.093800000000002</v>
      </c>
      <c r="AF2027" t="s">
        <v>5</v>
      </c>
      <c r="AG2027">
        <v>3.5937999999999999</v>
      </c>
      <c r="AH2027">
        <v>12.1875</v>
      </c>
      <c r="AI2027" t="s">
        <v>5</v>
      </c>
      <c r="AJ2027" t="s">
        <v>5</v>
      </c>
      <c r="AK2027">
        <v>3.5369999999999999</v>
      </c>
      <c r="AL2027">
        <v>12</v>
      </c>
      <c r="AM2027" t="s">
        <v>5</v>
      </c>
      <c r="AN2027" t="s">
        <v>5</v>
      </c>
      <c r="AO2027">
        <v>4.0419999999999998</v>
      </c>
      <c r="AP2027" t="s">
        <v>5</v>
      </c>
      <c r="AQ2027">
        <v>2.5156000000000001</v>
      </c>
      <c r="AR2027" t="s">
        <v>5</v>
      </c>
      <c r="AS2027">
        <v>35.042000000000002</v>
      </c>
      <c r="AT2027">
        <v>4.3056000000000001</v>
      </c>
      <c r="AU2027">
        <v>18.181799999999999</v>
      </c>
      <c r="AV2027">
        <v>38.309199999999997</v>
      </c>
      <c r="AW2027">
        <v>2.7031000000000001</v>
      </c>
      <c r="AX2027" t="s">
        <v>5</v>
      </c>
      <c r="AY2027">
        <v>27.8125</v>
      </c>
      <c r="AZ2027" t="s">
        <v>5</v>
      </c>
      <c r="BA2027">
        <v>25.5</v>
      </c>
      <c r="BB2027">
        <v>1.2656000000000001</v>
      </c>
      <c r="BC2027">
        <v>38.380000000000003</v>
      </c>
      <c r="BD2027" t="s">
        <v>5</v>
      </c>
      <c r="BE2027">
        <v>40</v>
      </c>
      <c r="BF2027" t="s">
        <v>5</v>
      </c>
      <c r="BG2027">
        <v>23.962700000000002</v>
      </c>
      <c r="BH2027">
        <v>31.625</v>
      </c>
      <c r="BI2027">
        <v>54.813000000000002</v>
      </c>
      <c r="BJ2027">
        <v>31.6875</v>
      </c>
      <c r="BK2027">
        <v>13.5213</v>
      </c>
      <c r="BL2027">
        <v>2.7568999999999999</v>
      </c>
      <c r="BM2027">
        <v>23.75</v>
      </c>
      <c r="BN2027">
        <v>15.583299999999999</v>
      </c>
      <c r="BO2027">
        <v>5.46</v>
      </c>
      <c r="BP2027">
        <v>5.68</v>
      </c>
      <c r="BQ2027">
        <v>26.036100000000001</v>
      </c>
      <c r="BR2027" t="s">
        <v>5</v>
      </c>
      <c r="BS2027">
        <v>45.25</v>
      </c>
      <c r="BT2027" t="s">
        <v>5</v>
      </c>
      <c r="BU2027">
        <v>2.1836000000000002</v>
      </c>
      <c r="BV2027">
        <v>39.320300000000003</v>
      </c>
      <c r="BW2027" t="s">
        <v>5</v>
      </c>
      <c r="BX2027">
        <v>29.9</v>
      </c>
      <c r="BY2027">
        <v>13.75</v>
      </c>
      <c r="BZ2027">
        <v>6.9843999999999999</v>
      </c>
      <c r="CA2027">
        <v>33.25</v>
      </c>
      <c r="CB2027">
        <v>212.18270000000001</v>
      </c>
      <c r="CC2027">
        <v>26.53</v>
      </c>
      <c r="CD2027">
        <v>22.6783</v>
      </c>
      <c r="CE2027">
        <v>27.031300000000002</v>
      </c>
      <c r="CF2027">
        <v>31.75</v>
      </c>
      <c r="CG2027" t="s">
        <v>5</v>
      </c>
      <c r="CH2027" t="s">
        <v>5</v>
      </c>
      <c r="CI2027" t="s">
        <v>5</v>
      </c>
      <c r="CJ2027">
        <v>23.0625</v>
      </c>
      <c r="CK2027" t="s">
        <v>5</v>
      </c>
      <c r="CL2027" t="s">
        <v>5</v>
      </c>
      <c r="CM2027" t="s">
        <v>5</v>
      </c>
      <c r="CN2027">
        <v>3.0781000000000001</v>
      </c>
      <c r="CO2027" t="s">
        <v>5</v>
      </c>
      <c r="CP2027" t="s">
        <v>5</v>
      </c>
      <c r="CQ2027">
        <v>2.4426999999999999</v>
      </c>
      <c r="CR2027" t="s">
        <v>5</v>
      </c>
      <c r="CS2027" t="s">
        <v>5</v>
      </c>
      <c r="CT2027">
        <v>20.708300000000001</v>
      </c>
      <c r="CU2027">
        <v>24.489799999999999</v>
      </c>
      <c r="CV2027">
        <v>17.375</v>
      </c>
      <c r="CW2027">
        <v>37.030999999999999</v>
      </c>
      <c r="CX2027">
        <v>52.666699999999999</v>
      </c>
      <c r="CY2027">
        <v>4.2708000000000004</v>
      </c>
      <c r="CZ2027" t="s">
        <v>5</v>
      </c>
      <c r="DA2027" t="s">
        <v>5</v>
      </c>
      <c r="DB2027">
        <v>19.625</v>
      </c>
      <c r="DC2027">
        <v>36.5625</v>
      </c>
      <c r="DD2027" t="s">
        <v>5</v>
      </c>
      <c r="DE2027">
        <v>17.417400000000001</v>
      </c>
      <c r="DF2027">
        <v>15.104200000000001</v>
      </c>
      <c r="DG2027">
        <v>1.9115</v>
      </c>
      <c r="DH2027">
        <v>18.4375</v>
      </c>
      <c r="DI2027">
        <v>19.725000000000001</v>
      </c>
      <c r="DJ2027">
        <v>18.875</v>
      </c>
      <c r="DK2027" t="s">
        <v>5</v>
      </c>
      <c r="DL2027">
        <v>47.135599999999997</v>
      </c>
      <c r="DM2027" t="s">
        <v>5</v>
      </c>
      <c r="DN2027">
        <v>0.75</v>
      </c>
      <c r="DO2027" t="s">
        <v>5</v>
      </c>
      <c r="DP2027">
        <v>8.2361000000000004</v>
      </c>
      <c r="DQ2027" t="s">
        <v>5</v>
      </c>
      <c r="DR2027">
        <v>24.5</v>
      </c>
      <c r="DS2027">
        <v>18.6111</v>
      </c>
      <c r="DT2027" t="s">
        <v>5</v>
      </c>
      <c r="DU2027" t="s">
        <v>5</v>
      </c>
      <c r="DV2027">
        <v>6.7519</v>
      </c>
      <c r="DW2027">
        <v>13.859400000000001</v>
      </c>
      <c r="DX2027">
        <v>42.25</v>
      </c>
      <c r="DY2027" t="s">
        <v>5</v>
      </c>
      <c r="DZ2027">
        <v>19.031300000000002</v>
      </c>
      <c r="EA2027" t="s">
        <v>5</v>
      </c>
      <c r="EB2027">
        <v>43.128700000000002</v>
      </c>
      <c r="EC2027">
        <v>27.3125</v>
      </c>
      <c r="ED2027" t="s">
        <v>5</v>
      </c>
      <c r="EE2027" t="s">
        <v>5</v>
      </c>
      <c r="EF2027">
        <v>4.2656000000000001</v>
      </c>
      <c r="EG2027">
        <v>4.3220000000000001</v>
      </c>
      <c r="EH2027">
        <v>5.4653</v>
      </c>
      <c r="EI2027">
        <v>26.456</v>
      </c>
      <c r="EJ2027" t="s">
        <v>5</v>
      </c>
      <c r="EK2027" t="s">
        <v>5</v>
      </c>
      <c r="EL2027">
        <v>2.4516</v>
      </c>
      <c r="EM2027" t="s">
        <v>5</v>
      </c>
      <c r="EN2027">
        <v>6.1111000000000004</v>
      </c>
      <c r="EO2027">
        <v>22.054400000000001</v>
      </c>
      <c r="EP2027" t="s">
        <v>5</v>
      </c>
      <c r="EQ2027">
        <v>22.5</v>
      </c>
      <c r="ER2027">
        <v>6.6410999999999998</v>
      </c>
      <c r="ES2027">
        <v>30.4375</v>
      </c>
      <c r="ET2027">
        <v>43.774500000000003</v>
      </c>
      <c r="EU2027">
        <v>9.7874999999999996</v>
      </c>
      <c r="EV2027" t="s">
        <v>5</v>
      </c>
      <c r="EW2027" t="s">
        <v>5</v>
      </c>
      <c r="EX2027">
        <v>9.7812999999999999</v>
      </c>
      <c r="EY2027" t="s">
        <v>5</v>
      </c>
      <c r="EZ2027">
        <v>12.4063</v>
      </c>
      <c r="FA2027">
        <v>33.75</v>
      </c>
      <c r="FB2027">
        <v>18.074999999999999</v>
      </c>
      <c r="FC2027">
        <v>25.5</v>
      </c>
      <c r="FD2027">
        <v>11.515599999999999</v>
      </c>
      <c r="FE2027">
        <v>30.9375</v>
      </c>
      <c r="FF2027">
        <v>29.125</v>
      </c>
      <c r="FG2027">
        <v>5.6875</v>
      </c>
      <c r="FH2027" t="s">
        <v>5</v>
      </c>
      <c r="FI2027">
        <v>26.375</v>
      </c>
      <c r="FJ2027">
        <v>9.5</v>
      </c>
      <c r="FK2027">
        <v>34</v>
      </c>
      <c r="FL2027">
        <v>110.9375</v>
      </c>
      <c r="FM2027">
        <v>20.0791</v>
      </c>
      <c r="FN2027">
        <v>26.0625</v>
      </c>
      <c r="FO2027">
        <v>34.5625</v>
      </c>
      <c r="FP2027" t="s">
        <v>5</v>
      </c>
      <c r="FQ2027" t="s">
        <v>5</v>
      </c>
      <c r="FR2027">
        <v>5.2031000000000001</v>
      </c>
      <c r="FS2027" t="s">
        <v>5</v>
      </c>
      <c r="FT2027" t="s">
        <v>5</v>
      </c>
      <c r="FU2027">
        <v>28.748999999999999</v>
      </c>
      <c r="FV2027" t="s">
        <v>5</v>
      </c>
      <c r="FW2027">
        <v>3.3437999999999999</v>
      </c>
      <c r="FX2027" t="s">
        <v>5</v>
      </c>
      <c r="FY2027" t="s">
        <v>5</v>
      </c>
      <c r="FZ2027">
        <v>14.0625</v>
      </c>
      <c r="GA2027">
        <v>39.6875</v>
      </c>
      <c r="GB2027" t="s">
        <v>5</v>
      </c>
      <c r="GC2027" t="s">
        <v>5</v>
      </c>
      <c r="GD2027" t="s">
        <v>5</v>
      </c>
      <c r="GE2027">
        <v>3.3332999999999999</v>
      </c>
      <c r="GF2027">
        <v>28.8611</v>
      </c>
      <c r="GG2027">
        <v>2.5</v>
      </c>
      <c r="GH2027">
        <v>10.125</v>
      </c>
      <c r="GI2027" t="s">
        <v>5</v>
      </c>
      <c r="GJ2027">
        <v>10.440300000000001</v>
      </c>
      <c r="GK2027" t="s">
        <v>5</v>
      </c>
      <c r="GL2027" t="s">
        <v>5</v>
      </c>
      <c r="GM2027" t="s">
        <v>5</v>
      </c>
      <c r="GN2027">
        <v>24.812999999999999</v>
      </c>
      <c r="GO2027" t="s">
        <v>5</v>
      </c>
      <c r="GP2027" t="s">
        <v>5</v>
      </c>
      <c r="GQ2027" t="s">
        <v>5</v>
      </c>
      <c r="GR2027">
        <v>21.702999999999999</v>
      </c>
      <c r="GS2027">
        <v>22.0487</v>
      </c>
      <c r="GT2027">
        <v>1.4062999999999999</v>
      </c>
      <c r="GU2027">
        <v>17.265599999999999</v>
      </c>
      <c r="GV2027">
        <v>15.5624</v>
      </c>
      <c r="GW2027">
        <v>15.395799999999999</v>
      </c>
      <c r="GX2027" t="s">
        <v>5</v>
      </c>
      <c r="GY2027" t="s">
        <v>5</v>
      </c>
      <c r="GZ2027" t="s">
        <v>5</v>
      </c>
      <c r="HA2027">
        <v>30.75</v>
      </c>
      <c r="HB2027" t="s">
        <v>5</v>
      </c>
      <c r="HC2027">
        <v>15.0556</v>
      </c>
      <c r="HD2027" t="s">
        <v>5</v>
      </c>
      <c r="HE2027" t="s">
        <v>5</v>
      </c>
      <c r="HF2027">
        <v>44.688000000000002</v>
      </c>
      <c r="HG2027">
        <v>26.4375</v>
      </c>
      <c r="HH2027" t="s">
        <v>5</v>
      </c>
      <c r="HI2027">
        <v>27.235199999999999</v>
      </c>
      <c r="HJ2027" t="s">
        <v>5</v>
      </c>
      <c r="HK2027" t="s">
        <v>5</v>
      </c>
      <c r="HL2027">
        <v>17.542000000000002</v>
      </c>
      <c r="HM2027">
        <v>20.770800000000001</v>
      </c>
      <c r="HN2027" t="s">
        <v>5</v>
      </c>
      <c r="HO2027">
        <v>42.8125</v>
      </c>
      <c r="HP2027" t="s">
        <v>5</v>
      </c>
      <c r="HQ2027" t="s">
        <v>5</v>
      </c>
      <c r="HR2027">
        <v>14.375</v>
      </c>
      <c r="HS2027">
        <v>6.6875</v>
      </c>
      <c r="HT2027">
        <v>40.162599999999998</v>
      </c>
      <c r="HU2027">
        <v>14.6205</v>
      </c>
      <c r="HV2027" t="s">
        <v>5</v>
      </c>
      <c r="HW2027">
        <v>12.400700000000001</v>
      </c>
      <c r="HX2027">
        <v>9.7344000000000008</v>
      </c>
      <c r="HY2027">
        <v>3.9922</v>
      </c>
      <c r="HZ2027">
        <v>6.9939999999999998</v>
      </c>
      <c r="IA2027">
        <v>19.594000000000001</v>
      </c>
      <c r="IB2027">
        <v>28.5</v>
      </c>
      <c r="IC2027">
        <v>23.375</v>
      </c>
      <c r="ID2027">
        <v>52.5</v>
      </c>
      <c r="IE2027" t="s">
        <v>5</v>
      </c>
      <c r="IF2027">
        <v>3.75</v>
      </c>
      <c r="IG2027">
        <v>15.333299999999999</v>
      </c>
      <c r="IH2027">
        <v>49.688000000000002</v>
      </c>
      <c r="II2027" t="s">
        <v>5</v>
      </c>
      <c r="IJ2027">
        <v>20.625</v>
      </c>
      <c r="IK2027" t="s">
        <v>5</v>
      </c>
      <c r="IL2027">
        <v>23.843800000000002</v>
      </c>
      <c r="IM2027">
        <v>5.6459999999999999</v>
      </c>
      <c r="IN2027">
        <v>54.036999999999999</v>
      </c>
      <c r="IO2027">
        <v>25.593800000000002</v>
      </c>
      <c r="IP2027" t="s">
        <v>5</v>
      </c>
      <c r="IQ2027" t="s">
        <v>5</v>
      </c>
      <c r="IR2027">
        <v>17.011399999999998</v>
      </c>
      <c r="IS2027" t="s">
        <v>5</v>
      </c>
      <c r="IT2027" t="s">
        <v>5</v>
      </c>
      <c r="IU2027" t="s">
        <v>5</v>
      </c>
      <c r="IV2027">
        <v>25.093800000000002</v>
      </c>
      <c r="IW2027">
        <v>13.3375</v>
      </c>
      <c r="IX2027">
        <v>7.5</v>
      </c>
      <c r="IY2027">
        <v>3.8906000000000001</v>
      </c>
      <c r="IZ2027">
        <v>14.4437</v>
      </c>
      <c r="JA2027">
        <v>6.9062999999999999</v>
      </c>
      <c r="JB2027">
        <v>29</v>
      </c>
      <c r="JC2027" t="s">
        <v>5</v>
      </c>
      <c r="JD2027">
        <v>39.5</v>
      </c>
      <c r="JE2027" t="s">
        <v>5</v>
      </c>
      <c r="JF2027">
        <v>43</v>
      </c>
      <c r="JG2027">
        <v>32.218800000000002</v>
      </c>
      <c r="JH2027" t="s">
        <v>5</v>
      </c>
      <c r="JI2027" t="s">
        <v>5</v>
      </c>
      <c r="JJ2027">
        <v>11.5625</v>
      </c>
      <c r="JK2027">
        <v>35.4375</v>
      </c>
      <c r="JL2027">
        <v>45.937399999999997</v>
      </c>
      <c r="JM2027" t="s">
        <v>5</v>
      </c>
      <c r="JN2027" t="s">
        <v>5</v>
      </c>
      <c r="JO2027">
        <v>31.281300000000002</v>
      </c>
      <c r="JP2027">
        <v>7.4687999999999999</v>
      </c>
      <c r="JQ2027">
        <v>17.546900000000001</v>
      </c>
      <c r="JR2027">
        <v>2.0592000000000001</v>
      </c>
      <c r="JS2027">
        <v>18.572900000000001</v>
      </c>
      <c r="JT2027">
        <v>11.239599999999999</v>
      </c>
      <c r="JU2027" t="s">
        <v>5</v>
      </c>
      <c r="JV2027">
        <v>22.468800000000002</v>
      </c>
      <c r="JW2027">
        <v>7.2221000000000002</v>
      </c>
      <c r="JX2027">
        <v>6.7190000000000003</v>
      </c>
      <c r="JY2027">
        <v>18.871200000000002</v>
      </c>
      <c r="JZ2027">
        <v>25.968800000000002</v>
      </c>
      <c r="KA2027" t="s">
        <v>5</v>
      </c>
      <c r="KB2027">
        <v>61.75</v>
      </c>
      <c r="KC2027">
        <v>52.780999999999999</v>
      </c>
      <c r="KD2027">
        <v>34.656300000000002</v>
      </c>
      <c r="KE2027" t="s">
        <v>5</v>
      </c>
      <c r="KF2027">
        <v>4.9531000000000001</v>
      </c>
      <c r="KG2027">
        <v>16.125</v>
      </c>
      <c r="KH2027">
        <v>6.4074</v>
      </c>
      <c r="KI2027" t="s">
        <v>5</v>
      </c>
      <c r="KJ2027" t="s">
        <v>5</v>
      </c>
      <c r="KK2027" t="s">
        <v>5</v>
      </c>
      <c r="KL2027" t="s">
        <v>5</v>
      </c>
      <c r="KM2027">
        <v>21.843800000000002</v>
      </c>
      <c r="KN2027" t="s">
        <v>5</v>
      </c>
      <c r="KO2027">
        <v>29.875</v>
      </c>
      <c r="KP2027" t="s">
        <v>5</v>
      </c>
      <c r="KQ2027">
        <v>20.296900000000001</v>
      </c>
      <c r="KR2027">
        <v>24.062999999999999</v>
      </c>
      <c r="KS2027">
        <v>14.222200000000001</v>
      </c>
      <c r="KT2027">
        <v>50.875</v>
      </c>
      <c r="KU2027" t="s">
        <v>5</v>
      </c>
      <c r="KV2027" t="s">
        <v>5</v>
      </c>
      <c r="KW2027">
        <v>23.031300000000002</v>
      </c>
      <c r="KX2027" t="s">
        <v>5</v>
      </c>
      <c r="KY2027">
        <v>10.5625</v>
      </c>
      <c r="KZ2027" t="s">
        <v>5</v>
      </c>
      <c r="LA2027" t="s">
        <v>5</v>
      </c>
      <c r="LB2027" t="s">
        <v>5</v>
      </c>
      <c r="LC2027">
        <v>35.438000000000002</v>
      </c>
      <c r="LD2027">
        <v>25.291699999999999</v>
      </c>
      <c r="LE2027">
        <v>46.155999999999999</v>
      </c>
      <c r="LF2027">
        <v>3.5999999999999997E-2</v>
      </c>
      <c r="LG2027">
        <v>9.6923999999999992</v>
      </c>
      <c r="LH2027" t="s">
        <v>5</v>
      </c>
      <c r="LI2027" t="s">
        <v>5</v>
      </c>
      <c r="LJ2027">
        <v>48.032699999999998</v>
      </c>
      <c r="LK2027">
        <v>11.5342</v>
      </c>
      <c r="LL2027">
        <v>22.88</v>
      </c>
      <c r="LM2027" t="s">
        <v>5</v>
      </c>
      <c r="LN2027">
        <v>16.8125</v>
      </c>
      <c r="LO2027">
        <v>86.294499999999999</v>
      </c>
      <c r="LP2027" t="s">
        <v>5</v>
      </c>
      <c r="LQ2027" t="s">
        <v>5</v>
      </c>
      <c r="LR2027" t="s">
        <v>5</v>
      </c>
      <c r="LS2027">
        <v>17.796900000000001</v>
      </c>
      <c r="LT2027" t="s">
        <v>5</v>
      </c>
      <c r="LU2027" t="s">
        <v>5</v>
      </c>
      <c r="LV2027" t="s">
        <v>5</v>
      </c>
      <c r="LW2027" t="s">
        <v>5</v>
      </c>
      <c r="LX2027">
        <v>25.4375</v>
      </c>
      <c r="LY2027">
        <v>44.5</v>
      </c>
      <c r="LZ2027" t="s">
        <v>5</v>
      </c>
      <c r="MA2027">
        <v>8.2766999999999999</v>
      </c>
      <c r="MB2027">
        <v>6.6875</v>
      </c>
      <c r="MC2027">
        <v>2.7578</v>
      </c>
      <c r="MD2027" t="s">
        <v>5</v>
      </c>
      <c r="ME2027">
        <v>54.176000000000002</v>
      </c>
      <c r="MF2027">
        <v>15.996600000000001</v>
      </c>
      <c r="MG2027" t="s">
        <v>5</v>
      </c>
      <c r="MH2027" t="s">
        <v>5</v>
      </c>
      <c r="MI2027">
        <v>34.520800000000001</v>
      </c>
      <c r="MJ2027">
        <v>3.2422</v>
      </c>
      <c r="MK2027">
        <v>29.281300000000002</v>
      </c>
      <c r="ML2027">
        <v>13.6563</v>
      </c>
      <c r="MM2027" t="s">
        <v>5</v>
      </c>
      <c r="MN2027" t="s">
        <v>5</v>
      </c>
      <c r="MO2027" t="s">
        <v>5</v>
      </c>
      <c r="MP2027" t="s">
        <v>5</v>
      </c>
      <c r="MQ2027" t="s">
        <v>5</v>
      </c>
      <c r="MR2027">
        <v>13.3125</v>
      </c>
      <c r="MS2027">
        <v>2.4198</v>
      </c>
      <c r="MT2027">
        <v>7.2088000000000001</v>
      </c>
      <c r="MU2027">
        <v>18.484400000000001</v>
      </c>
      <c r="MV2027" t="s">
        <v>5</v>
      </c>
      <c r="MW2027">
        <v>5.859</v>
      </c>
      <c r="MX2027">
        <v>12.4702</v>
      </c>
      <c r="MY2027" t="s">
        <v>5</v>
      </c>
      <c r="MZ2027">
        <v>10.333299999999999</v>
      </c>
      <c r="NA2027">
        <v>6.8254000000000001</v>
      </c>
      <c r="NB2027">
        <v>10.7654</v>
      </c>
      <c r="NC2027">
        <v>17.1831</v>
      </c>
      <c r="ND2027">
        <v>12.9688</v>
      </c>
      <c r="NE2027" t="s">
        <v>5</v>
      </c>
      <c r="NF2027">
        <v>20.354199999999999</v>
      </c>
      <c r="NG2027" t="s">
        <v>5</v>
      </c>
      <c r="NH2027">
        <v>35.156300000000002</v>
      </c>
      <c r="NI2027">
        <v>8.8332999999999995</v>
      </c>
      <c r="NJ2027">
        <v>30.208300000000001</v>
      </c>
      <c r="NK2027">
        <v>4.6875</v>
      </c>
      <c r="NL2027" t="s">
        <v>5</v>
      </c>
      <c r="NM2027">
        <v>10.4063</v>
      </c>
      <c r="NN2027" t="s">
        <v>5</v>
      </c>
      <c r="NO2027" t="s">
        <v>5</v>
      </c>
      <c r="NP2027">
        <v>49.375</v>
      </c>
      <c r="NQ2027">
        <v>12.3812</v>
      </c>
      <c r="NR2027">
        <v>33.6875</v>
      </c>
      <c r="NS2027">
        <v>31.875</v>
      </c>
      <c r="NT2027">
        <v>10.2073</v>
      </c>
      <c r="NU2027" t="s">
        <v>5</v>
      </c>
      <c r="NV2027" t="s">
        <v>5</v>
      </c>
      <c r="NW2027">
        <v>29.437999999999999</v>
      </c>
      <c r="NX2027">
        <v>20.625</v>
      </c>
      <c r="NY2027">
        <v>15.1875</v>
      </c>
      <c r="NZ2027" t="s">
        <v>5</v>
      </c>
      <c r="OA2027">
        <v>41.188000000000002</v>
      </c>
      <c r="OB2027" t="s">
        <v>5</v>
      </c>
      <c r="OC2027">
        <v>3.7671000000000001</v>
      </c>
      <c r="OD2027" t="s">
        <v>5</v>
      </c>
      <c r="OE2027">
        <v>21.656300000000002</v>
      </c>
      <c r="OF2027">
        <v>39.375</v>
      </c>
      <c r="OG2027" t="s">
        <v>5</v>
      </c>
      <c r="OH2027">
        <v>9.8130000000000006</v>
      </c>
      <c r="OI2027" t="s">
        <v>5</v>
      </c>
      <c r="OJ2027">
        <v>20.718800000000002</v>
      </c>
      <c r="OK2027">
        <v>10.8148</v>
      </c>
      <c r="OL2027">
        <v>26.25</v>
      </c>
      <c r="OM2027" t="s">
        <v>5</v>
      </c>
      <c r="ON2027">
        <v>17.841000000000001</v>
      </c>
      <c r="OO2027">
        <v>2.1015000000000001</v>
      </c>
      <c r="OP2027">
        <v>15.875</v>
      </c>
      <c r="OQ2027">
        <v>2.125</v>
      </c>
      <c r="OR2027" t="s">
        <v>5</v>
      </c>
      <c r="OS2027">
        <v>58.875</v>
      </c>
      <c r="OT2027" t="s">
        <v>5</v>
      </c>
      <c r="OU2027">
        <v>2.5703</v>
      </c>
      <c r="OV2027">
        <v>7.9722</v>
      </c>
      <c r="OW2027" t="s">
        <v>5</v>
      </c>
      <c r="OX2027">
        <v>29.5</v>
      </c>
      <c r="OY2027">
        <v>14.625</v>
      </c>
      <c r="OZ2027">
        <v>29.295999999999999</v>
      </c>
      <c r="PA2027">
        <v>37.390900000000002</v>
      </c>
      <c r="PB2027">
        <v>25.6875</v>
      </c>
      <c r="PC2027">
        <v>45.75</v>
      </c>
      <c r="PD2027">
        <v>20.906300000000002</v>
      </c>
      <c r="PE2027">
        <v>13.855499999999999</v>
      </c>
      <c r="PF2027">
        <v>29.684000000000001</v>
      </c>
      <c r="PG2027">
        <v>17.030999999999999</v>
      </c>
      <c r="PH2027" t="s">
        <v>5</v>
      </c>
      <c r="PI2027" t="s">
        <v>5</v>
      </c>
      <c r="PJ2027">
        <v>30.531300000000002</v>
      </c>
      <c r="PK2027" t="s">
        <v>5</v>
      </c>
      <c r="PL2027" t="s">
        <v>5</v>
      </c>
      <c r="PM2027">
        <v>43</v>
      </c>
      <c r="PN2027">
        <v>2.0832999999999999</v>
      </c>
      <c r="PO2027" t="s">
        <v>5</v>
      </c>
      <c r="PP2027">
        <v>11.0625</v>
      </c>
      <c r="PQ2027">
        <v>9.1875</v>
      </c>
      <c r="PR2027">
        <v>30.281300000000002</v>
      </c>
      <c r="PS2027" t="s">
        <v>5</v>
      </c>
      <c r="PT2027" t="s">
        <v>5</v>
      </c>
      <c r="PU2027" t="s">
        <v>5</v>
      </c>
      <c r="PV2027">
        <v>27.25</v>
      </c>
      <c r="PW2027">
        <v>34.063000000000002</v>
      </c>
      <c r="PX2027">
        <v>15.625</v>
      </c>
      <c r="PY2027">
        <v>10.625</v>
      </c>
      <c r="PZ2027">
        <v>1.9180000000000001</v>
      </c>
      <c r="QA2027">
        <v>33.909999999999997</v>
      </c>
      <c r="QB2027" t="s">
        <v>5</v>
      </c>
      <c r="QC2027" t="s">
        <v>5</v>
      </c>
      <c r="QD2027">
        <v>16.3125</v>
      </c>
      <c r="QE2027">
        <v>40.469000000000001</v>
      </c>
      <c r="QF2027">
        <v>1.2343999999999999</v>
      </c>
      <c r="QG2027" t="s">
        <v>5</v>
      </c>
      <c r="QH2027">
        <v>5</v>
      </c>
      <c r="QI2027" t="s">
        <v>5</v>
      </c>
      <c r="QJ2027" t="s">
        <v>5</v>
      </c>
      <c r="QK2027">
        <v>32.281300000000002</v>
      </c>
      <c r="QL2027" t="s">
        <v>5</v>
      </c>
      <c r="QM2027" t="s">
        <v>5</v>
      </c>
      <c r="QN2027" t="s">
        <v>5</v>
      </c>
      <c r="QO2027">
        <v>13.994299999999999</v>
      </c>
      <c r="QP2027">
        <v>10.734400000000001</v>
      </c>
      <c r="QQ2027" t="s">
        <v>5</v>
      </c>
      <c r="QR2027">
        <v>6.117</v>
      </c>
      <c r="QS2027">
        <v>45.3125</v>
      </c>
      <c r="QT2027">
        <v>15.453099999999999</v>
      </c>
      <c r="QU2027" t="s">
        <v>5</v>
      </c>
      <c r="QV2027" t="s">
        <v>5</v>
      </c>
      <c r="QW2027">
        <v>15.078200000000001</v>
      </c>
      <c r="QX2027">
        <v>20.484000000000002</v>
      </c>
      <c r="QY2027" t="s">
        <v>5</v>
      </c>
      <c r="QZ2027">
        <v>6.0631000000000004</v>
      </c>
      <c r="RA2027">
        <v>11.015499999999999</v>
      </c>
      <c r="RB2027" t="s">
        <v>5</v>
      </c>
      <c r="RC2027">
        <v>7.4504999999999999</v>
      </c>
      <c r="RD2027">
        <v>29.167000000000002</v>
      </c>
      <c r="RE2027">
        <v>30.202999999999999</v>
      </c>
      <c r="RF2027" t="s">
        <v>5</v>
      </c>
      <c r="RG2027" t="s">
        <v>5</v>
      </c>
      <c r="RH2027">
        <v>19.4375</v>
      </c>
      <c r="RI2027">
        <v>21.673100000000002</v>
      </c>
      <c r="RJ2027">
        <v>35.545699999999997</v>
      </c>
      <c r="RK2027">
        <v>10.9375</v>
      </c>
      <c r="RL2027">
        <v>11.188000000000001</v>
      </c>
      <c r="RM2027" t="s">
        <v>5</v>
      </c>
      <c r="RN2027" t="s">
        <v>5</v>
      </c>
      <c r="RO2027">
        <v>13.0625</v>
      </c>
      <c r="RP2027">
        <v>27.0625</v>
      </c>
      <c r="RQ2027">
        <v>15.4375</v>
      </c>
      <c r="RR2027">
        <v>66.188000000000002</v>
      </c>
      <c r="RS2027" t="s">
        <v>5</v>
      </c>
      <c r="RT2027">
        <v>40.4375</v>
      </c>
      <c r="RU2027">
        <v>17.850200000000001</v>
      </c>
      <c r="RV2027">
        <v>18.4375</v>
      </c>
      <c r="RW2027" t="s">
        <v>5</v>
      </c>
      <c r="RX2027" t="s">
        <v>5</v>
      </c>
      <c r="RY2027" t="s">
        <v>5</v>
      </c>
      <c r="RZ2027">
        <v>24.5047</v>
      </c>
      <c r="SA2027" t="s">
        <v>5</v>
      </c>
      <c r="SB2027" t="s">
        <v>5</v>
      </c>
      <c r="SC2027" t="s">
        <v>5</v>
      </c>
      <c r="SD2027">
        <v>12.8125</v>
      </c>
      <c r="SE2027">
        <v>32.5</v>
      </c>
      <c r="SF2027">
        <v>9.4062999999999999</v>
      </c>
      <c r="SG2027">
        <v>109.7473</v>
      </c>
      <c r="SH2027" t="s">
        <v>5</v>
      </c>
      <c r="SI2027">
        <v>5.6850000000000005</v>
      </c>
      <c r="SJ2027" t="s">
        <v>5</v>
      </c>
      <c r="SK2027">
        <v>15.3889</v>
      </c>
      <c r="SL2027">
        <v>38.6875</v>
      </c>
      <c r="SM2027" t="s">
        <v>5</v>
      </c>
      <c r="SN2027" t="s">
        <v>5</v>
      </c>
    </row>
    <row r="2028" spans="1:508" x14ac:dyDescent="0.3">
      <c r="A2028">
        <f t="shared" si="31"/>
        <v>317</v>
      </c>
      <c r="B2028" s="3">
        <v>35703</v>
      </c>
      <c r="C2028" t="s">
        <v>5</v>
      </c>
      <c r="D2028" t="s">
        <v>5</v>
      </c>
      <c r="E2028" t="s">
        <v>5</v>
      </c>
      <c r="F2028">
        <v>0.77500000000000002</v>
      </c>
      <c r="G2028" t="s">
        <v>5</v>
      </c>
      <c r="H2028">
        <v>7.0880000000000001</v>
      </c>
      <c r="I2028">
        <v>8.625</v>
      </c>
      <c r="J2028">
        <v>14.3073</v>
      </c>
      <c r="K2028" t="s">
        <v>5</v>
      </c>
      <c r="L2028">
        <v>6.3129999999999997</v>
      </c>
      <c r="M2028" t="s">
        <v>5</v>
      </c>
      <c r="N2028">
        <v>19.6934</v>
      </c>
      <c r="O2028" t="s">
        <v>5</v>
      </c>
      <c r="P2028" t="s">
        <v>5</v>
      </c>
      <c r="Q2028">
        <v>11.3438</v>
      </c>
      <c r="R2028" t="s">
        <v>5</v>
      </c>
      <c r="S2028">
        <v>45.5</v>
      </c>
      <c r="T2028">
        <v>21.875</v>
      </c>
      <c r="U2028">
        <v>6.7812999999999999</v>
      </c>
      <c r="V2028">
        <v>29.875</v>
      </c>
      <c r="W2028">
        <v>614.69349999999997</v>
      </c>
      <c r="X2028">
        <v>26.484999999999999</v>
      </c>
      <c r="Y2028" t="s">
        <v>5</v>
      </c>
      <c r="Z2028">
        <v>9.3125</v>
      </c>
      <c r="AA2028" t="s">
        <v>5</v>
      </c>
      <c r="AB2028">
        <v>12.5</v>
      </c>
      <c r="AC2028" t="s">
        <v>5</v>
      </c>
      <c r="AD2028">
        <v>8.2187999999999999</v>
      </c>
      <c r="AE2028">
        <v>40.1875</v>
      </c>
      <c r="AF2028" t="s">
        <v>5</v>
      </c>
      <c r="AG2028">
        <v>3.6875</v>
      </c>
      <c r="AH2028">
        <v>11.9063</v>
      </c>
      <c r="AI2028" t="s">
        <v>5</v>
      </c>
      <c r="AJ2028" t="s">
        <v>5</v>
      </c>
      <c r="AK2028">
        <v>3.4815</v>
      </c>
      <c r="AL2028">
        <v>11.984</v>
      </c>
      <c r="AM2028" t="s">
        <v>5</v>
      </c>
      <c r="AN2028" t="s">
        <v>5</v>
      </c>
      <c r="AO2028">
        <v>4.3390000000000004</v>
      </c>
      <c r="AP2028" t="s">
        <v>5</v>
      </c>
      <c r="AQ2028">
        <v>2.6562999999999999</v>
      </c>
      <c r="AR2028" t="s">
        <v>5</v>
      </c>
      <c r="AS2028">
        <v>35.25</v>
      </c>
      <c r="AT2028">
        <v>4.4028</v>
      </c>
      <c r="AU2028">
        <v>18.560600000000001</v>
      </c>
      <c r="AV2028">
        <v>38.338000000000001</v>
      </c>
      <c r="AW2028">
        <v>2.6953</v>
      </c>
      <c r="AX2028" t="s">
        <v>5</v>
      </c>
      <c r="AY2028">
        <v>28.5625</v>
      </c>
      <c r="AZ2028" t="s">
        <v>5</v>
      </c>
      <c r="BA2028">
        <v>24.875</v>
      </c>
      <c r="BB2028">
        <v>1.25</v>
      </c>
      <c r="BC2028">
        <v>38.622</v>
      </c>
      <c r="BD2028" t="s">
        <v>5</v>
      </c>
      <c r="BE2028">
        <v>40</v>
      </c>
      <c r="BF2028" t="s">
        <v>5</v>
      </c>
      <c r="BG2028">
        <v>23.889700000000001</v>
      </c>
      <c r="BH2028">
        <v>30</v>
      </c>
      <c r="BI2028">
        <v>54.438000000000002</v>
      </c>
      <c r="BJ2028">
        <v>30.9375</v>
      </c>
      <c r="BK2028">
        <v>13.57</v>
      </c>
      <c r="BL2028">
        <v>2.7431000000000001</v>
      </c>
      <c r="BM2028">
        <v>23.937999999999999</v>
      </c>
      <c r="BN2028">
        <v>15.520799999999999</v>
      </c>
      <c r="BO2028">
        <v>5.3</v>
      </c>
      <c r="BP2028">
        <v>6.4290000000000003</v>
      </c>
      <c r="BQ2028">
        <v>25.439900000000002</v>
      </c>
      <c r="BR2028" t="s">
        <v>5</v>
      </c>
      <c r="BS2028">
        <v>43.75</v>
      </c>
      <c r="BT2028" t="s">
        <v>5</v>
      </c>
      <c r="BU2028">
        <v>2.1758000000000002</v>
      </c>
      <c r="BV2028">
        <v>39.379800000000003</v>
      </c>
      <c r="BW2028" t="s">
        <v>5</v>
      </c>
      <c r="BX2028">
        <v>29.9</v>
      </c>
      <c r="BY2028">
        <v>13.796900000000001</v>
      </c>
      <c r="BZ2028">
        <v>7.1093999999999999</v>
      </c>
      <c r="CA2028">
        <v>32.813000000000002</v>
      </c>
      <c r="CB2028">
        <v>211.60140000000001</v>
      </c>
      <c r="CC2028">
        <v>25.678899999999999</v>
      </c>
      <c r="CD2028">
        <v>22.658300000000001</v>
      </c>
      <c r="CE2028">
        <v>26.968800000000002</v>
      </c>
      <c r="CF2028">
        <v>31.332999999999998</v>
      </c>
      <c r="CG2028" t="s">
        <v>5</v>
      </c>
      <c r="CH2028" t="s">
        <v>5</v>
      </c>
      <c r="CI2028" t="s">
        <v>5</v>
      </c>
      <c r="CJ2028">
        <v>23.125</v>
      </c>
      <c r="CK2028" t="s">
        <v>5</v>
      </c>
      <c r="CL2028" t="s">
        <v>5</v>
      </c>
      <c r="CM2028" t="s">
        <v>5</v>
      </c>
      <c r="CN2028">
        <v>2.9922</v>
      </c>
      <c r="CO2028" t="s">
        <v>5</v>
      </c>
      <c r="CP2028" t="s">
        <v>5</v>
      </c>
      <c r="CQ2028">
        <v>2.4167000000000001</v>
      </c>
      <c r="CR2028" t="s">
        <v>5</v>
      </c>
      <c r="CS2028" t="s">
        <v>5</v>
      </c>
      <c r="CT2028">
        <v>20.694400000000002</v>
      </c>
      <c r="CU2028">
        <v>24.792100000000001</v>
      </c>
      <c r="CV2028">
        <v>17.421900000000001</v>
      </c>
      <c r="CW2028">
        <v>37.063000000000002</v>
      </c>
      <c r="CX2028">
        <v>52.625</v>
      </c>
      <c r="CY2028">
        <v>4.2708000000000004</v>
      </c>
      <c r="CZ2028" t="s">
        <v>5</v>
      </c>
      <c r="DA2028" t="s">
        <v>5</v>
      </c>
      <c r="DB2028">
        <v>19.515999999999998</v>
      </c>
      <c r="DC2028">
        <v>37</v>
      </c>
      <c r="DD2028" t="s">
        <v>5</v>
      </c>
      <c r="DE2028">
        <v>17.671299999999999</v>
      </c>
      <c r="DF2028">
        <v>15.25</v>
      </c>
      <c r="DG2028">
        <v>1.9218999999999999</v>
      </c>
      <c r="DH2028">
        <v>18.375</v>
      </c>
      <c r="DI2028">
        <v>19.677399999999999</v>
      </c>
      <c r="DJ2028">
        <v>18.812999999999999</v>
      </c>
      <c r="DK2028" t="s">
        <v>5</v>
      </c>
      <c r="DL2028">
        <v>46.896299999999997</v>
      </c>
      <c r="DM2028" t="s">
        <v>5</v>
      </c>
      <c r="DN2028">
        <v>0.73440000000000005</v>
      </c>
      <c r="DO2028" t="s">
        <v>5</v>
      </c>
      <c r="DP2028">
        <v>8.1181000000000001</v>
      </c>
      <c r="DQ2028" t="s">
        <v>5</v>
      </c>
      <c r="DR2028">
        <v>24.582999999999998</v>
      </c>
      <c r="DS2028">
        <v>19.555599999999998</v>
      </c>
      <c r="DT2028" t="s">
        <v>5</v>
      </c>
      <c r="DU2028" t="s">
        <v>5</v>
      </c>
      <c r="DV2028">
        <v>6.6814</v>
      </c>
      <c r="DW2028">
        <v>14.2188</v>
      </c>
      <c r="DX2028">
        <v>41.593800000000002</v>
      </c>
      <c r="DY2028" t="s">
        <v>5</v>
      </c>
      <c r="DZ2028">
        <v>18.9375</v>
      </c>
      <c r="EA2028" t="s">
        <v>5</v>
      </c>
      <c r="EB2028">
        <v>43.010199999999998</v>
      </c>
      <c r="EC2028">
        <v>26.875</v>
      </c>
      <c r="ED2028" t="s">
        <v>5</v>
      </c>
      <c r="EE2028" t="s">
        <v>5</v>
      </c>
      <c r="EF2028">
        <v>4.2343999999999999</v>
      </c>
      <c r="EG2028">
        <v>4.3391999999999999</v>
      </c>
      <c r="EH2028">
        <v>5.4949000000000003</v>
      </c>
      <c r="EI2028">
        <v>26.517700000000001</v>
      </c>
      <c r="EJ2028" t="s">
        <v>5</v>
      </c>
      <c r="EK2028" t="s">
        <v>5</v>
      </c>
      <c r="EL2028">
        <v>2.7176999999999998</v>
      </c>
      <c r="EM2028" t="s">
        <v>5</v>
      </c>
      <c r="EN2028">
        <v>6.2314999999999996</v>
      </c>
      <c r="EO2028">
        <v>22.7239</v>
      </c>
      <c r="EP2028" t="s">
        <v>5</v>
      </c>
      <c r="EQ2028">
        <v>22.8125</v>
      </c>
      <c r="ER2028">
        <v>6.9021999999999997</v>
      </c>
      <c r="ES2028">
        <v>30.4375</v>
      </c>
      <c r="ET2028">
        <v>43.174100000000003</v>
      </c>
      <c r="EU2028">
        <v>10</v>
      </c>
      <c r="EV2028" t="s">
        <v>5</v>
      </c>
      <c r="EW2028" t="s">
        <v>5</v>
      </c>
      <c r="EX2028">
        <v>9.6562999999999999</v>
      </c>
      <c r="EY2028" t="s">
        <v>5</v>
      </c>
      <c r="EZ2028">
        <v>12.140599999999999</v>
      </c>
      <c r="FA2028">
        <v>34</v>
      </c>
      <c r="FB2028">
        <v>18.440999999999999</v>
      </c>
      <c r="FC2028">
        <v>25.25</v>
      </c>
      <c r="FD2028">
        <v>11.5625</v>
      </c>
      <c r="FE2028">
        <v>31</v>
      </c>
      <c r="FF2028">
        <v>28.8125</v>
      </c>
      <c r="FG2028">
        <v>5.5625</v>
      </c>
      <c r="FH2028" t="s">
        <v>5</v>
      </c>
      <c r="FI2028">
        <v>27.281300000000002</v>
      </c>
      <c r="FJ2028">
        <v>9.625</v>
      </c>
      <c r="FK2028">
        <v>34.81</v>
      </c>
      <c r="FL2028">
        <v>117.5</v>
      </c>
      <c r="FM2028">
        <v>20.038399999999999</v>
      </c>
      <c r="FN2028">
        <v>26.0625</v>
      </c>
      <c r="FO2028">
        <v>34.3125</v>
      </c>
      <c r="FP2028" t="s">
        <v>5</v>
      </c>
      <c r="FQ2028" t="s">
        <v>5</v>
      </c>
      <c r="FR2028">
        <v>5.2343999999999999</v>
      </c>
      <c r="FS2028" t="s">
        <v>5</v>
      </c>
      <c r="FT2028" t="s">
        <v>5</v>
      </c>
      <c r="FU2028">
        <v>28.868600000000001</v>
      </c>
      <c r="FV2028" t="s">
        <v>5</v>
      </c>
      <c r="FW2028">
        <v>3.3281000000000001</v>
      </c>
      <c r="FX2028" t="s">
        <v>5</v>
      </c>
      <c r="FY2028" t="s">
        <v>5</v>
      </c>
      <c r="FZ2028">
        <v>14.4063</v>
      </c>
      <c r="GA2028">
        <v>40</v>
      </c>
      <c r="GB2028" t="s">
        <v>5</v>
      </c>
      <c r="GC2028" t="s">
        <v>5</v>
      </c>
      <c r="GD2028" t="s">
        <v>5</v>
      </c>
      <c r="GE2028">
        <v>3.25</v>
      </c>
      <c r="GF2028">
        <v>29.055599999999998</v>
      </c>
      <c r="GG2028">
        <v>2.4843999999999999</v>
      </c>
      <c r="GH2028">
        <v>9.9582999999999995</v>
      </c>
      <c r="GI2028" t="s">
        <v>5</v>
      </c>
      <c r="GJ2028">
        <v>10.345599999999999</v>
      </c>
      <c r="GK2028" t="s">
        <v>5</v>
      </c>
      <c r="GL2028" t="s">
        <v>5</v>
      </c>
      <c r="GM2028" t="s">
        <v>5</v>
      </c>
      <c r="GN2028">
        <v>25.187999999999999</v>
      </c>
      <c r="GO2028" t="s">
        <v>5</v>
      </c>
      <c r="GP2028" t="s">
        <v>5</v>
      </c>
      <c r="GQ2028" t="s">
        <v>5</v>
      </c>
      <c r="GR2028">
        <v>21.780999999999999</v>
      </c>
      <c r="GS2028">
        <v>21.808399999999999</v>
      </c>
      <c r="GT2028">
        <v>1.3867</v>
      </c>
      <c r="GU2028">
        <v>17.234400000000001</v>
      </c>
      <c r="GV2028">
        <v>15.0589</v>
      </c>
      <c r="GW2028">
        <v>15.75</v>
      </c>
      <c r="GX2028" t="s">
        <v>5</v>
      </c>
      <c r="GY2028" t="s">
        <v>5</v>
      </c>
      <c r="GZ2028" t="s">
        <v>5</v>
      </c>
      <c r="HA2028">
        <v>30.8125</v>
      </c>
      <c r="HB2028" t="s">
        <v>5</v>
      </c>
      <c r="HC2028">
        <v>14.833299999999999</v>
      </c>
      <c r="HD2028" t="s">
        <v>5</v>
      </c>
      <c r="HE2028" t="s">
        <v>5</v>
      </c>
      <c r="HF2028">
        <v>44.5</v>
      </c>
      <c r="HG2028">
        <v>26</v>
      </c>
      <c r="HH2028" t="s">
        <v>5</v>
      </c>
      <c r="HI2028">
        <v>27.0943</v>
      </c>
      <c r="HJ2028" t="s">
        <v>5</v>
      </c>
      <c r="HK2028" t="s">
        <v>5</v>
      </c>
      <c r="HL2028">
        <v>17.375</v>
      </c>
      <c r="HM2028">
        <v>20.5625</v>
      </c>
      <c r="HN2028" t="s">
        <v>5</v>
      </c>
      <c r="HO2028">
        <v>43.031300000000002</v>
      </c>
      <c r="HP2028" t="s">
        <v>5</v>
      </c>
      <c r="HQ2028" t="s">
        <v>5</v>
      </c>
      <c r="HR2028">
        <v>14.5938</v>
      </c>
      <c r="HS2028">
        <v>7.0156000000000001</v>
      </c>
      <c r="HT2028">
        <v>40.460099999999997</v>
      </c>
      <c r="HU2028">
        <v>14.6434</v>
      </c>
      <c r="HV2028" t="s">
        <v>5</v>
      </c>
      <c r="HW2028">
        <v>12.3232</v>
      </c>
      <c r="HX2028">
        <v>9.6562999999999999</v>
      </c>
      <c r="HY2028">
        <v>4.0077999999999996</v>
      </c>
      <c r="HZ2028">
        <v>7.0060000000000002</v>
      </c>
      <c r="IA2028">
        <v>19.756799999999998</v>
      </c>
      <c r="IB2028">
        <v>28.25</v>
      </c>
      <c r="IC2028">
        <v>23.812999999999999</v>
      </c>
      <c r="ID2028">
        <v>52.968800000000002</v>
      </c>
      <c r="IE2028" t="s">
        <v>5</v>
      </c>
      <c r="IF2028">
        <v>4.1875</v>
      </c>
      <c r="IG2028">
        <v>15.277799999999999</v>
      </c>
      <c r="IH2028">
        <v>49</v>
      </c>
      <c r="II2028" t="s">
        <v>5</v>
      </c>
      <c r="IJ2028">
        <v>21</v>
      </c>
      <c r="IK2028" t="s">
        <v>5</v>
      </c>
      <c r="IL2028">
        <v>23.078099999999999</v>
      </c>
      <c r="IM2028">
        <v>5.3330000000000002</v>
      </c>
      <c r="IN2028">
        <v>54.283499999999997</v>
      </c>
      <c r="IO2028">
        <v>25.656300000000002</v>
      </c>
      <c r="IP2028" t="s">
        <v>5</v>
      </c>
      <c r="IQ2028" t="s">
        <v>5</v>
      </c>
      <c r="IR2028">
        <v>17.186</v>
      </c>
      <c r="IS2028" t="s">
        <v>5</v>
      </c>
      <c r="IT2028" t="s">
        <v>5</v>
      </c>
      <c r="IU2028" t="s">
        <v>5</v>
      </c>
      <c r="IV2028">
        <v>25</v>
      </c>
      <c r="IW2028">
        <v>13.5</v>
      </c>
      <c r="IX2028">
        <v>7.6562999999999999</v>
      </c>
      <c r="IY2028">
        <v>3.8906000000000001</v>
      </c>
      <c r="IZ2028">
        <v>14.8161</v>
      </c>
      <c r="JA2028">
        <v>6.5937999999999999</v>
      </c>
      <c r="JB2028">
        <v>28.8125</v>
      </c>
      <c r="JC2028" t="s">
        <v>5</v>
      </c>
      <c r="JD2028">
        <v>39.333300000000001</v>
      </c>
      <c r="JE2028" t="s">
        <v>5</v>
      </c>
      <c r="JF2028">
        <v>42.125</v>
      </c>
      <c r="JG2028">
        <v>31.8125</v>
      </c>
      <c r="JH2028" t="s">
        <v>5</v>
      </c>
      <c r="JI2028" t="s">
        <v>5</v>
      </c>
      <c r="JJ2028">
        <v>11.604200000000001</v>
      </c>
      <c r="JK2028">
        <v>33.781300000000002</v>
      </c>
      <c r="JL2028">
        <v>46.114100000000001</v>
      </c>
      <c r="JM2028" t="s">
        <v>5</v>
      </c>
      <c r="JN2028" t="s">
        <v>5</v>
      </c>
      <c r="JO2028">
        <v>30.468800000000002</v>
      </c>
      <c r="JP2028">
        <v>7.5468999999999999</v>
      </c>
      <c r="JQ2028">
        <v>17.75</v>
      </c>
      <c r="JR2028">
        <v>2.1653000000000002</v>
      </c>
      <c r="JS2028">
        <v>18.822900000000001</v>
      </c>
      <c r="JT2028">
        <v>11.326499999999999</v>
      </c>
      <c r="JU2028" t="s">
        <v>5</v>
      </c>
      <c r="JV2028">
        <v>22.281300000000002</v>
      </c>
      <c r="JW2028">
        <v>7.4409000000000001</v>
      </c>
      <c r="JX2028">
        <v>6.5629999999999997</v>
      </c>
      <c r="JY2028">
        <v>18.541899999999998</v>
      </c>
      <c r="JZ2028">
        <v>25.593800000000002</v>
      </c>
      <c r="KA2028" t="s">
        <v>5</v>
      </c>
      <c r="KB2028">
        <v>60.218800000000002</v>
      </c>
      <c r="KC2028">
        <v>53.313000000000002</v>
      </c>
      <c r="KD2028">
        <v>34.8125</v>
      </c>
      <c r="KE2028" t="s">
        <v>5</v>
      </c>
      <c r="KF2028">
        <v>4.8593999999999999</v>
      </c>
      <c r="KG2028">
        <v>15.5</v>
      </c>
      <c r="KH2028">
        <v>6.3086000000000002</v>
      </c>
      <c r="KI2028" t="s">
        <v>5</v>
      </c>
      <c r="KJ2028" t="s">
        <v>5</v>
      </c>
      <c r="KK2028" t="s">
        <v>5</v>
      </c>
      <c r="KL2028" t="s">
        <v>5</v>
      </c>
      <c r="KM2028">
        <v>21.5625</v>
      </c>
      <c r="KN2028" t="s">
        <v>5</v>
      </c>
      <c r="KO2028">
        <v>29.6875</v>
      </c>
      <c r="KP2028" t="s">
        <v>5</v>
      </c>
      <c r="KQ2028">
        <v>20.132100000000001</v>
      </c>
      <c r="KR2028">
        <v>23.812999999999999</v>
      </c>
      <c r="KS2028">
        <v>13.3796</v>
      </c>
      <c r="KT2028">
        <v>50.969000000000001</v>
      </c>
      <c r="KU2028" t="s">
        <v>5</v>
      </c>
      <c r="KV2028" t="s">
        <v>5</v>
      </c>
      <c r="KW2028">
        <v>23.5</v>
      </c>
      <c r="KX2028" t="s">
        <v>5</v>
      </c>
      <c r="KY2028">
        <v>10.859400000000001</v>
      </c>
      <c r="KZ2028" t="s">
        <v>5</v>
      </c>
      <c r="LA2028" t="s">
        <v>5</v>
      </c>
      <c r="LB2028" t="s">
        <v>5</v>
      </c>
      <c r="LC2028">
        <v>36</v>
      </c>
      <c r="LD2028">
        <v>25.541699999999999</v>
      </c>
      <c r="LE2028">
        <v>46.25</v>
      </c>
      <c r="LF2028">
        <v>3.5999999999999997E-2</v>
      </c>
      <c r="LG2028">
        <v>9.6199999999999992</v>
      </c>
      <c r="LH2028" t="s">
        <v>5</v>
      </c>
      <c r="LI2028" t="s">
        <v>5</v>
      </c>
      <c r="LJ2028">
        <v>47.293300000000002</v>
      </c>
      <c r="LK2028">
        <v>11.2875</v>
      </c>
      <c r="LL2028">
        <v>22.439</v>
      </c>
      <c r="LM2028" t="s">
        <v>5</v>
      </c>
      <c r="LN2028">
        <v>16.539100000000001</v>
      </c>
      <c r="LO2028">
        <v>87.821799999999996</v>
      </c>
      <c r="LP2028" t="s">
        <v>5</v>
      </c>
      <c r="LQ2028" t="s">
        <v>5</v>
      </c>
      <c r="LR2028" t="s">
        <v>5</v>
      </c>
      <c r="LS2028">
        <v>17.859400000000001</v>
      </c>
      <c r="LT2028" t="s">
        <v>5</v>
      </c>
      <c r="LU2028" t="s">
        <v>5</v>
      </c>
      <c r="LV2028" t="s">
        <v>5</v>
      </c>
      <c r="LW2028" t="s">
        <v>5</v>
      </c>
      <c r="LX2028">
        <v>25.625</v>
      </c>
      <c r="LY2028">
        <v>44.9375</v>
      </c>
      <c r="LZ2028" t="s">
        <v>5</v>
      </c>
      <c r="MA2028">
        <v>8.2766999999999999</v>
      </c>
      <c r="MB2028">
        <v>6.625</v>
      </c>
      <c r="MC2028">
        <v>2.8437999999999999</v>
      </c>
      <c r="MD2028" t="s">
        <v>5</v>
      </c>
      <c r="ME2028">
        <v>55.054000000000002</v>
      </c>
      <c r="MF2028">
        <v>16.855499999999999</v>
      </c>
      <c r="MG2028" t="s">
        <v>5</v>
      </c>
      <c r="MH2028" t="s">
        <v>5</v>
      </c>
      <c r="MI2028">
        <v>34.416699999999999</v>
      </c>
      <c r="MJ2028">
        <v>3.3906000000000001</v>
      </c>
      <c r="MK2028">
        <v>29.5625</v>
      </c>
      <c r="ML2028">
        <v>13.171900000000001</v>
      </c>
      <c r="MM2028" t="s">
        <v>5</v>
      </c>
      <c r="MN2028" t="s">
        <v>5</v>
      </c>
      <c r="MO2028" t="s">
        <v>5</v>
      </c>
      <c r="MP2028" t="s">
        <v>5</v>
      </c>
      <c r="MQ2028" t="s">
        <v>5</v>
      </c>
      <c r="MR2028">
        <v>13.4688</v>
      </c>
      <c r="MS2028">
        <v>2.5350000000000001</v>
      </c>
      <c r="MT2028">
        <v>7.1403999999999996</v>
      </c>
      <c r="MU2028">
        <v>18.1875</v>
      </c>
      <c r="MV2028" t="s">
        <v>5</v>
      </c>
      <c r="MW2028">
        <v>5.6879999999999997</v>
      </c>
      <c r="MX2028">
        <v>12.440200000000001</v>
      </c>
      <c r="MY2028" t="s">
        <v>5</v>
      </c>
      <c r="MZ2028">
        <v>10.333299999999999</v>
      </c>
      <c r="NA2028">
        <v>6.7857000000000003</v>
      </c>
      <c r="NB2028">
        <v>11.0617</v>
      </c>
      <c r="NC2028">
        <v>17.638300000000001</v>
      </c>
      <c r="ND2028">
        <v>12.875</v>
      </c>
      <c r="NE2028" t="s">
        <v>5</v>
      </c>
      <c r="NF2028">
        <v>20.020800000000001</v>
      </c>
      <c r="NG2028" t="s">
        <v>5</v>
      </c>
      <c r="NH2028">
        <v>34.531300000000002</v>
      </c>
      <c r="NI2028">
        <v>8.9270999999999994</v>
      </c>
      <c r="NJ2028">
        <v>30</v>
      </c>
      <c r="NK2028">
        <v>4.7812999999999999</v>
      </c>
      <c r="NL2028" t="s">
        <v>5</v>
      </c>
      <c r="NM2028">
        <v>10.3438</v>
      </c>
      <c r="NN2028" t="s">
        <v>5</v>
      </c>
      <c r="NO2028" t="s">
        <v>5</v>
      </c>
      <c r="NP2028">
        <v>48.8125</v>
      </c>
      <c r="NQ2028">
        <v>12.3812</v>
      </c>
      <c r="NR2028">
        <v>33.625</v>
      </c>
      <c r="NS2028">
        <v>31.344000000000001</v>
      </c>
      <c r="NT2028">
        <v>10.1493</v>
      </c>
      <c r="NU2028" t="s">
        <v>5</v>
      </c>
      <c r="NV2028" t="s">
        <v>5</v>
      </c>
      <c r="NW2028">
        <v>29.625</v>
      </c>
      <c r="NX2028">
        <v>20.625</v>
      </c>
      <c r="NY2028">
        <v>15.8125</v>
      </c>
      <c r="NZ2028" t="s">
        <v>5</v>
      </c>
      <c r="OA2028">
        <v>41.875</v>
      </c>
      <c r="OB2028" t="s">
        <v>5</v>
      </c>
      <c r="OC2028">
        <v>3.8932000000000002</v>
      </c>
      <c r="OD2028" t="s">
        <v>5</v>
      </c>
      <c r="OE2028">
        <v>21.875</v>
      </c>
      <c r="OF2028">
        <v>41</v>
      </c>
      <c r="OG2028" t="s">
        <v>5</v>
      </c>
      <c r="OH2028">
        <v>11.188000000000001</v>
      </c>
      <c r="OI2028" t="s">
        <v>5</v>
      </c>
      <c r="OJ2028">
        <v>20.6875</v>
      </c>
      <c r="OK2028">
        <v>10.666700000000001</v>
      </c>
      <c r="OL2028">
        <v>26.1875</v>
      </c>
      <c r="OM2028" t="s">
        <v>5</v>
      </c>
      <c r="ON2028">
        <v>17.93</v>
      </c>
      <c r="OO2028">
        <v>2.0960000000000001</v>
      </c>
      <c r="OP2028">
        <v>16.875</v>
      </c>
      <c r="OQ2028">
        <v>2.1328</v>
      </c>
      <c r="OR2028" t="s">
        <v>5</v>
      </c>
      <c r="OS2028">
        <v>59.125</v>
      </c>
      <c r="OT2028" t="s">
        <v>5</v>
      </c>
      <c r="OU2028">
        <v>2.6132999999999997</v>
      </c>
      <c r="OV2028">
        <v>7.9443999999999999</v>
      </c>
      <c r="OW2028" t="s">
        <v>5</v>
      </c>
      <c r="OX2028">
        <v>29.437999999999999</v>
      </c>
      <c r="OY2028">
        <v>14.625</v>
      </c>
      <c r="OZ2028">
        <v>29.428000000000001</v>
      </c>
      <c r="PA2028">
        <v>37.670499999999997</v>
      </c>
      <c r="PB2028">
        <v>25.875</v>
      </c>
      <c r="PC2028">
        <v>46.063000000000002</v>
      </c>
      <c r="PD2028">
        <v>21.25</v>
      </c>
      <c r="PE2028">
        <v>13.741300000000001</v>
      </c>
      <c r="PF2028">
        <v>29.628</v>
      </c>
      <c r="PG2028">
        <v>16.922000000000001</v>
      </c>
      <c r="PH2028" t="s">
        <v>5</v>
      </c>
      <c r="PI2028" t="s">
        <v>5</v>
      </c>
      <c r="PJ2028">
        <v>30.468800000000002</v>
      </c>
      <c r="PK2028" t="s">
        <v>5</v>
      </c>
      <c r="PL2028" t="s">
        <v>5</v>
      </c>
      <c r="PM2028">
        <v>43</v>
      </c>
      <c r="PN2028">
        <v>2.0832999999999999</v>
      </c>
      <c r="PO2028" t="s">
        <v>5</v>
      </c>
      <c r="PP2028">
        <v>10.921900000000001</v>
      </c>
      <c r="PQ2028">
        <v>9.2344000000000008</v>
      </c>
      <c r="PR2028">
        <v>30.6875</v>
      </c>
      <c r="PS2028" t="s">
        <v>5</v>
      </c>
      <c r="PT2028" t="s">
        <v>5</v>
      </c>
      <c r="PU2028" t="s">
        <v>5</v>
      </c>
      <c r="PV2028">
        <v>26.718800000000002</v>
      </c>
      <c r="PW2028">
        <v>34.625</v>
      </c>
      <c r="PX2028">
        <v>14.984400000000001</v>
      </c>
      <c r="PY2028">
        <v>10.625</v>
      </c>
      <c r="PZ2028">
        <v>1.9102000000000001</v>
      </c>
      <c r="QA2028">
        <v>34.503</v>
      </c>
      <c r="QB2028" t="s">
        <v>5</v>
      </c>
      <c r="QC2028" t="s">
        <v>5</v>
      </c>
      <c r="QD2028">
        <v>16.8125</v>
      </c>
      <c r="QE2028">
        <v>40.780999999999999</v>
      </c>
      <c r="QF2028">
        <v>1.2343999999999999</v>
      </c>
      <c r="QG2028" t="s">
        <v>5</v>
      </c>
      <c r="QH2028">
        <v>5.2916999999999996</v>
      </c>
      <c r="QI2028" t="s">
        <v>5</v>
      </c>
      <c r="QJ2028" t="s">
        <v>5</v>
      </c>
      <c r="QK2028">
        <v>32.5</v>
      </c>
      <c r="QL2028" t="s">
        <v>5</v>
      </c>
      <c r="QM2028" t="s">
        <v>5</v>
      </c>
      <c r="QN2028" t="s">
        <v>5</v>
      </c>
      <c r="QO2028">
        <v>13.8787</v>
      </c>
      <c r="QP2028">
        <v>10.8125</v>
      </c>
      <c r="QQ2028" t="s">
        <v>5</v>
      </c>
      <c r="QR2028">
        <v>6.25</v>
      </c>
      <c r="QS2028">
        <v>45.625</v>
      </c>
      <c r="QT2028">
        <v>15.6563</v>
      </c>
      <c r="QU2028" t="s">
        <v>5</v>
      </c>
      <c r="QV2028" t="s">
        <v>5</v>
      </c>
      <c r="QW2028">
        <v>15.098800000000001</v>
      </c>
      <c r="QX2028">
        <v>20.25</v>
      </c>
      <c r="QY2028" t="s">
        <v>5</v>
      </c>
      <c r="QZ2028">
        <v>6.2778</v>
      </c>
      <c r="RA2028">
        <v>10.8979</v>
      </c>
      <c r="RB2028" t="s">
        <v>5</v>
      </c>
      <c r="RC2028">
        <v>7.4932999999999996</v>
      </c>
      <c r="RD2028">
        <v>29</v>
      </c>
      <c r="RE2028">
        <v>29.529399999999999</v>
      </c>
      <c r="RF2028" t="s">
        <v>5</v>
      </c>
      <c r="RG2028" t="s">
        <v>5</v>
      </c>
      <c r="RH2028">
        <v>18.875</v>
      </c>
      <c r="RI2028">
        <v>22.006499999999999</v>
      </c>
      <c r="RJ2028">
        <v>36.049900000000001</v>
      </c>
      <c r="RK2028">
        <v>11.5625</v>
      </c>
      <c r="RL2028">
        <v>11.047000000000001</v>
      </c>
      <c r="RM2028" t="s">
        <v>5</v>
      </c>
      <c r="RN2028" t="s">
        <v>5</v>
      </c>
      <c r="RO2028">
        <v>13</v>
      </c>
      <c r="RP2028">
        <v>27.5</v>
      </c>
      <c r="RQ2028">
        <v>15.3125</v>
      </c>
      <c r="RR2028">
        <v>66.313000000000002</v>
      </c>
      <c r="RS2028" t="s">
        <v>5</v>
      </c>
      <c r="RT2028">
        <v>39.875</v>
      </c>
      <c r="RU2028">
        <v>17.5457</v>
      </c>
      <c r="RV2028">
        <v>18.3125</v>
      </c>
      <c r="RW2028" t="s">
        <v>5</v>
      </c>
      <c r="RX2028" t="s">
        <v>5</v>
      </c>
      <c r="RY2028" t="s">
        <v>5</v>
      </c>
      <c r="RZ2028">
        <v>24.3001</v>
      </c>
      <c r="SA2028" t="s">
        <v>5</v>
      </c>
      <c r="SB2028" t="s">
        <v>5</v>
      </c>
      <c r="SC2028" t="s">
        <v>5</v>
      </c>
      <c r="SD2028">
        <v>12.6563</v>
      </c>
      <c r="SE2028">
        <v>32.031300000000002</v>
      </c>
      <c r="SF2028">
        <v>9.3332999999999995</v>
      </c>
      <c r="SG2028">
        <v>110.8999</v>
      </c>
      <c r="SH2028" t="s">
        <v>5</v>
      </c>
      <c r="SI2028">
        <v>5.8197999999999999</v>
      </c>
      <c r="SJ2028" t="s">
        <v>5</v>
      </c>
      <c r="SK2028">
        <v>15.8889</v>
      </c>
      <c r="SL2028">
        <v>37.5</v>
      </c>
      <c r="SM2028" t="s">
        <v>5</v>
      </c>
      <c r="SN2028" t="s">
        <v>5</v>
      </c>
    </row>
    <row r="2029" spans="1:508" x14ac:dyDescent="0.3">
      <c r="A2029">
        <f t="shared" si="31"/>
        <v>317</v>
      </c>
      <c r="B2029" s="3">
        <v>35704</v>
      </c>
      <c r="C2029" t="s">
        <v>5</v>
      </c>
      <c r="D2029" t="s">
        <v>5</v>
      </c>
      <c r="E2029" t="s">
        <v>5</v>
      </c>
      <c r="F2029">
        <v>0.76900000000000002</v>
      </c>
      <c r="G2029" t="s">
        <v>5</v>
      </c>
      <c r="H2029">
        <v>7.0350000000000001</v>
      </c>
      <c r="I2029">
        <v>8.625</v>
      </c>
      <c r="J2029">
        <v>14.3352</v>
      </c>
      <c r="K2029" t="s">
        <v>5</v>
      </c>
      <c r="L2029">
        <v>6.242</v>
      </c>
      <c r="M2029" t="s">
        <v>5</v>
      </c>
      <c r="N2029">
        <v>19.641999999999999</v>
      </c>
      <c r="O2029" t="s">
        <v>5</v>
      </c>
      <c r="P2029" t="s">
        <v>5</v>
      </c>
      <c r="Q2029">
        <v>11.265599999999999</v>
      </c>
      <c r="R2029" t="s">
        <v>5</v>
      </c>
      <c r="S2029">
        <v>45.9375</v>
      </c>
      <c r="T2029">
        <v>21.718800000000002</v>
      </c>
      <c r="U2029">
        <v>6.8281000000000001</v>
      </c>
      <c r="V2029">
        <v>30.125</v>
      </c>
      <c r="W2029">
        <v>631.82000000000005</v>
      </c>
      <c r="X2029">
        <v>26.2559</v>
      </c>
      <c r="Y2029" t="s">
        <v>5</v>
      </c>
      <c r="Z2029">
        <v>9.2030999999999992</v>
      </c>
      <c r="AA2029" t="s">
        <v>5</v>
      </c>
      <c r="AB2029">
        <v>12.9375</v>
      </c>
      <c r="AC2029" t="s">
        <v>5</v>
      </c>
      <c r="AD2029">
        <v>7.9687999999999999</v>
      </c>
      <c r="AE2029">
        <v>40.75</v>
      </c>
      <c r="AF2029" t="s">
        <v>5</v>
      </c>
      <c r="AG2029">
        <v>3.6875</v>
      </c>
      <c r="AH2029">
        <v>11.851599999999999</v>
      </c>
      <c r="AI2029" t="s">
        <v>5</v>
      </c>
      <c r="AJ2029" t="s">
        <v>5</v>
      </c>
      <c r="AK2029">
        <v>3.5556000000000001</v>
      </c>
      <c r="AL2029">
        <v>11.813000000000001</v>
      </c>
      <c r="AM2029" t="s">
        <v>5</v>
      </c>
      <c r="AN2029" t="s">
        <v>5</v>
      </c>
      <c r="AO2029">
        <v>4.0209999999999999</v>
      </c>
      <c r="AP2029" t="s">
        <v>5</v>
      </c>
      <c r="AQ2029">
        <v>2.375</v>
      </c>
      <c r="AR2029" t="s">
        <v>5</v>
      </c>
      <c r="AS2029">
        <v>36.082999999999998</v>
      </c>
      <c r="AT2029">
        <v>4.6318999999999999</v>
      </c>
      <c r="AU2029">
        <v>18.371200000000002</v>
      </c>
      <c r="AV2029">
        <v>38.251399999999997</v>
      </c>
      <c r="AW2029">
        <v>2.75</v>
      </c>
      <c r="AX2029" t="s">
        <v>5</v>
      </c>
      <c r="AY2029">
        <v>29</v>
      </c>
      <c r="AZ2029" t="s">
        <v>5</v>
      </c>
      <c r="BA2029">
        <v>25.6875</v>
      </c>
      <c r="BB2029">
        <v>1.25</v>
      </c>
      <c r="BC2029">
        <v>38.743000000000002</v>
      </c>
      <c r="BD2029" t="s">
        <v>5</v>
      </c>
      <c r="BE2029">
        <v>41.1875</v>
      </c>
      <c r="BF2029" t="s">
        <v>5</v>
      </c>
      <c r="BG2029">
        <v>24.1815</v>
      </c>
      <c r="BH2029">
        <v>30.875</v>
      </c>
      <c r="BI2029">
        <v>53.938000000000002</v>
      </c>
      <c r="BJ2029">
        <v>31.343800000000002</v>
      </c>
      <c r="BK2029">
        <v>13.7972</v>
      </c>
      <c r="BL2029">
        <v>2.6806000000000001</v>
      </c>
      <c r="BM2029">
        <v>24.125</v>
      </c>
      <c r="BN2029">
        <v>15.604200000000001</v>
      </c>
      <c r="BO2029">
        <v>5.4466999999999999</v>
      </c>
      <c r="BP2029">
        <v>6.39</v>
      </c>
      <c r="BQ2029">
        <v>25.804300000000001</v>
      </c>
      <c r="BR2029" t="s">
        <v>5</v>
      </c>
      <c r="BS2029">
        <v>44</v>
      </c>
      <c r="BT2029" t="s">
        <v>5</v>
      </c>
      <c r="BU2029">
        <v>2.1836000000000002</v>
      </c>
      <c r="BV2029">
        <v>39.290500000000002</v>
      </c>
      <c r="BW2029" t="s">
        <v>5</v>
      </c>
      <c r="BX2029">
        <v>29.92</v>
      </c>
      <c r="BY2029">
        <v>13.75</v>
      </c>
      <c r="BZ2029">
        <v>7.3125</v>
      </c>
      <c r="CA2029">
        <v>33.75</v>
      </c>
      <c r="CB2029">
        <v>214.70179999999999</v>
      </c>
      <c r="CC2029">
        <v>26.3841</v>
      </c>
      <c r="CD2029">
        <v>22.6783</v>
      </c>
      <c r="CE2029">
        <v>27.75</v>
      </c>
      <c r="CF2029">
        <v>31.353999999999999</v>
      </c>
      <c r="CG2029" t="s">
        <v>5</v>
      </c>
      <c r="CH2029" t="s">
        <v>5</v>
      </c>
      <c r="CI2029" t="s">
        <v>5</v>
      </c>
      <c r="CJ2029">
        <v>23.781300000000002</v>
      </c>
      <c r="CK2029" t="s">
        <v>5</v>
      </c>
      <c r="CL2029" t="s">
        <v>5</v>
      </c>
      <c r="CM2029" t="s">
        <v>5</v>
      </c>
      <c r="CN2029">
        <v>2.9375</v>
      </c>
      <c r="CO2029" t="s">
        <v>5</v>
      </c>
      <c r="CP2029" t="s">
        <v>5</v>
      </c>
      <c r="CQ2029">
        <v>2.4843999999999999</v>
      </c>
      <c r="CR2029" t="s">
        <v>5</v>
      </c>
      <c r="CS2029" t="s">
        <v>5</v>
      </c>
      <c r="CT2029">
        <v>20.027799999999999</v>
      </c>
      <c r="CU2029">
        <v>25.359000000000002</v>
      </c>
      <c r="CV2029">
        <v>17.343800000000002</v>
      </c>
      <c r="CW2029">
        <v>37.438000000000002</v>
      </c>
      <c r="CX2029">
        <v>52.791699999999999</v>
      </c>
      <c r="CY2029">
        <v>4.3333000000000004</v>
      </c>
      <c r="CZ2029" t="s">
        <v>5</v>
      </c>
      <c r="DA2029" t="s">
        <v>5</v>
      </c>
      <c r="DB2029">
        <v>19.937999999999999</v>
      </c>
      <c r="DC2029">
        <v>36.8125</v>
      </c>
      <c r="DD2029" t="s">
        <v>5</v>
      </c>
      <c r="DE2029">
        <v>17.671299999999999</v>
      </c>
      <c r="DF2029">
        <v>15.291700000000001</v>
      </c>
      <c r="DG2029">
        <v>2</v>
      </c>
      <c r="DH2029">
        <v>17.875</v>
      </c>
      <c r="DI2029">
        <v>19.725000000000001</v>
      </c>
      <c r="DJ2029">
        <v>19.640999999999998</v>
      </c>
      <c r="DK2029" t="s">
        <v>5</v>
      </c>
      <c r="DL2029">
        <v>47.434699999999999</v>
      </c>
      <c r="DM2029" t="s">
        <v>5</v>
      </c>
      <c r="DN2029">
        <v>0.71609999999999996</v>
      </c>
      <c r="DO2029" t="s">
        <v>5</v>
      </c>
      <c r="DP2029">
        <v>8.0902999999999992</v>
      </c>
      <c r="DQ2029" t="s">
        <v>5</v>
      </c>
      <c r="DR2029">
        <v>24.332999999999998</v>
      </c>
      <c r="DS2029">
        <v>19.8889</v>
      </c>
      <c r="DT2029" t="s">
        <v>5</v>
      </c>
      <c r="DU2029" t="s">
        <v>5</v>
      </c>
      <c r="DV2029">
        <v>6.6605999999999996</v>
      </c>
      <c r="DW2029">
        <v>14.265599999999999</v>
      </c>
      <c r="DX2029">
        <v>42.5</v>
      </c>
      <c r="DY2029" t="s">
        <v>5</v>
      </c>
      <c r="DZ2029">
        <v>19.093800000000002</v>
      </c>
      <c r="EA2029" t="s">
        <v>5</v>
      </c>
      <c r="EB2029">
        <v>43.188000000000002</v>
      </c>
      <c r="EC2029">
        <v>27.375</v>
      </c>
      <c r="ED2029" t="s">
        <v>5</v>
      </c>
      <c r="EE2029" t="s">
        <v>5</v>
      </c>
      <c r="EF2029">
        <v>4.2031000000000001</v>
      </c>
      <c r="EG2029">
        <v>4.3391999999999999</v>
      </c>
      <c r="EH2029">
        <v>5.4949000000000003</v>
      </c>
      <c r="EI2029">
        <v>27.072700000000001</v>
      </c>
      <c r="EJ2029" t="s">
        <v>5</v>
      </c>
      <c r="EK2029" t="s">
        <v>5</v>
      </c>
      <c r="EL2029">
        <v>2.9069000000000003</v>
      </c>
      <c r="EM2029" t="s">
        <v>5</v>
      </c>
      <c r="EN2029">
        <v>6.1666999999999996</v>
      </c>
      <c r="EO2029">
        <v>22.744900000000001</v>
      </c>
      <c r="EP2029" t="s">
        <v>5</v>
      </c>
      <c r="EQ2029">
        <v>23.5</v>
      </c>
      <c r="ER2029">
        <v>6.9021999999999997</v>
      </c>
      <c r="ES2029">
        <v>30.5</v>
      </c>
      <c r="ET2029">
        <v>43.665300000000002</v>
      </c>
      <c r="EU2029">
        <v>10.199999999999999</v>
      </c>
      <c r="EV2029" t="s">
        <v>5</v>
      </c>
      <c r="EW2029" t="s">
        <v>5</v>
      </c>
      <c r="EX2029">
        <v>9.2655999999999992</v>
      </c>
      <c r="EY2029" t="s">
        <v>5</v>
      </c>
      <c r="EZ2029">
        <v>12.734400000000001</v>
      </c>
      <c r="FA2029">
        <v>34.25</v>
      </c>
      <c r="FB2029">
        <v>18.588000000000001</v>
      </c>
      <c r="FC2029">
        <v>25.5625</v>
      </c>
      <c r="FD2029">
        <v>11.640599999999999</v>
      </c>
      <c r="FE2029">
        <v>31.3125</v>
      </c>
      <c r="FF2029">
        <v>28.468800000000002</v>
      </c>
      <c r="FG2029">
        <v>5.5625</v>
      </c>
      <c r="FH2029" t="s">
        <v>5</v>
      </c>
      <c r="FI2029">
        <v>27.406300000000002</v>
      </c>
      <c r="FJ2029">
        <v>9.625</v>
      </c>
      <c r="FK2029">
        <v>35.19</v>
      </c>
      <c r="FL2029">
        <v>114.6875</v>
      </c>
      <c r="FM2029">
        <v>20.173999999999999</v>
      </c>
      <c r="FN2029">
        <v>25.3125</v>
      </c>
      <c r="FO2029">
        <v>34.625</v>
      </c>
      <c r="FP2029" t="s">
        <v>5</v>
      </c>
      <c r="FQ2029" t="s">
        <v>5</v>
      </c>
      <c r="FR2029">
        <v>5.3125</v>
      </c>
      <c r="FS2029" t="s">
        <v>5</v>
      </c>
      <c r="FT2029" t="s">
        <v>5</v>
      </c>
      <c r="FU2029">
        <v>29.1876</v>
      </c>
      <c r="FV2029" t="s">
        <v>5</v>
      </c>
      <c r="FW2029">
        <v>3.4727000000000001</v>
      </c>
      <c r="FX2029" t="s">
        <v>5</v>
      </c>
      <c r="FY2029" t="s">
        <v>5</v>
      </c>
      <c r="FZ2029">
        <v>14.625</v>
      </c>
      <c r="GA2029">
        <v>40</v>
      </c>
      <c r="GB2029" t="s">
        <v>5</v>
      </c>
      <c r="GC2029" t="s">
        <v>5</v>
      </c>
      <c r="GD2029" t="s">
        <v>5</v>
      </c>
      <c r="GE2029">
        <v>3.4769000000000001</v>
      </c>
      <c r="GF2029">
        <v>29.555599999999998</v>
      </c>
      <c r="GG2029">
        <v>2.5</v>
      </c>
      <c r="GH2029">
        <v>10.166700000000001</v>
      </c>
      <c r="GI2029" t="s">
        <v>5</v>
      </c>
      <c r="GJ2029">
        <v>10.411200000000001</v>
      </c>
      <c r="GK2029" t="s">
        <v>5</v>
      </c>
      <c r="GL2029" t="s">
        <v>5</v>
      </c>
      <c r="GM2029" t="s">
        <v>5</v>
      </c>
      <c r="GN2029">
        <v>25.687999999999999</v>
      </c>
      <c r="GO2029" t="s">
        <v>5</v>
      </c>
      <c r="GP2029" t="s">
        <v>5</v>
      </c>
      <c r="GQ2029" t="s">
        <v>5</v>
      </c>
      <c r="GR2029">
        <v>21.875</v>
      </c>
      <c r="GS2029">
        <v>21.9285</v>
      </c>
      <c r="GT2029">
        <v>1.373</v>
      </c>
      <c r="GU2029">
        <v>17.656300000000002</v>
      </c>
      <c r="GV2029">
        <v>15.5624</v>
      </c>
      <c r="GW2029">
        <v>15.854200000000001</v>
      </c>
      <c r="GX2029" t="s">
        <v>5</v>
      </c>
      <c r="GY2029" t="s">
        <v>5</v>
      </c>
      <c r="GZ2029" t="s">
        <v>5</v>
      </c>
      <c r="HA2029">
        <v>31.375</v>
      </c>
      <c r="HB2029" t="s">
        <v>5</v>
      </c>
      <c r="HC2029">
        <v>15.0741</v>
      </c>
      <c r="HD2029" t="s">
        <v>5</v>
      </c>
      <c r="HE2029" t="s">
        <v>5</v>
      </c>
      <c r="HF2029">
        <v>44.75</v>
      </c>
      <c r="HG2029">
        <v>26.281300000000002</v>
      </c>
      <c r="HH2029" t="s">
        <v>5</v>
      </c>
      <c r="HI2029">
        <v>27.704699999999999</v>
      </c>
      <c r="HJ2029" t="s">
        <v>5</v>
      </c>
      <c r="HK2029" t="s">
        <v>5</v>
      </c>
      <c r="HL2029">
        <v>17.707999999999998</v>
      </c>
      <c r="HM2029">
        <v>20.666699999999999</v>
      </c>
      <c r="HN2029" t="s">
        <v>5</v>
      </c>
      <c r="HO2029">
        <v>43.593800000000002</v>
      </c>
      <c r="HP2029" t="s">
        <v>5</v>
      </c>
      <c r="HQ2029" t="s">
        <v>5</v>
      </c>
      <c r="HR2029">
        <v>14.9688</v>
      </c>
      <c r="HS2029">
        <v>6.9062999999999999</v>
      </c>
      <c r="HT2029">
        <v>40.876600000000003</v>
      </c>
      <c r="HU2029">
        <v>14.7578</v>
      </c>
      <c r="HV2029" t="s">
        <v>5</v>
      </c>
      <c r="HW2029">
        <v>12.1128</v>
      </c>
      <c r="HX2029">
        <v>9.5937999999999999</v>
      </c>
      <c r="HY2029">
        <v>4.0547000000000004</v>
      </c>
      <c r="HZ2029">
        <v>7.0060000000000002</v>
      </c>
      <c r="IA2029">
        <v>19.648199999999999</v>
      </c>
      <c r="IB2029">
        <v>28.343800000000002</v>
      </c>
      <c r="IC2029">
        <v>23.5</v>
      </c>
      <c r="ID2029">
        <v>51.906300000000002</v>
      </c>
      <c r="IE2029" t="s">
        <v>5</v>
      </c>
      <c r="IF2029">
        <v>4.2187999999999999</v>
      </c>
      <c r="IG2029">
        <v>15.3889</v>
      </c>
      <c r="IH2029">
        <v>48.688000000000002</v>
      </c>
      <c r="II2029" t="s">
        <v>5</v>
      </c>
      <c r="IJ2029">
        <v>21</v>
      </c>
      <c r="IK2029" t="s">
        <v>5</v>
      </c>
      <c r="IL2029">
        <v>23.3125</v>
      </c>
      <c r="IM2029">
        <v>5.2080000000000002</v>
      </c>
      <c r="IN2029">
        <v>53.728900000000003</v>
      </c>
      <c r="IO2029">
        <v>25.5</v>
      </c>
      <c r="IP2029" t="s">
        <v>5</v>
      </c>
      <c r="IQ2029" t="s">
        <v>5</v>
      </c>
      <c r="IR2029">
        <v>17.335699999999999</v>
      </c>
      <c r="IS2029" t="s">
        <v>5</v>
      </c>
      <c r="IT2029" t="s">
        <v>5</v>
      </c>
      <c r="IU2029" t="s">
        <v>5</v>
      </c>
      <c r="IV2029">
        <v>24.968800000000002</v>
      </c>
      <c r="IW2029">
        <v>13.275</v>
      </c>
      <c r="IX2029">
        <v>7.6093999999999999</v>
      </c>
      <c r="IY2029">
        <v>3.9375</v>
      </c>
      <c r="IZ2029">
        <v>15.0305</v>
      </c>
      <c r="JA2029">
        <v>6.6875</v>
      </c>
      <c r="JB2029">
        <v>28.843800000000002</v>
      </c>
      <c r="JC2029" t="s">
        <v>5</v>
      </c>
      <c r="JD2029">
        <v>39.854199999999999</v>
      </c>
      <c r="JE2029" t="s">
        <v>5</v>
      </c>
      <c r="JF2029">
        <v>42.625</v>
      </c>
      <c r="JG2029">
        <v>31.9375</v>
      </c>
      <c r="JH2029" t="s">
        <v>5</v>
      </c>
      <c r="JI2029" t="s">
        <v>5</v>
      </c>
      <c r="JJ2029">
        <v>11.625</v>
      </c>
      <c r="JK2029">
        <v>32.5625</v>
      </c>
      <c r="JL2029">
        <v>45.819600000000001</v>
      </c>
      <c r="JM2029" t="s">
        <v>5</v>
      </c>
      <c r="JN2029" t="s">
        <v>5</v>
      </c>
      <c r="JO2029">
        <v>30.968800000000002</v>
      </c>
      <c r="JP2029">
        <v>7.5468999999999999</v>
      </c>
      <c r="JQ2029">
        <v>17.125</v>
      </c>
      <c r="JR2029">
        <v>2.1299000000000001</v>
      </c>
      <c r="JS2029">
        <v>18.864599999999999</v>
      </c>
      <c r="JT2029">
        <v>11.239599999999999</v>
      </c>
      <c r="JU2029" t="s">
        <v>5</v>
      </c>
      <c r="JV2029">
        <v>22.031300000000002</v>
      </c>
      <c r="JW2029">
        <v>7.4627999999999997</v>
      </c>
      <c r="JX2029">
        <v>6.7190000000000003</v>
      </c>
      <c r="JY2029">
        <v>18.364599999999999</v>
      </c>
      <c r="JZ2029">
        <v>24.375</v>
      </c>
      <c r="KA2029" t="s">
        <v>5</v>
      </c>
      <c r="KB2029">
        <v>60.5625</v>
      </c>
      <c r="KC2029">
        <v>53</v>
      </c>
      <c r="KD2029">
        <v>35</v>
      </c>
      <c r="KE2029" t="s">
        <v>5</v>
      </c>
      <c r="KF2029">
        <v>4.8358999999999996</v>
      </c>
      <c r="KG2029">
        <v>14.666700000000001</v>
      </c>
      <c r="KH2029">
        <v>6.2839999999999998</v>
      </c>
      <c r="KI2029" t="s">
        <v>5</v>
      </c>
      <c r="KJ2029" t="s">
        <v>5</v>
      </c>
      <c r="KK2029" t="s">
        <v>5</v>
      </c>
      <c r="KL2029" t="s">
        <v>5</v>
      </c>
      <c r="KM2029">
        <v>21.406300000000002</v>
      </c>
      <c r="KN2029" t="s">
        <v>5</v>
      </c>
      <c r="KO2029">
        <v>29.875</v>
      </c>
      <c r="KP2029" t="s">
        <v>5</v>
      </c>
      <c r="KQ2029">
        <v>20.022200000000002</v>
      </c>
      <c r="KR2029">
        <v>24.155999999999999</v>
      </c>
      <c r="KS2029">
        <v>13.5185</v>
      </c>
      <c r="KT2029">
        <v>51.030999999999999</v>
      </c>
      <c r="KU2029" t="s">
        <v>5</v>
      </c>
      <c r="KV2029" t="s">
        <v>5</v>
      </c>
      <c r="KW2029">
        <v>23.531300000000002</v>
      </c>
      <c r="KX2029" t="s">
        <v>5</v>
      </c>
      <c r="KY2029">
        <v>10.984400000000001</v>
      </c>
      <c r="KZ2029" t="s">
        <v>5</v>
      </c>
      <c r="LA2029" t="s">
        <v>5</v>
      </c>
      <c r="LB2029" t="s">
        <v>5</v>
      </c>
      <c r="LC2029">
        <v>36</v>
      </c>
      <c r="LD2029">
        <v>25.729199999999999</v>
      </c>
      <c r="LE2029">
        <v>47.125</v>
      </c>
      <c r="LF2029">
        <v>4.1000000000000002E-2</v>
      </c>
      <c r="LG2029">
        <v>9.8514999999999997</v>
      </c>
      <c r="LH2029" t="s">
        <v>5</v>
      </c>
      <c r="LI2029" t="s">
        <v>5</v>
      </c>
      <c r="LJ2029">
        <v>47.529899999999998</v>
      </c>
      <c r="LK2029">
        <v>11.4962</v>
      </c>
      <c r="LL2029">
        <v>22.5428</v>
      </c>
      <c r="LM2029" t="s">
        <v>5</v>
      </c>
      <c r="LN2029">
        <v>16.734400000000001</v>
      </c>
      <c r="LO2029">
        <v>87.516400000000004</v>
      </c>
      <c r="LP2029" t="s">
        <v>5</v>
      </c>
      <c r="LQ2029" t="s">
        <v>5</v>
      </c>
      <c r="LR2029" t="s">
        <v>5</v>
      </c>
      <c r="LS2029">
        <v>17.515599999999999</v>
      </c>
      <c r="LT2029" t="s">
        <v>5</v>
      </c>
      <c r="LU2029" t="s">
        <v>5</v>
      </c>
      <c r="LV2029" t="s">
        <v>5</v>
      </c>
      <c r="LW2029" t="s">
        <v>5</v>
      </c>
      <c r="LX2029">
        <v>25.5</v>
      </c>
      <c r="LY2029">
        <v>44.4375</v>
      </c>
      <c r="LZ2029" t="s">
        <v>5</v>
      </c>
      <c r="MA2029">
        <v>8.3504000000000005</v>
      </c>
      <c r="MB2029">
        <v>6.6093999999999999</v>
      </c>
      <c r="MC2029">
        <v>2.6875</v>
      </c>
      <c r="MD2029" t="s">
        <v>5</v>
      </c>
      <c r="ME2029">
        <v>54.713999999999999</v>
      </c>
      <c r="MF2029">
        <v>17.4329</v>
      </c>
      <c r="MG2029" t="s">
        <v>5</v>
      </c>
      <c r="MH2029" t="s">
        <v>5</v>
      </c>
      <c r="MI2029">
        <v>34.291699999999999</v>
      </c>
      <c r="MJ2029">
        <v>3.3125</v>
      </c>
      <c r="MK2029">
        <v>30.25</v>
      </c>
      <c r="ML2029">
        <v>13.1563</v>
      </c>
      <c r="MM2029" t="s">
        <v>5</v>
      </c>
      <c r="MN2029" t="s">
        <v>5</v>
      </c>
      <c r="MO2029" t="s">
        <v>5</v>
      </c>
      <c r="MP2029" t="s">
        <v>5</v>
      </c>
      <c r="MQ2029" t="s">
        <v>5</v>
      </c>
      <c r="MR2029">
        <v>13.4688</v>
      </c>
      <c r="MS2029">
        <v>2.5185</v>
      </c>
      <c r="MT2029">
        <v>7.1951999999999998</v>
      </c>
      <c r="MU2029">
        <v>18.078099999999999</v>
      </c>
      <c r="MV2029" t="s">
        <v>5</v>
      </c>
      <c r="MW2029">
        <v>5.75</v>
      </c>
      <c r="MX2029">
        <v>12.4702</v>
      </c>
      <c r="MY2029" t="s">
        <v>5</v>
      </c>
      <c r="MZ2029">
        <v>10.9259</v>
      </c>
      <c r="NA2029">
        <v>6.7988999999999997</v>
      </c>
      <c r="NB2029">
        <v>11.4321</v>
      </c>
      <c r="NC2029">
        <v>17.752099999999999</v>
      </c>
      <c r="ND2029">
        <v>13.0938</v>
      </c>
      <c r="NE2029" t="s">
        <v>5</v>
      </c>
      <c r="NF2029">
        <v>20.0625</v>
      </c>
      <c r="NG2029" t="s">
        <v>5</v>
      </c>
      <c r="NH2029">
        <v>35.343800000000002</v>
      </c>
      <c r="NI2029">
        <v>8.9792000000000005</v>
      </c>
      <c r="NJ2029">
        <v>30.666699999999999</v>
      </c>
      <c r="NK2029">
        <v>4.7187999999999999</v>
      </c>
      <c r="NL2029" t="s">
        <v>5</v>
      </c>
      <c r="NM2029">
        <v>10.5938</v>
      </c>
      <c r="NN2029" t="s">
        <v>5</v>
      </c>
      <c r="NO2029" t="s">
        <v>5</v>
      </c>
      <c r="NP2029">
        <v>49</v>
      </c>
      <c r="NQ2029">
        <v>12.863799999999999</v>
      </c>
      <c r="NR2029">
        <v>33.8125</v>
      </c>
      <c r="NS2029">
        <v>31.405999999999999</v>
      </c>
      <c r="NT2029">
        <v>10.2363</v>
      </c>
      <c r="NU2029" t="s">
        <v>5</v>
      </c>
      <c r="NV2029" t="s">
        <v>5</v>
      </c>
      <c r="NW2029">
        <v>29.875</v>
      </c>
      <c r="NX2029">
        <v>20.625</v>
      </c>
      <c r="NY2029">
        <v>15.625</v>
      </c>
      <c r="NZ2029" t="s">
        <v>5</v>
      </c>
      <c r="OA2029">
        <v>41.5</v>
      </c>
      <c r="OB2029" t="s">
        <v>5</v>
      </c>
      <c r="OC2029">
        <v>3.79</v>
      </c>
      <c r="OD2029" t="s">
        <v>5</v>
      </c>
      <c r="OE2029">
        <v>21.593800000000002</v>
      </c>
      <c r="OF2029">
        <v>42.25</v>
      </c>
      <c r="OG2029" t="s">
        <v>5</v>
      </c>
      <c r="OH2029">
        <v>10</v>
      </c>
      <c r="OI2029" t="s">
        <v>5</v>
      </c>
      <c r="OJ2029">
        <v>20.8125</v>
      </c>
      <c r="OK2029">
        <v>10.5</v>
      </c>
      <c r="OL2029">
        <v>27</v>
      </c>
      <c r="OM2029" t="s">
        <v>5</v>
      </c>
      <c r="ON2029">
        <v>17.95</v>
      </c>
      <c r="OO2029">
        <v>2.0411999999999999</v>
      </c>
      <c r="OP2029">
        <v>16.562999999999999</v>
      </c>
      <c r="OQ2029">
        <v>2.25</v>
      </c>
      <c r="OR2029" t="s">
        <v>5</v>
      </c>
      <c r="OS2029">
        <v>59.5625</v>
      </c>
      <c r="OT2029" t="s">
        <v>5</v>
      </c>
      <c r="OU2029">
        <v>2.5312999999999999</v>
      </c>
      <c r="OV2029">
        <v>7.9722</v>
      </c>
      <c r="OW2029" t="s">
        <v>5</v>
      </c>
      <c r="OX2029">
        <v>29</v>
      </c>
      <c r="OY2029">
        <v>14.609</v>
      </c>
      <c r="OZ2029">
        <v>30.42</v>
      </c>
      <c r="PA2029">
        <v>38.5655</v>
      </c>
      <c r="PB2029">
        <v>25.875</v>
      </c>
      <c r="PC2029">
        <v>46.125</v>
      </c>
      <c r="PD2029">
        <v>20.625</v>
      </c>
      <c r="PE2029">
        <v>13.893599999999999</v>
      </c>
      <c r="PF2029">
        <v>29.853000000000002</v>
      </c>
      <c r="PG2029">
        <v>16.984000000000002</v>
      </c>
      <c r="PH2029" t="s">
        <v>5</v>
      </c>
      <c r="PI2029" t="s">
        <v>5</v>
      </c>
      <c r="PJ2029">
        <v>29.968800000000002</v>
      </c>
      <c r="PK2029" t="s">
        <v>5</v>
      </c>
      <c r="PL2029" t="s">
        <v>5</v>
      </c>
      <c r="PM2029">
        <v>43.938000000000002</v>
      </c>
      <c r="PN2029">
        <v>2.0832999999999999</v>
      </c>
      <c r="PO2029" t="s">
        <v>5</v>
      </c>
      <c r="PP2029">
        <v>10.8125</v>
      </c>
      <c r="PQ2029">
        <v>9.3437999999999999</v>
      </c>
      <c r="PR2029">
        <v>31.125</v>
      </c>
      <c r="PS2029" t="s">
        <v>5</v>
      </c>
      <c r="PT2029" t="s">
        <v>5</v>
      </c>
      <c r="PU2029" t="s">
        <v>5</v>
      </c>
      <c r="PV2029">
        <v>27.625</v>
      </c>
      <c r="PW2029">
        <v>35.063000000000002</v>
      </c>
      <c r="PX2029">
        <v>15.015599999999999</v>
      </c>
      <c r="PY2029">
        <v>10.890599999999999</v>
      </c>
      <c r="PZ2029">
        <v>1.9453</v>
      </c>
      <c r="QA2029">
        <v>35.15</v>
      </c>
      <c r="QB2029" t="s">
        <v>5</v>
      </c>
      <c r="QC2029" t="s">
        <v>5</v>
      </c>
      <c r="QD2029">
        <v>16.656300000000002</v>
      </c>
      <c r="QE2029">
        <v>41.063000000000002</v>
      </c>
      <c r="QF2029">
        <v>1.25</v>
      </c>
      <c r="QG2029" t="s">
        <v>5</v>
      </c>
      <c r="QH2029">
        <v>5</v>
      </c>
      <c r="QI2029" t="s">
        <v>5</v>
      </c>
      <c r="QJ2029" t="s">
        <v>5</v>
      </c>
      <c r="QK2029">
        <v>32.625</v>
      </c>
      <c r="QL2029" t="s">
        <v>5</v>
      </c>
      <c r="QM2029" t="s">
        <v>5</v>
      </c>
      <c r="QN2029" t="s">
        <v>5</v>
      </c>
      <c r="QO2029">
        <v>13.936500000000001</v>
      </c>
      <c r="QP2029">
        <v>10.8438</v>
      </c>
      <c r="QQ2029" t="s">
        <v>5</v>
      </c>
      <c r="QR2029">
        <v>6.375</v>
      </c>
      <c r="QS2029">
        <v>46.375</v>
      </c>
      <c r="QT2029">
        <v>15.828099999999999</v>
      </c>
      <c r="QU2029" t="s">
        <v>5</v>
      </c>
      <c r="QV2029" t="s">
        <v>5</v>
      </c>
      <c r="QW2029">
        <v>15.160399999999999</v>
      </c>
      <c r="QX2029">
        <v>20.297000000000001</v>
      </c>
      <c r="QY2029" t="s">
        <v>5</v>
      </c>
      <c r="QZ2029">
        <v>6.3788999999999998</v>
      </c>
      <c r="RA2029">
        <v>11.177300000000001</v>
      </c>
      <c r="RB2029" t="s">
        <v>5</v>
      </c>
      <c r="RC2029">
        <v>7.4790999999999999</v>
      </c>
      <c r="RD2029">
        <v>29.167000000000002</v>
      </c>
      <c r="RE2029">
        <v>29.16</v>
      </c>
      <c r="RF2029" t="s">
        <v>5</v>
      </c>
      <c r="RG2029" t="s">
        <v>5</v>
      </c>
      <c r="RH2029">
        <v>17.75</v>
      </c>
      <c r="RI2029">
        <v>22.0398</v>
      </c>
      <c r="RJ2029">
        <v>36.442</v>
      </c>
      <c r="RK2029">
        <v>11.5938</v>
      </c>
      <c r="RL2029">
        <v>11.25</v>
      </c>
      <c r="RM2029" t="s">
        <v>5</v>
      </c>
      <c r="RN2029" t="s">
        <v>5</v>
      </c>
      <c r="RO2029">
        <v>13.0625</v>
      </c>
      <c r="RP2029">
        <v>27.75</v>
      </c>
      <c r="RQ2029">
        <v>15.546900000000001</v>
      </c>
      <c r="RR2029">
        <v>66.25</v>
      </c>
      <c r="RS2029" t="s">
        <v>5</v>
      </c>
      <c r="RT2029">
        <v>39.625</v>
      </c>
      <c r="RU2029">
        <v>17.311499999999999</v>
      </c>
      <c r="RV2029">
        <v>18.468800000000002</v>
      </c>
      <c r="RW2029" t="s">
        <v>5</v>
      </c>
      <c r="RX2029" t="s">
        <v>5</v>
      </c>
      <c r="RY2029" t="s">
        <v>5</v>
      </c>
      <c r="RZ2029">
        <v>24.3001</v>
      </c>
      <c r="SA2029" t="s">
        <v>5</v>
      </c>
      <c r="SB2029" t="s">
        <v>5</v>
      </c>
      <c r="SC2029" t="s">
        <v>5</v>
      </c>
      <c r="SD2029">
        <v>12.0938</v>
      </c>
      <c r="SE2029">
        <v>32.75</v>
      </c>
      <c r="SF2029">
        <v>9.5207999999999995</v>
      </c>
      <c r="SG2029">
        <v>110.4883</v>
      </c>
      <c r="SH2029" t="s">
        <v>5</v>
      </c>
      <c r="SI2029">
        <v>5.5727000000000002</v>
      </c>
      <c r="SJ2029" t="s">
        <v>5</v>
      </c>
      <c r="SK2029">
        <v>15.6111</v>
      </c>
      <c r="SL2029">
        <v>38.4375</v>
      </c>
      <c r="SM2029" t="s">
        <v>5</v>
      </c>
      <c r="SN2029" t="s">
        <v>5</v>
      </c>
    </row>
    <row r="2030" spans="1:508" x14ac:dyDescent="0.3">
      <c r="A2030">
        <f t="shared" si="31"/>
        <v>317</v>
      </c>
      <c r="B2030" s="3">
        <v>35705</v>
      </c>
      <c r="C2030" t="s">
        <v>5</v>
      </c>
      <c r="D2030" t="s">
        <v>5</v>
      </c>
      <c r="E2030" t="s">
        <v>5</v>
      </c>
      <c r="F2030">
        <v>0.78300000000000003</v>
      </c>
      <c r="G2030" t="s">
        <v>5</v>
      </c>
      <c r="H2030">
        <v>7.0804</v>
      </c>
      <c r="I2030">
        <v>8.75</v>
      </c>
      <c r="J2030">
        <v>14.4331</v>
      </c>
      <c r="K2030" t="s">
        <v>5</v>
      </c>
      <c r="L2030">
        <v>6.2889999999999997</v>
      </c>
      <c r="M2030" t="s">
        <v>5</v>
      </c>
      <c r="N2030">
        <v>19.641999999999999</v>
      </c>
      <c r="O2030" t="s">
        <v>5</v>
      </c>
      <c r="P2030" t="s">
        <v>5</v>
      </c>
      <c r="Q2030">
        <v>11.6563</v>
      </c>
      <c r="R2030" t="s">
        <v>5</v>
      </c>
      <c r="S2030">
        <v>46.25</v>
      </c>
      <c r="T2030">
        <v>24</v>
      </c>
      <c r="U2030">
        <v>6.8906000000000001</v>
      </c>
      <c r="V2030">
        <v>30.405999999999999</v>
      </c>
      <c r="W2030">
        <v>629.95839999999998</v>
      </c>
      <c r="X2030">
        <v>26.3934</v>
      </c>
      <c r="Y2030" t="s">
        <v>5</v>
      </c>
      <c r="Z2030">
        <v>9.2030999999999992</v>
      </c>
      <c r="AA2030" t="s">
        <v>5</v>
      </c>
      <c r="AB2030">
        <v>13.1563</v>
      </c>
      <c r="AC2030" t="s">
        <v>5</v>
      </c>
      <c r="AD2030">
        <v>7.9218999999999999</v>
      </c>
      <c r="AE2030">
        <v>40.718800000000002</v>
      </c>
      <c r="AF2030" t="s">
        <v>5</v>
      </c>
      <c r="AG2030">
        <v>3.8437999999999999</v>
      </c>
      <c r="AH2030">
        <v>12.085900000000001</v>
      </c>
      <c r="AI2030" t="s">
        <v>5</v>
      </c>
      <c r="AJ2030" t="s">
        <v>5</v>
      </c>
      <c r="AK2030">
        <v>3.6111</v>
      </c>
      <c r="AL2030">
        <v>11.813000000000001</v>
      </c>
      <c r="AM2030" t="s">
        <v>5</v>
      </c>
      <c r="AN2030" t="s">
        <v>5</v>
      </c>
      <c r="AO2030">
        <v>4.01</v>
      </c>
      <c r="AP2030" t="s">
        <v>5</v>
      </c>
      <c r="AQ2030">
        <v>2.3437999999999999</v>
      </c>
      <c r="AR2030" t="s">
        <v>5</v>
      </c>
      <c r="AS2030">
        <v>36.625</v>
      </c>
      <c r="AT2030">
        <v>4.5693999999999999</v>
      </c>
      <c r="AU2030">
        <v>18.154800000000002</v>
      </c>
      <c r="AV2030">
        <v>37.904699999999998</v>
      </c>
      <c r="AW2030">
        <v>2.7852000000000001</v>
      </c>
      <c r="AX2030" t="s">
        <v>5</v>
      </c>
      <c r="AY2030">
        <v>28.6875</v>
      </c>
      <c r="AZ2030" t="s">
        <v>5</v>
      </c>
      <c r="BA2030">
        <v>25.9375</v>
      </c>
      <c r="BB2030">
        <v>1.2604</v>
      </c>
      <c r="BC2030">
        <v>38.863</v>
      </c>
      <c r="BD2030" t="s">
        <v>5</v>
      </c>
      <c r="BE2030">
        <v>41</v>
      </c>
      <c r="BF2030" t="s">
        <v>5</v>
      </c>
      <c r="BG2030">
        <v>24.327400000000001</v>
      </c>
      <c r="BH2030">
        <v>30.937999999999999</v>
      </c>
      <c r="BI2030">
        <v>52.375</v>
      </c>
      <c r="BJ2030">
        <v>31.625</v>
      </c>
      <c r="BK2030">
        <v>13.8622</v>
      </c>
      <c r="BL2030">
        <v>2.5832999999999999</v>
      </c>
      <c r="BM2030">
        <v>24.469000000000001</v>
      </c>
      <c r="BN2030">
        <v>15.833299999999999</v>
      </c>
      <c r="BO2030">
        <v>5.4066999999999998</v>
      </c>
      <c r="BP2030">
        <v>6.4480000000000004</v>
      </c>
      <c r="BQ2030">
        <v>26.069299999999998</v>
      </c>
      <c r="BR2030" t="s">
        <v>5</v>
      </c>
      <c r="BS2030">
        <v>44.5</v>
      </c>
      <c r="BT2030" t="s">
        <v>5</v>
      </c>
      <c r="BU2030">
        <v>2.1875</v>
      </c>
      <c r="BV2030">
        <v>39.736699999999999</v>
      </c>
      <c r="BW2030" t="s">
        <v>5</v>
      </c>
      <c r="BX2030">
        <v>30.5</v>
      </c>
      <c r="BY2030">
        <v>13.859400000000001</v>
      </c>
      <c r="BZ2030">
        <v>7.375</v>
      </c>
      <c r="CA2030">
        <v>34</v>
      </c>
      <c r="CB2030">
        <v>216.83330000000001</v>
      </c>
      <c r="CC2030">
        <v>25.9221</v>
      </c>
      <c r="CD2030">
        <v>23.057200000000002</v>
      </c>
      <c r="CE2030">
        <v>27.4375</v>
      </c>
      <c r="CF2030">
        <v>31.792000000000002</v>
      </c>
      <c r="CG2030" t="s">
        <v>5</v>
      </c>
      <c r="CH2030" t="s">
        <v>5</v>
      </c>
      <c r="CI2030" t="s">
        <v>5</v>
      </c>
      <c r="CJ2030">
        <v>24.5</v>
      </c>
      <c r="CK2030" t="s">
        <v>5</v>
      </c>
      <c r="CL2030" t="s">
        <v>5</v>
      </c>
      <c r="CM2030" t="s">
        <v>5</v>
      </c>
      <c r="CN2030">
        <v>3.1093999999999999</v>
      </c>
      <c r="CO2030" t="s">
        <v>5</v>
      </c>
      <c r="CP2030" t="s">
        <v>5</v>
      </c>
      <c r="CQ2030">
        <v>2.5884999999999998</v>
      </c>
      <c r="CR2030" t="s">
        <v>5</v>
      </c>
      <c r="CS2030" t="s">
        <v>5</v>
      </c>
      <c r="CT2030">
        <v>19.1111</v>
      </c>
      <c r="CU2030">
        <v>25.548000000000002</v>
      </c>
      <c r="CV2030">
        <v>17.468800000000002</v>
      </c>
      <c r="CW2030">
        <v>36.844000000000001</v>
      </c>
      <c r="CX2030">
        <v>53.291699999999999</v>
      </c>
      <c r="CY2030">
        <v>4.2812999999999999</v>
      </c>
      <c r="CZ2030" t="s">
        <v>5</v>
      </c>
      <c r="DA2030" t="s">
        <v>5</v>
      </c>
      <c r="DB2030">
        <v>19.812999999999999</v>
      </c>
      <c r="DC2030">
        <v>37.0625</v>
      </c>
      <c r="DD2030" t="s">
        <v>5</v>
      </c>
      <c r="DE2030">
        <v>18.128299999999999</v>
      </c>
      <c r="DF2030">
        <v>15.1875</v>
      </c>
      <c r="DG2030">
        <v>1.9948000000000001</v>
      </c>
      <c r="DH2030">
        <v>18.593800000000002</v>
      </c>
      <c r="DI2030">
        <v>19.4392</v>
      </c>
      <c r="DJ2030">
        <v>19.219000000000001</v>
      </c>
      <c r="DK2030" t="s">
        <v>5</v>
      </c>
      <c r="DL2030">
        <v>48.451599999999999</v>
      </c>
      <c r="DM2030" t="s">
        <v>5</v>
      </c>
      <c r="DN2030">
        <v>0.72270000000000001</v>
      </c>
      <c r="DO2030" t="s">
        <v>5</v>
      </c>
      <c r="DP2030">
        <v>8.4513999999999996</v>
      </c>
      <c r="DQ2030" t="s">
        <v>5</v>
      </c>
      <c r="DR2030">
        <v>24.542000000000002</v>
      </c>
      <c r="DS2030">
        <v>20.027799999999999</v>
      </c>
      <c r="DT2030" t="s">
        <v>5</v>
      </c>
      <c r="DU2030" t="s">
        <v>5</v>
      </c>
      <c r="DV2030">
        <v>6.6274999999999995</v>
      </c>
      <c r="DW2030">
        <v>13.9688</v>
      </c>
      <c r="DX2030">
        <v>42.25</v>
      </c>
      <c r="DY2030" t="s">
        <v>5</v>
      </c>
      <c r="DZ2030">
        <v>19.031300000000002</v>
      </c>
      <c r="EA2030" t="s">
        <v>5</v>
      </c>
      <c r="EB2030">
        <v>43.929099999999998</v>
      </c>
      <c r="EC2030">
        <v>26.906300000000002</v>
      </c>
      <c r="ED2030" t="s">
        <v>5</v>
      </c>
      <c r="EE2030" t="s">
        <v>5</v>
      </c>
      <c r="EF2030">
        <v>4.2031000000000001</v>
      </c>
      <c r="EG2030">
        <v>4.5114000000000001</v>
      </c>
      <c r="EH2030">
        <v>5.5423</v>
      </c>
      <c r="EI2030">
        <v>27.566099999999999</v>
      </c>
      <c r="EJ2030" t="s">
        <v>5</v>
      </c>
      <c r="EK2030" t="s">
        <v>5</v>
      </c>
      <c r="EL2030">
        <v>2.7176999999999998</v>
      </c>
      <c r="EM2030" t="s">
        <v>5</v>
      </c>
      <c r="EN2030">
        <v>6.1666999999999996</v>
      </c>
      <c r="EO2030">
        <v>22.7867</v>
      </c>
      <c r="EP2030" t="s">
        <v>5</v>
      </c>
      <c r="EQ2030">
        <v>24.1875</v>
      </c>
      <c r="ER2030">
        <v>6.9021999999999997</v>
      </c>
      <c r="ES2030">
        <v>30.6875</v>
      </c>
      <c r="ET2030">
        <v>44.211100000000002</v>
      </c>
      <c r="EU2030">
        <v>10.137499999999999</v>
      </c>
      <c r="EV2030" t="s">
        <v>5</v>
      </c>
      <c r="EW2030" t="s">
        <v>5</v>
      </c>
      <c r="EX2030">
        <v>9.4844000000000008</v>
      </c>
      <c r="EY2030" t="s">
        <v>5</v>
      </c>
      <c r="EZ2030">
        <v>12.796900000000001</v>
      </c>
      <c r="FA2030">
        <v>34.75</v>
      </c>
      <c r="FB2030">
        <v>19.100999999999999</v>
      </c>
      <c r="FC2030">
        <v>25.9375</v>
      </c>
      <c r="FD2030">
        <v>11.609400000000001</v>
      </c>
      <c r="FE2030">
        <v>31.6875</v>
      </c>
      <c r="FF2030">
        <v>28.25</v>
      </c>
      <c r="FG2030">
        <v>5.5781000000000001</v>
      </c>
      <c r="FH2030" t="s">
        <v>5</v>
      </c>
      <c r="FI2030">
        <v>27.218800000000002</v>
      </c>
      <c r="FJ2030">
        <v>9.625</v>
      </c>
      <c r="FK2030">
        <v>35.94</v>
      </c>
      <c r="FL2030">
        <v>113.75</v>
      </c>
      <c r="FM2030">
        <v>20.811199999999999</v>
      </c>
      <c r="FN2030">
        <v>25.875</v>
      </c>
      <c r="FO2030">
        <v>35</v>
      </c>
      <c r="FP2030" t="s">
        <v>5</v>
      </c>
      <c r="FQ2030" t="s">
        <v>5</v>
      </c>
      <c r="FR2030">
        <v>5.5781000000000001</v>
      </c>
      <c r="FS2030" t="s">
        <v>5</v>
      </c>
      <c r="FT2030" t="s">
        <v>5</v>
      </c>
      <c r="FU2030">
        <v>29.865500000000001</v>
      </c>
      <c r="FV2030" t="s">
        <v>5</v>
      </c>
      <c r="FW2030">
        <v>3.3944999999999999</v>
      </c>
      <c r="FX2030" t="s">
        <v>5</v>
      </c>
      <c r="FY2030" t="s">
        <v>5</v>
      </c>
      <c r="FZ2030">
        <v>14.9063</v>
      </c>
      <c r="GA2030">
        <v>40</v>
      </c>
      <c r="GB2030" t="s">
        <v>5</v>
      </c>
      <c r="GC2030" t="s">
        <v>5</v>
      </c>
      <c r="GD2030" t="s">
        <v>5</v>
      </c>
      <c r="GE2030">
        <v>3.4861</v>
      </c>
      <c r="GF2030">
        <v>30.027799999999999</v>
      </c>
      <c r="GG2030">
        <v>2.5</v>
      </c>
      <c r="GH2030">
        <v>10.166700000000001</v>
      </c>
      <c r="GI2030" t="s">
        <v>5</v>
      </c>
      <c r="GJ2030">
        <v>10.294599999999999</v>
      </c>
      <c r="GK2030" t="s">
        <v>5</v>
      </c>
      <c r="GL2030" t="s">
        <v>5</v>
      </c>
      <c r="GM2030" t="s">
        <v>5</v>
      </c>
      <c r="GN2030">
        <v>26.125</v>
      </c>
      <c r="GO2030" t="s">
        <v>5</v>
      </c>
      <c r="GP2030" t="s">
        <v>5</v>
      </c>
      <c r="GQ2030" t="s">
        <v>5</v>
      </c>
      <c r="GR2030">
        <v>21.547000000000001</v>
      </c>
      <c r="GS2030">
        <v>22.268999999999998</v>
      </c>
      <c r="GT2030">
        <v>1.3164</v>
      </c>
      <c r="GU2030">
        <v>17.656300000000002</v>
      </c>
      <c r="GV2030">
        <v>15.6823</v>
      </c>
      <c r="GW2030">
        <v>16.1875</v>
      </c>
      <c r="GX2030" t="s">
        <v>5</v>
      </c>
      <c r="GY2030" t="s">
        <v>5</v>
      </c>
      <c r="GZ2030" t="s">
        <v>5</v>
      </c>
      <c r="HA2030">
        <v>32.4375</v>
      </c>
      <c r="HB2030" t="s">
        <v>5</v>
      </c>
      <c r="HC2030">
        <v>15.222200000000001</v>
      </c>
      <c r="HD2030" t="s">
        <v>5</v>
      </c>
      <c r="HE2030" t="s">
        <v>5</v>
      </c>
      <c r="HF2030">
        <v>45.030999999999999</v>
      </c>
      <c r="HG2030">
        <v>26.625</v>
      </c>
      <c r="HH2030" t="s">
        <v>5</v>
      </c>
      <c r="HI2030">
        <v>28.362100000000002</v>
      </c>
      <c r="HJ2030" t="s">
        <v>5</v>
      </c>
      <c r="HK2030" t="s">
        <v>5</v>
      </c>
      <c r="HL2030">
        <v>17.646000000000001</v>
      </c>
      <c r="HM2030">
        <v>20.291699999999999</v>
      </c>
      <c r="HN2030" t="s">
        <v>5</v>
      </c>
      <c r="HO2030">
        <v>43.4375</v>
      </c>
      <c r="HP2030" t="s">
        <v>5</v>
      </c>
      <c r="HQ2030" t="s">
        <v>5</v>
      </c>
      <c r="HR2030">
        <v>15.1563</v>
      </c>
      <c r="HS2030">
        <v>7.2187999999999999</v>
      </c>
      <c r="HT2030">
        <v>39.924599999999998</v>
      </c>
      <c r="HU2030">
        <v>15.009499999999999</v>
      </c>
      <c r="HV2030" t="s">
        <v>5</v>
      </c>
      <c r="HW2030">
        <v>12.500399999999999</v>
      </c>
      <c r="HX2030">
        <v>9.8280999999999992</v>
      </c>
      <c r="HY2030">
        <v>4.0625</v>
      </c>
      <c r="HZ2030">
        <v>6.9569999999999999</v>
      </c>
      <c r="IA2030">
        <v>19.648199999999999</v>
      </c>
      <c r="IB2030">
        <v>28.0625</v>
      </c>
      <c r="IC2030">
        <v>22.25</v>
      </c>
      <c r="ID2030">
        <v>52.281300000000002</v>
      </c>
      <c r="IE2030" t="s">
        <v>5</v>
      </c>
      <c r="IF2030">
        <v>4.6718999999999999</v>
      </c>
      <c r="IG2030">
        <v>15.333299999999999</v>
      </c>
      <c r="IH2030">
        <v>49.25</v>
      </c>
      <c r="II2030" t="s">
        <v>5</v>
      </c>
      <c r="IJ2030">
        <v>21.5625</v>
      </c>
      <c r="IK2030" t="s">
        <v>5</v>
      </c>
      <c r="IL2030">
        <v>23.281300000000002</v>
      </c>
      <c r="IM2030">
        <v>5.4169999999999998</v>
      </c>
      <c r="IN2030">
        <v>54.529899999999998</v>
      </c>
      <c r="IO2030">
        <v>26.281300000000002</v>
      </c>
      <c r="IP2030" t="s">
        <v>5</v>
      </c>
      <c r="IQ2030" t="s">
        <v>5</v>
      </c>
      <c r="IR2030">
        <v>17.435400000000001</v>
      </c>
      <c r="IS2030" t="s">
        <v>5</v>
      </c>
      <c r="IT2030" t="s">
        <v>5</v>
      </c>
      <c r="IU2030" t="s">
        <v>5</v>
      </c>
      <c r="IV2030">
        <v>25.5625</v>
      </c>
      <c r="IW2030">
        <v>13.4125</v>
      </c>
      <c r="IX2030">
        <v>7.5781000000000001</v>
      </c>
      <c r="IY2030">
        <v>4.1718999999999999</v>
      </c>
      <c r="IZ2030">
        <v>15.0418</v>
      </c>
      <c r="JA2030">
        <v>6.625</v>
      </c>
      <c r="JB2030">
        <v>29.25</v>
      </c>
      <c r="JC2030" t="s">
        <v>5</v>
      </c>
      <c r="JD2030">
        <v>40.145800000000001</v>
      </c>
      <c r="JE2030" t="s">
        <v>5</v>
      </c>
      <c r="JF2030">
        <v>44.0625</v>
      </c>
      <c r="JG2030">
        <v>32.718800000000002</v>
      </c>
      <c r="JH2030" t="s">
        <v>5</v>
      </c>
      <c r="JI2030" t="s">
        <v>5</v>
      </c>
      <c r="JJ2030">
        <v>11.625</v>
      </c>
      <c r="JK2030">
        <v>33.343800000000002</v>
      </c>
      <c r="JL2030">
        <v>46.114100000000001</v>
      </c>
      <c r="JM2030" t="s">
        <v>5</v>
      </c>
      <c r="JN2030" t="s">
        <v>5</v>
      </c>
      <c r="JO2030">
        <v>31.4375</v>
      </c>
      <c r="JP2030">
        <v>7.6093999999999999</v>
      </c>
      <c r="JQ2030">
        <v>16.4375</v>
      </c>
      <c r="JR2030">
        <v>2.1181000000000001</v>
      </c>
      <c r="JS2030">
        <v>18.833300000000001</v>
      </c>
      <c r="JT2030">
        <v>11.529299999999999</v>
      </c>
      <c r="JU2030" t="s">
        <v>5</v>
      </c>
      <c r="JV2030">
        <v>21.9375</v>
      </c>
      <c r="JW2030">
        <v>7.5393999999999997</v>
      </c>
      <c r="JX2030">
        <v>6.7190000000000003</v>
      </c>
      <c r="JY2030">
        <v>18.415299999999998</v>
      </c>
      <c r="JZ2030">
        <v>24.281300000000002</v>
      </c>
      <c r="KA2030" t="s">
        <v>5</v>
      </c>
      <c r="KB2030">
        <v>61.5</v>
      </c>
      <c r="KC2030">
        <v>53.125</v>
      </c>
      <c r="KD2030">
        <v>35.5625</v>
      </c>
      <c r="KE2030" t="s">
        <v>5</v>
      </c>
      <c r="KF2030">
        <v>4.875</v>
      </c>
      <c r="KG2030">
        <v>15.375</v>
      </c>
      <c r="KH2030">
        <v>6.3826999999999998</v>
      </c>
      <c r="KI2030" t="s">
        <v>5</v>
      </c>
      <c r="KJ2030" t="s">
        <v>5</v>
      </c>
      <c r="KK2030" t="s">
        <v>5</v>
      </c>
      <c r="KL2030" t="s">
        <v>5</v>
      </c>
      <c r="KM2030">
        <v>20.875</v>
      </c>
      <c r="KN2030" t="s">
        <v>5</v>
      </c>
      <c r="KO2030">
        <v>30</v>
      </c>
      <c r="KP2030" t="s">
        <v>5</v>
      </c>
      <c r="KQ2030">
        <v>20.599</v>
      </c>
      <c r="KR2030">
        <v>23.969000000000001</v>
      </c>
      <c r="KS2030">
        <v>13.666700000000001</v>
      </c>
      <c r="KT2030">
        <v>51.719000000000001</v>
      </c>
      <c r="KU2030" t="s">
        <v>5</v>
      </c>
      <c r="KV2030" t="s">
        <v>5</v>
      </c>
      <c r="KW2030">
        <v>24.218800000000002</v>
      </c>
      <c r="KX2030" t="s">
        <v>5</v>
      </c>
      <c r="KY2030">
        <v>10.921900000000001</v>
      </c>
      <c r="KZ2030" t="s">
        <v>5</v>
      </c>
      <c r="LA2030" t="s">
        <v>5</v>
      </c>
      <c r="LB2030" t="s">
        <v>5</v>
      </c>
      <c r="LC2030">
        <v>35.813000000000002</v>
      </c>
      <c r="LD2030">
        <v>25.958300000000001</v>
      </c>
      <c r="LE2030">
        <v>47.563000000000002</v>
      </c>
      <c r="LF2030">
        <v>3.9E-2</v>
      </c>
      <c r="LG2030">
        <v>9.9527999999999999</v>
      </c>
      <c r="LH2030" t="s">
        <v>5</v>
      </c>
      <c r="LI2030" t="s">
        <v>5</v>
      </c>
      <c r="LJ2030">
        <v>47.944000000000003</v>
      </c>
      <c r="LK2030">
        <v>11.553100000000001</v>
      </c>
      <c r="LL2030">
        <v>23.035699999999999</v>
      </c>
      <c r="LM2030" t="s">
        <v>5</v>
      </c>
      <c r="LN2030">
        <v>16.648399999999999</v>
      </c>
      <c r="LO2030">
        <v>85.225399999999993</v>
      </c>
      <c r="LP2030" t="s">
        <v>5</v>
      </c>
      <c r="LQ2030" t="s">
        <v>5</v>
      </c>
      <c r="LR2030" t="s">
        <v>5</v>
      </c>
      <c r="LS2030">
        <v>17.671900000000001</v>
      </c>
      <c r="LT2030" t="s">
        <v>5</v>
      </c>
      <c r="LU2030" t="s">
        <v>5</v>
      </c>
      <c r="LV2030" t="s">
        <v>5</v>
      </c>
      <c r="LW2030" t="s">
        <v>5</v>
      </c>
      <c r="LX2030">
        <v>25.625</v>
      </c>
      <c r="LY2030">
        <v>44.9375</v>
      </c>
      <c r="LZ2030" t="s">
        <v>5</v>
      </c>
      <c r="MA2030">
        <v>8.3994999999999997</v>
      </c>
      <c r="MB2030">
        <v>6.6172000000000004</v>
      </c>
      <c r="MC2030">
        <v>2.7734000000000001</v>
      </c>
      <c r="MD2030" t="s">
        <v>5</v>
      </c>
      <c r="ME2030">
        <v>55.366</v>
      </c>
      <c r="MF2030">
        <v>17.714500000000001</v>
      </c>
      <c r="MG2030" t="s">
        <v>5</v>
      </c>
      <c r="MH2030" t="s">
        <v>5</v>
      </c>
      <c r="MI2030">
        <v>34.354199999999999</v>
      </c>
      <c r="MJ2030">
        <v>3.2343999999999999</v>
      </c>
      <c r="MK2030">
        <v>30.625</v>
      </c>
      <c r="ML2030">
        <v>13</v>
      </c>
      <c r="MM2030" t="s">
        <v>5</v>
      </c>
      <c r="MN2030" t="s">
        <v>5</v>
      </c>
      <c r="MO2030" t="s">
        <v>5</v>
      </c>
      <c r="MP2030" t="s">
        <v>5</v>
      </c>
      <c r="MQ2030" t="s">
        <v>5</v>
      </c>
      <c r="MR2030">
        <v>13.5625</v>
      </c>
      <c r="MS2030">
        <v>2.5350000000000001</v>
      </c>
      <c r="MT2030">
        <v>7.1268000000000002</v>
      </c>
      <c r="MU2030">
        <v>18.671900000000001</v>
      </c>
      <c r="MV2030" t="s">
        <v>5</v>
      </c>
      <c r="MW2030">
        <v>6.125</v>
      </c>
      <c r="MX2030">
        <v>12.6501</v>
      </c>
      <c r="MY2030" t="s">
        <v>5</v>
      </c>
      <c r="MZ2030">
        <v>11.6296</v>
      </c>
      <c r="NA2030">
        <v>6.7592999999999996</v>
      </c>
      <c r="NB2030">
        <v>10.9815</v>
      </c>
      <c r="NC2030">
        <v>17.666799999999999</v>
      </c>
      <c r="ND2030">
        <v>13.125</v>
      </c>
      <c r="NE2030" t="s">
        <v>5</v>
      </c>
      <c r="NF2030">
        <v>20.604199999999999</v>
      </c>
      <c r="NG2030" t="s">
        <v>5</v>
      </c>
      <c r="NH2030">
        <v>35.656300000000002</v>
      </c>
      <c r="NI2030">
        <v>9.0780999999999992</v>
      </c>
      <c r="NJ2030">
        <v>30.916699999999999</v>
      </c>
      <c r="NK2030">
        <v>4.6875</v>
      </c>
      <c r="NL2030" t="s">
        <v>5</v>
      </c>
      <c r="NM2030">
        <v>10.375</v>
      </c>
      <c r="NN2030" t="s">
        <v>5</v>
      </c>
      <c r="NO2030" t="s">
        <v>5</v>
      </c>
      <c r="NP2030">
        <v>49.5625</v>
      </c>
      <c r="NQ2030">
        <v>12.863799999999999</v>
      </c>
      <c r="NR2030">
        <v>34.1875</v>
      </c>
      <c r="NS2030">
        <v>32.219000000000001</v>
      </c>
      <c r="NT2030">
        <v>10.3233</v>
      </c>
      <c r="NU2030" t="s">
        <v>5</v>
      </c>
      <c r="NV2030" t="s">
        <v>5</v>
      </c>
      <c r="NW2030">
        <v>29.687999999999999</v>
      </c>
      <c r="NX2030">
        <v>20.625</v>
      </c>
      <c r="NY2030">
        <v>15.3125</v>
      </c>
      <c r="NZ2030" t="s">
        <v>5</v>
      </c>
      <c r="OA2030">
        <v>41.375</v>
      </c>
      <c r="OB2030" t="s">
        <v>5</v>
      </c>
      <c r="OC2030">
        <v>3.7366000000000001</v>
      </c>
      <c r="OD2030" t="s">
        <v>5</v>
      </c>
      <c r="OE2030">
        <v>21.5</v>
      </c>
      <c r="OF2030">
        <v>41.8125</v>
      </c>
      <c r="OG2030" t="s">
        <v>5</v>
      </c>
      <c r="OH2030">
        <v>10.5</v>
      </c>
      <c r="OI2030" t="s">
        <v>5</v>
      </c>
      <c r="OJ2030">
        <v>20.656300000000002</v>
      </c>
      <c r="OK2030">
        <v>10.666700000000001</v>
      </c>
      <c r="OL2030">
        <v>26.75</v>
      </c>
      <c r="OM2030" t="s">
        <v>5</v>
      </c>
      <c r="ON2030">
        <v>18.071999999999999</v>
      </c>
      <c r="OO2030">
        <v>2.1124999999999998</v>
      </c>
      <c r="OP2030">
        <v>16.562999999999999</v>
      </c>
      <c r="OQ2030">
        <v>2.2930000000000001</v>
      </c>
      <c r="OR2030" t="s">
        <v>5</v>
      </c>
      <c r="OS2030">
        <v>60.125</v>
      </c>
      <c r="OT2030" t="s">
        <v>5</v>
      </c>
      <c r="OU2030">
        <v>2.3711000000000002</v>
      </c>
      <c r="OV2030">
        <v>8.0277999999999992</v>
      </c>
      <c r="OW2030" t="s">
        <v>5</v>
      </c>
      <c r="OX2030">
        <v>28.937999999999999</v>
      </c>
      <c r="OY2030">
        <v>14.593999999999999</v>
      </c>
      <c r="OZ2030">
        <v>31.146999999999998</v>
      </c>
      <c r="PA2030">
        <v>38.593400000000003</v>
      </c>
      <c r="PB2030">
        <v>26.375</v>
      </c>
      <c r="PC2030">
        <v>45.75</v>
      </c>
      <c r="PD2030">
        <v>20.875</v>
      </c>
      <c r="PE2030">
        <v>14.0078</v>
      </c>
      <c r="PF2030">
        <v>29.853000000000002</v>
      </c>
      <c r="PG2030">
        <v>17.344000000000001</v>
      </c>
      <c r="PH2030" t="s">
        <v>5</v>
      </c>
      <c r="PI2030" t="s">
        <v>5</v>
      </c>
      <c r="PJ2030">
        <v>30.343800000000002</v>
      </c>
      <c r="PK2030" t="s">
        <v>5</v>
      </c>
      <c r="PL2030" t="s">
        <v>5</v>
      </c>
      <c r="PM2030">
        <v>43.188000000000002</v>
      </c>
      <c r="PN2030">
        <v>2.0832999999999999</v>
      </c>
      <c r="PO2030" t="s">
        <v>5</v>
      </c>
      <c r="PP2030">
        <v>10.4688</v>
      </c>
      <c r="PQ2030">
        <v>9.2812999999999999</v>
      </c>
      <c r="PR2030">
        <v>30.906300000000002</v>
      </c>
      <c r="PS2030" t="s">
        <v>5</v>
      </c>
      <c r="PT2030" t="s">
        <v>5</v>
      </c>
      <c r="PU2030" t="s">
        <v>5</v>
      </c>
      <c r="PV2030">
        <v>28.3125</v>
      </c>
      <c r="PW2030">
        <v>36.313000000000002</v>
      </c>
      <c r="PX2030">
        <v>15.2188</v>
      </c>
      <c r="PY2030">
        <v>10.921900000000001</v>
      </c>
      <c r="PZ2030">
        <v>1.9375</v>
      </c>
      <c r="QA2030">
        <v>35.311</v>
      </c>
      <c r="QB2030" t="s">
        <v>5</v>
      </c>
      <c r="QC2030" t="s">
        <v>5</v>
      </c>
      <c r="QD2030">
        <v>16.875</v>
      </c>
      <c r="QE2030">
        <v>41.280999999999999</v>
      </c>
      <c r="QF2030">
        <v>1.2187999999999999</v>
      </c>
      <c r="QG2030" t="s">
        <v>5</v>
      </c>
      <c r="QH2030">
        <v>5</v>
      </c>
      <c r="QI2030" t="s">
        <v>5</v>
      </c>
      <c r="QJ2030" t="s">
        <v>5</v>
      </c>
      <c r="QK2030">
        <v>32.531300000000002</v>
      </c>
      <c r="QL2030" t="s">
        <v>5</v>
      </c>
      <c r="QM2030" t="s">
        <v>5</v>
      </c>
      <c r="QN2030" t="s">
        <v>5</v>
      </c>
      <c r="QO2030">
        <v>13.994299999999999</v>
      </c>
      <c r="QP2030">
        <v>10.7188</v>
      </c>
      <c r="QQ2030" t="s">
        <v>5</v>
      </c>
      <c r="QR2030">
        <v>6.0940000000000003</v>
      </c>
      <c r="QS2030">
        <v>47.25</v>
      </c>
      <c r="QT2030">
        <v>15.796900000000001</v>
      </c>
      <c r="QU2030" t="s">
        <v>5</v>
      </c>
      <c r="QV2030" t="s">
        <v>5</v>
      </c>
      <c r="QW2030">
        <v>15.2425</v>
      </c>
      <c r="QX2030">
        <v>20.140999999999998</v>
      </c>
      <c r="QY2030" t="s">
        <v>5</v>
      </c>
      <c r="QZ2030">
        <v>6.3094000000000001</v>
      </c>
      <c r="RA2030">
        <v>11.030200000000001</v>
      </c>
      <c r="RB2030" t="s">
        <v>5</v>
      </c>
      <c r="RC2030">
        <v>7.5503999999999998</v>
      </c>
      <c r="RD2030">
        <v>29.25</v>
      </c>
      <c r="RE2030">
        <v>29.616299999999999</v>
      </c>
      <c r="RF2030" t="s">
        <v>5</v>
      </c>
      <c r="RG2030" t="s">
        <v>5</v>
      </c>
      <c r="RH2030">
        <v>17</v>
      </c>
      <c r="RI2030">
        <v>21.973199999999999</v>
      </c>
      <c r="RJ2030">
        <v>36.498100000000001</v>
      </c>
      <c r="RK2030">
        <v>11.625</v>
      </c>
      <c r="RL2030">
        <v>11.577999999999999</v>
      </c>
      <c r="RM2030" t="s">
        <v>5</v>
      </c>
      <c r="RN2030" t="s">
        <v>5</v>
      </c>
      <c r="RO2030">
        <v>13.0313</v>
      </c>
      <c r="RP2030">
        <v>27.4375</v>
      </c>
      <c r="RQ2030">
        <v>15.875</v>
      </c>
      <c r="RR2030">
        <v>65.313000000000002</v>
      </c>
      <c r="RS2030" t="s">
        <v>5</v>
      </c>
      <c r="RT2030">
        <v>38.8125</v>
      </c>
      <c r="RU2030">
        <v>17.616</v>
      </c>
      <c r="RV2030">
        <v>18.4375</v>
      </c>
      <c r="RW2030" t="s">
        <v>5</v>
      </c>
      <c r="RX2030" t="s">
        <v>5</v>
      </c>
      <c r="RY2030" t="s">
        <v>5</v>
      </c>
      <c r="RZ2030">
        <v>24.428000000000001</v>
      </c>
      <c r="SA2030" t="s">
        <v>5</v>
      </c>
      <c r="SB2030" t="s">
        <v>5</v>
      </c>
      <c r="SC2030" t="s">
        <v>5</v>
      </c>
      <c r="SD2030">
        <v>11.734400000000001</v>
      </c>
      <c r="SE2030">
        <v>32.468800000000002</v>
      </c>
      <c r="SF2030">
        <v>9.5417000000000005</v>
      </c>
      <c r="SG2030">
        <v>111.97020000000001</v>
      </c>
      <c r="SH2030" t="s">
        <v>5</v>
      </c>
      <c r="SI2030">
        <v>5.5277000000000003</v>
      </c>
      <c r="SJ2030" t="s">
        <v>5</v>
      </c>
      <c r="SK2030">
        <v>15.6111</v>
      </c>
      <c r="SL2030">
        <v>38</v>
      </c>
      <c r="SM2030" t="s">
        <v>5</v>
      </c>
      <c r="SN2030" t="s">
        <v>5</v>
      </c>
    </row>
    <row r="2031" spans="1:508" x14ac:dyDescent="0.3">
      <c r="A2031">
        <f t="shared" si="31"/>
        <v>317</v>
      </c>
      <c r="B2031" s="3">
        <v>35706</v>
      </c>
      <c r="C2031" t="s">
        <v>5</v>
      </c>
      <c r="D2031" t="s">
        <v>5</v>
      </c>
      <c r="E2031" t="s">
        <v>5</v>
      </c>
      <c r="F2031">
        <v>0.79</v>
      </c>
      <c r="G2031" t="s">
        <v>5</v>
      </c>
      <c r="H2031">
        <v>7.1182999999999996</v>
      </c>
      <c r="I2031">
        <v>9.625</v>
      </c>
      <c r="J2031">
        <v>14.3912</v>
      </c>
      <c r="K2031" t="s">
        <v>5</v>
      </c>
      <c r="L2031">
        <v>6.2030000000000003</v>
      </c>
      <c r="M2031" t="s">
        <v>5</v>
      </c>
      <c r="N2031">
        <v>19.641999999999999</v>
      </c>
      <c r="O2031" t="s">
        <v>5</v>
      </c>
      <c r="P2031" t="s">
        <v>5</v>
      </c>
      <c r="Q2031">
        <v>12.5</v>
      </c>
      <c r="R2031" t="s">
        <v>5</v>
      </c>
      <c r="S2031">
        <v>46.4375</v>
      </c>
      <c r="T2031">
        <v>23.343800000000002</v>
      </c>
      <c r="U2031">
        <v>6.8983999999999996</v>
      </c>
      <c r="V2031">
        <v>31.094000000000001</v>
      </c>
      <c r="W2031">
        <v>640.75559999999996</v>
      </c>
      <c r="X2031">
        <v>26.484999999999999</v>
      </c>
      <c r="Y2031" t="s">
        <v>5</v>
      </c>
      <c r="Z2031">
        <v>9.25</v>
      </c>
      <c r="AA2031" t="s">
        <v>5</v>
      </c>
      <c r="AB2031">
        <v>13</v>
      </c>
      <c r="AC2031" t="s">
        <v>5</v>
      </c>
      <c r="AD2031">
        <v>7.7031000000000001</v>
      </c>
      <c r="AE2031">
        <v>41.1875</v>
      </c>
      <c r="AF2031" t="s">
        <v>5</v>
      </c>
      <c r="AG2031">
        <v>3.7656000000000001</v>
      </c>
      <c r="AH2031">
        <v>12.234400000000001</v>
      </c>
      <c r="AI2031" t="s">
        <v>5</v>
      </c>
      <c r="AJ2031" t="s">
        <v>5</v>
      </c>
      <c r="AK2031">
        <v>3.5556000000000001</v>
      </c>
      <c r="AL2031">
        <v>11.672000000000001</v>
      </c>
      <c r="AM2031" t="s">
        <v>5</v>
      </c>
      <c r="AN2031" t="s">
        <v>5</v>
      </c>
      <c r="AO2031">
        <v>4.016</v>
      </c>
      <c r="AP2031" t="s">
        <v>5</v>
      </c>
      <c r="AQ2031">
        <v>2.0781000000000001</v>
      </c>
      <c r="AR2031" t="s">
        <v>5</v>
      </c>
      <c r="AS2031">
        <v>37.207999999999998</v>
      </c>
      <c r="AT2031">
        <v>4.5278</v>
      </c>
      <c r="AU2031">
        <v>18.8582</v>
      </c>
      <c r="AV2031">
        <v>38.020200000000003</v>
      </c>
      <c r="AW2031">
        <v>2.8281000000000001</v>
      </c>
      <c r="AX2031" t="s">
        <v>5</v>
      </c>
      <c r="AY2031">
        <v>28.6875</v>
      </c>
      <c r="AZ2031" t="s">
        <v>5</v>
      </c>
      <c r="BA2031">
        <v>25.75</v>
      </c>
      <c r="BB2031">
        <v>1.2447999999999999</v>
      </c>
      <c r="BC2031">
        <v>38.863</v>
      </c>
      <c r="BD2031" t="s">
        <v>5</v>
      </c>
      <c r="BE2031">
        <v>41.5</v>
      </c>
      <c r="BF2031" t="s">
        <v>5</v>
      </c>
      <c r="BG2031">
        <v>24.838000000000001</v>
      </c>
      <c r="BH2031">
        <v>30.75</v>
      </c>
      <c r="BI2031">
        <v>51.875</v>
      </c>
      <c r="BJ2031">
        <v>32.281300000000002</v>
      </c>
      <c r="BK2031">
        <v>13.829700000000001</v>
      </c>
      <c r="BL2031">
        <v>2.6875</v>
      </c>
      <c r="BM2031">
        <v>24.687999999999999</v>
      </c>
      <c r="BN2031">
        <v>16.104199999999999</v>
      </c>
      <c r="BO2031">
        <v>5.4267000000000003</v>
      </c>
      <c r="BP2031">
        <v>6.5819999999999999</v>
      </c>
      <c r="BQ2031">
        <v>26.4999</v>
      </c>
      <c r="BR2031" t="s">
        <v>5</v>
      </c>
      <c r="BS2031">
        <v>44.5</v>
      </c>
      <c r="BT2031" t="s">
        <v>5</v>
      </c>
      <c r="BU2031">
        <v>2.1913999999999998</v>
      </c>
      <c r="BV2031">
        <v>40.896700000000003</v>
      </c>
      <c r="BW2031" t="s">
        <v>5</v>
      </c>
      <c r="BX2031">
        <v>30.6</v>
      </c>
      <c r="BY2031">
        <v>14.140599999999999</v>
      </c>
      <c r="BZ2031">
        <v>7.3281000000000001</v>
      </c>
      <c r="CA2031">
        <v>33.938000000000002</v>
      </c>
      <c r="CB2031">
        <v>222.25899999999999</v>
      </c>
      <c r="CC2031">
        <v>25.8735</v>
      </c>
      <c r="CD2031">
        <v>23.276599999999998</v>
      </c>
      <c r="CE2031">
        <v>27.656300000000002</v>
      </c>
      <c r="CF2031">
        <v>33.25</v>
      </c>
      <c r="CG2031" t="s">
        <v>5</v>
      </c>
      <c r="CH2031" t="s">
        <v>5</v>
      </c>
      <c r="CI2031" t="s">
        <v>5</v>
      </c>
      <c r="CJ2031">
        <v>24.281300000000002</v>
      </c>
      <c r="CK2031" t="s">
        <v>5</v>
      </c>
      <c r="CL2031" t="s">
        <v>5</v>
      </c>
      <c r="CM2031" t="s">
        <v>5</v>
      </c>
      <c r="CN2031">
        <v>3.1406000000000001</v>
      </c>
      <c r="CO2031" t="s">
        <v>5</v>
      </c>
      <c r="CP2031" t="s">
        <v>5</v>
      </c>
      <c r="CQ2031">
        <v>2.5832999999999999</v>
      </c>
      <c r="CR2031" t="s">
        <v>5</v>
      </c>
      <c r="CS2031" t="s">
        <v>5</v>
      </c>
      <c r="CT2031">
        <v>19.3611</v>
      </c>
      <c r="CU2031">
        <v>25.680299999999999</v>
      </c>
      <c r="CV2031">
        <v>17.75</v>
      </c>
      <c r="CW2031">
        <v>36.719000000000001</v>
      </c>
      <c r="CX2031">
        <v>54.541699999999999</v>
      </c>
      <c r="CY2031">
        <v>4.3125</v>
      </c>
      <c r="CZ2031" t="s">
        <v>5</v>
      </c>
      <c r="DA2031" t="s">
        <v>5</v>
      </c>
      <c r="DB2031">
        <v>20</v>
      </c>
      <c r="DC2031">
        <v>37.3125</v>
      </c>
      <c r="DD2031" t="s">
        <v>5</v>
      </c>
      <c r="DE2031">
        <v>17.9252</v>
      </c>
      <c r="DF2031">
        <v>15.416700000000001</v>
      </c>
      <c r="DG2031">
        <v>2.0312999999999999</v>
      </c>
      <c r="DH2031">
        <v>18.468800000000002</v>
      </c>
      <c r="DI2031">
        <v>19.367699999999999</v>
      </c>
      <c r="DJ2031">
        <v>19.280999999999999</v>
      </c>
      <c r="DK2031" t="s">
        <v>5</v>
      </c>
      <c r="DL2031">
        <v>48.212299999999999</v>
      </c>
      <c r="DM2031" t="s">
        <v>5</v>
      </c>
      <c r="DN2031">
        <v>0.72140000000000004</v>
      </c>
      <c r="DO2031" t="s">
        <v>5</v>
      </c>
      <c r="DP2031">
        <v>8.7222000000000008</v>
      </c>
      <c r="DQ2031" t="s">
        <v>5</v>
      </c>
      <c r="DR2031">
        <v>24.75</v>
      </c>
      <c r="DS2031">
        <v>19.75</v>
      </c>
      <c r="DT2031" t="s">
        <v>5</v>
      </c>
      <c r="DU2031" t="s">
        <v>5</v>
      </c>
      <c r="DV2031">
        <v>6.6523000000000003</v>
      </c>
      <c r="DW2031">
        <v>14.203099999999999</v>
      </c>
      <c r="DX2031">
        <v>42.9375</v>
      </c>
      <c r="DY2031" t="s">
        <v>5</v>
      </c>
      <c r="DZ2031">
        <v>19.0625</v>
      </c>
      <c r="EA2031" t="s">
        <v>5</v>
      </c>
      <c r="EB2031">
        <v>44.106900000000003</v>
      </c>
      <c r="EC2031">
        <v>26.156300000000002</v>
      </c>
      <c r="ED2031" t="s">
        <v>5</v>
      </c>
      <c r="EE2031" t="s">
        <v>5</v>
      </c>
      <c r="EF2031">
        <v>4.2343999999999999</v>
      </c>
      <c r="EG2031">
        <v>4.5631000000000004</v>
      </c>
      <c r="EH2031">
        <v>5.5244999999999997</v>
      </c>
      <c r="EI2031">
        <v>27.751100000000001</v>
      </c>
      <c r="EJ2031" t="s">
        <v>5</v>
      </c>
      <c r="EK2031" t="s">
        <v>5</v>
      </c>
      <c r="EL2031">
        <v>2.6476999999999999</v>
      </c>
      <c r="EM2031" t="s">
        <v>5</v>
      </c>
      <c r="EN2031">
        <v>6.3148</v>
      </c>
      <c r="EO2031">
        <v>22.933199999999999</v>
      </c>
      <c r="EP2031" t="s">
        <v>5</v>
      </c>
      <c r="EQ2031">
        <v>24.5</v>
      </c>
      <c r="ER2031">
        <v>6.9768999999999997</v>
      </c>
      <c r="ES2031">
        <v>30.625</v>
      </c>
      <c r="ET2031">
        <v>43.829099999999997</v>
      </c>
      <c r="EU2031">
        <v>9.6</v>
      </c>
      <c r="EV2031" t="s">
        <v>5</v>
      </c>
      <c r="EW2031" t="s">
        <v>5</v>
      </c>
      <c r="EX2031">
        <v>9.8125</v>
      </c>
      <c r="EY2031" t="s">
        <v>5</v>
      </c>
      <c r="EZ2031">
        <v>12.75</v>
      </c>
      <c r="FA2031">
        <v>34.25</v>
      </c>
      <c r="FB2031">
        <v>18.954999999999998</v>
      </c>
      <c r="FC2031">
        <v>25.8125</v>
      </c>
      <c r="FD2031">
        <v>11.6563</v>
      </c>
      <c r="FE2031">
        <v>31.281300000000002</v>
      </c>
      <c r="FF2031">
        <v>28.5</v>
      </c>
      <c r="FG2031">
        <v>5.6562999999999999</v>
      </c>
      <c r="FH2031" t="s">
        <v>5</v>
      </c>
      <c r="FI2031">
        <v>27.0625</v>
      </c>
      <c r="FJ2031">
        <v>9.5625</v>
      </c>
      <c r="FK2031">
        <v>36.75</v>
      </c>
      <c r="FL2031">
        <v>117.1875</v>
      </c>
      <c r="FM2031">
        <v>20.513000000000002</v>
      </c>
      <c r="FN2031">
        <v>25.875</v>
      </c>
      <c r="FO2031">
        <v>34.9375</v>
      </c>
      <c r="FP2031" t="s">
        <v>5</v>
      </c>
      <c r="FQ2031" t="s">
        <v>5</v>
      </c>
      <c r="FR2031">
        <v>5.5312999999999999</v>
      </c>
      <c r="FS2031" t="s">
        <v>5</v>
      </c>
      <c r="FT2031" t="s">
        <v>5</v>
      </c>
      <c r="FU2031">
        <v>29.785699999999999</v>
      </c>
      <c r="FV2031" t="s">
        <v>5</v>
      </c>
      <c r="FW2031">
        <v>3.375</v>
      </c>
      <c r="FX2031" t="s">
        <v>5</v>
      </c>
      <c r="FY2031" t="s">
        <v>5</v>
      </c>
      <c r="FZ2031">
        <v>14.7813</v>
      </c>
      <c r="GA2031">
        <v>39.375</v>
      </c>
      <c r="GB2031" t="s">
        <v>5</v>
      </c>
      <c r="GC2031" t="s">
        <v>5</v>
      </c>
      <c r="GD2031" t="s">
        <v>5</v>
      </c>
      <c r="GE2031">
        <v>3.5369999999999999</v>
      </c>
      <c r="GF2031">
        <v>29.8889</v>
      </c>
      <c r="GG2031">
        <v>2.5625</v>
      </c>
      <c r="GH2031">
        <v>10.104200000000001</v>
      </c>
      <c r="GI2031" t="s">
        <v>5</v>
      </c>
      <c r="GJ2031">
        <v>10.360200000000001</v>
      </c>
      <c r="GK2031" t="s">
        <v>5</v>
      </c>
      <c r="GL2031" t="s">
        <v>5</v>
      </c>
      <c r="GM2031" t="s">
        <v>5</v>
      </c>
      <c r="GN2031">
        <v>26.5</v>
      </c>
      <c r="GO2031" t="s">
        <v>5</v>
      </c>
      <c r="GP2031" t="s">
        <v>5</v>
      </c>
      <c r="GQ2031" t="s">
        <v>5</v>
      </c>
      <c r="GR2031">
        <v>21.922000000000001</v>
      </c>
      <c r="GS2031">
        <v>22.128799999999998</v>
      </c>
      <c r="GT2031">
        <v>1.3867</v>
      </c>
      <c r="GU2031">
        <v>17.515599999999999</v>
      </c>
      <c r="GV2031">
        <v>15.634399999999999</v>
      </c>
      <c r="GW2031">
        <v>15.770799999999999</v>
      </c>
      <c r="GX2031" t="s">
        <v>5</v>
      </c>
      <c r="GY2031" t="s">
        <v>5</v>
      </c>
      <c r="GZ2031" t="s">
        <v>5</v>
      </c>
      <c r="HA2031">
        <v>32.25</v>
      </c>
      <c r="HB2031" t="s">
        <v>5</v>
      </c>
      <c r="HC2031">
        <v>15.4259</v>
      </c>
      <c r="HD2031" t="s">
        <v>5</v>
      </c>
      <c r="HE2031" t="s">
        <v>5</v>
      </c>
      <c r="HF2031">
        <v>44.594000000000001</v>
      </c>
      <c r="HG2031">
        <v>26.5</v>
      </c>
      <c r="HH2031" t="s">
        <v>5</v>
      </c>
      <c r="HI2031">
        <v>28.362100000000002</v>
      </c>
      <c r="HJ2031" t="s">
        <v>5</v>
      </c>
      <c r="HK2031" t="s">
        <v>5</v>
      </c>
      <c r="HL2031">
        <v>17.542000000000002</v>
      </c>
      <c r="HM2031">
        <v>20.4375</v>
      </c>
      <c r="HN2031" t="s">
        <v>5</v>
      </c>
      <c r="HO2031">
        <v>44.468800000000002</v>
      </c>
      <c r="HP2031" t="s">
        <v>5</v>
      </c>
      <c r="HQ2031" t="s">
        <v>5</v>
      </c>
      <c r="HR2031">
        <v>15.1563</v>
      </c>
      <c r="HS2031">
        <v>7.125</v>
      </c>
      <c r="HT2031">
        <v>40.103099999999998</v>
      </c>
      <c r="HU2031">
        <v>15.5014</v>
      </c>
      <c r="HV2031" t="s">
        <v>5</v>
      </c>
      <c r="HW2031">
        <v>12.400700000000001</v>
      </c>
      <c r="HX2031">
        <v>9.6562999999999999</v>
      </c>
      <c r="HY2031">
        <v>4.0312999999999999</v>
      </c>
      <c r="HZ2031">
        <v>6.9329999999999998</v>
      </c>
      <c r="IA2031">
        <v>20.408100000000001</v>
      </c>
      <c r="IB2031">
        <v>28.0625</v>
      </c>
      <c r="IC2031">
        <v>23.312999999999999</v>
      </c>
      <c r="ID2031">
        <v>52.156300000000002</v>
      </c>
      <c r="IE2031" t="s">
        <v>5</v>
      </c>
      <c r="IF2031">
        <v>4.75</v>
      </c>
      <c r="IG2031">
        <v>15.3889</v>
      </c>
      <c r="IH2031">
        <v>49.938000000000002</v>
      </c>
      <c r="II2031" t="s">
        <v>5</v>
      </c>
      <c r="IJ2031">
        <v>22.125</v>
      </c>
      <c r="IK2031" t="s">
        <v>5</v>
      </c>
      <c r="IL2031">
        <v>23.328099999999999</v>
      </c>
      <c r="IM2031">
        <v>5.4269999999999996</v>
      </c>
      <c r="IN2031">
        <v>54.036999999999999</v>
      </c>
      <c r="IO2031">
        <v>26.0625</v>
      </c>
      <c r="IP2031" t="s">
        <v>5</v>
      </c>
      <c r="IQ2031" t="s">
        <v>5</v>
      </c>
      <c r="IR2031">
        <v>17.285799999999998</v>
      </c>
      <c r="IS2031" t="s">
        <v>5</v>
      </c>
      <c r="IT2031" t="s">
        <v>5</v>
      </c>
      <c r="IU2031" t="s">
        <v>5</v>
      </c>
      <c r="IV2031">
        <v>25.3125</v>
      </c>
      <c r="IW2031">
        <v>13.675000000000001</v>
      </c>
      <c r="IX2031">
        <v>7.625</v>
      </c>
      <c r="IY2031">
        <v>4</v>
      </c>
      <c r="IZ2031">
        <v>14.951499999999999</v>
      </c>
      <c r="JA2031">
        <v>6.625</v>
      </c>
      <c r="JB2031">
        <v>29.8125</v>
      </c>
      <c r="JC2031" t="s">
        <v>5</v>
      </c>
      <c r="JD2031">
        <v>40.854199999999999</v>
      </c>
      <c r="JE2031" t="s">
        <v>5</v>
      </c>
      <c r="JF2031">
        <v>43.5625</v>
      </c>
      <c r="JG2031">
        <v>33.031300000000002</v>
      </c>
      <c r="JH2031" t="s">
        <v>5</v>
      </c>
      <c r="JI2031" t="s">
        <v>5</v>
      </c>
      <c r="JJ2031">
        <v>11.708299999999999</v>
      </c>
      <c r="JK2031">
        <v>33.875</v>
      </c>
      <c r="JL2031">
        <v>46.703000000000003</v>
      </c>
      <c r="JM2031" t="s">
        <v>5</v>
      </c>
      <c r="JN2031" t="s">
        <v>5</v>
      </c>
      <c r="JO2031">
        <v>31.25</v>
      </c>
      <c r="JP2031">
        <v>7.7187999999999999</v>
      </c>
      <c r="JQ2031">
        <v>16.859400000000001</v>
      </c>
      <c r="JR2031">
        <v>2.0905999999999998</v>
      </c>
      <c r="JS2031">
        <v>18.895800000000001</v>
      </c>
      <c r="JT2031">
        <v>11.500299999999999</v>
      </c>
      <c r="JU2031" t="s">
        <v>5</v>
      </c>
      <c r="JV2031">
        <v>21.968800000000002</v>
      </c>
      <c r="JW2031">
        <v>7.6379000000000001</v>
      </c>
      <c r="JX2031">
        <v>6.7190000000000003</v>
      </c>
      <c r="JY2031">
        <v>18.085999999999999</v>
      </c>
      <c r="JZ2031">
        <v>24.281300000000002</v>
      </c>
      <c r="KA2031" t="s">
        <v>5</v>
      </c>
      <c r="KB2031">
        <v>62.5625</v>
      </c>
      <c r="KC2031">
        <v>53.594000000000001</v>
      </c>
      <c r="KD2031">
        <v>35.75</v>
      </c>
      <c r="KE2031" t="s">
        <v>5</v>
      </c>
      <c r="KF2031">
        <v>4.8672000000000004</v>
      </c>
      <c r="KG2031">
        <v>15.125</v>
      </c>
      <c r="KH2031">
        <v>6.2963000000000005</v>
      </c>
      <c r="KI2031" t="s">
        <v>5</v>
      </c>
      <c r="KJ2031" t="s">
        <v>5</v>
      </c>
      <c r="KK2031" t="s">
        <v>5</v>
      </c>
      <c r="KL2031" t="s">
        <v>5</v>
      </c>
      <c r="KM2031">
        <v>21.093800000000002</v>
      </c>
      <c r="KN2031" t="s">
        <v>5</v>
      </c>
      <c r="KO2031">
        <v>29.375</v>
      </c>
      <c r="KP2031" t="s">
        <v>5</v>
      </c>
      <c r="KQ2031">
        <v>20.6539</v>
      </c>
      <c r="KR2031">
        <v>24.062999999999999</v>
      </c>
      <c r="KS2031">
        <v>14.1852</v>
      </c>
      <c r="KT2031">
        <v>52.125</v>
      </c>
      <c r="KU2031" t="s">
        <v>5</v>
      </c>
      <c r="KV2031" t="s">
        <v>5</v>
      </c>
      <c r="KW2031">
        <v>24.6875</v>
      </c>
      <c r="KX2031" t="s">
        <v>5</v>
      </c>
      <c r="KY2031">
        <v>10.609400000000001</v>
      </c>
      <c r="KZ2031" t="s">
        <v>5</v>
      </c>
      <c r="LA2031" t="s">
        <v>5</v>
      </c>
      <c r="LB2031" t="s">
        <v>5</v>
      </c>
      <c r="LC2031">
        <v>35.75</v>
      </c>
      <c r="LD2031">
        <v>25.916699999999999</v>
      </c>
      <c r="LE2031">
        <v>47.469000000000001</v>
      </c>
      <c r="LF2031">
        <v>4.2000000000000003E-2</v>
      </c>
      <c r="LG2031">
        <v>9.9962</v>
      </c>
      <c r="LH2031" t="s">
        <v>5</v>
      </c>
      <c r="LI2031" t="s">
        <v>5</v>
      </c>
      <c r="LJ2031">
        <v>47.766500000000001</v>
      </c>
      <c r="LK2031">
        <v>11.420299999999999</v>
      </c>
      <c r="LL2031">
        <v>23.372900000000001</v>
      </c>
      <c r="LM2031" t="s">
        <v>5</v>
      </c>
      <c r="LN2031">
        <v>16.8672</v>
      </c>
      <c r="LO2031">
        <v>88.050899999999999</v>
      </c>
      <c r="LP2031" t="s">
        <v>5</v>
      </c>
      <c r="LQ2031" t="s">
        <v>5</v>
      </c>
      <c r="LR2031" t="s">
        <v>5</v>
      </c>
      <c r="LS2031">
        <v>17.953099999999999</v>
      </c>
      <c r="LT2031" t="s">
        <v>5</v>
      </c>
      <c r="LU2031" t="s">
        <v>5</v>
      </c>
      <c r="LV2031" t="s">
        <v>5</v>
      </c>
      <c r="LW2031" t="s">
        <v>5</v>
      </c>
      <c r="LX2031">
        <v>25.4375</v>
      </c>
      <c r="LY2031">
        <v>44.9375</v>
      </c>
      <c r="LZ2031" t="s">
        <v>5</v>
      </c>
      <c r="MA2031">
        <v>8.4362999999999992</v>
      </c>
      <c r="MB2031">
        <v>6.6483999999999996</v>
      </c>
      <c r="MC2031">
        <v>2.9140999999999999</v>
      </c>
      <c r="MD2031" t="s">
        <v>5</v>
      </c>
      <c r="ME2031">
        <v>55.280999999999999</v>
      </c>
      <c r="MF2031">
        <v>17.742699999999999</v>
      </c>
      <c r="MG2031" t="s">
        <v>5</v>
      </c>
      <c r="MH2031" t="s">
        <v>5</v>
      </c>
      <c r="MI2031">
        <v>34.020800000000001</v>
      </c>
      <c r="MJ2031">
        <v>3.2734000000000001</v>
      </c>
      <c r="MK2031">
        <v>30.375</v>
      </c>
      <c r="ML2031">
        <v>13.2188</v>
      </c>
      <c r="MM2031" t="s">
        <v>5</v>
      </c>
      <c r="MN2031" t="s">
        <v>5</v>
      </c>
      <c r="MO2031" t="s">
        <v>5</v>
      </c>
      <c r="MP2031" t="s">
        <v>5</v>
      </c>
      <c r="MQ2031" t="s">
        <v>5</v>
      </c>
      <c r="MR2031">
        <v>13.5</v>
      </c>
      <c r="MS2031">
        <v>2.5350000000000001</v>
      </c>
      <c r="MT2031">
        <v>7.1540999999999997</v>
      </c>
      <c r="MU2031">
        <v>18.1875</v>
      </c>
      <c r="MV2031" t="s">
        <v>5</v>
      </c>
      <c r="MW2031">
        <v>6.0629999999999997</v>
      </c>
      <c r="MX2031">
        <v>12.8299</v>
      </c>
      <c r="MY2031" t="s">
        <v>5</v>
      </c>
      <c r="MZ2031">
        <v>11.4444</v>
      </c>
      <c r="NA2031">
        <v>6.8783000000000003</v>
      </c>
      <c r="NB2031">
        <v>11.037000000000001</v>
      </c>
      <c r="NC2031">
        <v>17.7806</v>
      </c>
      <c r="ND2031">
        <v>13.2188</v>
      </c>
      <c r="NE2031" t="s">
        <v>5</v>
      </c>
      <c r="NF2031">
        <v>20.583300000000001</v>
      </c>
      <c r="NG2031" t="s">
        <v>5</v>
      </c>
      <c r="NH2031">
        <v>35.625</v>
      </c>
      <c r="NI2031">
        <v>9.1145999999999994</v>
      </c>
      <c r="NJ2031">
        <v>30.875</v>
      </c>
      <c r="NK2031">
        <v>4.7577999999999996</v>
      </c>
      <c r="NL2031" t="s">
        <v>5</v>
      </c>
      <c r="NM2031">
        <v>10.375</v>
      </c>
      <c r="NN2031" t="s">
        <v>5</v>
      </c>
      <c r="NO2031" t="s">
        <v>5</v>
      </c>
      <c r="NP2031">
        <v>50.0625</v>
      </c>
      <c r="NQ2031">
        <v>12.758900000000001</v>
      </c>
      <c r="NR2031">
        <v>34.0625</v>
      </c>
      <c r="NS2031">
        <v>31.844000000000001</v>
      </c>
      <c r="NT2031">
        <v>10.2363</v>
      </c>
      <c r="NU2031" t="s">
        <v>5</v>
      </c>
      <c r="NV2031" t="s">
        <v>5</v>
      </c>
      <c r="NW2031">
        <v>29.5</v>
      </c>
      <c r="NX2031">
        <v>20.625</v>
      </c>
      <c r="NY2031">
        <v>15.6875</v>
      </c>
      <c r="NZ2031" t="s">
        <v>5</v>
      </c>
      <c r="OA2031">
        <v>41.813000000000002</v>
      </c>
      <c r="OB2031" t="s">
        <v>5</v>
      </c>
      <c r="OC2031">
        <v>3.9428999999999998</v>
      </c>
      <c r="OD2031" t="s">
        <v>5</v>
      </c>
      <c r="OE2031">
        <v>21.875</v>
      </c>
      <c r="OF2031">
        <v>42.5</v>
      </c>
      <c r="OG2031" t="s">
        <v>5</v>
      </c>
      <c r="OH2031">
        <v>10.875</v>
      </c>
      <c r="OI2031" t="s">
        <v>5</v>
      </c>
      <c r="OJ2031">
        <v>20.75</v>
      </c>
      <c r="OK2031">
        <v>10.8148</v>
      </c>
      <c r="OL2031">
        <v>26.5</v>
      </c>
      <c r="OM2031" t="s">
        <v>5</v>
      </c>
      <c r="ON2031">
        <v>18.234999999999999</v>
      </c>
      <c r="OO2031">
        <v>2.0630999999999999</v>
      </c>
      <c r="OP2031">
        <v>16.094000000000001</v>
      </c>
      <c r="OQ2031">
        <v>2.3125</v>
      </c>
      <c r="OR2031" t="s">
        <v>5</v>
      </c>
      <c r="OS2031">
        <v>59.9375</v>
      </c>
      <c r="OT2031" t="s">
        <v>5</v>
      </c>
      <c r="OU2031">
        <v>2.3008000000000002</v>
      </c>
      <c r="OV2031">
        <v>8.4443999999999999</v>
      </c>
      <c r="OW2031" t="s">
        <v>5</v>
      </c>
      <c r="OX2031">
        <v>29.25</v>
      </c>
      <c r="OY2031">
        <v>14.531000000000001</v>
      </c>
      <c r="OZ2031">
        <v>31.146999999999998</v>
      </c>
      <c r="PA2031">
        <v>39.012900000000002</v>
      </c>
      <c r="PB2031">
        <v>26.9375</v>
      </c>
      <c r="PC2031">
        <v>45.063000000000002</v>
      </c>
      <c r="PD2031">
        <v>21.25</v>
      </c>
      <c r="PE2031">
        <v>13.855499999999999</v>
      </c>
      <c r="PF2031">
        <v>29.74</v>
      </c>
      <c r="PG2031">
        <v>17.280999999999999</v>
      </c>
      <c r="PH2031" t="s">
        <v>5</v>
      </c>
      <c r="PI2031" t="s">
        <v>5</v>
      </c>
      <c r="PJ2031">
        <v>30.906300000000002</v>
      </c>
      <c r="PK2031" t="s">
        <v>5</v>
      </c>
      <c r="PL2031" t="s">
        <v>5</v>
      </c>
      <c r="PM2031">
        <v>43.25</v>
      </c>
      <c r="PN2031">
        <v>2.0832999999999999</v>
      </c>
      <c r="PO2031" t="s">
        <v>5</v>
      </c>
      <c r="PP2031">
        <v>10.265599999999999</v>
      </c>
      <c r="PQ2031">
        <v>9.4844000000000008</v>
      </c>
      <c r="PR2031">
        <v>31.218800000000002</v>
      </c>
      <c r="PS2031" t="s">
        <v>5</v>
      </c>
      <c r="PT2031" t="s">
        <v>5</v>
      </c>
      <c r="PU2031" t="s">
        <v>5</v>
      </c>
      <c r="PV2031">
        <v>28.156300000000002</v>
      </c>
      <c r="PW2031">
        <v>35.688000000000002</v>
      </c>
      <c r="PX2031">
        <v>15.4063</v>
      </c>
      <c r="PY2031">
        <v>10.7188</v>
      </c>
      <c r="PZ2031">
        <v>1.9531000000000001</v>
      </c>
      <c r="QA2031">
        <v>35.042000000000002</v>
      </c>
      <c r="QB2031" t="s">
        <v>5</v>
      </c>
      <c r="QC2031" t="s">
        <v>5</v>
      </c>
      <c r="QD2031">
        <v>17.281300000000002</v>
      </c>
      <c r="QE2031">
        <v>41.655999999999999</v>
      </c>
      <c r="QF2031">
        <v>1.2187999999999999</v>
      </c>
      <c r="QG2031" t="s">
        <v>5</v>
      </c>
      <c r="QH2031">
        <v>5.25</v>
      </c>
      <c r="QI2031" t="s">
        <v>5</v>
      </c>
      <c r="QJ2031" t="s">
        <v>5</v>
      </c>
      <c r="QK2031">
        <v>32.531300000000002</v>
      </c>
      <c r="QL2031" t="s">
        <v>5</v>
      </c>
      <c r="QM2031" t="s">
        <v>5</v>
      </c>
      <c r="QN2031" t="s">
        <v>5</v>
      </c>
      <c r="QO2031">
        <v>13.936500000000001</v>
      </c>
      <c r="QP2031">
        <v>10.640599999999999</v>
      </c>
      <c r="QQ2031" t="s">
        <v>5</v>
      </c>
      <c r="QR2031">
        <v>6.0629999999999997</v>
      </c>
      <c r="QS2031">
        <v>48</v>
      </c>
      <c r="QT2031">
        <v>15.7813</v>
      </c>
      <c r="QU2031" t="s">
        <v>5</v>
      </c>
      <c r="QV2031" t="s">
        <v>5</v>
      </c>
      <c r="QW2031">
        <v>15.448</v>
      </c>
      <c r="QX2031">
        <v>19.905999999999999</v>
      </c>
      <c r="QY2031" t="s">
        <v>5</v>
      </c>
      <c r="QZ2031">
        <v>6.4484000000000004</v>
      </c>
      <c r="RA2031">
        <v>10.9788</v>
      </c>
      <c r="RB2031" t="s">
        <v>5</v>
      </c>
      <c r="RC2031">
        <v>7.6931000000000003</v>
      </c>
      <c r="RD2031">
        <v>28.667000000000002</v>
      </c>
      <c r="RE2031">
        <v>30.768000000000001</v>
      </c>
      <c r="RF2031" t="s">
        <v>5</v>
      </c>
      <c r="RG2031" t="s">
        <v>5</v>
      </c>
      <c r="RH2031">
        <v>17.4375</v>
      </c>
      <c r="RI2031">
        <v>22.0398</v>
      </c>
      <c r="RJ2031">
        <v>36.638100000000001</v>
      </c>
      <c r="RK2031">
        <v>11.625</v>
      </c>
      <c r="RL2031">
        <v>11.734</v>
      </c>
      <c r="RM2031" t="s">
        <v>5</v>
      </c>
      <c r="RN2031" t="s">
        <v>5</v>
      </c>
      <c r="RO2031">
        <v>13.0313</v>
      </c>
      <c r="RP2031">
        <v>27.5</v>
      </c>
      <c r="RQ2031">
        <v>16.234400000000001</v>
      </c>
      <c r="RR2031">
        <v>65.188000000000002</v>
      </c>
      <c r="RS2031" t="s">
        <v>5</v>
      </c>
      <c r="RT2031">
        <v>38.9375</v>
      </c>
      <c r="RU2031">
        <v>17.920500000000001</v>
      </c>
      <c r="RV2031">
        <v>18.5</v>
      </c>
      <c r="RW2031" t="s">
        <v>5</v>
      </c>
      <c r="RX2031" t="s">
        <v>5</v>
      </c>
      <c r="RY2031" t="s">
        <v>5</v>
      </c>
      <c r="RZ2031">
        <v>24.325700000000001</v>
      </c>
      <c r="SA2031" t="s">
        <v>5</v>
      </c>
      <c r="SB2031" t="s">
        <v>5</v>
      </c>
      <c r="SC2031" t="s">
        <v>5</v>
      </c>
      <c r="SD2031">
        <v>11.9375</v>
      </c>
      <c r="SE2031">
        <v>32.593800000000002</v>
      </c>
      <c r="SF2031">
        <v>9.5312999999999999</v>
      </c>
      <c r="SG2031">
        <v>112.1349</v>
      </c>
      <c r="SH2031" t="s">
        <v>5</v>
      </c>
      <c r="SI2031">
        <v>5.6288</v>
      </c>
      <c r="SJ2031" t="s">
        <v>5</v>
      </c>
      <c r="SK2031">
        <v>15.666700000000001</v>
      </c>
      <c r="SL2031">
        <v>39</v>
      </c>
      <c r="SM2031" t="s">
        <v>5</v>
      </c>
      <c r="SN2031" t="s">
        <v>5</v>
      </c>
    </row>
    <row r="2032" spans="1:508" x14ac:dyDescent="0.3">
      <c r="A2032">
        <f t="shared" si="31"/>
        <v>317</v>
      </c>
      <c r="B2032" s="3">
        <v>35709</v>
      </c>
      <c r="C2032" t="s">
        <v>5</v>
      </c>
      <c r="D2032" t="s">
        <v>5</v>
      </c>
      <c r="E2032" t="s">
        <v>5</v>
      </c>
      <c r="F2032">
        <v>0.78300000000000003</v>
      </c>
      <c r="G2032" t="s">
        <v>5</v>
      </c>
      <c r="H2032">
        <v>7.0274000000000001</v>
      </c>
      <c r="I2032">
        <v>10.625</v>
      </c>
      <c r="J2032">
        <v>14.545</v>
      </c>
      <c r="K2032" t="s">
        <v>5</v>
      </c>
      <c r="L2032">
        <v>6.3440000000000003</v>
      </c>
      <c r="M2032" t="s">
        <v>5</v>
      </c>
      <c r="N2032">
        <v>19.796299999999999</v>
      </c>
      <c r="O2032" t="s">
        <v>5</v>
      </c>
      <c r="P2032" t="s">
        <v>5</v>
      </c>
      <c r="Q2032">
        <v>12.0625</v>
      </c>
      <c r="R2032" t="s">
        <v>5</v>
      </c>
      <c r="S2032">
        <v>46.4375</v>
      </c>
      <c r="T2032">
        <v>23.4375</v>
      </c>
      <c r="U2032">
        <v>6.9843999999999999</v>
      </c>
      <c r="V2032">
        <v>32.563000000000002</v>
      </c>
      <c r="W2032">
        <v>644.47879999999998</v>
      </c>
      <c r="X2032">
        <v>26.668299999999999</v>
      </c>
      <c r="Y2032" t="s">
        <v>5</v>
      </c>
      <c r="Z2032">
        <v>9.375</v>
      </c>
      <c r="AA2032" t="s">
        <v>5</v>
      </c>
      <c r="AB2032">
        <v>13.0625</v>
      </c>
      <c r="AC2032" t="s">
        <v>5</v>
      </c>
      <c r="AD2032">
        <v>7.7968999999999999</v>
      </c>
      <c r="AE2032">
        <v>41.468800000000002</v>
      </c>
      <c r="AF2032" t="s">
        <v>5</v>
      </c>
      <c r="AG2032">
        <v>3.7187999999999999</v>
      </c>
      <c r="AH2032">
        <v>12.0625</v>
      </c>
      <c r="AI2032" t="s">
        <v>5</v>
      </c>
      <c r="AJ2032" t="s">
        <v>5</v>
      </c>
      <c r="AK2032">
        <v>3.5</v>
      </c>
      <c r="AL2032">
        <v>11.922000000000001</v>
      </c>
      <c r="AM2032" t="s">
        <v>5</v>
      </c>
      <c r="AN2032" t="s">
        <v>5</v>
      </c>
      <c r="AO2032">
        <v>4.125</v>
      </c>
      <c r="AP2032" t="s">
        <v>5</v>
      </c>
      <c r="AQ2032">
        <v>2.0312999999999999</v>
      </c>
      <c r="AR2032" t="s">
        <v>5</v>
      </c>
      <c r="AS2032">
        <v>37.917000000000002</v>
      </c>
      <c r="AT2032">
        <v>4.5556000000000001</v>
      </c>
      <c r="AU2032">
        <v>19.020600000000002</v>
      </c>
      <c r="AV2032">
        <v>38.020200000000003</v>
      </c>
      <c r="AW2032">
        <v>2.9102000000000001</v>
      </c>
      <c r="AX2032" t="s">
        <v>5</v>
      </c>
      <c r="AY2032">
        <v>28.5625</v>
      </c>
      <c r="AZ2032" t="s">
        <v>5</v>
      </c>
      <c r="BA2032">
        <v>25.5</v>
      </c>
      <c r="BB2032">
        <v>1.3176999999999999</v>
      </c>
      <c r="BC2032">
        <v>38.923999999999999</v>
      </c>
      <c r="BD2032" t="s">
        <v>5</v>
      </c>
      <c r="BE2032">
        <v>41.5</v>
      </c>
      <c r="BF2032" t="s">
        <v>5</v>
      </c>
      <c r="BG2032">
        <v>25.2027</v>
      </c>
      <c r="BH2032">
        <v>30.812999999999999</v>
      </c>
      <c r="BI2032">
        <v>52.563000000000002</v>
      </c>
      <c r="BJ2032">
        <v>32.5</v>
      </c>
      <c r="BK2032">
        <v>14.154299999999999</v>
      </c>
      <c r="BL2032">
        <v>2.6457999999999999</v>
      </c>
      <c r="BM2032">
        <v>24.780999999999999</v>
      </c>
      <c r="BN2032">
        <v>16.3125</v>
      </c>
      <c r="BO2032">
        <v>5.4667000000000003</v>
      </c>
      <c r="BP2032">
        <v>6.7160000000000002</v>
      </c>
      <c r="BQ2032">
        <v>27.195499999999999</v>
      </c>
      <c r="BR2032" t="s">
        <v>5</v>
      </c>
      <c r="BS2032">
        <v>44.9375</v>
      </c>
      <c r="BT2032" t="s">
        <v>5</v>
      </c>
      <c r="BU2032">
        <v>2.2109000000000001</v>
      </c>
      <c r="BV2032">
        <v>41.313099999999999</v>
      </c>
      <c r="BW2032" t="s">
        <v>5</v>
      </c>
      <c r="BX2032">
        <v>30.88</v>
      </c>
      <c r="BY2032">
        <v>14.5</v>
      </c>
      <c r="BZ2032">
        <v>7.3593999999999999</v>
      </c>
      <c r="CA2032">
        <v>33.375</v>
      </c>
      <c r="CB2032">
        <v>230.785</v>
      </c>
      <c r="CC2032">
        <v>25.970700000000001</v>
      </c>
      <c r="CD2032">
        <v>23.495999999999999</v>
      </c>
      <c r="CE2032">
        <v>28.625</v>
      </c>
      <c r="CF2032">
        <v>33.332999999999998</v>
      </c>
      <c r="CG2032" t="s">
        <v>5</v>
      </c>
      <c r="CH2032" t="s">
        <v>5</v>
      </c>
      <c r="CI2032" t="s">
        <v>5</v>
      </c>
      <c r="CJ2032">
        <v>24.1875</v>
      </c>
      <c r="CK2032" t="s">
        <v>5</v>
      </c>
      <c r="CL2032" t="s">
        <v>5</v>
      </c>
      <c r="CM2032" t="s">
        <v>5</v>
      </c>
      <c r="CN2032">
        <v>2.9687999999999999</v>
      </c>
      <c r="CO2032" t="s">
        <v>5</v>
      </c>
      <c r="CP2032" t="s">
        <v>5</v>
      </c>
      <c r="CQ2032">
        <v>2.6562999999999999</v>
      </c>
      <c r="CR2032" t="s">
        <v>5</v>
      </c>
      <c r="CS2032" t="s">
        <v>5</v>
      </c>
      <c r="CT2032">
        <v>19.555599999999998</v>
      </c>
      <c r="CU2032">
        <v>26.077100000000002</v>
      </c>
      <c r="CV2032">
        <v>18.343800000000002</v>
      </c>
      <c r="CW2032">
        <v>36.969000000000001</v>
      </c>
      <c r="CX2032">
        <v>54.666699999999999</v>
      </c>
      <c r="CY2032">
        <v>4.3437999999999999</v>
      </c>
      <c r="CZ2032" t="s">
        <v>5</v>
      </c>
      <c r="DA2032" t="s">
        <v>5</v>
      </c>
      <c r="DB2032">
        <v>20.390999999999998</v>
      </c>
      <c r="DC2032">
        <v>37.625</v>
      </c>
      <c r="DD2032" t="s">
        <v>5</v>
      </c>
      <c r="DE2032">
        <v>18.026700000000002</v>
      </c>
      <c r="DF2032">
        <v>15.5625</v>
      </c>
      <c r="DG2032">
        <v>2.0625</v>
      </c>
      <c r="DH2032">
        <v>17.718800000000002</v>
      </c>
      <c r="DI2032">
        <v>19.4392</v>
      </c>
      <c r="DJ2032">
        <v>19.202999999999999</v>
      </c>
      <c r="DK2032" t="s">
        <v>5</v>
      </c>
      <c r="DL2032">
        <v>48.930100000000003</v>
      </c>
      <c r="DM2032" t="s">
        <v>5</v>
      </c>
      <c r="DN2032">
        <v>0.72919999999999996</v>
      </c>
      <c r="DO2032" t="s">
        <v>5</v>
      </c>
      <c r="DP2032">
        <v>8.8402999999999992</v>
      </c>
      <c r="DQ2032" t="s">
        <v>5</v>
      </c>
      <c r="DR2032">
        <v>24.917000000000002</v>
      </c>
      <c r="DS2032">
        <v>19.555599999999998</v>
      </c>
      <c r="DT2032" t="s">
        <v>5</v>
      </c>
      <c r="DU2032" t="s">
        <v>5</v>
      </c>
      <c r="DV2032">
        <v>6.5860000000000003</v>
      </c>
      <c r="DW2032">
        <v>13.9688</v>
      </c>
      <c r="DX2032">
        <v>43.906300000000002</v>
      </c>
      <c r="DY2032" t="s">
        <v>5</v>
      </c>
      <c r="DZ2032">
        <v>19.031300000000002</v>
      </c>
      <c r="EA2032" t="s">
        <v>5</v>
      </c>
      <c r="EB2032">
        <v>44.136600000000001</v>
      </c>
      <c r="EC2032">
        <v>26.593800000000002</v>
      </c>
      <c r="ED2032" t="s">
        <v>5</v>
      </c>
      <c r="EE2032" t="s">
        <v>5</v>
      </c>
      <c r="EF2032">
        <v>4.25</v>
      </c>
      <c r="EG2032">
        <v>4.7008000000000001</v>
      </c>
      <c r="EH2032">
        <v>5.5423</v>
      </c>
      <c r="EI2032">
        <v>27.2988</v>
      </c>
      <c r="EJ2032" t="s">
        <v>5</v>
      </c>
      <c r="EK2032" t="s">
        <v>5</v>
      </c>
      <c r="EL2032">
        <v>2.6757</v>
      </c>
      <c r="EM2032" t="s">
        <v>5</v>
      </c>
      <c r="EN2032">
        <v>6.4074</v>
      </c>
      <c r="EO2032">
        <v>22.995999999999999</v>
      </c>
      <c r="EP2032" t="s">
        <v>5</v>
      </c>
      <c r="EQ2032">
        <v>24.8125</v>
      </c>
      <c r="ER2032">
        <v>7.1261000000000001</v>
      </c>
      <c r="ES2032">
        <v>30.5625</v>
      </c>
      <c r="ET2032">
        <v>43.938200000000002</v>
      </c>
      <c r="EU2032">
        <v>9.6875</v>
      </c>
      <c r="EV2032" t="s">
        <v>5</v>
      </c>
      <c r="EW2032" t="s">
        <v>5</v>
      </c>
      <c r="EX2032">
        <v>9.9062999999999999</v>
      </c>
      <c r="EY2032" t="s">
        <v>5</v>
      </c>
      <c r="EZ2032">
        <v>12.7188</v>
      </c>
      <c r="FA2032">
        <v>34</v>
      </c>
      <c r="FB2032">
        <v>19.065000000000001</v>
      </c>
      <c r="FC2032">
        <v>25.875</v>
      </c>
      <c r="FD2032">
        <v>11.734400000000001</v>
      </c>
      <c r="FE2032">
        <v>31.375</v>
      </c>
      <c r="FF2032">
        <v>28.25</v>
      </c>
      <c r="FG2032">
        <v>5.7812999999999999</v>
      </c>
      <c r="FH2032" t="s">
        <v>5</v>
      </c>
      <c r="FI2032">
        <v>27.218800000000002</v>
      </c>
      <c r="FJ2032">
        <v>9.9375</v>
      </c>
      <c r="FK2032">
        <v>36.75</v>
      </c>
      <c r="FL2032">
        <v>98.281300000000002</v>
      </c>
      <c r="FM2032">
        <v>21.2315</v>
      </c>
      <c r="FN2032">
        <v>25.3125</v>
      </c>
      <c r="FO2032">
        <v>34.625</v>
      </c>
      <c r="FP2032" t="s">
        <v>5</v>
      </c>
      <c r="FQ2032" t="s">
        <v>5</v>
      </c>
      <c r="FR2032">
        <v>5.5312999999999999</v>
      </c>
      <c r="FS2032" t="s">
        <v>5</v>
      </c>
      <c r="FT2032" t="s">
        <v>5</v>
      </c>
      <c r="FU2032">
        <v>30.064800000000002</v>
      </c>
      <c r="FV2032" t="s">
        <v>5</v>
      </c>
      <c r="FW2032">
        <v>3.4218999999999999</v>
      </c>
      <c r="FX2032" t="s">
        <v>5</v>
      </c>
      <c r="FY2032" t="s">
        <v>5</v>
      </c>
      <c r="FZ2032">
        <v>14.7188</v>
      </c>
      <c r="GA2032">
        <v>37.593800000000002</v>
      </c>
      <c r="GB2032" t="s">
        <v>5</v>
      </c>
      <c r="GC2032" t="s">
        <v>5</v>
      </c>
      <c r="GD2032" t="s">
        <v>5</v>
      </c>
      <c r="GE2032">
        <v>3.6480999999999999</v>
      </c>
      <c r="GF2032">
        <v>30.166699999999999</v>
      </c>
      <c r="GG2032">
        <v>2.5</v>
      </c>
      <c r="GH2032">
        <v>10.083299999999999</v>
      </c>
      <c r="GI2032" t="s">
        <v>5</v>
      </c>
      <c r="GJ2032">
        <v>10.433</v>
      </c>
      <c r="GK2032" t="s">
        <v>5</v>
      </c>
      <c r="GL2032" t="s">
        <v>5</v>
      </c>
      <c r="GM2032" t="s">
        <v>5</v>
      </c>
      <c r="GN2032">
        <v>27.25</v>
      </c>
      <c r="GO2032" t="s">
        <v>5</v>
      </c>
      <c r="GP2032" t="s">
        <v>5</v>
      </c>
      <c r="GQ2032" t="s">
        <v>5</v>
      </c>
      <c r="GR2032">
        <v>21.984000000000002</v>
      </c>
      <c r="GS2032">
        <v>22.429200000000002</v>
      </c>
      <c r="GT2032">
        <v>1.4022999999999999</v>
      </c>
      <c r="GU2032">
        <v>17.453099999999999</v>
      </c>
      <c r="GV2032">
        <v>15.754300000000001</v>
      </c>
      <c r="GW2032">
        <v>15.916700000000001</v>
      </c>
      <c r="GX2032" t="s">
        <v>5</v>
      </c>
      <c r="GY2032" t="s">
        <v>5</v>
      </c>
      <c r="GZ2032" t="s">
        <v>5</v>
      </c>
      <c r="HA2032">
        <v>32.5625</v>
      </c>
      <c r="HB2032" t="s">
        <v>5</v>
      </c>
      <c r="HC2032">
        <v>15.166700000000001</v>
      </c>
      <c r="HD2032" t="s">
        <v>5</v>
      </c>
      <c r="HE2032" t="s">
        <v>5</v>
      </c>
      <c r="HF2032">
        <v>44.75</v>
      </c>
      <c r="HG2032">
        <v>26.781300000000002</v>
      </c>
      <c r="HH2032" t="s">
        <v>5</v>
      </c>
      <c r="HI2032">
        <v>28.925599999999999</v>
      </c>
      <c r="HJ2032" t="s">
        <v>5</v>
      </c>
      <c r="HK2032" t="s">
        <v>5</v>
      </c>
      <c r="HL2032">
        <v>17.646000000000001</v>
      </c>
      <c r="HM2032">
        <v>20.75</v>
      </c>
      <c r="HN2032" t="s">
        <v>5</v>
      </c>
      <c r="HO2032">
        <v>45.156300000000002</v>
      </c>
      <c r="HP2032" t="s">
        <v>5</v>
      </c>
      <c r="HQ2032" t="s">
        <v>5</v>
      </c>
      <c r="HR2032">
        <v>15.25</v>
      </c>
      <c r="HS2032">
        <v>7.0937999999999999</v>
      </c>
      <c r="HT2032">
        <v>40.103099999999998</v>
      </c>
      <c r="HU2032">
        <v>15.9247</v>
      </c>
      <c r="HV2032" t="s">
        <v>5</v>
      </c>
      <c r="HW2032">
        <v>12.445</v>
      </c>
      <c r="HX2032">
        <v>9.5312999999999999</v>
      </c>
      <c r="HY2032">
        <v>3.9922</v>
      </c>
      <c r="HZ2032">
        <v>6.9329999999999998</v>
      </c>
      <c r="IA2032">
        <v>19.865300000000001</v>
      </c>
      <c r="IB2032">
        <v>28.125</v>
      </c>
      <c r="IC2032">
        <v>23</v>
      </c>
      <c r="ID2032">
        <v>52.406300000000002</v>
      </c>
      <c r="IE2032" t="s">
        <v>5</v>
      </c>
      <c r="IF2032">
        <v>4.7812999999999999</v>
      </c>
      <c r="IG2032">
        <v>15.583299999999999</v>
      </c>
      <c r="IH2032">
        <v>49.938000000000002</v>
      </c>
      <c r="II2032" t="s">
        <v>5</v>
      </c>
      <c r="IJ2032">
        <v>21.9375</v>
      </c>
      <c r="IK2032" t="s">
        <v>5</v>
      </c>
      <c r="IL2032">
        <v>23.375</v>
      </c>
      <c r="IM2032">
        <v>5.5419999999999998</v>
      </c>
      <c r="IN2032">
        <v>54.221899999999998</v>
      </c>
      <c r="IO2032">
        <v>25.75</v>
      </c>
      <c r="IP2032" t="s">
        <v>5</v>
      </c>
      <c r="IQ2032" t="s">
        <v>5</v>
      </c>
      <c r="IR2032">
        <v>18.2087</v>
      </c>
      <c r="IS2032" t="s">
        <v>5</v>
      </c>
      <c r="IT2032" t="s">
        <v>5</v>
      </c>
      <c r="IU2032" t="s">
        <v>5</v>
      </c>
      <c r="IV2032">
        <v>25.9375</v>
      </c>
      <c r="IW2032">
        <v>13.6</v>
      </c>
      <c r="IX2032">
        <v>7.6718999999999999</v>
      </c>
      <c r="IY2032">
        <v>3.9687999999999999</v>
      </c>
      <c r="IZ2032">
        <v>15.233599999999999</v>
      </c>
      <c r="JA2032">
        <v>6.625</v>
      </c>
      <c r="JB2032">
        <v>29.968800000000002</v>
      </c>
      <c r="JC2032" t="s">
        <v>5</v>
      </c>
      <c r="JD2032">
        <v>41.645800000000001</v>
      </c>
      <c r="JE2032" t="s">
        <v>5</v>
      </c>
      <c r="JF2032">
        <v>43.4375</v>
      </c>
      <c r="JG2032">
        <v>33.468800000000002</v>
      </c>
      <c r="JH2032" t="s">
        <v>5</v>
      </c>
      <c r="JI2032" t="s">
        <v>5</v>
      </c>
      <c r="JJ2032">
        <v>11.708299999999999</v>
      </c>
      <c r="JK2032">
        <v>33.3125</v>
      </c>
      <c r="JL2032">
        <v>46.349600000000002</v>
      </c>
      <c r="JM2032" t="s">
        <v>5</v>
      </c>
      <c r="JN2032" t="s">
        <v>5</v>
      </c>
      <c r="JO2032">
        <v>31.5</v>
      </c>
      <c r="JP2032">
        <v>7.9531000000000001</v>
      </c>
      <c r="JQ2032">
        <v>16.593800000000002</v>
      </c>
      <c r="JR2032">
        <v>2.1023999999999998</v>
      </c>
      <c r="JS2032">
        <v>19.0625</v>
      </c>
      <c r="JT2032">
        <v>11.297499999999999</v>
      </c>
      <c r="JU2032" t="s">
        <v>5</v>
      </c>
      <c r="JV2032">
        <v>21.968800000000002</v>
      </c>
      <c r="JW2032">
        <v>7.5613000000000001</v>
      </c>
      <c r="JX2032">
        <v>6.5629999999999997</v>
      </c>
      <c r="JY2032">
        <v>18.389900000000001</v>
      </c>
      <c r="JZ2032">
        <v>24.1875</v>
      </c>
      <c r="KA2032" t="s">
        <v>5</v>
      </c>
      <c r="KB2032">
        <v>63.75</v>
      </c>
      <c r="KC2032">
        <v>53.875</v>
      </c>
      <c r="KD2032">
        <v>36.156300000000002</v>
      </c>
      <c r="KE2032" t="s">
        <v>5</v>
      </c>
      <c r="KF2032">
        <v>4.8047000000000004</v>
      </c>
      <c r="KG2032">
        <v>14.333299999999999</v>
      </c>
      <c r="KH2032">
        <v>6.3951000000000002</v>
      </c>
      <c r="KI2032" t="s">
        <v>5</v>
      </c>
      <c r="KJ2032" t="s">
        <v>5</v>
      </c>
      <c r="KK2032" t="s">
        <v>5</v>
      </c>
      <c r="KL2032" t="s">
        <v>5</v>
      </c>
      <c r="KM2032">
        <v>21.156300000000002</v>
      </c>
      <c r="KN2032" t="s">
        <v>5</v>
      </c>
      <c r="KO2032">
        <v>29.75</v>
      </c>
      <c r="KP2032" t="s">
        <v>5</v>
      </c>
      <c r="KQ2032">
        <v>20.434200000000001</v>
      </c>
      <c r="KR2032">
        <v>23.905999999999999</v>
      </c>
      <c r="KS2032">
        <v>14.2407</v>
      </c>
      <c r="KT2032">
        <v>52.313000000000002</v>
      </c>
      <c r="KU2032" t="s">
        <v>5</v>
      </c>
      <c r="KV2032" t="s">
        <v>5</v>
      </c>
      <c r="KW2032">
        <v>24.843800000000002</v>
      </c>
      <c r="KX2032" t="s">
        <v>5</v>
      </c>
      <c r="KY2032">
        <v>10.609400000000001</v>
      </c>
      <c r="KZ2032" t="s">
        <v>5</v>
      </c>
      <c r="LA2032" t="s">
        <v>5</v>
      </c>
      <c r="LB2032" t="s">
        <v>5</v>
      </c>
      <c r="LC2032">
        <v>35.5</v>
      </c>
      <c r="LD2032">
        <v>26.1875</v>
      </c>
      <c r="LE2032">
        <v>48</v>
      </c>
      <c r="LF2032">
        <v>4.3999999999999997E-2</v>
      </c>
      <c r="LG2032">
        <v>10.054</v>
      </c>
      <c r="LH2032" t="s">
        <v>5</v>
      </c>
      <c r="LI2032" t="s">
        <v>5</v>
      </c>
      <c r="LJ2032">
        <v>47.8553</v>
      </c>
      <c r="LK2032">
        <v>11.667</v>
      </c>
      <c r="LL2032">
        <v>23.424800000000001</v>
      </c>
      <c r="LM2032" t="s">
        <v>5</v>
      </c>
      <c r="LN2032">
        <v>16.890599999999999</v>
      </c>
      <c r="LO2032">
        <v>88.4328</v>
      </c>
      <c r="LP2032" t="s">
        <v>5</v>
      </c>
      <c r="LQ2032" t="s">
        <v>5</v>
      </c>
      <c r="LR2032" t="s">
        <v>5</v>
      </c>
      <c r="LS2032">
        <v>17.968800000000002</v>
      </c>
      <c r="LT2032" t="s">
        <v>5</v>
      </c>
      <c r="LU2032" t="s">
        <v>5</v>
      </c>
      <c r="LV2032" t="s">
        <v>5</v>
      </c>
      <c r="LW2032" t="s">
        <v>5</v>
      </c>
      <c r="LX2032">
        <v>25.5</v>
      </c>
      <c r="LY2032">
        <v>44.25</v>
      </c>
      <c r="LZ2032" t="s">
        <v>5</v>
      </c>
      <c r="MA2032">
        <v>8.4732000000000003</v>
      </c>
      <c r="MB2032">
        <v>6.5468999999999999</v>
      </c>
      <c r="MC2032">
        <v>2.8203</v>
      </c>
      <c r="MD2032" t="s">
        <v>5</v>
      </c>
      <c r="ME2032">
        <v>55.593000000000004</v>
      </c>
      <c r="MF2032">
        <v>18.151</v>
      </c>
      <c r="MG2032" t="s">
        <v>5</v>
      </c>
      <c r="MH2032" t="s">
        <v>5</v>
      </c>
      <c r="MI2032">
        <v>34.104199999999999</v>
      </c>
      <c r="MJ2032">
        <v>3.2812999999999999</v>
      </c>
      <c r="MK2032">
        <v>30.5625</v>
      </c>
      <c r="ML2032">
        <v>13.0938</v>
      </c>
      <c r="MM2032" t="s">
        <v>5</v>
      </c>
      <c r="MN2032" t="s">
        <v>5</v>
      </c>
      <c r="MO2032" t="s">
        <v>5</v>
      </c>
      <c r="MP2032" t="s">
        <v>5</v>
      </c>
      <c r="MQ2032" t="s">
        <v>5</v>
      </c>
      <c r="MR2032">
        <v>13.5</v>
      </c>
      <c r="MS2032">
        <v>2.5185</v>
      </c>
      <c r="MT2032">
        <v>7.1677999999999997</v>
      </c>
      <c r="MU2032">
        <v>17.781300000000002</v>
      </c>
      <c r="MV2032" t="s">
        <v>5</v>
      </c>
      <c r="MW2032">
        <v>5.9379999999999997</v>
      </c>
      <c r="MX2032">
        <v>14.2088</v>
      </c>
      <c r="MY2032" t="s">
        <v>5</v>
      </c>
      <c r="MZ2032">
        <v>11.277799999999999</v>
      </c>
      <c r="NA2032">
        <v>6.9577</v>
      </c>
      <c r="NB2032">
        <v>11.179</v>
      </c>
      <c r="NC2032">
        <v>17.8659</v>
      </c>
      <c r="ND2032">
        <v>13.3125</v>
      </c>
      <c r="NE2032" t="s">
        <v>5</v>
      </c>
      <c r="NF2032">
        <v>20.979199999999999</v>
      </c>
      <c r="NG2032" t="s">
        <v>5</v>
      </c>
      <c r="NH2032">
        <v>36</v>
      </c>
      <c r="NI2032">
        <v>9.25</v>
      </c>
      <c r="NJ2032">
        <v>30.916699999999999</v>
      </c>
      <c r="NK2032">
        <v>4.75</v>
      </c>
      <c r="NL2032" t="s">
        <v>5</v>
      </c>
      <c r="NM2032">
        <v>11</v>
      </c>
      <c r="NN2032" t="s">
        <v>5</v>
      </c>
      <c r="NO2032" t="s">
        <v>5</v>
      </c>
      <c r="NP2032">
        <v>52.125</v>
      </c>
      <c r="NQ2032">
        <v>12.947800000000001</v>
      </c>
      <c r="NR2032">
        <v>34</v>
      </c>
      <c r="NS2032">
        <v>31.937999999999999</v>
      </c>
      <c r="NT2032">
        <v>10.410299999999999</v>
      </c>
      <c r="NU2032" t="s">
        <v>5</v>
      </c>
      <c r="NV2032" t="s">
        <v>5</v>
      </c>
      <c r="NW2032">
        <v>30.312999999999999</v>
      </c>
      <c r="NX2032">
        <v>20.625</v>
      </c>
      <c r="NY2032">
        <v>15.3125</v>
      </c>
      <c r="NZ2032" t="s">
        <v>5</v>
      </c>
      <c r="OA2032">
        <v>43.125</v>
      </c>
      <c r="OB2032" t="s">
        <v>5</v>
      </c>
      <c r="OC2032">
        <v>3.9047000000000001</v>
      </c>
      <c r="OD2032" t="s">
        <v>5</v>
      </c>
      <c r="OE2032">
        <v>21.8125</v>
      </c>
      <c r="OF2032">
        <v>41.875</v>
      </c>
      <c r="OG2032" t="s">
        <v>5</v>
      </c>
      <c r="OH2032">
        <v>11.188000000000001</v>
      </c>
      <c r="OI2032" t="s">
        <v>5</v>
      </c>
      <c r="OJ2032">
        <v>20.343800000000002</v>
      </c>
      <c r="OK2032">
        <v>10.7593</v>
      </c>
      <c r="OL2032">
        <v>26.625</v>
      </c>
      <c r="OM2032" t="s">
        <v>5</v>
      </c>
      <c r="ON2032">
        <v>18.763000000000002</v>
      </c>
      <c r="OO2032">
        <v>2.0247000000000002</v>
      </c>
      <c r="OP2032">
        <v>16.719000000000001</v>
      </c>
      <c r="OQ2032">
        <v>2.375</v>
      </c>
      <c r="OR2032" t="s">
        <v>5</v>
      </c>
      <c r="OS2032">
        <v>59.6875</v>
      </c>
      <c r="OT2032" t="s">
        <v>5</v>
      </c>
      <c r="OU2032">
        <v>2.3633000000000002</v>
      </c>
      <c r="OV2032">
        <v>8.4722000000000008</v>
      </c>
      <c r="OW2032" t="s">
        <v>5</v>
      </c>
      <c r="OX2032">
        <v>29.687999999999999</v>
      </c>
      <c r="OY2032">
        <v>14.25</v>
      </c>
      <c r="OZ2032">
        <v>30.023</v>
      </c>
      <c r="PA2032">
        <v>38.929000000000002</v>
      </c>
      <c r="PB2032">
        <v>26.375</v>
      </c>
      <c r="PC2032">
        <v>44.875</v>
      </c>
      <c r="PD2032">
        <v>21.5625</v>
      </c>
      <c r="PE2032">
        <v>13.931699999999999</v>
      </c>
      <c r="PF2032">
        <v>29.74</v>
      </c>
      <c r="PG2032">
        <v>17.327999999999999</v>
      </c>
      <c r="PH2032" t="s">
        <v>5</v>
      </c>
      <c r="PI2032" t="s">
        <v>5</v>
      </c>
      <c r="PJ2032">
        <v>31.125</v>
      </c>
      <c r="PK2032" t="s">
        <v>5</v>
      </c>
      <c r="PL2032" t="s">
        <v>5</v>
      </c>
      <c r="PM2032">
        <v>43.063000000000002</v>
      </c>
      <c r="PN2032">
        <v>2.0832999999999999</v>
      </c>
      <c r="PO2032" t="s">
        <v>5</v>
      </c>
      <c r="PP2032">
        <v>10.203099999999999</v>
      </c>
      <c r="PQ2032">
        <v>9.5</v>
      </c>
      <c r="PR2032">
        <v>31.656300000000002</v>
      </c>
      <c r="PS2032" t="s">
        <v>5</v>
      </c>
      <c r="PT2032" t="s">
        <v>5</v>
      </c>
      <c r="PU2032" t="s">
        <v>5</v>
      </c>
      <c r="PV2032">
        <v>28.718800000000002</v>
      </c>
      <c r="PW2032">
        <v>35.75</v>
      </c>
      <c r="PX2032">
        <v>15.578099999999999</v>
      </c>
      <c r="PY2032">
        <v>10.8125</v>
      </c>
      <c r="PZ2032">
        <v>1.9492</v>
      </c>
      <c r="QA2032">
        <v>35.365000000000002</v>
      </c>
      <c r="QB2032" t="s">
        <v>5</v>
      </c>
      <c r="QC2032" t="s">
        <v>5</v>
      </c>
      <c r="QD2032">
        <v>17.234400000000001</v>
      </c>
      <c r="QE2032">
        <v>42.063000000000002</v>
      </c>
      <c r="QF2032">
        <v>1.2656000000000001</v>
      </c>
      <c r="QG2032" t="s">
        <v>5</v>
      </c>
      <c r="QH2032">
        <v>5</v>
      </c>
      <c r="QI2032" t="s">
        <v>5</v>
      </c>
      <c r="QJ2032" t="s">
        <v>5</v>
      </c>
      <c r="QK2032">
        <v>32.6875</v>
      </c>
      <c r="QL2032" t="s">
        <v>5</v>
      </c>
      <c r="QM2032" t="s">
        <v>5</v>
      </c>
      <c r="QN2032" t="s">
        <v>5</v>
      </c>
      <c r="QO2032">
        <v>13.936500000000001</v>
      </c>
      <c r="QP2032">
        <v>10.6563</v>
      </c>
      <c r="QQ2032" t="s">
        <v>5</v>
      </c>
      <c r="QR2032">
        <v>6.0229999999999997</v>
      </c>
      <c r="QS2032">
        <v>48.5625</v>
      </c>
      <c r="QT2032">
        <v>15.7813</v>
      </c>
      <c r="QU2032" t="s">
        <v>5</v>
      </c>
      <c r="QV2032" t="s">
        <v>5</v>
      </c>
      <c r="QW2032">
        <v>15.6534</v>
      </c>
      <c r="QX2032">
        <v>19.687999999999999</v>
      </c>
      <c r="QY2032" t="s">
        <v>5</v>
      </c>
      <c r="QZ2032">
        <v>6.5494000000000003</v>
      </c>
      <c r="RA2032">
        <v>10.912599999999999</v>
      </c>
      <c r="RB2032" t="s">
        <v>5</v>
      </c>
      <c r="RC2032">
        <v>7.7359999999999998</v>
      </c>
      <c r="RD2032">
        <v>29.228999999999999</v>
      </c>
      <c r="RE2032">
        <v>31.267700000000001</v>
      </c>
      <c r="RF2032" t="s">
        <v>5</v>
      </c>
      <c r="RG2032" t="s">
        <v>5</v>
      </c>
      <c r="RH2032">
        <v>17.125</v>
      </c>
      <c r="RI2032">
        <v>22.0732</v>
      </c>
      <c r="RJ2032">
        <v>37.142299999999999</v>
      </c>
      <c r="RK2032">
        <v>11.9688</v>
      </c>
      <c r="RL2032">
        <v>11.141</v>
      </c>
      <c r="RM2032" t="s">
        <v>5</v>
      </c>
      <c r="RN2032" t="s">
        <v>5</v>
      </c>
      <c r="RO2032">
        <v>13.0625</v>
      </c>
      <c r="RP2032">
        <v>27.75</v>
      </c>
      <c r="RQ2032">
        <v>16.453099999999999</v>
      </c>
      <c r="RR2032">
        <v>65</v>
      </c>
      <c r="RS2032" t="s">
        <v>5</v>
      </c>
      <c r="RT2032">
        <v>40.125</v>
      </c>
      <c r="RU2032">
        <v>17.920500000000001</v>
      </c>
      <c r="RV2032">
        <v>18.5</v>
      </c>
      <c r="RW2032" t="s">
        <v>5</v>
      </c>
      <c r="RX2032" t="s">
        <v>5</v>
      </c>
      <c r="RY2032" t="s">
        <v>5</v>
      </c>
      <c r="RZ2032">
        <v>24.5047</v>
      </c>
      <c r="SA2032" t="s">
        <v>5</v>
      </c>
      <c r="SB2032" t="s">
        <v>5</v>
      </c>
      <c r="SC2032" t="s">
        <v>5</v>
      </c>
      <c r="SD2032">
        <v>11.515599999999999</v>
      </c>
      <c r="SE2032">
        <v>33.375</v>
      </c>
      <c r="SF2032">
        <v>9.5625</v>
      </c>
      <c r="SG2032">
        <v>110.4883</v>
      </c>
      <c r="SH2032" t="s">
        <v>5</v>
      </c>
      <c r="SI2032">
        <v>5.7523999999999997</v>
      </c>
      <c r="SJ2032" t="s">
        <v>5</v>
      </c>
      <c r="SK2032">
        <v>15.8056</v>
      </c>
      <c r="SL2032">
        <v>39.875</v>
      </c>
      <c r="SM2032" t="s">
        <v>5</v>
      </c>
      <c r="SN2032" t="s">
        <v>5</v>
      </c>
    </row>
    <row r="2033" spans="1:508" x14ac:dyDescent="0.3">
      <c r="A2033">
        <f t="shared" si="31"/>
        <v>317</v>
      </c>
      <c r="B2033" s="3">
        <v>35710</v>
      </c>
      <c r="C2033" t="s">
        <v>5</v>
      </c>
      <c r="D2033" t="s">
        <v>5</v>
      </c>
      <c r="E2033" t="s">
        <v>5</v>
      </c>
      <c r="F2033">
        <v>0.77900000000000003</v>
      </c>
      <c r="G2033" t="s">
        <v>5</v>
      </c>
      <c r="H2033">
        <v>7.1258999999999997</v>
      </c>
      <c r="I2033">
        <v>10.625</v>
      </c>
      <c r="J2033">
        <v>14.754799999999999</v>
      </c>
      <c r="K2033" t="s">
        <v>5</v>
      </c>
      <c r="L2033">
        <v>6.399</v>
      </c>
      <c r="M2033" t="s">
        <v>5</v>
      </c>
      <c r="N2033">
        <v>19.899100000000001</v>
      </c>
      <c r="O2033" t="s">
        <v>5</v>
      </c>
      <c r="P2033" t="s">
        <v>5</v>
      </c>
      <c r="Q2033">
        <v>12.4688</v>
      </c>
      <c r="R2033" t="s">
        <v>5</v>
      </c>
      <c r="S2033">
        <v>46.75</v>
      </c>
      <c r="T2033">
        <v>23.531300000000002</v>
      </c>
      <c r="U2033">
        <v>7.0312999999999999</v>
      </c>
      <c r="V2033">
        <v>33.5</v>
      </c>
      <c r="W2033">
        <v>657.13750000000005</v>
      </c>
      <c r="X2033">
        <v>26.897400000000001</v>
      </c>
      <c r="Y2033" t="s">
        <v>5</v>
      </c>
      <c r="Z2033">
        <v>9.4844000000000008</v>
      </c>
      <c r="AA2033" t="s">
        <v>5</v>
      </c>
      <c r="AB2033">
        <v>13</v>
      </c>
      <c r="AC2033" t="s">
        <v>5</v>
      </c>
      <c r="AD2033">
        <v>7.8281000000000001</v>
      </c>
      <c r="AE2033">
        <v>41.625</v>
      </c>
      <c r="AF2033" t="s">
        <v>5</v>
      </c>
      <c r="AG2033">
        <v>3.75</v>
      </c>
      <c r="AH2033">
        <v>12.273400000000001</v>
      </c>
      <c r="AI2033" t="s">
        <v>5</v>
      </c>
      <c r="AJ2033" t="s">
        <v>5</v>
      </c>
      <c r="AK2033">
        <v>3.5556000000000001</v>
      </c>
      <c r="AL2033">
        <v>12.359</v>
      </c>
      <c r="AM2033" t="s">
        <v>5</v>
      </c>
      <c r="AN2033" t="s">
        <v>5</v>
      </c>
      <c r="AO2033">
        <v>4.0570000000000004</v>
      </c>
      <c r="AP2033" t="s">
        <v>5</v>
      </c>
      <c r="AQ2033">
        <v>2.0156000000000001</v>
      </c>
      <c r="AR2033" t="s">
        <v>5</v>
      </c>
      <c r="AS2033">
        <v>38.832999999999998</v>
      </c>
      <c r="AT2033">
        <v>4.5693999999999999</v>
      </c>
      <c r="AU2033">
        <v>18.8582</v>
      </c>
      <c r="AV2033">
        <v>37.442399999999999</v>
      </c>
      <c r="AW2033">
        <v>3.1406000000000001</v>
      </c>
      <c r="AX2033" t="s">
        <v>5</v>
      </c>
      <c r="AY2033">
        <v>28.75</v>
      </c>
      <c r="AZ2033" t="s">
        <v>5</v>
      </c>
      <c r="BA2033">
        <v>25.5625</v>
      </c>
      <c r="BB2033">
        <v>1.3437999999999999</v>
      </c>
      <c r="BC2033">
        <v>38.923999999999999</v>
      </c>
      <c r="BD2033" t="s">
        <v>5</v>
      </c>
      <c r="BE2033">
        <v>41.9375</v>
      </c>
      <c r="BF2033" t="s">
        <v>5</v>
      </c>
      <c r="BG2033">
        <v>25.002099999999999</v>
      </c>
      <c r="BH2033">
        <v>30.562999999999999</v>
      </c>
      <c r="BI2033">
        <v>53.938000000000002</v>
      </c>
      <c r="BJ2033">
        <v>33.093800000000002</v>
      </c>
      <c r="BK2033">
        <v>14.592600000000001</v>
      </c>
      <c r="BL2033">
        <v>2.6667000000000001</v>
      </c>
      <c r="BM2033">
        <v>25</v>
      </c>
      <c r="BN2033">
        <v>16.677099999999999</v>
      </c>
      <c r="BO2033">
        <v>5.48</v>
      </c>
      <c r="BP2033">
        <v>7.0620000000000003</v>
      </c>
      <c r="BQ2033">
        <v>27.493600000000001</v>
      </c>
      <c r="BR2033" t="s">
        <v>5</v>
      </c>
      <c r="BS2033">
        <v>45.9375</v>
      </c>
      <c r="BT2033" t="s">
        <v>5</v>
      </c>
      <c r="BU2033">
        <v>2.2343999999999999</v>
      </c>
      <c r="BV2033">
        <v>42.354100000000003</v>
      </c>
      <c r="BW2033" t="s">
        <v>5</v>
      </c>
      <c r="BX2033">
        <v>30.78</v>
      </c>
      <c r="BY2033">
        <v>14.3438</v>
      </c>
      <c r="BZ2033">
        <v>7.5781000000000001</v>
      </c>
      <c r="CA2033">
        <v>32.813000000000002</v>
      </c>
      <c r="CB2033">
        <v>233.30410000000001</v>
      </c>
      <c r="CC2033">
        <v>25.8735</v>
      </c>
      <c r="CD2033">
        <v>23.695499999999999</v>
      </c>
      <c r="CE2033">
        <v>28.906300000000002</v>
      </c>
      <c r="CF2033">
        <v>33.478999999999999</v>
      </c>
      <c r="CG2033" t="s">
        <v>5</v>
      </c>
      <c r="CH2033" t="s">
        <v>5</v>
      </c>
      <c r="CI2033" t="s">
        <v>5</v>
      </c>
      <c r="CJ2033">
        <v>23.968800000000002</v>
      </c>
      <c r="CK2033" t="s">
        <v>5</v>
      </c>
      <c r="CL2033" t="s">
        <v>5</v>
      </c>
      <c r="CM2033" t="s">
        <v>5</v>
      </c>
      <c r="CN2033">
        <v>3.0156000000000001</v>
      </c>
      <c r="CO2033" t="s">
        <v>5</v>
      </c>
      <c r="CP2033" t="s">
        <v>5</v>
      </c>
      <c r="CQ2033">
        <v>2.5468999999999999</v>
      </c>
      <c r="CR2033" t="s">
        <v>5</v>
      </c>
      <c r="CS2033" t="s">
        <v>5</v>
      </c>
      <c r="CT2033">
        <v>19.909700000000001</v>
      </c>
      <c r="CU2033">
        <v>26.492799999999999</v>
      </c>
      <c r="CV2033">
        <v>18.343800000000002</v>
      </c>
      <c r="CW2033">
        <v>37.375</v>
      </c>
      <c r="CX2033">
        <v>55.166699999999999</v>
      </c>
      <c r="CY2033">
        <v>4.3437999999999999</v>
      </c>
      <c r="CZ2033" t="s">
        <v>5</v>
      </c>
      <c r="DA2033" t="s">
        <v>5</v>
      </c>
      <c r="DB2033">
        <v>20.405999999999999</v>
      </c>
      <c r="DC2033">
        <v>37.875</v>
      </c>
      <c r="DD2033" t="s">
        <v>5</v>
      </c>
      <c r="DE2033">
        <v>18.128299999999999</v>
      </c>
      <c r="DF2033">
        <v>15.541700000000001</v>
      </c>
      <c r="DG2033">
        <v>2.0676999999999999</v>
      </c>
      <c r="DH2033">
        <v>17.3125</v>
      </c>
      <c r="DI2033">
        <v>19.391500000000001</v>
      </c>
      <c r="DJ2033">
        <v>19.030999999999999</v>
      </c>
      <c r="DK2033" t="s">
        <v>5</v>
      </c>
      <c r="DL2033">
        <v>49.767499999999998</v>
      </c>
      <c r="DM2033" t="s">
        <v>5</v>
      </c>
      <c r="DN2033">
        <v>0.74480000000000002</v>
      </c>
      <c r="DO2033" t="s">
        <v>5</v>
      </c>
      <c r="DP2033">
        <v>9.0763999999999996</v>
      </c>
      <c r="DQ2033" t="s">
        <v>5</v>
      </c>
      <c r="DR2033">
        <v>25</v>
      </c>
      <c r="DS2033">
        <v>19.75</v>
      </c>
      <c r="DT2033" t="s">
        <v>5</v>
      </c>
      <c r="DU2033" t="s">
        <v>5</v>
      </c>
      <c r="DV2033">
        <v>7.2329999999999997</v>
      </c>
      <c r="DW2033">
        <v>14.5</v>
      </c>
      <c r="DX2033">
        <v>44.343800000000002</v>
      </c>
      <c r="DY2033" t="s">
        <v>5</v>
      </c>
      <c r="DZ2033">
        <v>19.406300000000002</v>
      </c>
      <c r="EA2033" t="s">
        <v>5</v>
      </c>
      <c r="EB2033">
        <v>43.869799999999998</v>
      </c>
      <c r="EC2033">
        <v>27.75</v>
      </c>
      <c r="ED2033" t="s">
        <v>5</v>
      </c>
      <c r="EE2033" t="s">
        <v>5</v>
      </c>
      <c r="EF2033">
        <v>4.2968999999999999</v>
      </c>
      <c r="EG2033">
        <v>4.7697000000000003</v>
      </c>
      <c r="EH2033">
        <v>5.5304000000000002</v>
      </c>
      <c r="EI2033">
        <v>28.0183</v>
      </c>
      <c r="EJ2033" t="s">
        <v>5</v>
      </c>
      <c r="EK2033" t="s">
        <v>5</v>
      </c>
      <c r="EL2033">
        <v>2.6757</v>
      </c>
      <c r="EM2033" t="s">
        <v>5</v>
      </c>
      <c r="EN2033">
        <v>6.5184999999999995</v>
      </c>
      <c r="EO2033">
        <v>23.309799999999999</v>
      </c>
      <c r="EP2033" t="s">
        <v>5</v>
      </c>
      <c r="EQ2033">
        <v>24.875</v>
      </c>
      <c r="ER2033">
        <v>7.1261000000000001</v>
      </c>
      <c r="ES2033">
        <v>30.8125</v>
      </c>
      <c r="ET2033">
        <v>43.992800000000003</v>
      </c>
      <c r="EU2033">
        <v>9.9124999999999996</v>
      </c>
      <c r="EV2033" t="s">
        <v>5</v>
      </c>
      <c r="EW2033" t="s">
        <v>5</v>
      </c>
      <c r="EX2033">
        <v>9.8125</v>
      </c>
      <c r="EY2033" t="s">
        <v>5</v>
      </c>
      <c r="EZ2033">
        <v>12.6563</v>
      </c>
      <c r="FA2033">
        <v>34.1875</v>
      </c>
      <c r="FB2033">
        <v>19.173999999999999</v>
      </c>
      <c r="FC2033">
        <v>26.1875</v>
      </c>
      <c r="FD2033">
        <v>11.8438</v>
      </c>
      <c r="FE2033">
        <v>31.625</v>
      </c>
      <c r="FF2033">
        <v>28.6875</v>
      </c>
      <c r="FG2033">
        <v>5.7656000000000001</v>
      </c>
      <c r="FH2033" t="s">
        <v>5</v>
      </c>
      <c r="FI2033">
        <v>27.281300000000002</v>
      </c>
      <c r="FJ2033">
        <v>9.9375</v>
      </c>
      <c r="FK2033">
        <v>36.44</v>
      </c>
      <c r="FL2033">
        <v>85</v>
      </c>
      <c r="FM2033">
        <v>21.516200000000001</v>
      </c>
      <c r="FN2033">
        <v>24.8125</v>
      </c>
      <c r="FO2033">
        <v>34.375</v>
      </c>
      <c r="FP2033" t="s">
        <v>5</v>
      </c>
      <c r="FQ2033" t="s">
        <v>5</v>
      </c>
      <c r="FR2033">
        <v>5.625</v>
      </c>
      <c r="FS2033" t="s">
        <v>5</v>
      </c>
      <c r="FT2033" t="s">
        <v>5</v>
      </c>
      <c r="FU2033">
        <v>30.623100000000001</v>
      </c>
      <c r="FV2033" t="s">
        <v>5</v>
      </c>
      <c r="FW2033">
        <v>3.3281000000000001</v>
      </c>
      <c r="FX2033" t="s">
        <v>5</v>
      </c>
      <c r="FY2033" t="s">
        <v>5</v>
      </c>
      <c r="FZ2033">
        <v>14.625</v>
      </c>
      <c r="GA2033">
        <v>38.0625</v>
      </c>
      <c r="GB2033" t="s">
        <v>5</v>
      </c>
      <c r="GC2033" t="s">
        <v>5</v>
      </c>
      <c r="GD2033" t="s">
        <v>5</v>
      </c>
      <c r="GE2033">
        <v>3.6667000000000001</v>
      </c>
      <c r="GF2033">
        <v>30.597200000000001</v>
      </c>
      <c r="GG2033">
        <v>2.5312999999999999</v>
      </c>
      <c r="GH2033">
        <v>10.145799999999999</v>
      </c>
      <c r="GI2033" t="s">
        <v>5</v>
      </c>
      <c r="GJ2033">
        <v>10.433</v>
      </c>
      <c r="GK2033" t="s">
        <v>5</v>
      </c>
      <c r="GL2033" t="s">
        <v>5</v>
      </c>
      <c r="GM2033" t="s">
        <v>5</v>
      </c>
      <c r="GN2033">
        <v>27.25</v>
      </c>
      <c r="GO2033" t="s">
        <v>5</v>
      </c>
      <c r="GP2033" t="s">
        <v>5</v>
      </c>
      <c r="GQ2033" t="s">
        <v>5</v>
      </c>
      <c r="GR2033">
        <v>22</v>
      </c>
      <c r="GS2033">
        <v>23.07</v>
      </c>
      <c r="GT2033">
        <v>1.3887</v>
      </c>
      <c r="GU2033">
        <v>17.640599999999999</v>
      </c>
      <c r="GV2033">
        <v>15.7783</v>
      </c>
      <c r="GW2033">
        <v>15.9375</v>
      </c>
      <c r="GX2033" t="s">
        <v>5</v>
      </c>
      <c r="GY2033" t="s">
        <v>5</v>
      </c>
      <c r="GZ2033" t="s">
        <v>5</v>
      </c>
      <c r="HA2033">
        <v>33.1875</v>
      </c>
      <c r="HB2033" t="s">
        <v>5</v>
      </c>
      <c r="HC2033">
        <v>14.6296</v>
      </c>
      <c r="HD2033" t="s">
        <v>5</v>
      </c>
      <c r="HE2033" t="s">
        <v>5</v>
      </c>
      <c r="HF2033">
        <v>45.313000000000002</v>
      </c>
      <c r="HG2033">
        <v>28.625</v>
      </c>
      <c r="HH2033" t="s">
        <v>5</v>
      </c>
      <c r="HI2033">
        <v>29.019500000000001</v>
      </c>
      <c r="HJ2033" t="s">
        <v>5</v>
      </c>
      <c r="HK2033" t="s">
        <v>5</v>
      </c>
      <c r="HL2033">
        <v>17.521000000000001</v>
      </c>
      <c r="HM2033">
        <v>20.833300000000001</v>
      </c>
      <c r="HN2033" t="s">
        <v>5</v>
      </c>
      <c r="HO2033">
        <v>43</v>
      </c>
      <c r="HP2033" t="s">
        <v>5</v>
      </c>
      <c r="HQ2033" t="s">
        <v>5</v>
      </c>
      <c r="HR2033">
        <v>15.4063</v>
      </c>
      <c r="HS2033">
        <v>7.1562999999999999</v>
      </c>
      <c r="HT2033">
        <v>39.984099999999998</v>
      </c>
      <c r="HU2033">
        <v>15.9133</v>
      </c>
      <c r="HV2033" t="s">
        <v>5</v>
      </c>
      <c r="HW2033">
        <v>12.5336</v>
      </c>
      <c r="HX2033">
        <v>9.5469000000000008</v>
      </c>
      <c r="HY2033">
        <v>4.0625</v>
      </c>
      <c r="HZ2033">
        <v>6.9329999999999998</v>
      </c>
      <c r="IA2033">
        <v>20.462399999999999</v>
      </c>
      <c r="IB2033">
        <v>28.156300000000002</v>
      </c>
      <c r="IC2033">
        <v>24.437999999999999</v>
      </c>
      <c r="ID2033">
        <v>53.406300000000002</v>
      </c>
      <c r="IE2033" t="s">
        <v>5</v>
      </c>
      <c r="IF2033">
        <v>4.9687999999999999</v>
      </c>
      <c r="IG2033">
        <v>15.833299999999999</v>
      </c>
      <c r="IH2033">
        <v>49.563000000000002</v>
      </c>
      <c r="II2033" t="s">
        <v>5</v>
      </c>
      <c r="IJ2033">
        <v>22</v>
      </c>
      <c r="IK2033" t="s">
        <v>5</v>
      </c>
      <c r="IL2033">
        <v>23.8125</v>
      </c>
      <c r="IM2033">
        <v>5.625</v>
      </c>
      <c r="IN2033">
        <v>55.0229</v>
      </c>
      <c r="IO2033">
        <v>25.593800000000002</v>
      </c>
      <c r="IP2033" t="s">
        <v>5</v>
      </c>
      <c r="IQ2033" t="s">
        <v>5</v>
      </c>
      <c r="IR2033">
        <v>18.333400000000001</v>
      </c>
      <c r="IS2033" t="s">
        <v>5</v>
      </c>
      <c r="IT2033" t="s">
        <v>5</v>
      </c>
      <c r="IU2033" t="s">
        <v>5</v>
      </c>
      <c r="IV2033">
        <v>26.031300000000002</v>
      </c>
      <c r="IW2033">
        <v>13.775</v>
      </c>
      <c r="IX2033">
        <v>7.6875</v>
      </c>
      <c r="IY2033">
        <v>3.9687999999999999</v>
      </c>
      <c r="IZ2033">
        <v>15.606</v>
      </c>
      <c r="JA2033">
        <v>6.5</v>
      </c>
      <c r="JB2033">
        <v>30.718800000000002</v>
      </c>
      <c r="JC2033" t="s">
        <v>5</v>
      </c>
      <c r="JD2033">
        <v>42.145800000000001</v>
      </c>
      <c r="JE2033" t="s">
        <v>5</v>
      </c>
      <c r="JF2033">
        <v>42.9375</v>
      </c>
      <c r="JG2033">
        <v>33.5</v>
      </c>
      <c r="JH2033" t="s">
        <v>5</v>
      </c>
      <c r="JI2033" t="s">
        <v>5</v>
      </c>
      <c r="JJ2033">
        <v>11.6875</v>
      </c>
      <c r="JK2033">
        <v>33.781300000000002</v>
      </c>
      <c r="JL2033">
        <v>46.938600000000001</v>
      </c>
      <c r="JM2033" t="s">
        <v>5</v>
      </c>
      <c r="JN2033" t="s">
        <v>5</v>
      </c>
      <c r="JO2033">
        <v>31.9375</v>
      </c>
      <c r="JP2033">
        <v>8.0155999999999992</v>
      </c>
      <c r="JQ2033">
        <v>16.5</v>
      </c>
      <c r="JR2033">
        <v>2.1377999999999999</v>
      </c>
      <c r="JS2033">
        <v>19.166699999999999</v>
      </c>
      <c r="JT2033">
        <v>11.152699999999999</v>
      </c>
      <c r="JU2033" t="s">
        <v>5</v>
      </c>
      <c r="JV2033">
        <v>21.968800000000002</v>
      </c>
      <c r="JW2033">
        <v>7.6925999999999997</v>
      </c>
      <c r="JX2033">
        <v>6.7190000000000003</v>
      </c>
      <c r="JY2033">
        <v>18.035299999999999</v>
      </c>
      <c r="JZ2033">
        <v>24.656300000000002</v>
      </c>
      <c r="KA2033" t="s">
        <v>5</v>
      </c>
      <c r="KB2033">
        <v>66.031300000000002</v>
      </c>
      <c r="KC2033">
        <v>53.780999999999999</v>
      </c>
      <c r="KD2033">
        <v>36.781300000000002</v>
      </c>
      <c r="KE2033" t="s">
        <v>5</v>
      </c>
      <c r="KF2033">
        <v>4.8125</v>
      </c>
      <c r="KG2033">
        <v>14.9688</v>
      </c>
      <c r="KH2033">
        <v>6.4443999999999999</v>
      </c>
      <c r="KI2033" t="s">
        <v>5</v>
      </c>
      <c r="KJ2033" t="s">
        <v>5</v>
      </c>
      <c r="KK2033" t="s">
        <v>5</v>
      </c>
      <c r="KL2033" t="s">
        <v>5</v>
      </c>
      <c r="KM2033">
        <v>20.9375</v>
      </c>
      <c r="KN2033" t="s">
        <v>5</v>
      </c>
      <c r="KO2033">
        <v>29.375</v>
      </c>
      <c r="KP2033" t="s">
        <v>5</v>
      </c>
      <c r="KQ2033">
        <v>20.5441</v>
      </c>
      <c r="KR2033">
        <v>23.812999999999999</v>
      </c>
      <c r="KS2033">
        <v>14.2593</v>
      </c>
      <c r="KT2033">
        <v>53.563000000000002</v>
      </c>
      <c r="KU2033" t="s">
        <v>5</v>
      </c>
      <c r="KV2033" t="s">
        <v>5</v>
      </c>
      <c r="KW2033">
        <v>25.25</v>
      </c>
      <c r="KX2033" t="s">
        <v>5</v>
      </c>
      <c r="KY2033">
        <v>10.640599999999999</v>
      </c>
      <c r="KZ2033" t="s">
        <v>5</v>
      </c>
      <c r="LA2033" t="s">
        <v>5</v>
      </c>
      <c r="LB2033" t="s">
        <v>5</v>
      </c>
      <c r="LC2033">
        <v>35.375</v>
      </c>
      <c r="LD2033">
        <v>26.583300000000001</v>
      </c>
      <c r="LE2033">
        <v>49.5</v>
      </c>
      <c r="LF2033">
        <v>4.3999999999999997E-2</v>
      </c>
      <c r="LG2033">
        <v>9.8659999999999997</v>
      </c>
      <c r="LH2033" t="s">
        <v>5</v>
      </c>
      <c r="LI2033" t="s">
        <v>5</v>
      </c>
      <c r="LJ2033">
        <v>48.476399999999998</v>
      </c>
      <c r="LK2033">
        <v>11.799799999999999</v>
      </c>
      <c r="LL2033">
        <v>24.384599999999999</v>
      </c>
      <c r="LM2033" t="s">
        <v>5</v>
      </c>
      <c r="LN2033">
        <v>17.0625</v>
      </c>
      <c r="LO2033">
        <v>89.4255</v>
      </c>
      <c r="LP2033" t="s">
        <v>5</v>
      </c>
      <c r="LQ2033" t="s">
        <v>5</v>
      </c>
      <c r="LR2033" t="s">
        <v>5</v>
      </c>
      <c r="LS2033">
        <v>18.25</v>
      </c>
      <c r="LT2033" t="s">
        <v>5</v>
      </c>
      <c r="LU2033" t="s">
        <v>5</v>
      </c>
      <c r="LV2033" t="s">
        <v>5</v>
      </c>
      <c r="LW2033" t="s">
        <v>5</v>
      </c>
      <c r="LX2033">
        <v>25.5</v>
      </c>
      <c r="LY2033">
        <v>44.25</v>
      </c>
      <c r="LZ2033" t="s">
        <v>5</v>
      </c>
      <c r="MA2033">
        <v>8.51</v>
      </c>
      <c r="MB2033">
        <v>6.5781000000000001</v>
      </c>
      <c r="MC2033">
        <v>2.875</v>
      </c>
      <c r="MD2033" t="s">
        <v>5</v>
      </c>
      <c r="ME2033">
        <v>55.338000000000001</v>
      </c>
      <c r="MF2033">
        <v>18.221399999999999</v>
      </c>
      <c r="MG2033" t="s">
        <v>5</v>
      </c>
      <c r="MH2033" t="s">
        <v>5</v>
      </c>
      <c r="MI2033">
        <v>34.729199999999999</v>
      </c>
      <c r="MJ2033">
        <v>3.375</v>
      </c>
      <c r="MK2033">
        <v>30.375</v>
      </c>
      <c r="ML2033">
        <v>13.359400000000001</v>
      </c>
      <c r="MM2033" t="s">
        <v>5</v>
      </c>
      <c r="MN2033" t="s">
        <v>5</v>
      </c>
      <c r="MO2033" t="s">
        <v>5</v>
      </c>
      <c r="MP2033" t="s">
        <v>5</v>
      </c>
      <c r="MQ2033" t="s">
        <v>5</v>
      </c>
      <c r="MR2033">
        <v>13.5625</v>
      </c>
      <c r="MS2033">
        <v>2.4361999999999999</v>
      </c>
      <c r="MT2033">
        <v>7.2908999999999997</v>
      </c>
      <c r="MU2033">
        <v>17.734400000000001</v>
      </c>
      <c r="MV2033" t="s">
        <v>5</v>
      </c>
      <c r="MW2033">
        <v>6.0629999999999997</v>
      </c>
      <c r="MX2033">
        <v>14.148899999999999</v>
      </c>
      <c r="MY2033" t="s">
        <v>5</v>
      </c>
      <c r="MZ2033">
        <v>11.2593</v>
      </c>
      <c r="NA2033">
        <v>6.9312000000000005</v>
      </c>
      <c r="NB2033">
        <v>11.7037</v>
      </c>
      <c r="NC2033">
        <v>18.2073</v>
      </c>
      <c r="ND2033">
        <v>13.375</v>
      </c>
      <c r="NE2033" t="s">
        <v>5</v>
      </c>
      <c r="NF2033">
        <v>21.645800000000001</v>
      </c>
      <c r="NG2033" t="s">
        <v>5</v>
      </c>
      <c r="NH2033">
        <v>36.9375</v>
      </c>
      <c r="NI2033">
        <v>9.5884999999999998</v>
      </c>
      <c r="NJ2033">
        <v>32.583300000000001</v>
      </c>
      <c r="NK2033">
        <v>4.7656000000000001</v>
      </c>
      <c r="NL2033" t="s">
        <v>5</v>
      </c>
      <c r="NM2033">
        <v>11.4688</v>
      </c>
      <c r="NN2033" t="s">
        <v>5</v>
      </c>
      <c r="NO2033" t="s">
        <v>5</v>
      </c>
      <c r="NP2033">
        <v>51.9375</v>
      </c>
      <c r="NQ2033">
        <v>12.9688</v>
      </c>
      <c r="NR2033">
        <v>34.0625</v>
      </c>
      <c r="NS2033">
        <v>32.25</v>
      </c>
      <c r="NT2033">
        <v>10.3523</v>
      </c>
      <c r="NU2033" t="s">
        <v>5</v>
      </c>
      <c r="NV2033" t="s">
        <v>5</v>
      </c>
      <c r="NW2033">
        <v>30</v>
      </c>
      <c r="NX2033">
        <v>20.625</v>
      </c>
      <c r="NY2033">
        <v>14.875</v>
      </c>
      <c r="NZ2033" t="s">
        <v>5</v>
      </c>
      <c r="OA2033">
        <v>43.688000000000002</v>
      </c>
      <c r="OB2033" t="s">
        <v>5</v>
      </c>
      <c r="OC2033">
        <v>3.9199000000000002</v>
      </c>
      <c r="OD2033" t="s">
        <v>5</v>
      </c>
      <c r="OE2033">
        <v>21.843800000000002</v>
      </c>
      <c r="OF2033">
        <v>41.5</v>
      </c>
      <c r="OG2033" t="s">
        <v>5</v>
      </c>
      <c r="OH2033">
        <v>11.5</v>
      </c>
      <c r="OI2033" t="s">
        <v>5</v>
      </c>
      <c r="OJ2033">
        <v>20.125</v>
      </c>
      <c r="OK2033">
        <v>10.8148</v>
      </c>
      <c r="OL2033">
        <v>26.25</v>
      </c>
      <c r="OM2033" t="s">
        <v>5</v>
      </c>
      <c r="ON2033">
        <v>18.640999999999998</v>
      </c>
      <c r="OO2033">
        <v>1.9424000000000001</v>
      </c>
      <c r="OP2033">
        <v>16.75</v>
      </c>
      <c r="OQ2033">
        <v>2.3203</v>
      </c>
      <c r="OR2033" t="s">
        <v>5</v>
      </c>
      <c r="OS2033">
        <v>57</v>
      </c>
      <c r="OT2033" t="s">
        <v>5</v>
      </c>
      <c r="OU2033">
        <v>2.4180000000000001</v>
      </c>
      <c r="OV2033">
        <v>8.2917000000000005</v>
      </c>
      <c r="OW2033" t="s">
        <v>5</v>
      </c>
      <c r="OX2033">
        <v>29.687999999999999</v>
      </c>
      <c r="OY2033">
        <v>14.343999999999999</v>
      </c>
      <c r="OZ2033">
        <v>29.494</v>
      </c>
      <c r="PA2033">
        <v>39.236600000000003</v>
      </c>
      <c r="PB2033">
        <v>26.125</v>
      </c>
      <c r="PC2033">
        <v>44.75</v>
      </c>
      <c r="PD2033">
        <v>21.5</v>
      </c>
      <c r="PE2033">
        <v>13.9697</v>
      </c>
      <c r="PF2033">
        <v>30.021000000000001</v>
      </c>
      <c r="PG2033">
        <v>17.452999999999999</v>
      </c>
      <c r="PH2033" t="s">
        <v>5</v>
      </c>
      <c r="PI2033" t="s">
        <v>5</v>
      </c>
      <c r="PJ2033">
        <v>31.093800000000002</v>
      </c>
      <c r="PK2033" t="s">
        <v>5</v>
      </c>
      <c r="PL2033" t="s">
        <v>5</v>
      </c>
      <c r="PM2033">
        <v>43.563000000000002</v>
      </c>
      <c r="PN2033">
        <v>2.0832999999999999</v>
      </c>
      <c r="PO2033" t="s">
        <v>5</v>
      </c>
      <c r="PP2033">
        <v>9.9375</v>
      </c>
      <c r="PQ2033">
        <v>9.5155999999999992</v>
      </c>
      <c r="PR2033">
        <v>32.375</v>
      </c>
      <c r="PS2033" t="s">
        <v>5</v>
      </c>
      <c r="PT2033" t="s">
        <v>5</v>
      </c>
      <c r="PU2033" t="s">
        <v>5</v>
      </c>
      <c r="PV2033">
        <v>29</v>
      </c>
      <c r="PW2033">
        <v>37.125</v>
      </c>
      <c r="PX2033">
        <v>15.0313</v>
      </c>
      <c r="PY2033">
        <v>11</v>
      </c>
      <c r="PZ2033">
        <v>1.9258</v>
      </c>
      <c r="QA2033">
        <v>35.689</v>
      </c>
      <c r="QB2033" t="s">
        <v>5</v>
      </c>
      <c r="QC2033" t="s">
        <v>5</v>
      </c>
      <c r="QD2033">
        <v>17.9375</v>
      </c>
      <c r="QE2033">
        <v>42.469000000000001</v>
      </c>
      <c r="QF2033">
        <v>1.2656000000000001</v>
      </c>
      <c r="QG2033" t="s">
        <v>5</v>
      </c>
      <c r="QH2033">
        <v>5</v>
      </c>
      <c r="QI2033" t="s">
        <v>5</v>
      </c>
      <c r="QJ2033" t="s">
        <v>5</v>
      </c>
      <c r="QK2033">
        <v>32.843800000000002</v>
      </c>
      <c r="QL2033" t="s">
        <v>5</v>
      </c>
      <c r="QM2033" t="s">
        <v>5</v>
      </c>
      <c r="QN2033" t="s">
        <v>5</v>
      </c>
      <c r="QO2033">
        <v>13.994299999999999</v>
      </c>
      <c r="QP2033">
        <v>10.609400000000001</v>
      </c>
      <c r="QQ2033" t="s">
        <v>5</v>
      </c>
      <c r="QR2033">
        <v>6.2729999999999997</v>
      </c>
      <c r="QS2033">
        <v>50.875</v>
      </c>
      <c r="QT2033">
        <v>15.984400000000001</v>
      </c>
      <c r="QU2033" t="s">
        <v>5</v>
      </c>
      <c r="QV2033" t="s">
        <v>5</v>
      </c>
      <c r="QW2033">
        <v>15.6534</v>
      </c>
      <c r="QX2033">
        <v>19.609000000000002</v>
      </c>
      <c r="QY2033" t="s">
        <v>5</v>
      </c>
      <c r="QZ2033">
        <v>6.7073</v>
      </c>
      <c r="RA2033">
        <v>11.0229</v>
      </c>
      <c r="RB2033" t="s">
        <v>5</v>
      </c>
      <c r="RC2033">
        <v>7.7073999999999998</v>
      </c>
      <c r="RD2033">
        <v>29.728999999999999</v>
      </c>
      <c r="RE2033">
        <v>31.702300000000001</v>
      </c>
      <c r="RF2033" t="s">
        <v>5</v>
      </c>
      <c r="RG2033" t="s">
        <v>5</v>
      </c>
      <c r="RH2033">
        <v>16.6875</v>
      </c>
      <c r="RI2033">
        <v>22.473299999999998</v>
      </c>
      <c r="RJ2033">
        <v>37.982599999999998</v>
      </c>
      <c r="RK2033">
        <v>12.3125</v>
      </c>
      <c r="RL2033">
        <v>11.452999999999999</v>
      </c>
      <c r="RM2033" t="s">
        <v>5</v>
      </c>
      <c r="RN2033" t="s">
        <v>5</v>
      </c>
      <c r="RO2033">
        <v>13.0625</v>
      </c>
      <c r="RP2033">
        <v>27.5</v>
      </c>
      <c r="RQ2033">
        <v>16.968800000000002</v>
      </c>
      <c r="RR2033">
        <v>65.563000000000002</v>
      </c>
      <c r="RS2033" t="s">
        <v>5</v>
      </c>
      <c r="RT2033">
        <v>39.625</v>
      </c>
      <c r="RU2033">
        <v>17.897100000000002</v>
      </c>
      <c r="RV2033">
        <v>18.343800000000002</v>
      </c>
      <c r="RW2033" t="s">
        <v>5</v>
      </c>
      <c r="RX2033" t="s">
        <v>5</v>
      </c>
      <c r="RY2033" t="s">
        <v>5</v>
      </c>
      <c r="RZ2033">
        <v>24.479099999999999</v>
      </c>
      <c r="SA2033" t="s">
        <v>5</v>
      </c>
      <c r="SB2033" t="s">
        <v>5</v>
      </c>
      <c r="SC2033" t="s">
        <v>5</v>
      </c>
      <c r="SD2033">
        <v>11.765599999999999</v>
      </c>
      <c r="SE2033">
        <v>33.406300000000002</v>
      </c>
      <c r="SF2033">
        <v>9.5207999999999995</v>
      </c>
      <c r="SG2033">
        <v>111.6409</v>
      </c>
      <c r="SH2033" t="s">
        <v>5</v>
      </c>
      <c r="SI2033">
        <v>5.5951000000000004</v>
      </c>
      <c r="SJ2033" t="s">
        <v>5</v>
      </c>
      <c r="SK2033">
        <v>16.055599999999998</v>
      </c>
      <c r="SL2033">
        <v>40.1875</v>
      </c>
      <c r="SM2033" t="s">
        <v>5</v>
      </c>
      <c r="SN2033" t="s">
        <v>5</v>
      </c>
    </row>
    <row r="2034" spans="1:508" x14ac:dyDescent="0.3">
      <c r="A2034">
        <f t="shared" si="31"/>
        <v>317</v>
      </c>
      <c r="B2034" s="3">
        <v>35711</v>
      </c>
      <c r="C2034" t="s">
        <v>5</v>
      </c>
      <c r="D2034" t="s">
        <v>5</v>
      </c>
      <c r="E2034" t="s">
        <v>5</v>
      </c>
      <c r="F2034">
        <v>0.76800000000000002</v>
      </c>
      <c r="G2034" t="s">
        <v>5</v>
      </c>
      <c r="H2034">
        <v>7.3381999999999996</v>
      </c>
      <c r="I2034">
        <v>11</v>
      </c>
      <c r="J2034">
        <v>14.6569</v>
      </c>
      <c r="K2034" t="s">
        <v>5</v>
      </c>
      <c r="L2034">
        <v>6.423</v>
      </c>
      <c r="M2034" t="s">
        <v>5</v>
      </c>
      <c r="N2034">
        <v>19.744900000000001</v>
      </c>
      <c r="O2034" t="s">
        <v>5</v>
      </c>
      <c r="P2034" t="s">
        <v>5</v>
      </c>
      <c r="Q2034">
        <v>12.359400000000001</v>
      </c>
      <c r="R2034" t="s">
        <v>5</v>
      </c>
      <c r="S2034">
        <v>46.125</v>
      </c>
      <c r="T2034">
        <v>23.5</v>
      </c>
      <c r="U2034">
        <v>6.8202999999999996</v>
      </c>
      <c r="V2034">
        <v>32.813000000000002</v>
      </c>
      <c r="W2034">
        <v>649.69119999999998</v>
      </c>
      <c r="X2034">
        <v>26.851600000000001</v>
      </c>
      <c r="Y2034" t="s">
        <v>5</v>
      </c>
      <c r="Z2034">
        <v>9.5312999999999999</v>
      </c>
      <c r="AA2034" t="s">
        <v>5</v>
      </c>
      <c r="AB2034">
        <v>12.9063</v>
      </c>
      <c r="AC2034" t="s">
        <v>5</v>
      </c>
      <c r="AD2034">
        <v>7.875</v>
      </c>
      <c r="AE2034">
        <v>41</v>
      </c>
      <c r="AF2034" t="s">
        <v>5</v>
      </c>
      <c r="AG2034">
        <v>3.7812999999999999</v>
      </c>
      <c r="AH2034">
        <v>12.8438</v>
      </c>
      <c r="AI2034" t="s">
        <v>5</v>
      </c>
      <c r="AJ2034" t="s">
        <v>5</v>
      </c>
      <c r="AK2034">
        <v>3.5832999999999999</v>
      </c>
      <c r="AL2034">
        <v>12.477</v>
      </c>
      <c r="AM2034" t="s">
        <v>5</v>
      </c>
      <c r="AN2034" t="s">
        <v>5</v>
      </c>
      <c r="AO2034">
        <v>4.0049999999999999</v>
      </c>
      <c r="AP2034" t="s">
        <v>5</v>
      </c>
      <c r="AQ2034">
        <v>1.9687999999999999</v>
      </c>
      <c r="AR2034" t="s">
        <v>5</v>
      </c>
      <c r="AS2034">
        <v>38.375</v>
      </c>
      <c r="AT2034">
        <v>4.6318999999999999</v>
      </c>
      <c r="AU2034">
        <v>18.804099999999998</v>
      </c>
      <c r="AV2034">
        <v>36.517899999999997</v>
      </c>
      <c r="AW2034">
        <v>3.1015999999999999</v>
      </c>
      <c r="AX2034" t="s">
        <v>5</v>
      </c>
      <c r="AY2034">
        <v>28</v>
      </c>
      <c r="AZ2034" t="s">
        <v>5</v>
      </c>
      <c r="BA2034">
        <v>25.5625</v>
      </c>
      <c r="BB2034">
        <v>1.3229</v>
      </c>
      <c r="BC2034">
        <v>38.923999999999999</v>
      </c>
      <c r="BD2034" t="s">
        <v>5</v>
      </c>
      <c r="BE2034">
        <v>41</v>
      </c>
      <c r="BF2034" t="s">
        <v>5</v>
      </c>
      <c r="BG2034">
        <v>24.6739</v>
      </c>
      <c r="BH2034">
        <v>31.75</v>
      </c>
      <c r="BI2034">
        <v>54.25</v>
      </c>
      <c r="BJ2034">
        <v>32.75</v>
      </c>
      <c r="BK2034">
        <v>14.5602</v>
      </c>
      <c r="BL2034">
        <v>2.7292000000000001</v>
      </c>
      <c r="BM2034">
        <v>25.062999999999999</v>
      </c>
      <c r="BN2034">
        <v>16.25</v>
      </c>
      <c r="BO2034">
        <v>5.3532999999999999</v>
      </c>
      <c r="BP2034">
        <v>6.8890000000000002</v>
      </c>
      <c r="BQ2034">
        <v>27.195499999999999</v>
      </c>
      <c r="BR2034" t="s">
        <v>5</v>
      </c>
      <c r="BS2034">
        <v>45.0625</v>
      </c>
      <c r="BT2034" t="s">
        <v>5</v>
      </c>
      <c r="BU2034">
        <v>2.1991999999999998</v>
      </c>
      <c r="BV2034">
        <v>41.848399999999998</v>
      </c>
      <c r="BW2034" t="s">
        <v>5</v>
      </c>
      <c r="BX2034">
        <v>30.48</v>
      </c>
      <c r="BY2034">
        <v>13.8125</v>
      </c>
      <c r="BZ2034">
        <v>7.5312999999999999</v>
      </c>
      <c r="CA2034">
        <v>33.188000000000002</v>
      </c>
      <c r="CB2034">
        <v>230.59119999999999</v>
      </c>
      <c r="CC2034">
        <v>25.4358</v>
      </c>
      <c r="CD2034">
        <v>23.535900000000002</v>
      </c>
      <c r="CE2034">
        <v>28.75</v>
      </c>
      <c r="CF2034">
        <v>33.457999999999998</v>
      </c>
      <c r="CG2034" t="s">
        <v>5</v>
      </c>
      <c r="CH2034" t="s">
        <v>5</v>
      </c>
      <c r="CI2034" t="s">
        <v>5</v>
      </c>
      <c r="CJ2034">
        <v>23.75</v>
      </c>
      <c r="CK2034" t="s">
        <v>5</v>
      </c>
      <c r="CL2034" t="s">
        <v>5</v>
      </c>
      <c r="CM2034" t="s">
        <v>5</v>
      </c>
      <c r="CN2034">
        <v>3.0156000000000001</v>
      </c>
      <c r="CO2034" t="s">
        <v>5</v>
      </c>
      <c r="CP2034" t="s">
        <v>5</v>
      </c>
      <c r="CQ2034">
        <v>2.6042000000000001</v>
      </c>
      <c r="CR2034" t="s">
        <v>5</v>
      </c>
      <c r="CS2034" t="s">
        <v>5</v>
      </c>
      <c r="CT2034">
        <v>19.625</v>
      </c>
      <c r="CU2034">
        <v>25.963699999999999</v>
      </c>
      <c r="CV2034">
        <v>18.421900000000001</v>
      </c>
      <c r="CW2034">
        <v>37.25</v>
      </c>
      <c r="CX2034">
        <v>54.208300000000001</v>
      </c>
      <c r="CY2034">
        <v>4.3333000000000004</v>
      </c>
      <c r="CZ2034" t="s">
        <v>5</v>
      </c>
      <c r="DA2034" t="s">
        <v>5</v>
      </c>
      <c r="DB2034">
        <v>20.140999999999998</v>
      </c>
      <c r="DC2034">
        <v>37.375</v>
      </c>
      <c r="DD2034" t="s">
        <v>5</v>
      </c>
      <c r="DE2034">
        <v>17.722000000000001</v>
      </c>
      <c r="DF2034">
        <v>15.333299999999999</v>
      </c>
      <c r="DG2034">
        <v>2.0729000000000002</v>
      </c>
      <c r="DH2034">
        <v>17.906300000000002</v>
      </c>
      <c r="DI2034">
        <v>19.058</v>
      </c>
      <c r="DJ2034">
        <v>19.312999999999999</v>
      </c>
      <c r="DK2034" t="s">
        <v>5</v>
      </c>
      <c r="DL2034">
        <v>49.1096</v>
      </c>
      <c r="DM2034" t="s">
        <v>5</v>
      </c>
      <c r="DN2034">
        <v>0.74480000000000002</v>
      </c>
      <c r="DO2034" t="s">
        <v>5</v>
      </c>
      <c r="DP2034">
        <v>8.9792000000000005</v>
      </c>
      <c r="DQ2034" t="s">
        <v>5</v>
      </c>
      <c r="DR2034">
        <v>24.646000000000001</v>
      </c>
      <c r="DS2034">
        <v>19.527799999999999</v>
      </c>
      <c r="DT2034" t="s">
        <v>5</v>
      </c>
      <c r="DU2034" t="s">
        <v>5</v>
      </c>
      <c r="DV2034">
        <v>7.3822999999999999</v>
      </c>
      <c r="DW2034">
        <v>14.265599999999999</v>
      </c>
      <c r="DX2034">
        <v>43.781300000000002</v>
      </c>
      <c r="DY2034" t="s">
        <v>5</v>
      </c>
      <c r="DZ2034">
        <v>19</v>
      </c>
      <c r="EA2034" t="s">
        <v>5</v>
      </c>
      <c r="EB2034">
        <v>43.6327</v>
      </c>
      <c r="EC2034">
        <v>27.531300000000002</v>
      </c>
      <c r="ED2034" t="s">
        <v>5</v>
      </c>
      <c r="EE2034" t="s">
        <v>5</v>
      </c>
      <c r="EF2034">
        <v>4.3125</v>
      </c>
      <c r="EG2034">
        <v>4.7351999999999999</v>
      </c>
      <c r="EH2034">
        <v>5.5067000000000004</v>
      </c>
      <c r="EI2034">
        <v>27.627700000000001</v>
      </c>
      <c r="EJ2034" t="s">
        <v>5</v>
      </c>
      <c r="EK2034" t="s">
        <v>5</v>
      </c>
      <c r="EL2034">
        <v>2.6616999999999997</v>
      </c>
      <c r="EM2034" t="s">
        <v>5</v>
      </c>
      <c r="EN2034">
        <v>6.3518999999999997</v>
      </c>
      <c r="EO2034">
        <v>23.1843</v>
      </c>
      <c r="EP2034" t="s">
        <v>5</v>
      </c>
      <c r="EQ2034">
        <v>24.6875</v>
      </c>
      <c r="ER2034">
        <v>7.0514999999999999</v>
      </c>
      <c r="ES2034">
        <v>30.125</v>
      </c>
      <c r="ET2034">
        <v>43.228700000000003</v>
      </c>
      <c r="EU2034">
        <v>9.9375</v>
      </c>
      <c r="EV2034" t="s">
        <v>5</v>
      </c>
      <c r="EW2034" t="s">
        <v>5</v>
      </c>
      <c r="EX2034">
        <v>9.4062999999999999</v>
      </c>
      <c r="EY2034" t="s">
        <v>5</v>
      </c>
      <c r="EZ2034">
        <v>12.4375</v>
      </c>
      <c r="FA2034">
        <v>33.375</v>
      </c>
      <c r="FB2034">
        <v>19.138000000000002</v>
      </c>
      <c r="FC2034">
        <v>25.5625</v>
      </c>
      <c r="FD2034">
        <v>11.6563</v>
      </c>
      <c r="FE2034">
        <v>31.468800000000002</v>
      </c>
      <c r="FF2034">
        <v>28.125</v>
      </c>
      <c r="FG2034">
        <v>5.7187999999999999</v>
      </c>
      <c r="FH2034" t="s">
        <v>5</v>
      </c>
      <c r="FI2034">
        <v>27.343800000000002</v>
      </c>
      <c r="FJ2034">
        <v>10.375</v>
      </c>
      <c r="FK2034">
        <v>36.75</v>
      </c>
      <c r="FL2034">
        <v>87.8125</v>
      </c>
      <c r="FM2034">
        <v>21.462</v>
      </c>
      <c r="FN2034">
        <v>24.5</v>
      </c>
      <c r="FO2034">
        <v>33.75</v>
      </c>
      <c r="FP2034" t="s">
        <v>5</v>
      </c>
      <c r="FQ2034" t="s">
        <v>5</v>
      </c>
      <c r="FR2034">
        <v>5.9218999999999999</v>
      </c>
      <c r="FS2034" t="s">
        <v>5</v>
      </c>
      <c r="FT2034" t="s">
        <v>5</v>
      </c>
      <c r="FU2034">
        <v>30.742699999999999</v>
      </c>
      <c r="FV2034" t="s">
        <v>5</v>
      </c>
      <c r="FW2034">
        <v>3.3477000000000001</v>
      </c>
      <c r="FX2034" t="s">
        <v>5</v>
      </c>
      <c r="FY2034" t="s">
        <v>5</v>
      </c>
      <c r="FZ2034">
        <v>14.4063</v>
      </c>
      <c r="GA2034">
        <v>37.1875</v>
      </c>
      <c r="GB2034" t="s">
        <v>5</v>
      </c>
      <c r="GC2034" t="s">
        <v>5</v>
      </c>
      <c r="GD2034" t="s">
        <v>5</v>
      </c>
      <c r="GE2034">
        <v>3.6295999999999999</v>
      </c>
      <c r="GF2034">
        <v>30</v>
      </c>
      <c r="GG2034">
        <v>2.5625</v>
      </c>
      <c r="GH2034">
        <v>10.1875</v>
      </c>
      <c r="GI2034" t="s">
        <v>5</v>
      </c>
      <c r="GJ2034">
        <v>10.228999999999999</v>
      </c>
      <c r="GK2034" t="s">
        <v>5</v>
      </c>
      <c r="GL2034" t="s">
        <v>5</v>
      </c>
      <c r="GM2034" t="s">
        <v>5</v>
      </c>
      <c r="GN2034">
        <v>27.562999999999999</v>
      </c>
      <c r="GO2034" t="s">
        <v>5</v>
      </c>
      <c r="GP2034" t="s">
        <v>5</v>
      </c>
      <c r="GQ2034" t="s">
        <v>5</v>
      </c>
      <c r="GR2034">
        <v>21.797000000000001</v>
      </c>
      <c r="GS2034">
        <v>22.589400000000001</v>
      </c>
      <c r="GT2034">
        <v>1.3906000000000001</v>
      </c>
      <c r="GU2034">
        <v>17.4375</v>
      </c>
      <c r="GV2034">
        <v>15.4186</v>
      </c>
      <c r="GW2034">
        <v>15.5</v>
      </c>
      <c r="GX2034" t="s">
        <v>5</v>
      </c>
      <c r="GY2034" t="s">
        <v>5</v>
      </c>
      <c r="GZ2034" t="s">
        <v>5</v>
      </c>
      <c r="HA2034">
        <v>32.9375</v>
      </c>
      <c r="HB2034" t="s">
        <v>5</v>
      </c>
      <c r="HC2034">
        <v>14.7407</v>
      </c>
      <c r="HD2034" t="s">
        <v>5</v>
      </c>
      <c r="HE2034" t="s">
        <v>5</v>
      </c>
      <c r="HF2034">
        <v>44.563000000000002</v>
      </c>
      <c r="HG2034">
        <v>28.281300000000002</v>
      </c>
      <c r="HH2034" t="s">
        <v>5</v>
      </c>
      <c r="HI2034">
        <v>28.456</v>
      </c>
      <c r="HJ2034" t="s">
        <v>5</v>
      </c>
      <c r="HK2034" t="s">
        <v>5</v>
      </c>
      <c r="HL2034">
        <v>17.582999999999998</v>
      </c>
      <c r="HM2034">
        <v>20.479199999999999</v>
      </c>
      <c r="HN2034" t="s">
        <v>5</v>
      </c>
      <c r="HO2034">
        <v>43.25</v>
      </c>
      <c r="HP2034" t="s">
        <v>5</v>
      </c>
      <c r="HQ2034" t="s">
        <v>5</v>
      </c>
      <c r="HR2034">
        <v>15.1875</v>
      </c>
      <c r="HS2034">
        <v>7</v>
      </c>
      <c r="HT2034">
        <v>39.865099999999998</v>
      </c>
      <c r="HU2034">
        <v>15.8103</v>
      </c>
      <c r="HV2034" t="s">
        <v>5</v>
      </c>
      <c r="HW2034">
        <v>12.29</v>
      </c>
      <c r="HX2034">
        <v>9.5</v>
      </c>
      <c r="HY2034">
        <v>4.0156000000000001</v>
      </c>
      <c r="HZ2034">
        <v>6.9329999999999998</v>
      </c>
      <c r="IA2034">
        <v>20.570900000000002</v>
      </c>
      <c r="IB2034">
        <v>27.6875</v>
      </c>
      <c r="IC2034">
        <v>23.687999999999999</v>
      </c>
      <c r="ID2034">
        <v>52.6875</v>
      </c>
      <c r="IE2034" t="s">
        <v>5</v>
      </c>
      <c r="IF2034">
        <v>5.1875</v>
      </c>
      <c r="IG2034">
        <v>15.75</v>
      </c>
      <c r="IH2034">
        <v>49.25</v>
      </c>
      <c r="II2034" t="s">
        <v>5</v>
      </c>
      <c r="IJ2034">
        <v>21.5</v>
      </c>
      <c r="IK2034" t="s">
        <v>5</v>
      </c>
      <c r="IL2034">
        <v>23.640599999999999</v>
      </c>
      <c r="IM2034">
        <v>5.4690000000000003</v>
      </c>
      <c r="IN2034">
        <v>55.515799999999999</v>
      </c>
      <c r="IO2034">
        <v>24.968800000000002</v>
      </c>
      <c r="IP2034" t="s">
        <v>5</v>
      </c>
      <c r="IQ2034" t="s">
        <v>5</v>
      </c>
      <c r="IR2034">
        <v>18.2087</v>
      </c>
      <c r="IS2034" t="s">
        <v>5</v>
      </c>
      <c r="IT2034" t="s">
        <v>5</v>
      </c>
      <c r="IU2034" t="s">
        <v>5</v>
      </c>
      <c r="IV2034">
        <v>25.843800000000002</v>
      </c>
      <c r="IW2034">
        <v>13.8</v>
      </c>
      <c r="IX2034">
        <v>7.6562999999999999</v>
      </c>
      <c r="IY2034">
        <v>3.9687999999999999</v>
      </c>
      <c r="IZ2034">
        <v>15.109500000000001</v>
      </c>
      <c r="JA2034">
        <v>6.375</v>
      </c>
      <c r="JB2034">
        <v>30.5</v>
      </c>
      <c r="JC2034" t="s">
        <v>5</v>
      </c>
      <c r="JD2034">
        <v>41.895800000000001</v>
      </c>
      <c r="JE2034" t="s">
        <v>5</v>
      </c>
      <c r="JF2034">
        <v>42.375</v>
      </c>
      <c r="JG2034">
        <v>33</v>
      </c>
      <c r="JH2034" t="s">
        <v>5</v>
      </c>
      <c r="JI2034" t="s">
        <v>5</v>
      </c>
      <c r="JJ2034">
        <v>11.708299999999999</v>
      </c>
      <c r="JK2034">
        <v>35.0625</v>
      </c>
      <c r="JL2034">
        <v>47.527500000000003</v>
      </c>
      <c r="JM2034" t="s">
        <v>5</v>
      </c>
      <c r="JN2034" t="s">
        <v>5</v>
      </c>
      <c r="JO2034">
        <v>31.343800000000002</v>
      </c>
      <c r="JP2034">
        <v>7.9375</v>
      </c>
      <c r="JQ2034">
        <v>16.75</v>
      </c>
      <c r="JR2034">
        <v>2.1339000000000001</v>
      </c>
      <c r="JS2034">
        <v>18.708300000000001</v>
      </c>
      <c r="JT2034">
        <v>11.036799999999999</v>
      </c>
      <c r="JU2034" t="s">
        <v>5</v>
      </c>
      <c r="JV2034">
        <v>21.9375</v>
      </c>
      <c r="JW2034">
        <v>7.7691999999999997</v>
      </c>
      <c r="JX2034">
        <v>6.875</v>
      </c>
      <c r="JY2034">
        <v>18.060600000000001</v>
      </c>
      <c r="JZ2034">
        <v>24.125</v>
      </c>
      <c r="KA2034" t="s">
        <v>5</v>
      </c>
      <c r="KB2034">
        <v>65.125</v>
      </c>
      <c r="KC2034">
        <v>53.688000000000002</v>
      </c>
      <c r="KD2034">
        <v>35.875</v>
      </c>
      <c r="KE2034" t="s">
        <v>5</v>
      </c>
      <c r="KF2034">
        <v>4.7343999999999999</v>
      </c>
      <c r="KG2034">
        <v>15.875</v>
      </c>
      <c r="KH2034">
        <v>6.4321000000000002</v>
      </c>
      <c r="KI2034" t="s">
        <v>5</v>
      </c>
      <c r="KJ2034" t="s">
        <v>5</v>
      </c>
      <c r="KK2034" t="s">
        <v>5</v>
      </c>
      <c r="KL2034" t="s">
        <v>5</v>
      </c>
      <c r="KM2034">
        <v>21</v>
      </c>
      <c r="KN2034" t="s">
        <v>5</v>
      </c>
      <c r="KO2034">
        <v>29.4375</v>
      </c>
      <c r="KP2034" t="s">
        <v>5</v>
      </c>
      <c r="KQ2034">
        <v>20.214500000000001</v>
      </c>
      <c r="KR2034">
        <v>23.655999999999999</v>
      </c>
      <c r="KS2034">
        <v>14.1852</v>
      </c>
      <c r="KT2034">
        <v>54.280999999999999</v>
      </c>
      <c r="KU2034" t="s">
        <v>5</v>
      </c>
      <c r="KV2034" t="s">
        <v>5</v>
      </c>
      <c r="KW2034">
        <v>24.343800000000002</v>
      </c>
      <c r="KX2034" t="s">
        <v>5</v>
      </c>
      <c r="KY2034">
        <v>10.5</v>
      </c>
      <c r="KZ2034" t="s">
        <v>5</v>
      </c>
      <c r="LA2034" t="s">
        <v>5</v>
      </c>
      <c r="LB2034" t="s">
        <v>5</v>
      </c>
      <c r="LC2034">
        <v>35.688000000000002</v>
      </c>
      <c r="LD2034">
        <v>25.666699999999999</v>
      </c>
      <c r="LE2034">
        <v>49.125</v>
      </c>
      <c r="LF2034">
        <v>4.2999999999999997E-2</v>
      </c>
      <c r="LG2034">
        <v>9.6344999999999992</v>
      </c>
      <c r="LH2034" t="s">
        <v>5</v>
      </c>
      <c r="LI2034" t="s">
        <v>5</v>
      </c>
      <c r="LJ2034">
        <v>48.387599999999999</v>
      </c>
      <c r="LK2034">
        <v>11.5342</v>
      </c>
      <c r="LL2034">
        <v>23.8139</v>
      </c>
      <c r="LM2034" t="s">
        <v>5</v>
      </c>
      <c r="LN2034">
        <v>17.375</v>
      </c>
      <c r="LO2034">
        <v>90.876499999999993</v>
      </c>
      <c r="LP2034" t="s">
        <v>5</v>
      </c>
      <c r="LQ2034" t="s">
        <v>5</v>
      </c>
      <c r="LR2034" t="s">
        <v>5</v>
      </c>
      <c r="LS2034">
        <v>18.234400000000001</v>
      </c>
      <c r="LT2034" t="s">
        <v>5</v>
      </c>
      <c r="LU2034" t="s">
        <v>5</v>
      </c>
      <c r="LV2034" t="s">
        <v>5</v>
      </c>
      <c r="LW2034" t="s">
        <v>5</v>
      </c>
      <c r="LX2034">
        <v>25.281300000000002</v>
      </c>
      <c r="LY2034">
        <v>45.0625</v>
      </c>
      <c r="LZ2034" t="s">
        <v>5</v>
      </c>
      <c r="MA2034">
        <v>8.4117999999999995</v>
      </c>
      <c r="MB2034">
        <v>6.5156000000000001</v>
      </c>
      <c r="MC2034">
        <v>2.8593999999999999</v>
      </c>
      <c r="MD2034" t="s">
        <v>5</v>
      </c>
      <c r="ME2034">
        <v>55.253</v>
      </c>
      <c r="MF2034">
        <v>18.038399999999999</v>
      </c>
      <c r="MG2034" t="s">
        <v>5</v>
      </c>
      <c r="MH2034" t="s">
        <v>5</v>
      </c>
      <c r="MI2034">
        <v>34.041699999999999</v>
      </c>
      <c r="MJ2034">
        <v>3.2968999999999999</v>
      </c>
      <c r="MK2034">
        <v>29.703099999999999</v>
      </c>
      <c r="ML2034">
        <v>13.3438</v>
      </c>
      <c r="MM2034" t="s">
        <v>5</v>
      </c>
      <c r="MN2034" t="s">
        <v>5</v>
      </c>
      <c r="MO2034" t="s">
        <v>5</v>
      </c>
      <c r="MP2034" t="s">
        <v>5</v>
      </c>
      <c r="MQ2034" t="s">
        <v>5</v>
      </c>
      <c r="MR2034">
        <v>13.5313</v>
      </c>
      <c r="MS2034">
        <v>2.4361999999999999</v>
      </c>
      <c r="MT2034">
        <v>7.0857000000000001</v>
      </c>
      <c r="MU2034">
        <v>17.734400000000001</v>
      </c>
      <c r="MV2034" t="s">
        <v>5</v>
      </c>
      <c r="MW2034">
        <v>6.25</v>
      </c>
      <c r="MX2034">
        <v>13.968999999999999</v>
      </c>
      <c r="MY2034" t="s">
        <v>5</v>
      </c>
      <c r="MZ2034">
        <v>11.1852</v>
      </c>
      <c r="NA2034">
        <v>7.5926</v>
      </c>
      <c r="NB2034">
        <v>11.358000000000001</v>
      </c>
      <c r="NC2034">
        <v>17.8659</v>
      </c>
      <c r="ND2034">
        <v>13.0625</v>
      </c>
      <c r="NE2034" t="s">
        <v>5</v>
      </c>
      <c r="NF2034">
        <v>21.479199999999999</v>
      </c>
      <c r="NG2034" t="s">
        <v>5</v>
      </c>
      <c r="NH2034">
        <v>36.343800000000002</v>
      </c>
      <c r="NI2034">
        <v>9.2917000000000005</v>
      </c>
      <c r="NJ2034">
        <v>32.833300000000001</v>
      </c>
      <c r="NK2034">
        <v>4.75</v>
      </c>
      <c r="NL2034" t="s">
        <v>5</v>
      </c>
      <c r="NM2034">
        <v>11.125</v>
      </c>
      <c r="NN2034" t="s">
        <v>5</v>
      </c>
      <c r="NO2034" t="s">
        <v>5</v>
      </c>
      <c r="NP2034">
        <v>51.5</v>
      </c>
      <c r="NQ2034">
        <v>12.821899999999999</v>
      </c>
      <c r="NR2034">
        <v>33.75</v>
      </c>
      <c r="NS2034">
        <v>31.812999999999999</v>
      </c>
      <c r="NT2034">
        <v>10.1783</v>
      </c>
      <c r="NU2034" t="s">
        <v>5</v>
      </c>
      <c r="NV2034" t="s">
        <v>5</v>
      </c>
      <c r="NW2034">
        <v>30.062999999999999</v>
      </c>
      <c r="NX2034">
        <v>20.625</v>
      </c>
      <c r="NY2034">
        <v>14.75</v>
      </c>
      <c r="NZ2034" t="s">
        <v>5</v>
      </c>
      <c r="OA2034">
        <v>43.125</v>
      </c>
      <c r="OB2034" t="s">
        <v>5</v>
      </c>
      <c r="OC2034">
        <v>3.9581</v>
      </c>
      <c r="OD2034" t="s">
        <v>5</v>
      </c>
      <c r="OE2034">
        <v>21.906300000000002</v>
      </c>
      <c r="OF2034">
        <v>40.9375</v>
      </c>
      <c r="OG2034" t="s">
        <v>5</v>
      </c>
      <c r="OH2034">
        <v>11.938000000000001</v>
      </c>
      <c r="OI2034" t="s">
        <v>5</v>
      </c>
      <c r="OJ2034">
        <v>20</v>
      </c>
      <c r="OK2034">
        <v>10.4815</v>
      </c>
      <c r="OL2034">
        <v>25.4375</v>
      </c>
      <c r="OM2034" t="s">
        <v>5</v>
      </c>
      <c r="ON2034">
        <v>18.478000000000002</v>
      </c>
      <c r="OO2034">
        <v>2.0301999999999998</v>
      </c>
      <c r="OP2034">
        <v>16.062999999999999</v>
      </c>
      <c r="OQ2034">
        <v>2.375</v>
      </c>
      <c r="OR2034" t="s">
        <v>5</v>
      </c>
      <c r="OS2034">
        <v>57.625</v>
      </c>
      <c r="OT2034" t="s">
        <v>5</v>
      </c>
      <c r="OU2034">
        <v>2.4180000000000001</v>
      </c>
      <c r="OV2034">
        <v>8.1388999999999996</v>
      </c>
      <c r="OW2034" t="s">
        <v>5</v>
      </c>
      <c r="OX2034">
        <v>29.125</v>
      </c>
      <c r="OY2034">
        <v>14.25</v>
      </c>
      <c r="OZ2034">
        <v>29.626000000000001</v>
      </c>
      <c r="PA2034">
        <v>38.789200000000001</v>
      </c>
      <c r="PB2034">
        <v>26.25</v>
      </c>
      <c r="PC2034">
        <v>43.875</v>
      </c>
      <c r="PD2034">
        <v>20.9375</v>
      </c>
      <c r="PE2034">
        <v>13.6271</v>
      </c>
      <c r="PF2034">
        <v>29.965</v>
      </c>
      <c r="PG2034">
        <v>17.030999999999999</v>
      </c>
      <c r="PH2034" t="s">
        <v>5</v>
      </c>
      <c r="PI2034" t="s">
        <v>5</v>
      </c>
      <c r="PJ2034">
        <v>30.6875</v>
      </c>
      <c r="PK2034" t="s">
        <v>5</v>
      </c>
      <c r="PL2034" t="s">
        <v>5</v>
      </c>
      <c r="PM2034">
        <v>42.813000000000002</v>
      </c>
      <c r="PN2034">
        <v>2.0832999999999999</v>
      </c>
      <c r="PO2034" t="s">
        <v>5</v>
      </c>
      <c r="PP2034">
        <v>9.7344000000000008</v>
      </c>
      <c r="PQ2034">
        <v>9.5155999999999992</v>
      </c>
      <c r="PR2034">
        <v>31.656300000000002</v>
      </c>
      <c r="PS2034" t="s">
        <v>5</v>
      </c>
      <c r="PT2034" t="s">
        <v>5</v>
      </c>
      <c r="PU2034" t="s">
        <v>5</v>
      </c>
      <c r="PV2034">
        <v>28.5</v>
      </c>
      <c r="PW2034">
        <v>37.5</v>
      </c>
      <c r="PX2034">
        <v>15</v>
      </c>
      <c r="PY2034">
        <v>10.75</v>
      </c>
      <c r="PZ2034">
        <v>1.8828</v>
      </c>
      <c r="QA2034">
        <v>35.15</v>
      </c>
      <c r="QB2034" t="s">
        <v>5</v>
      </c>
      <c r="QC2034" t="s">
        <v>5</v>
      </c>
      <c r="QD2034">
        <v>17.3125</v>
      </c>
      <c r="QE2034">
        <v>42</v>
      </c>
      <c r="QF2034">
        <v>1.2656000000000001</v>
      </c>
      <c r="QG2034" t="s">
        <v>5</v>
      </c>
      <c r="QH2034">
        <v>5</v>
      </c>
      <c r="QI2034" t="s">
        <v>5</v>
      </c>
      <c r="QJ2034" t="s">
        <v>5</v>
      </c>
      <c r="QK2034">
        <v>32.343800000000002</v>
      </c>
      <c r="QL2034" t="s">
        <v>5</v>
      </c>
      <c r="QM2034" t="s">
        <v>5</v>
      </c>
      <c r="QN2034" t="s">
        <v>5</v>
      </c>
      <c r="QO2034">
        <v>13.8208</v>
      </c>
      <c r="QP2034">
        <v>10.6563</v>
      </c>
      <c r="QQ2034" t="s">
        <v>5</v>
      </c>
      <c r="QR2034">
        <v>6.6719999999999997</v>
      </c>
      <c r="QS2034">
        <v>49.25</v>
      </c>
      <c r="QT2034">
        <v>15.765599999999999</v>
      </c>
      <c r="QU2034" t="s">
        <v>5</v>
      </c>
      <c r="QV2034" t="s">
        <v>5</v>
      </c>
      <c r="QW2034">
        <v>15.612299999999999</v>
      </c>
      <c r="QX2034">
        <v>19.452999999999999</v>
      </c>
      <c r="QY2034" t="s">
        <v>5</v>
      </c>
      <c r="QZ2034">
        <v>6.7451999999999996</v>
      </c>
      <c r="RA2034">
        <v>10.6699</v>
      </c>
      <c r="RB2034" t="s">
        <v>5</v>
      </c>
      <c r="RC2034">
        <v>7.4932999999999996</v>
      </c>
      <c r="RD2034">
        <v>29.667000000000002</v>
      </c>
      <c r="RE2034">
        <v>32.375900000000001</v>
      </c>
      <c r="RF2034" t="s">
        <v>5</v>
      </c>
      <c r="RG2034" t="s">
        <v>5</v>
      </c>
      <c r="RH2034">
        <v>16.625</v>
      </c>
      <c r="RI2034">
        <v>22.173200000000001</v>
      </c>
      <c r="RJ2034">
        <v>37.366399999999999</v>
      </c>
      <c r="RK2034">
        <v>12.2813</v>
      </c>
      <c r="RL2034">
        <v>11.422000000000001</v>
      </c>
      <c r="RM2034" t="s">
        <v>5</v>
      </c>
      <c r="RN2034" t="s">
        <v>5</v>
      </c>
      <c r="RO2034">
        <v>13</v>
      </c>
      <c r="RP2034">
        <v>27.125</v>
      </c>
      <c r="RQ2034">
        <v>16.578099999999999</v>
      </c>
      <c r="RR2034">
        <v>66.625</v>
      </c>
      <c r="RS2034" t="s">
        <v>5</v>
      </c>
      <c r="RT2034">
        <v>40</v>
      </c>
      <c r="RU2034">
        <v>17.709700000000002</v>
      </c>
      <c r="RV2034">
        <v>17.9375</v>
      </c>
      <c r="RW2034" t="s">
        <v>5</v>
      </c>
      <c r="RX2034" t="s">
        <v>5</v>
      </c>
      <c r="RY2034" t="s">
        <v>5</v>
      </c>
      <c r="RZ2034">
        <v>23.993099999999998</v>
      </c>
      <c r="SA2034" t="s">
        <v>5</v>
      </c>
      <c r="SB2034" t="s">
        <v>5</v>
      </c>
      <c r="SC2034" t="s">
        <v>5</v>
      </c>
      <c r="SD2034">
        <v>11.5313</v>
      </c>
      <c r="SE2034">
        <v>32.593800000000002</v>
      </c>
      <c r="SF2034">
        <v>9.75</v>
      </c>
      <c r="SG2034">
        <v>112.95820000000001</v>
      </c>
      <c r="SH2034" t="s">
        <v>5</v>
      </c>
      <c r="SI2034">
        <v>5.5164999999999997</v>
      </c>
      <c r="SJ2034" t="s">
        <v>5</v>
      </c>
      <c r="SK2034">
        <v>15.666700000000001</v>
      </c>
      <c r="SL2034">
        <v>40</v>
      </c>
      <c r="SM2034" t="s">
        <v>5</v>
      </c>
      <c r="SN2034" t="s">
        <v>5</v>
      </c>
    </row>
    <row r="2035" spans="1:508" x14ac:dyDescent="0.3">
      <c r="A2035">
        <f t="shared" si="31"/>
        <v>317</v>
      </c>
      <c r="B2035" s="3">
        <v>35712</v>
      </c>
      <c r="C2035" t="s">
        <v>5</v>
      </c>
      <c r="D2035" t="s">
        <v>5</v>
      </c>
      <c r="E2035" t="s">
        <v>5</v>
      </c>
      <c r="F2035">
        <v>0.77700000000000002</v>
      </c>
      <c r="G2035" t="s">
        <v>5</v>
      </c>
      <c r="H2035">
        <v>7.4897999999999998</v>
      </c>
      <c r="I2035">
        <v>11.063000000000001</v>
      </c>
      <c r="J2035">
        <v>14.531000000000001</v>
      </c>
      <c r="K2035" t="s">
        <v>5</v>
      </c>
      <c r="L2035">
        <v>6.4539999999999997</v>
      </c>
      <c r="M2035" t="s">
        <v>5</v>
      </c>
      <c r="N2035">
        <v>19.6934</v>
      </c>
      <c r="O2035" t="s">
        <v>5</v>
      </c>
      <c r="P2035" t="s">
        <v>5</v>
      </c>
      <c r="Q2035">
        <v>12.4688</v>
      </c>
      <c r="R2035" t="s">
        <v>5</v>
      </c>
      <c r="S2035">
        <v>45.8125</v>
      </c>
      <c r="T2035">
        <v>23.75</v>
      </c>
      <c r="U2035">
        <v>6.75</v>
      </c>
      <c r="V2035">
        <v>33</v>
      </c>
      <c r="W2035">
        <v>643.36180000000002</v>
      </c>
      <c r="X2035">
        <v>27.0349</v>
      </c>
      <c r="Y2035" t="s">
        <v>5</v>
      </c>
      <c r="Z2035">
        <v>9.4844000000000008</v>
      </c>
      <c r="AA2035" t="s">
        <v>5</v>
      </c>
      <c r="AB2035">
        <v>12.8438</v>
      </c>
      <c r="AC2035" t="s">
        <v>5</v>
      </c>
      <c r="AD2035">
        <v>7.9687999999999999</v>
      </c>
      <c r="AE2035">
        <v>41.593800000000002</v>
      </c>
      <c r="AF2035" t="s">
        <v>5</v>
      </c>
      <c r="AG2035">
        <v>3.625</v>
      </c>
      <c r="AH2035">
        <v>12.890599999999999</v>
      </c>
      <c r="AI2035" t="s">
        <v>5</v>
      </c>
      <c r="AJ2035" t="s">
        <v>5</v>
      </c>
      <c r="AK2035">
        <v>3.5</v>
      </c>
      <c r="AL2035">
        <v>11.952999999999999</v>
      </c>
      <c r="AM2035" t="s">
        <v>5</v>
      </c>
      <c r="AN2035" t="s">
        <v>5</v>
      </c>
      <c r="AO2035">
        <v>3.75</v>
      </c>
      <c r="AP2035" t="s">
        <v>5</v>
      </c>
      <c r="AQ2035">
        <v>2.0156000000000001</v>
      </c>
      <c r="AR2035" t="s">
        <v>5</v>
      </c>
      <c r="AS2035">
        <v>37.667000000000002</v>
      </c>
      <c r="AT2035">
        <v>4.6041999999999996</v>
      </c>
      <c r="AU2035">
        <v>18.263000000000002</v>
      </c>
      <c r="AV2035">
        <v>36.864600000000003</v>
      </c>
      <c r="AW2035">
        <v>3.1211000000000002</v>
      </c>
      <c r="AX2035" t="s">
        <v>5</v>
      </c>
      <c r="AY2035">
        <v>28.125</v>
      </c>
      <c r="AZ2035" t="s">
        <v>5</v>
      </c>
      <c r="BA2035">
        <v>25.75</v>
      </c>
      <c r="BB2035">
        <v>1.3229</v>
      </c>
      <c r="BC2035">
        <v>38.863</v>
      </c>
      <c r="BD2035" t="s">
        <v>5</v>
      </c>
      <c r="BE2035">
        <v>41.25</v>
      </c>
      <c r="BF2035" t="s">
        <v>5</v>
      </c>
      <c r="BG2035">
        <v>24.327400000000001</v>
      </c>
      <c r="BH2035">
        <v>32.313000000000002</v>
      </c>
      <c r="BI2035">
        <v>53.813000000000002</v>
      </c>
      <c r="BJ2035">
        <v>32.781300000000002</v>
      </c>
      <c r="BK2035">
        <v>14.430300000000001</v>
      </c>
      <c r="BL2035">
        <v>2.7639</v>
      </c>
      <c r="BM2035">
        <v>24.937999999999999</v>
      </c>
      <c r="BN2035">
        <v>15.645799999999999</v>
      </c>
      <c r="BO2035">
        <v>5.38</v>
      </c>
      <c r="BP2035">
        <v>6.4859999999999998</v>
      </c>
      <c r="BQ2035">
        <v>26.764900000000001</v>
      </c>
      <c r="BR2035" t="s">
        <v>5</v>
      </c>
      <c r="BS2035">
        <v>47.0625</v>
      </c>
      <c r="BT2035" t="s">
        <v>5</v>
      </c>
      <c r="BU2035">
        <v>2.2147999999999999</v>
      </c>
      <c r="BV2035">
        <v>41.313099999999999</v>
      </c>
      <c r="BW2035" t="s">
        <v>5</v>
      </c>
      <c r="BX2035">
        <v>30.24</v>
      </c>
      <c r="BY2035">
        <v>14</v>
      </c>
      <c r="BZ2035">
        <v>7.6093999999999999</v>
      </c>
      <c r="CA2035">
        <v>32.813000000000002</v>
      </c>
      <c r="CB2035">
        <v>230.785</v>
      </c>
      <c r="CC2035">
        <v>24.949400000000001</v>
      </c>
      <c r="CD2035">
        <v>23.436199999999999</v>
      </c>
      <c r="CE2035">
        <v>29.156300000000002</v>
      </c>
      <c r="CF2035">
        <v>33.332999999999998</v>
      </c>
      <c r="CG2035" t="s">
        <v>5</v>
      </c>
      <c r="CH2035" t="s">
        <v>5</v>
      </c>
      <c r="CI2035" t="s">
        <v>5</v>
      </c>
      <c r="CJ2035">
        <v>24.0625</v>
      </c>
      <c r="CK2035" t="s">
        <v>5</v>
      </c>
      <c r="CL2035" t="s">
        <v>5</v>
      </c>
      <c r="CM2035" t="s">
        <v>5</v>
      </c>
      <c r="CN2035">
        <v>2.9687999999999999</v>
      </c>
      <c r="CO2035" t="s">
        <v>5</v>
      </c>
      <c r="CP2035" t="s">
        <v>5</v>
      </c>
      <c r="CQ2035">
        <v>2.5676999999999999</v>
      </c>
      <c r="CR2035" t="s">
        <v>5</v>
      </c>
      <c r="CS2035" t="s">
        <v>5</v>
      </c>
      <c r="CT2035">
        <v>19.75</v>
      </c>
      <c r="CU2035">
        <v>25.396799999999999</v>
      </c>
      <c r="CV2035">
        <v>18.125</v>
      </c>
      <c r="CW2035">
        <v>36.813000000000002</v>
      </c>
      <c r="CX2035">
        <v>53.916699999999999</v>
      </c>
      <c r="CY2035">
        <v>4.3333000000000004</v>
      </c>
      <c r="CZ2035" t="s">
        <v>5</v>
      </c>
      <c r="DA2035" t="s">
        <v>5</v>
      </c>
      <c r="DB2035">
        <v>20.109000000000002</v>
      </c>
      <c r="DC2035">
        <v>37.5625</v>
      </c>
      <c r="DD2035" t="s">
        <v>5</v>
      </c>
      <c r="DE2035">
        <v>17.722000000000001</v>
      </c>
      <c r="DF2035">
        <v>15.458299999999999</v>
      </c>
      <c r="DG2035">
        <v>2.0625</v>
      </c>
      <c r="DH2035">
        <v>17.406300000000002</v>
      </c>
      <c r="DI2035">
        <v>19.034199999999998</v>
      </c>
      <c r="DJ2035">
        <v>19.5</v>
      </c>
      <c r="DK2035" t="s">
        <v>5</v>
      </c>
      <c r="DL2035">
        <v>49.707700000000003</v>
      </c>
      <c r="DM2035" t="s">
        <v>5</v>
      </c>
      <c r="DN2035">
        <v>0.74739999999999995</v>
      </c>
      <c r="DO2035" t="s">
        <v>5</v>
      </c>
      <c r="DP2035">
        <v>9.0972000000000008</v>
      </c>
      <c r="DQ2035" t="s">
        <v>5</v>
      </c>
      <c r="DR2035">
        <v>24.792000000000002</v>
      </c>
      <c r="DS2035">
        <v>19.75</v>
      </c>
      <c r="DT2035" t="s">
        <v>5</v>
      </c>
      <c r="DU2035" t="s">
        <v>5</v>
      </c>
      <c r="DV2035">
        <v>7.5812999999999997</v>
      </c>
      <c r="DW2035">
        <v>14.1875</v>
      </c>
      <c r="DX2035">
        <v>43.468800000000002</v>
      </c>
      <c r="DY2035" t="s">
        <v>5</v>
      </c>
      <c r="DZ2035">
        <v>18.718800000000002</v>
      </c>
      <c r="EA2035" t="s">
        <v>5</v>
      </c>
      <c r="EB2035">
        <v>43.365900000000003</v>
      </c>
      <c r="EC2035">
        <v>27.625</v>
      </c>
      <c r="ED2035" t="s">
        <v>5</v>
      </c>
      <c r="EE2035" t="s">
        <v>5</v>
      </c>
      <c r="EF2035">
        <v>4.25</v>
      </c>
      <c r="EG2035">
        <v>4.6490999999999998</v>
      </c>
      <c r="EH2035">
        <v>5.5600000000000005</v>
      </c>
      <c r="EI2035">
        <v>27.689399999999999</v>
      </c>
      <c r="EJ2035" t="s">
        <v>5</v>
      </c>
      <c r="EK2035" t="s">
        <v>5</v>
      </c>
      <c r="EL2035">
        <v>2.5916999999999999</v>
      </c>
      <c r="EM2035" t="s">
        <v>5</v>
      </c>
      <c r="EN2035">
        <v>6.4814999999999996</v>
      </c>
      <c r="EO2035">
        <v>23.7911</v>
      </c>
      <c r="EP2035" t="s">
        <v>5</v>
      </c>
      <c r="EQ2035">
        <v>24</v>
      </c>
      <c r="ER2035">
        <v>6.9768999999999997</v>
      </c>
      <c r="ES2035">
        <v>30</v>
      </c>
      <c r="ET2035">
        <v>43.228700000000003</v>
      </c>
      <c r="EU2035">
        <v>9.8249999999999993</v>
      </c>
      <c r="EV2035" t="s">
        <v>5</v>
      </c>
      <c r="EW2035" t="s">
        <v>5</v>
      </c>
      <c r="EX2035">
        <v>9.6875</v>
      </c>
      <c r="EY2035" t="s">
        <v>5</v>
      </c>
      <c r="EZ2035">
        <v>12.7813</v>
      </c>
      <c r="FA2035">
        <v>33.75</v>
      </c>
      <c r="FB2035">
        <v>19.065000000000001</v>
      </c>
      <c r="FC2035">
        <v>25.1875</v>
      </c>
      <c r="FD2035">
        <v>11.484400000000001</v>
      </c>
      <c r="FE2035">
        <v>31.75</v>
      </c>
      <c r="FF2035">
        <v>27.843800000000002</v>
      </c>
      <c r="FG2035">
        <v>5.6875</v>
      </c>
      <c r="FH2035" t="s">
        <v>5</v>
      </c>
      <c r="FI2035">
        <v>27.156300000000002</v>
      </c>
      <c r="FJ2035">
        <v>10.75</v>
      </c>
      <c r="FK2035">
        <v>36.75</v>
      </c>
      <c r="FL2035">
        <v>91.875</v>
      </c>
      <c r="FM2035">
        <v>22.343299999999999</v>
      </c>
      <c r="FN2035">
        <v>24.625</v>
      </c>
      <c r="FO2035">
        <v>33.9375</v>
      </c>
      <c r="FP2035" t="s">
        <v>5</v>
      </c>
      <c r="FQ2035" t="s">
        <v>5</v>
      </c>
      <c r="FR2035">
        <v>5.9687999999999999</v>
      </c>
      <c r="FS2035" t="s">
        <v>5</v>
      </c>
      <c r="FT2035" t="s">
        <v>5</v>
      </c>
      <c r="FU2035">
        <v>31.58</v>
      </c>
      <c r="FV2035" t="s">
        <v>5</v>
      </c>
      <c r="FW2035">
        <v>3.4218999999999999</v>
      </c>
      <c r="FX2035" t="s">
        <v>5</v>
      </c>
      <c r="FY2035" t="s">
        <v>5</v>
      </c>
      <c r="FZ2035">
        <v>14.2813</v>
      </c>
      <c r="GA2035">
        <v>36.75</v>
      </c>
      <c r="GB2035" t="s">
        <v>5</v>
      </c>
      <c r="GC2035" t="s">
        <v>5</v>
      </c>
      <c r="GD2035" t="s">
        <v>5</v>
      </c>
      <c r="GE2035">
        <v>3.6111</v>
      </c>
      <c r="GF2035">
        <v>29.972200000000001</v>
      </c>
      <c r="GG2035">
        <v>2.5</v>
      </c>
      <c r="GH2035">
        <v>10.104200000000001</v>
      </c>
      <c r="GI2035" t="s">
        <v>5</v>
      </c>
      <c r="GJ2035">
        <v>10.214499999999999</v>
      </c>
      <c r="GK2035" t="s">
        <v>5</v>
      </c>
      <c r="GL2035" t="s">
        <v>5</v>
      </c>
      <c r="GM2035" t="s">
        <v>5</v>
      </c>
      <c r="GN2035">
        <v>27.25</v>
      </c>
      <c r="GO2035" t="s">
        <v>5</v>
      </c>
      <c r="GP2035" t="s">
        <v>5</v>
      </c>
      <c r="GQ2035" t="s">
        <v>5</v>
      </c>
      <c r="GR2035">
        <v>21.969000000000001</v>
      </c>
      <c r="GS2035">
        <v>22.669499999999999</v>
      </c>
      <c r="GT2035">
        <v>1.3945000000000001</v>
      </c>
      <c r="GU2035">
        <v>17.421900000000001</v>
      </c>
      <c r="GV2035">
        <v>15.2987</v>
      </c>
      <c r="GW2035">
        <v>15.354200000000001</v>
      </c>
      <c r="GX2035" t="s">
        <v>5</v>
      </c>
      <c r="GY2035" t="s">
        <v>5</v>
      </c>
      <c r="GZ2035" t="s">
        <v>5</v>
      </c>
      <c r="HA2035">
        <v>33.0625</v>
      </c>
      <c r="HB2035" t="s">
        <v>5</v>
      </c>
      <c r="HC2035">
        <v>14.8148</v>
      </c>
      <c r="HD2035" t="s">
        <v>5</v>
      </c>
      <c r="HE2035" t="s">
        <v>5</v>
      </c>
      <c r="HF2035">
        <v>44.438000000000002</v>
      </c>
      <c r="HG2035">
        <v>29</v>
      </c>
      <c r="HH2035" t="s">
        <v>5</v>
      </c>
      <c r="HI2035">
        <v>28.55</v>
      </c>
      <c r="HJ2035" t="s">
        <v>5</v>
      </c>
      <c r="HK2035" t="s">
        <v>5</v>
      </c>
      <c r="HL2035">
        <v>18.021000000000001</v>
      </c>
      <c r="HM2035">
        <v>20.333300000000001</v>
      </c>
      <c r="HN2035" t="s">
        <v>5</v>
      </c>
      <c r="HO2035">
        <v>42.625</v>
      </c>
      <c r="HP2035" t="s">
        <v>5</v>
      </c>
      <c r="HQ2035" t="s">
        <v>5</v>
      </c>
      <c r="HR2035">
        <v>15</v>
      </c>
      <c r="HS2035">
        <v>7.125</v>
      </c>
      <c r="HT2035">
        <v>39.746099999999998</v>
      </c>
      <c r="HU2035">
        <v>16.084900000000001</v>
      </c>
      <c r="HV2035" t="s">
        <v>5</v>
      </c>
      <c r="HW2035">
        <v>12.146100000000001</v>
      </c>
      <c r="HX2035">
        <v>9.5625</v>
      </c>
      <c r="HY2035">
        <v>4.0547000000000004</v>
      </c>
      <c r="HZ2035">
        <v>7.0309999999999997</v>
      </c>
      <c r="IA2035">
        <v>19.919599999999999</v>
      </c>
      <c r="IB2035">
        <v>27.6875</v>
      </c>
      <c r="IC2035">
        <v>23.812999999999999</v>
      </c>
      <c r="ID2035">
        <v>52.3125</v>
      </c>
      <c r="IE2035" t="s">
        <v>5</v>
      </c>
      <c r="IF2035">
        <v>5.25</v>
      </c>
      <c r="IG2035">
        <v>15.666700000000001</v>
      </c>
      <c r="IH2035">
        <v>49.438000000000002</v>
      </c>
      <c r="II2035" t="s">
        <v>5</v>
      </c>
      <c r="IJ2035">
        <v>21.25</v>
      </c>
      <c r="IK2035" t="s">
        <v>5</v>
      </c>
      <c r="IL2035">
        <v>23.671900000000001</v>
      </c>
      <c r="IM2035">
        <v>5.7709999999999999</v>
      </c>
      <c r="IN2035">
        <v>56.070300000000003</v>
      </c>
      <c r="IO2035">
        <v>24.8125</v>
      </c>
      <c r="IP2035" t="s">
        <v>5</v>
      </c>
      <c r="IQ2035" t="s">
        <v>5</v>
      </c>
      <c r="IR2035">
        <v>18.059000000000001</v>
      </c>
      <c r="IS2035" t="s">
        <v>5</v>
      </c>
      <c r="IT2035" t="s">
        <v>5</v>
      </c>
      <c r="IU2035" t="s">
        <v>5</v>
      </c>
      <c r="IV2035">
        <v>25.8125</v>
      </c>
      <c r="IW2035">
        <v>13.95</v>
      </c>
      <c r="IX2035">
        <v>7.625</v>
      </c>
      <c r="IY2035">
        <v>3.9062999999999999</v>
      </c>
      <c r="IZ2035">
        <v>15.053100000000001</v>
      </c>
      <c r="JA2035">
        <v>6.5</v>
      </c>
      <c r="JB2035">
        <v>30.25</v>
      </c>
      <c r="JC2035" t="s">
        <v>5</v>
      </c>
      <c r="JD2035">
        <v>41.854199999999999</v>
      </c>
      <c r="JE2035" t="s">
        <v>5</v>
      </c>
      <c r="JF2035">
        <v>42.75</v>
      </c>
      <c r="JG2035">
        <v>33.375</v>
      </c>
      <c r="JH2035" t="s">
        <v>5</v>
      </c>
      <c r="JI2035" t="s">
        <v>5</v>
      </c>
      <c r="JJ2035">
        <v>11.625</v>
      </c>
      <c r="JK2035">
        <v>35.25</v>
      </c>
      <c r="JL2035">
        <v>47.232999999999997</v>
      </c>
      <c r="JM2035" t="s">
        <v>5</v>
      </c>
      <c r="JN2035" t="s">
        <v>5</v>
      </c>
      <c r="JO2035">
        <v>30.906300000000002</v>
      </c>
      <c r="JP2035">
        <v>8</v>
      </c>
      <c r="JQ2035">
        <v>16.671900000000001</v>
      </c>
      <c r="JR2035">
        <v>2.1377999999999999</v>
      </c>
      <c r="JS2035">
        <v>18.864599999999999</v>
      </c>
      <c r="JT2035">
        <v>10.9209</v>
      </c>
      <c r="JU2035" t="s">
        <v>5</v>
      </c>
      <c r="JV2035">
        <v>21.6875</v>
      </c>
      <c r="JW2035">
        <v>7.8019999999999996</v>
      </c>
      <c r="JX2035">
        <v>7.0309999999999997</v>
      </c>
      <c r="JY2035">
        <v>18.668600000000001</v>
      </c>
      <c r="JZ2035">
        <v>23.8125</v>
      </c>
      <c r="KA2035" t="s">
        <v>5</v>
      </c>
      <c r="KB2035">
        <v>64.125</v>
      </c>
      <c r="KC2035">
        <v>53.594000000000001</v>
      </c>
      <c r="KD2035">
        <v>35.843800000000002</v>
      </c>
      <c r="KE2035" t="s">
        <v>5</v>
      </c>
      <c r="KF2035">
        <v>4.9375</v>
      </c>
      <c r="KG2035">
        <v>15.375</v>
      </c>
      <c r="KH2035">
        <v>6.5061999999999998</v>
      </c>
      <c r="KI2035" t="s">
        <v>5</v>
      </c>
      <c r="KJ2035" t="s">
        <v>5</v>
      </c>
      <c r="KK2035" t="s">
        <v>5</v>
      </c>
      <c r="KL2035" t="s">
        <v>5</v>
      </c>
      <c r="KM2035">
        <v>21.5625</v>
      </c>
      <c r="KN2035" t="s">
        <v>5</v>
      </c>
      <c r="KO2035">
        <v>29</v>
      </c>
      <c r="KP2035" t="s">
        <v>5</v>
      </c>
      <c r="KQ2035">
        <v>20.351800000000001</v>
      </c>
      <c r="KR2035">
        <v>23.687999999999999</v>
      </c>
      <c r="KS2035">
        <v>14.333299999999999</v>
      </c>
      <c r="KT2035">
        <v>54.563000000000002</v>
      </c>
      <c r="KU2035" t="s">
        <v>5</v>
      </c>
      <c r="KV2035" t="s">
        <v>5</v>
      </c>
      <c r="KW2035">
        <v>24.531300000000002</v>
      </c>
      <c r="KX2035" t="s">
        <v>5</v>
      </c>
      <c r="KY2035">
        <v>10.484400000000001</v>
      </c>
      <c r="KZ2035" t="s">
        <v>5</v>
      </c>
      <c r="LA2035" t="s">
        <v>5</v>
      </c>
      <c r="LB2035" t="s">
        <v>5</v>
      </c>
      <c r="LC2035">
        <v>35.438000000000002</v>
      </c>
      <c r="LD2035">
        <v>25.395800000000001</v>
      </c>
      <c r="LE2035">
        <v>48.25</v>
      </c>
      <c r="LF2035">
        <v>3.7999999999999999E-2</v>
      </c>
      <c r="LG2035">
        <v>9.5622000000000007</v>
      </c>
      <c r="LH2035" t="s">
        <v>5</v>
      </c>
      <c r="LI2035" t="s">
        <v>5</v>
      </c>
      <c r="LJ2035">
        <v>47.381999999999998</v>
      </c>
      <c r="LK2035">
        <v>11.4773</v>
      </c>
      <c r="LL2035">
        <v>23.243200000000002</v>
      </c>
      <c r="LM2035" t="s">
        <v>5</v>
      </c>
      <c r="LN2035">
        <v>17.3672</v>
      </c>
      <c r="LO2035">
        <v>91.258300000000006</v>
      </c>
      <c r="LP2035" t="s">
        <v>5</v>
      </c>
      <c r="LQ2035" t="s">
        <v>5</v>
      </c>
      <c r="LR2035" t="s">
        <v>5</v>
      </c>
      <c r="LS2035">
        <v>18.171900000000001</v>
      </c>
      <c r="LT2035" t="s">
        <v>5</v>
      </c>
      <c r="LU2035" t="s">
        <v>5</v>
      </c>
      <c r="LV2035" t="s">
        <v>5</v>
      </c>
      <c r="LW2035" t="s">
        <v>5</v>
      </c>
      <c r="LX2035">
        <v>25.093800000000002</v>
      </c>
      <c r="LY2035">
        <v>43.75</v>
      </c>
      <c r="LZ2035" t="s">
        <v>5</v>
      </c>
      <c r="MA2035">
        <v>8.3381000000000007</v>
      </c>
      <c r="MB2035">
        <v>6.4766000000000004</v>
      </c>
      <c r="MC2035">
        <v>2.8593999999999999</v>
      </c>
      <c r="MD2035" t="s">
        <v>5</v>
      </c>
      <c r="ME2035">
        <v>55.223999999999997</v>
      </c>
      <c r="MF2035">
        <v>18.2637</v>
      </c>
      <c r="MG2035" t="s">
        <v>5</v>
      </c>
      <c r="MH2035" t="s">
        <v>5</v>
      </c>
      <c r="MI2035">
        <v>33.333300000000001</v>
      </c>
      <c r="MJ2035">
        <v>3.3593999999999999</v>
      </c>
      <c r="MK2035">
        <v>29.625</v>
      </c>
      <c r="ML2035">
        <v>13.203099999999999</v>
      </c>
      <c r="MM2035" t="s">
        <v>5</v>
      </c>
      <c r="MN2035" t="s">
        <v>5</v>
      </c>
      <c r="MO2035" t="s">
        <v>5</v>
      </c>
      <c r="MP2035" t="s">
        <v>5</v>
      </c>
      <c r="MQ2035" t="s">
        <v>5</v>
      </c>
      <c r="MR2035">
        <v>13.4688</v>
      </c>
      <c r="MS2035">
        <v>2.4361999999999999</v>
      </c>
      <c r="MT2035">
        <v>7.1268000000000002</v>
      </c>
      <c r="MU2035">
        <v>17.921900000000001</v>
      </c>
      <c r="MV2035" t="s">
        <v>5</v>
      </c>
      <c r="MW2035">
        <v>6.3440000000000003</v>
      </c>
      <c r="MX2035">
        <v>13.879099999999999</v>
      </c>
      <c r="MY2035" t="s">
        <v>5</v>
      </c>
      <c r="MZ2035">
        <v>11.5185</v>
      </c>
      <c r="NA2035">
        <v>7.5132000000000003</v>
      </c>
      <c r="NB2035">
        <v>11.333299999999999</v>
      </c>
      <c r="NC2035">
        <v>17.581399999999999</v>
      </c>
      <c r="ND2035">
        <v>12.9375</v>
      </c>
      <c r="NE2035" t="s">
        <v>5</v>
      </c>
      <c r="NF2035">
        <v>21.333300000000001</v>
      </c>
      <c r="NG2035" t="s">
        <v>5</v>
      </c>
      <c r="NH2035">
        <v>36.281300000000002</v>
      </c>
      <c r="NI2035">
        <v>9.2865000000000002</v>
      </c>
      <c r="NJ2035">
        <v>32.875</v>
      </c>
      <c r="NK2035">
        <v>4.7968999999999999</v>
      </c>
      <c r="NL2035" t="s">
        <v>5</v>
      </c>
      <c r="NM2035">
        <v>11.125</v>
      </c>
      <c r="NN2035" t="s">
        <v>5</v>
      </c>
      <c r="NO2035" t="s">
        <v>5</v>
      </c>
      <c r="NP2035">
        <v>52</v>
      </c>
      <c r="NQ2035">
        <v>12.716900000000001</v>
      </c>
      <c r="NR2035">
        <v>33.4375</v>
      </c>
      <c r="NS2035">
        <v>32.063000000000002</v>
      </c>
      <c r="NT2035">
        <v>10.0623</v>
      </c>
      <c r="NU2035" t="s">
        <v>5</v>
      </c>
      <c r="NV2035" t="s">
        <v>5</v>
      </c>
      <c r="NW2035">
        <v>29.625</v>
      </c>
      <c r="NX2035">
        <v>20.625</v>
      </c>
      <c r="NY2035">
        <v>14.8125</v>
      </c>
      <c r="NZ2035" t="s">
        <v>5</v>
      </c>
      <c r="OA2035">
        <v>42.5</v>
      </c>
      <c r="OB2035" t="s">
        <v>5</v>
      </c>
      <c r="OC2035">
        <v>4.0155000000000003</v>
      </c>
      <c r="OD2035" t="s">
        <v>5</v>
      </c>
      <c r="OE2035">
        <v>22</v>
      </c>
      <c r="OF2035">
        <v>41.0625</v>
      </c>
      <c r="OG2035" t="s">
        <v>5</v>
      </c>
      <c r="OH2035">
        <v>13</v>
      </c>
      <c r="OI2035" t="s">
        <v>5</v>
      </c>
      <c r="OJ2035">
        <v>19.718800000000002</v>
      </c>
      <c r="OK2035">
        <v>10.3704</v>
      </c>
      <c r="OL2035">
        <v>26</v>
      </c>
      <c r="OM2035" t="s">
        <v>5</v>
      </c>
      <c r="ON2035">
        <v>18.234999999999999</v>
      </c>
      <c r="OO2035">
        <v>2.0741000000000001</v>
      </c>
      <c r="OP2035">
        <v>16.25</v>
      </c>
      <c r="OQ2035">
        <v>2.3437999999999999</v>
      </c>
      <c r="OR2035" t="s">
        <v>5</v>
      </c>
      <c r="OS2035">
        <v>58.3125</v>
      </c>
      <c r="OT2035" t="s">
        <v>5</v>
      </c>
      <c r="OU2035">
        <v>2.3008000000000002</v>
      </c>
      <c r="OV2035">
        <v>8</v>
      </c>
      <c r="OW2035" t="s">
        <v>5</v>
      </c>
      <c r="OX2035">
        <v>29.25</v>
      </c>
      <c r="OY2035">
        <v>14.077999999999999</v>
      </c>
      <c r="OZ2035">
        <v>29.361999999999998</v>
      </c>
      <c r="PA2035">
        <v>39.823900000000002</v>
      </c>
      <c r="PB2035">
        <v>26</v>
      </c>
      <c r="PC2035">
        <v>43.875</v>
      </c>
      <c r="PD2035">
        <v>22.468800000000002</v>
      </c>
      <c r="PE2035">
        <v>13.741300000000001</v>
      </c>
      <c r="PF2035">
        <v>29.853000000000002</v>
      </c>
      <c r="PG2035">
        <v>16.859000000000002</v>
      </c>
      <c r="PH2035" t="s">
        <v>5</v>
      </c>
      <c r="PI2035" t="s">
        <v>5</v>
      </c>
      <c r="PJ2035">
        <v>30.5</v>
      </c>
      <c r="PK2035" t="s">
        <v>5</v>
      </c>
      <c r="PL2035" t="s">
        <v>5</v>
      </c>
      <c r="PM2035">
        <v>42.75</v>
      </c>
      <c r="PN2035">
        <v>2.0832999999999999</v>
      </c>
      <c r="PO2035" t="s">
        <v>5</v>
      </c>
      <c r="PP2035">
        <v>9.25</v>
      </c>
      <c r="PQ2035">
        <v>9.3905999999999992</v>
      </c>
      <c r="PR2035">
        <v>31.6875</v>
      </c>
      <c r="PS2035" t="s">
        <v>5</v>
      </c>
      <c r="PT2035" t="s">
        <v>5</v>
      </c>
      <c r="PU2035" t="s">
        <v>5</v>
      </c>
      <c r="PV2035">
        <v>28.375</v>
      </c>
      <c r="PW2035">
        <v>37.625</v>
      </c>
      <c r="PX2035">
        <v>14.984400000000001</v>
      </c>
      <c r="PY2035">
        <v>11.0938</v>
      </c>
      <c r="PZ2035">
        <v>1.8593999999999999</v>
      </c>
      <c r="QA2035">
        <v>34.61</v>
      </c>
      <c r="QB2035" t="s">
        <v>5</v>
      </c>
      <c r="QC2035" t="s">
        <v>5</v>
      </c>
      <c r="QD2035">
        <v>17.0625</v>
      </c>
      <c r="QE2035">
        <v>42.063000000000002</v>
      </c>
      <c r="QF2035">
        <v>1.2187999999999999</v>
      </c>
      <c r="QG2035" t="s">
        <v>5</v>
      </c>
      <c r="QH2035">
        <v>5</v>
      </c>
      <c r="QI2035" t="s">
        <v>5</v>
      </c>
      <c r="QJ2035" t="s">
        <v>5</v>
      </c>
      <c r="QK2035">
        <v>32.1875</v>
      </c>
      <c r="QL2035" t="s">
        <v>5</v>
      </c>
      <c r="QM2035" t="s">
        <v>5</v>
      </c>
      <c r="QN2035" t="s">
        <v>5</v>
      </c>
      <c r="QO2035">
        <v>13.763</v>
      </c>
      <c r="QP2035">
        <v>10.515599999999999</v>
      </c>
      <c r="QQ2035" t="s">
        <v>5</v>
      </c>
      <c r="QR2035">
        <v>6.57</v>
      </c>
      <c r="QS2035">
        <v>48.875</v>
      </c>
      <c r="QT2035">
        <v>15.625</v>
      </c>
      <c r="QU2035" t="s">
        <v>5</v>
      </c>
      <c r="QV2035" t="s">
        <v>5</v>
      </c>
      <c r="QW2035">
        <v>15.6534</v>
      </c>
      <c r="QX2035">
        <v>19.672000000000001</v>
      </c>
      <c r="QY2035" t="s">
        <v>5</v>
      </c>
      <c r="QZ2035">
        <v>6.7073</v>
      </c>
      <c r="RA2035">
        <v>10.787599999999999</v>
      </c>
      <c r="RB2035" t="s">
        <v>5</v>
      </c>
      <c r="RC2035">
        <v>7.4790999999999999</v>
      </c>
      <c r="RD2035">
        <v>29.417000000000002</v>
      </c>
      <c r="RE2035">
        <v>31.6371</v>
      </c>
      <c r="RF2035" t="s">
        <v>5</v>
      </c>
      <c r="RG2035" t="s">
        <v>5</v>
      </c>
      <c r="RH2035">
        <v>17.75</v>
      </c>
      <c r="RI2035">
        <v>22.0732</v>
      </c>
      <c r="RJ2035">
        <v>36.218000000000004</v>
      </c>
      <c r="RK2035">
        <v>12.4375</v>
      </c>
      <c r="RL2035">
        <v>11.188000000000001</v>
      </c>
      <c r="RM2035" t="s">
        <v>5</v>
      </c>
      <c r="RN2035" t="s">
        <v>5</v>
      </c>
      <c r="RO2035">
        <v>13</v>
      </c>
      <c r="RP2035">
        <v>27.125</v>
      </c>
      <c r="RQ2035">
        <v>16.359400000000001</v>
      </c>
      <c r="RR2035">
        <v>66.688000000000002</v>
      </c>
      <c r="RS2035" t="s">
        <v>5</v>
      </c>
      <c r="RT2035">
        <v>40</v>
      </c>
      <c r="RU2035">
        <v>17.709700000000002</v>
      </c>
      <c r="RV2035">
        <v>17.656300000000002</v>
      </c>
      <c r="RW2035" t="s">
        <v>5</v>
      </c>
      <c r="RX2035" t="s">
        <v>5</v>
      </c>
      <c r="RY2035" t="s">
        <v>5</v>
      </c>
      <c r="RZ2035">
        <v>24.197800000000001</v>
      </c>
      <c r="SA2035" t="s">
        <v>5</v>
      </c>
      <c r="SB2035" t="s">
        <v>5</v>
      </c>
      <c r="SC2035" t="s">
        <v>5</v>
      </c>
      <c r="SD2035">
        <v>11.2813</v>
      </c>
      <c r="SE2035">
        <v>32.406300000000002</v>
      </c>
      <c r="SF2035">
        <v>9.6770999999999994</v>
      </c>
      <c r="SG2035">
        <v>111.0646</v>
      </c>
      <c r="SH2035" t="s">
        <v>5</v>
      </c>
      <c r="SI2035">
        <v>5.7412000000000001</v>
      </c>
      <c r="SJ2035" t="s">
        <v>5</v>
      </c>
      <c r="SK2035">
        <v>15.6111</v>
      </c>
      <c r="SL2035">
        <v>39</v>
      </c>
      <c r="SM2035" t="s">
        <v>5</v>
      </c>
      <c r="SN2035" t="s">
        <v>5</v>
      </c>
    </row>
    <row r="2036" spans="1:508" x14ac:dyDescent="0.3">
      <c r="A2036">
        <f t="shared" si="31"/>
        <v>317</v>
      </c>
      <c r="B2036" s="3">
        <v>35713</v>
      </c>
      <c r="C2036" t="s">
        <v>5</v>
      </c>
      <c r="D2036" t="s">
        <v>5</v>
      </c>
      <c r="E2036" t="s">
        <v>5</v>
      </c>
      <c r="F2036">
        <v>0.81</v>
      </c>
      <c r="G2036" t="s">
        <v>5</v>
      </c>
      <c r="H2036">
        <v>7.3837000000000002</v>
      </c>
      <c r="I2036">
        <v>10.75</v>
      </c>
      <c r="J2036">
        <v>14.3492</v>
      </c>
      <c r="K2036" t="s">
        <v>5</v>
      </c>
      <c r="L2036">
        <v>6.3049999999999997</v>
      </c>
      <c r="M2036" t="s">
        <v>5</v>
      </c>
      <c r="N2036">
        <v>19.641999999999999</v>
      </c>
      <c r="O2036" t="s">
        <v>5</v>
      </c>
      <c r="P2036" t="s">
        <v>5</v>
      </c>
      <c r="Q2036">
        <v>12.3438</v>
      </c>
      <c r="R2036" t="s">
        <v>5</v>
      </c>
      <c r="S2036">
        <v>45.9375</v>
      </c>
      <c r="T2036">
        <v>23.25</v>
      </c>
      <c r="U2036">
        <v>6.7577999999999996</v>
      </c>
      <c r="V2036">
        <v>33.188000000000002</v>
      </c>
      <c r="W2036">
        <v>634.79859999999996</v>
      </c>
      <c r="X2036">
        <v>26.714099999999998</v>
      </c>
      <c r="Y2036" t="s">
        <v>5</v>
      </c>
      <c r="Z2036">
        <v>9.4687999999999999</v>
      </c>
      <c r="AA2036" t="s">
        <v>5</v>
      </c>
      <c r="AB2036">
        <v>12.75</v>
      </c>
      <c r="AC2036" t="s">
        <v>5</v>
      </c>
      <c r="AD2036">
        <v>7.9687999999999999</v>
      </c>
      <c r="AE2036">
        <v>41.6875</v>
      </c>
      <c r="AF2036" t="s">
        <v>5</v>
      </c>
      <c r="AG2036">
        <v>3.5625</v>
      </c>
      <c r="AH2036">
        <v>13.0078</v>
      </c>
      <c r="AI2036" t="s">
        <v>5</v>
      </c>
      <c r="AJ2036" t="s">
        <v>5</v>
      </c>
      <c r="AK2036">
        <v>3.5185</v>
      </c>
      <c r="AL2036">
        <v>12.016</v>
      </c>
      <c r="AM2036" t="s">
        <v>5</v>
      </c>
      <c r="AN2036" t="s">
        <v>5</v>
      </c>
      <c r="AO2036">
        <v>3.9009999999999998</v>
      </c>
      <c r="AP2036" t="s">
        <v>5</v>
      </c>
      <c r="AQ2036">
        <v>2.0468999999999999</v>
      </c>
      <c r="AR2036" t="s">
        <v>5</v>
      </c>
      <c r="AS2036">
        <v>37.417000000000002</v>
      </c>
      <c r="AT2036">
        <v>4.5972</v>
      </c>
      <c r="AU2036">
        <v>18.560600000000001</v>
      </c>
      <c r="AV2036">
        <v>36.691299999999998</v>
      </c>
      <c r="AW2036">
        <v>3.1328</v>
      </c>
      <c r="AX2036" t="s">
        <v>5</v>
      </c>
      <c r="AY2036">
        <v>28.4375</v>
      </c>
      <c r="AZ2036" t="s">
        <v>5</v>
      </c>
      <c r="BA2036">
        <v>25.6875</v>
      </c>
      <c r="BB2036">
        <v>1.3332999999999999</v>
      </c>
      <c r="BC2036">
        <v>38.863</v>
      </c>
      <c r="BD2036" t="s">
        <v>5</v>
      </c>
      <c r="BE2036">
        <v>41.125</v>
      </c>
      <c r="BF2036" t="s">
        <v>5</v>
      </c>
      <c r="BG2036">
        <v>24.1633</v>
      </c>
      <c r="BH2036">
        <v>32.063000000000002</v>
      </c>
      <c r="BI2036">
        <v>54.313000000000002</v>
      </c>
      <c r="BJ2036">
        <v>32.281300000000002</v>
      </c>
      <c r="BK2036">
        <v>14.1381</v>
      </c>
      <c r="BL2036">
        <v>2.8125</v>
      </c>
      <c r="BM2036">
        <v>24.25</v>
      </c>
      <c r="BN2036">
        <v>15.5625</v>
      </c>
      <c r="BO2036">
        <v>5.5466999999999995</v>
      </c>
      <c r="BP2036">
        <v>6.601</v>
      </c>
      <c r="BQ2036">
        <v>26.3674</v>
      </c>
      <c r="BR2036" t="s">
        <v>5</v>
      </c>
      <c r="BS2036">
        <v>48.4375</v>
      </c>
      <c r="BT2036" t="s">
        <v>5</v>
      </c>
      <c r="BU2036">
        <v>2.2069999999999999</v>
      </c>
      <c r="BV2036">
        <v>41.015599999999999</v>
      </c>
      <c r="BW2036" t="s">
        <v>5</v>
      </c>
      <c r="BX2036">
        <v>29.84</v>
      </c>
      <c r="BY2036">
        <v>14.109400000000001</v>
      </c>
      <c r="BZ2036">
        <v>7.5</v>
      </c>
      <c r="CA2036">
        <v>32.5</v>
      </c>
      <c r="CB2036">
        <v>230.97880000000001</v>
      </c>
      <c r="CC2036">
        <v>25.046700000000001</v>
      </c>
      <c r="CD2036">
        <v>23.6357</v>
      </c>
      <c r="CE2036">
        <v>29.3125</v>
      </c>
      <c r="CF2036">
        <v>32.957999999999998</v>
      </c>
      <c r="CG2036" t="s">
        <v>5</v>
      </c>
      <c r="CH2036" t="s">
        <v>5</v>
      </c>
      <c r="CI2036" t="s">
        <v>5</v>
      </c>
      <c r="CJ2036">
        <v>23.875</v>
      </c>
      <c r="CK2036" t="s">
        <v>5</v>
      </c>
      <c r="CL2036" t="s">
        <v>5</v>
      </c>
      <c r="CM2036" t="s">
        <v>5</v>
      </c>
      <c r="CN2036">
        <v>3.0156000000000001</v>
      </c>
      <c r="CO2036" t="s">
        <v>5</v>
      </c>
      <c r="CP2036" t="s">
        <v>5</v>
      </c>
      <c r="CQ2036">
        <v>2.5207999999999999</v>
      </c>
      <c r="CR2036" t="s">
        <v>5</v>
      </c>
      <c r="CS2036" t="s">
        <v>5</v>
      </c>
      <c r="CT2036">
        <v>19.444400000000002</v>
      </c>
      <c r="CU2036">
        <v>25.736999999999998</v>
      </c>
      <c r="CV2036">
        <v>18.203099999999999</v>
      </c>
      <c r="CW2036">
        <v>36.375</v>
      </c>
      <c r="CX2036">
        <v>53</v>
      </c>
      <c r="CY2036">
        <v>4.3333000000000004</v>
      </c>
      <c r="CZ2036" t="s">
        <v>5</v>
      </c>
      <c r="DA2036" t="s">
        <v>5</v>
      </c>
      <c r="DB2036">
        <v>19.702999999999999</v>
      </c>
      <c r="DC2036">
        <v>37.5</v>
      </c>
      <c r="DD2036" t="s">
        <v>5</v>
      </c>
      <c r="DE2036">
        <v>17.6205</v>
      </c>
      <c r="DF2036">
        <v>15.354200000000001</v>
      </c>
      <c r="DG2036">
        <v>2.0207999999999999</v>
      </c>
      <c r="DH2036">
        <v>17.718800000000002</v>
      </c>
      <c r="DI2036">
        <v>19.010400000000001</v>
      </c>
      <c r="DJ2036">
        <v>19.530999999999999</v>
      </c>
      <c r="DK2036" t="s">
        <v>5</v>
      </c>
      <c r="DL2036">
        <v>50.246099999999998</v>
      </c>
      <c r="DM2036" t="s">
        <v>5</v>
      </c>
      <c r="DN2036">
        <v>0.73960000000000004</v>
      </c>
      <c r="DO2036" t="s">
        <v>5</v>
      </c>
      <c r="DP2036">
        <v>9.0486000000000004</v>
      </c>
      <c r="DQ2036" t="s">
        <v>5</v>
      </c>
      <c r="DR2036">
        <v>24.667000000000002</v>
      </c>
      <c r="DS2036">
        <v>19.916699999999999</v>
      </c>
      <c r="DT2036" t="s">
        <v>5</v>
      </c>
      <c r="DU2036" t="s">
        <v>5</v>
      </c>
      <c r="DV2036">
        <v>7.4569000000000001</v>
      </c>
      <c r="DW2036">
        <v>14.484400000000001</v>
      </c>
      <c r="DX2036">
        <v>42.906300000000002</v>
      </c>
      <c r="DY2036" t="s">
        <v>5</v>
      </c>
      <c r="DZ2036">
        <v>19.0625</v>
      </c>
      <c r="EA2036" t="s">
        <v>5</v>
      </c>
      <c r="EB2036">
        <v>42.891599999999997</v>
      </c>
      <c r="EC2036">
        <v>27.8125</v>
      </c>
      <c r="ED2036" t="s">
        <v>5</v>
      </c>
      <c r="EE2036" t="s">
        <v>5</v>
      </c>
      <c r="EF2036">
        <v>4.2187999999999999</v>
      </c>
      <c r="EG2036">
        <v>4.6664000000000003</v>
      </c>
      <c r="EH2036">
        <v>5.5304000000000002</v>
      </c>
      <c r="EI2036">
        <v>27.524999999999999</v>
      </c>
      <c r="EJ2036" t="s">
        <v>5</v>
      </c>
      <c r="EK2036" t="s">
        <v>5</v>
      </c>
      <c r="EL2036">
        <v>2.5145999999999997</v>
      </c>
      <c r="EM2036" t="s">
        <v>5</v>
      </c>
      <c r="EN2036">
        <v>6.4352</v>
      </c>
      <c r="EO2036">
        <v>23.4145</v>
      </c>
      <c r="EP2036" t="s">
        <v>5</v>
      </c>
      <c r="EQ2036">
        <v>24</v>
      </c>
      <c r="ER2036">
        <v>6.9768999999999997</v>
      </c>
      <c r="ES2036">
        <v>29.9375</v>
      </c>
      <c r="ET2036">
        <v>42.955799999999996</v>
      </c>
      <c r="EU2036">
        <v>9.7750000000000004</v>
      </c>
      <c r="EV2036" t="s">
        <v>5</v>
      </c>
      <c r="EW2036" t="s">
        <v>5</v>
      </c>
      <c r="EX2036">
        <v>9.1562999999999999</v>
      </c>
      <c r="EY2036" t="s">
        <v>5</v>
      </c>
      <c r="EZ2036">
        <v>12.703099999999999</v>
      </c>
      <c r="FA2036">
        <v>34</v>
      </c>
      <c r="FB2036">
        <v>18.588000000000001</v>
      </c>
      <c r="FC2036">
        <v>25.0625</v>
      </c>
      <c r="FD2036">
        <v>11.484400000000001</v>
      </c>
      <c r="FE2036">
        <v>32.125</v>
      </c>
      <c r="FF2036">
        <v>27.75</v>
      </c>
      <c r="FG2036">
        <v>5.625</v>
      </c>
      <c r="FH2036" t="s">
        <v>5</v>
      </c>
      <c r="FI2036">
        <v>27</v>
      </c>
      <c r="FJ2036">
        <v>10.8125</v>
      </c>
      <c r="FK2036">
        <v>37</v>
      </c>
      <c r="FL2036">
        <v>93.75</v>
      </c>
      <c r="FM2036">
        <v>21.7196</v>
      </c>
      <c r="FN2036">
        <v>25.0625</v>
      </c>
      <c r="FO2036">
        <v>34</v>
      </c>
      <c r="FP2036" t="s">
        <v>5</v>
      </c>
      <c r="FQ2036" t="s">
        <v>5</v>
      </c>
      <c r="FR2036">
        <v>5.9531000000000001</v>
      </c>
      <c r="FS2036" t="s">
        <v>5</v>
      </c>
      <c r="FT2036" t="s">
        <v>5</v>
      </c>
      <c r="FU2036">
        <v>31.420500000000001</v>
      </c>
      <c r="FV2036" t="s">
        <v>5</v>
      </c>
      <c r="FW2036">
        <v>3.2812999999999999</v>
      </c>
      <c r="FX2036" t="s">
        <v>5</v>
      </c>
      <c r="FY2036" t="s">
        <v>5</v>
      </c>
      <c r="FZ2036">
        <v>14.1875</v>
      </c>
      <c r="GA2036">
        <v>35.6875</v>
      </c>
      <c r="GB2036" t="s">
        <v>5</v>
      </c>
      <c r="GC2036" t="s">
        <v>5</v>
      </c>
      <c r="GD2036" t="s">
        <v>5</v>
      </c>
      <c r="GE2036">
        <v>3.5</v>
      </c>
      <c r="GF2036">
        <v>29.3889</v>
      </c>
      <c r="GG2036">
        <v>2.5625</v>
      </c>
      <c r="GH2036">
        <v>9.7917000000000005</v>
      </c>
      <c r="GI2036" t="s">
        <v>5</v>
      </c>
      <c r="GJ2036">
        <v>10.1708</v>
      </c>
      <c r="GK2036" t="s">
        <v>5</v>
      </c>
      <c r="GL2036" t="s">
        <v>5</v>
      </c>
      <c r="GM2036" t="s">
        <v>5</v>
      </c>
      <c r="GN2036">
        <v>27.312999999999999</v>
      </c>
      <c r="GO2036" t="s">
        <v>5</v>
      </c>
      <c r="GP2036" t="s">
        <v>5</v>
      </c>
      <c r="GQ2036" t="s">
        <v>5</v>
      </c>
      <c r="GR2036">
        <v>21.969000000000001</v>
      </c>
      <c r="GS2036">
        <v>22.389099999999999</v>
      </c>
      <c r="GT2036">
        <v>1.3456999999999999</v>
      </c>
      <c r="GU2036">
        <v>17.25</v>
      </c>
      <c r="GV2036">
        <v>15.4186</v>
      </c>
      <c r="GW2036">
        <v>15.458299999999999</v>
      </c>
      <c r="GX2036" t="s">
        <v>5</v>
      </c>
      <c r="GY2036" t="s">
        <v>5</v>
      </c>
      <c r="GZ2036" t="s">
        <v>5</v>
      </c>
      <c r="HA2036">
        <v>32.875</v>
      </c>
      <c r="HB2036" t="s">
        <v>5</v>
      </c>
      <c r="HC2036">
        <v>14.6111</v>
      </c>
      <c r="HD2036" t="s">
        <v>5</v>
      </c>
      <c r="HE2036" t="s">
        <v>5</v>
      </c>
      <c r="HF2036">
        <v>44.5</v>
      </c>
      <c r="HG2036">
        <v>29.5625</v>
      </c>
      <c r="HH2036" t="s">
        <v>5</v>
      </c>
      <c r="HI2036">
        <v>28.2682</v>
      </c>
      <c r="HJ2036" t="s">
        <v>5</v>
      </c>
      <c r="HK2036" t="s">
        <v>5</v>
      </c>
      <c r="HL2036">
        <v>18.167000000000002</v>
      </c>
      <c r="HM2036">
        <v>20.645800000000001</v>
      </c>
      <c r="HN2036" t="s">
        <v>5</v>
      </c>
      <c r="HO2036">
        <v>42.375</v>
      </c>
      <c r="HP2036" t="s">
        <v>5</v>
      </c>
      <c r="HQ2036" t="s">
        <v>5</v>
      </c>
      <c r="HR2036">
        <v>14.9375</v>
      </c>
      <c r="HS2036">
        <v>7.1875</v>
      </c>
      <c r="HT2036">
        <v>39.270099999999999</v>
      </c>
      <c r="HU2036">
        <v>16.462399999999999</v>
      </c>
      <c r="HV2036" t="s">
        <v>5</v>
      </c>
      <c r="HW2036">
        <v>12.0686</v>
      </c>
      <c r="HX2036">
        <v>9.3594000000000008</v>
      </c>
      <c r="HY2036">
        <v>3.9687999999999999</v>
      </c>
      <c r="HZ2036">
        <v>7.0549999999999997</v>
      </c>
      <c r="IA2036">
        <v>19.9739</v>
      </c>
      <c r="IB2036">
        <v>27.5</v>
      </c>
      <c r="IC2036">
        <v>23.562999999999999</v>
      </c>
      <c r="ID2036">
        <v>52.468800000000002</v>
      </c>
      <c r="IE2036" t="s">
        <v>5</v>
      </c>
      <c r="IF2036">
        <v>5.0312999999999999</v>
      </c>
      <c r="IG2036">
        <v>15.277799999999999</v>
      </c>
      <c r="IH2036">
        <v>49.813000000000002</v>
      </c>
      <c r="II2036" t="s">
        <v>5</v>
      </c>
      <c r="IJ2036">
        <v>21</v>
      </c>
      <c r="IK2036" t="s">
        <v>5</v>
      </c>
      <c r="IL2036">
        <v>23.25</v>
      </c>
      <c r="IM2036">
        <v>5.4690000000000003</v>
      </c>
      <c r="IN2036">
        <v>56.008699999999997</v>
      </c>
      <c r="IO2036">
        <v>24.4375</v>
      </c>
      <c r="IP2036" t="s">
        <v>5</v>
      </c>
      <c r="IQ2036" t="s">
        <v>5</v>
      </c>
      <c r="IR2036">
        <v>17.909400000000002</v>
      </c>
      <c r="IS2036" t="s">
        <v>5</v>
      </c>
      <c r="IT2036" t="s">
        <v>5</v>
      </c>
      <c r="IU2036" t="s">
        <v>5</v>
      </c>
      <c r="IV2036">
        <v>25.531300000000002</v>
      </c>
      <c r="IW2036">
        <v>14.2</v>
      </c>
      <c r="IX2036">
        <v>7.6562999999999999</v>
      </c>
      <c r="IY2036">
        <v>3.875</v>
      </c>
      <c r="IZ2036">
        <v>14.940200000000001</v>
      </c>
      <c r="JA2036">
        <v>6.4062999999999999</v>
      </c>
      <c r="JB2036">
        <v>30.031300000000002</v>
      </c>
      <c r="JC2036" t="s">
        <v>5</v>
      </c>
      <c r="JD2036">
        <v>40.5625</v>
      </c>
      <c r="JE2036" t="s">
        <v>5</v>
      </c>
      <c r="JF2036">
        <v>43.6875</v>
      </c>
      <c r="JG2036">
        <v>33.0625</v>
      </c>
      <c r="JH2036" t="s">
        <v>5</v>
      </c>
      <c r="JI2036" t="s">
        <v>5</v>
      </c>
      <c r="JJ2036">
        <v>11.375</v>
      </c>
      <c r="JK2036">
        <v>35.9375</v>
      </c>
      <c r="JL2036">
        <v>46.997500000000002</v>
      </c>
      <c r="JM2036" t="s">
        <v>5</v>
      </c>
      <c r="JN2036" t="s">
        <v>5</v>
      </c>
      <c r="JO2036">
        <v>30.843800000000002</v>
      </c>
      <c r="JP2036">
        <v>8.2344000000000008</v>
      </c>
      <c r="JQ2036">
        <v>16.718800000000002</v>
      </c>
      <c r="JR2036">
        <v>2.1103000000000001</v>
      </c>
      <c r="JS2036">
        <v>18.895800000000001</v>
      </c>
      <c r="JT2036">
        <v>11.152699999999999</v>
      </c>
      <c r="JU2036" t="s">
        <v>5</v>
      </c>
      <c r="JV2036">
        <v>21.625</v>
      </c>
      <c r="JW2036">
        <v>7.7145000000000001</v>
      </c>
      <c r="JX2036">
        <v>7.0309999999999997</v>
      </c>
      <c r="JY2036">
        <v>18.693899999999999</v>
      </c>
      <c r="JZ2036">
        <v>23.718800000000002</v>
      </c>
      <c r="KA2036" t="s">
        <v>5</v>
      </c>
      <c r="KB2036">
        <v>63</v>
      </c>
      <c r="KC2036">
        <v>52.688000000000002</v>
      </c>
      <c r="KD2036">
        <v>35.625</v>
      </c>
      <c r="KE2036" t="s">
        <v>5</v>
      </c>
      <c r="KF2036">
        <v>5</v>
      </c>
      <c r="KG2036">
        <v>15.25</v>
      </c>
      <c r="KH2036">
        <v>6.5926</v>
      </c>
      <c r="KI2036" t="s">
        <v>5</v>
      </c>
      <c r="KJ2036" t="s">
        <v>5</v>
      </c>
      <c r="KK2036" t="s">
        <v>5</v>
      </c>
      <c r="KL2036" t="s">
        <v>5</v>
      </c>
      <c r="KM2036">
        <v>22.093800000000002</v>
      </c>
      <c r="KN2036" t="s">
        <v>5</v>
      </c>
      <c r="KO2036">
        <v>29.3125</v>
      </c>
      <c r="KP2036" t="s">
        <v>5</v>
      </c>
      <c r="KQ2036">
        <v>20.406700000000001</v>
      </c>
      <c r="KR2036">
        <v>23.405999999999999</v>
      </c>
      <c r="KS2036">
        <v>14.222200000000001</v>
      </c>
      <c r="KT2036">
        <v>54.625</v>
      </c>
      <c r="KU2036" t="s">
        <v>5</v>
      </c>
      <c r="KV2036" t="s">
        <v>5</v>
      </c>
      <c r="KW2036">
        <v>24.1875</v>
      </c>
      <c r="KX2036" t="s">
        <v>5</v>
      </c>
      <c r="KY2036">
        <v>10.4063</v>
      </c>
      <c r="KZ2036" t="s">
        <v>5</v>
      </c>
      <c r="LA2036" t="s">
        <v>5</v>
      </c>
      <c r="LB2036" t="s">
        <v>5</v>
      </c>
      <c r="LC2036">
        <v>35</v>
      </c>
      <c r="LD2036">
        <v>24.979199999999999</v>
      </c>
      <c r="LE2036">
        <v>47.938000000000002</v>
      </c>
      <c r="LF2036">
        <v>3.9E-2</v>
      </c>
      <c r="LG2036">
        <v>9.6199999999999992</v>
      </c>
      <c r="LH2036" t="s">
        <v>5</v>
      </c>
      <c r="LI2036" t="s">
        <v>5</v>
      </c>
      <c r="LJ2036">
        <v>46.908799999999999</v>
      </c>
      <c r="LK2036">
        <v>11.4962</v>
      </c>
      <c r="LL2036">
        <v>23.009799999999998</v>
      </c>
      <c r="LM2036" t="s">
        <v>5</v>
      </c>
      <c r="LN2036">
        <v>17.0625</v>
      </c>
      <c r="LO2036">
        <v>90.570999999999998</v>
      </c>
      <c r="LP2036" t="s">
        <v>5</v>
      </c>
      <c r="LQ2036" t="s">
        <v>5</v>
      </c>
      <c r="LR2036" t="s">
        <v>5</v>
      </c>
      <c r="LS2036">
        <v>18.75</v>
      </c>
      <c r="LT2036" t="s">
        <v>5</v>
      </c>
      <c r="LU2036" t="s">
        <v>5</v>
      </c>
      <c r="LV2036" t="s">
        <v>5</v>
      </c>
      <c r="LW2036" t="s">
        <v>5</v>
      </c>
      <c r="LX2036">
        <v>24.968800000000002</v>
      </c>
      <c r="LY2036">
        <v>44.5</v>
      </c>
      <c r="LZ2036" t="s">
        <v>5</v>
      </c>
      <c r="MA2036">
        <v>8.3872</v>
      </c>
      <c r="MB2036">
        <v>6.4766000000000004</v>
      </c>
      <c r="MC2036">
        <v>2.7734000000000001</v>
      </c>
      <c r="MD2036" t="s">
        <v>5</v>
      </c>
      <c r="ME2036">
        <v>54.543999999999997</v>
      </c>
      <c r="MF2036">
        <v>18.9818</v>
      </c>
      <c r="MG2036" t="s">
        <v>5</v>
      </c>
      <c r="MH2036" t="s">
        <v>5</v>
      </c>
      <c r="MI2036">
        <v>33.4375</v>
      </c>
      <c r="MJ2036">
        <v>3.4687999999999999</v>
      </c>
      <c r="MK2036">
        <v>29.875</v>
      </c>
      <c r="ML2036">
        <v>13.078099999999999</v>
      </c>
      <c r="MM2036" t="s">
        <v>5</v>
      </c>
      <c r="MN2036" t="s">
        <v>5</v>
      </c>
      <c r="MO2036" t="s">
        <v>5</v>
      </c>
      <c r="MP2036" t="s">
        <v>5</v>
      </c>
      <c r="MQ2036" t="s">
        <v>5</v>
      </c>
      <c r="MR2036">
        <v>13.375</v>
      </c>
      <c r="MS2036">
        <v>2.4691000000000001</v>
      </c>
      <c r="MT2036">
        <v>7.2088000000000001</v>
      </c>
      <c r="MU2036">
        <v>17.625</v>
      </c>
      <c r="MV2036" t="s">
        <v>5</v>
      </c>
      <c r="MW2036">
        <v>6.4059999999999997</v>
      </c>
      <c r="MX2036">
        <v>13.819100000000001</v>
      </c>
      <c r="MY2036" t="s">
        <v>5</v>
      </c>
      <c r="MZ2036">
        <v>11.5185</v>
      </c>
      <c r="NA2036">
        <v>7.6455000000000002</v>
      </c>
      <c r="NB2036">
        <v>11.3827</v>
      </c>
      <c r="NC2036">
        <v>18.008199999999999</v>
      </c>
      <c r="ND2036">
        <v>13.125</v>
      </c>
      <c r="NE2036" t="s">
        <v>5</v>
      </c>
      <c r="NF2036">
        <v>21.5</v>
      </c>
      <c r="NG2036" t="s">
        <v>5</v>
      </c>
      <c r="NH2036">
        <v>36.3125</v>
      </c>
      <c r="NI2036">
        <v>9.2447999999999997</v>
      </c>
      <c r="NJ2036">
        <v>33.458300000000001</v>
      </c>
      <c r="NK2036">
        <v>4.8125</v>
      </c>
      <c r="NL2036" t="s">
        <v>5</v>
      </c>
      <c r="NM2036">
        <v>11.4688</v>
      </c>
      <c r="NN2036" t="s">
        <v>5</v>
      </c>
      <c r="NO2036" t="s">
        <v>5</v>
      </c>
      <c r="NP2036">
        <v>50.75</v>
      </c>
      <c r="NQ2036">
        <v>12.632999999999999</v>
      </c>
      <c r="NR2036">
        <v>33.875</v>
      </c>
      <c r="NS2036">
        <v>32.063000000000002</v>
      </c>
      <c r="NT2036">
        <v>10.1203</v>
      </c>
      <c r="NU2036" t="s">
        <v>5</v>
      </c>
      <c r="NV2036" t="s">
        <v>5</v>
      </c>
      <c r="NW2036">
        <v>29.937999999999999</v>
      </c>
      <c r="NX2036">
        <v>20.625</v>
      </c>
      <c r="NY2036">
        <v>14.875</v>
      </c>
      <c r="NZ2036" t="s">
        <v>5</v>
      </c>
      <c r="OA2036">
        <v>42.125</v>
      </c>
      <c r="OB2036" t="s">
        <v>5</v>
      </c>
      <c r="OC2036">
        <v>4.1262999999999996</v>
      </c>
      <c r="OD2036" t="s">
        <v>5</v>
      </c>
      <c r="OE2036">
        <v>22</v>
      </c>
      <c r="OF2036">
        <v>42.25</v>
      </c>
      <c r="OG2036" t="s">
        <v>5</v>
      </c>
      <c r="OH2036">
        <v>12.625</v>
      </c>
      <c r="OI2036" t="s">
        <v>5</v>
      </c>
      <c r="OJ2036">
        <v>19.531300000000002</v>
      </c>
      <c r="OK2036">
        <v>10.2593</v>
      </c>
      <c r="OL2036">
        <v>26</v>
      </c>
      <c r="OM2036" t="s">
        <v>5</v>
      </c>
      <c r="ON2036">
        <v>18.417000000000002</v>
      </c>
      <c r="OO2036">
        <v>2.0741000000000001</v>
      </c>
      <c r="OP2036">
        <v>16.5</v>
      </c>
      <c r="OQ2036">
        <v>2.3593999999999999</v>
      </c>
      <c r="OR2036" t="s">
        <v>5</v>
      </c>
      <c r="OS2036">
        <v>57.875</v>
      </c>
      <c r="OT2036" t="s">
        <v>5</v>
      </c>
      <c r="OU2036">
        <v>2.3125</v>
      </c>
      <c r="OV2036">
        <v>8</v>
      </c>
      <c r="OW2036" t="s">
        <v>5</v>
      </c>
      <c r="OX2036">
        <v>29.625</v>
      </c>
      <c r="OY2036">
        <v>14.156000000000001</v>
      </c>
      <c r="OZ2036">
        <v>29.361999999999998</v>
      </c>
      <c r="PA2036">
        <v>39.907800000000002</v>
      </c>
      <c r="PB2036">
        <v>25.8125</v>
      </c>
      <c r="PC2036">
        <v>43.75</v>
      </c>
      <c r="PD2036">
        <v>22.031300000000002</v>
      </c>
      <c r="PE2036">
        <v>13.931699999999999</v>
      </c>
      <c r="PF2036">
        <v>29.628</v>
      </c>
      <c r="PG2036">
        <v>17.187999999999999</v>
      </c>
      <c r="PH2036" t="s">
        <v>5</v>
      </c>
      <c r="PI2036" t="s">
        <v>5</v>
      </c>
      <c r="PJ2036">
        <v>30.5625</v>
      </c>
      <c r="PK2036" t="s">
        <v>5</v>
      </c>
      <c r="PL2036" t="s">
        <v>5</v>
      </c>
      <c r="PM2036">
        <v>42.938000000000002</v>
      </c>
      <c r="PN2036">
        <v>2.0832999999999999</v>
      </c>
      <c r="PO2036" t="s">
        <v>5</v>
      </c>
      <c r="PP2036">
        <v>9.8280999999999992</v>
      </c>
      <c r="PQ2036">
        <v>9.5155999999999992</v>
      </c>
      <c r="PR2036">
        <v>32.031300000000002</v>
      </c>
      <c r="PS2036" t="s">
        <v>5</v>
      </c>
      <c r="PT2036" t="s">
        <v>5</v>
      </c>
      <c r="PU2036" t="s">
        <v>5</v>
      </c>
      <c r="PV2036">
        <v>28.281300000000002</v>
      </c>
      <c r="PW2036">
        <v>38.375</v>
      </c>
      <c r="PX2036">
        <v>15.046900000000001</v>
      </c>
      <c r="PY2036">
        <v>11.0938</v>
      </c>
      <c r="PZ2036">
        <v>1.8633</v>
      </c>
      <c r="QA2036">
        <v>34.341000000000001</v>
      </c>
      <c r="QB2036" t="s">
        <v>5</v>
      </c>
      <c r="QC2036" t="s">
        <v>5</v>
      </c>
      <c r="QD2036">
        <v>17.281300000000002</v>
      </c>
      <c r="QE2036">
        <v>41.780999999999999</v>
      </c>
      <c r="QF2036">
        <v>1.3437999999999999</v>
      </c>
      <c r="QG2036" t="s">
        <v>5</v>
      </c>
      <c r="QH2036">
        <v>5.1666999999999996</v>
      </c>
      <c r="QI2036" t="s">
        <v>5</v>
      </c>
      <c r="QJ2036" t="s">
        <v>5</v>
      </c>
      <c r="QK2036">
        <v>31.5</v>
      </c>
      <c r="QL2036" t="s">
        <v>5</v>
      </c>
      <c r="QM2036" t="s">
        <v>5</v>
      </c>
      <c r="QN2036" t="s">
        <v>5</v>
      </c>
      <c r="QO2036">
        <v>13.589499999999999</v>
      </c>
      <c r="QP2036">
        <v>10.4688</v>
      </c>
      <c r="QQ2036" t="s">
        <v>5</v>
      </c>
      <c r="QR2036">
        <v>6.4770000000000003</v>
      </c>
      <c r="QS2036">
        <v>48.0625</v>
      </c>
      <c r="QT2036">
        <v>15.453099999999999</v>
      </c>
      <c r="QU2036" t="s">
        <v>5</v>
      </c>
      <c r="QV2036" t="s">
        <v>5</v>
      </c>
      <c r="QW2036">
        <v>15.612299999999999</v>
      </c>
      <c r="QX2036">
        <v>19.437999999999999</v>
      </c>
      <c r="QY2036" t="s">
        <v>5</v>
      </c>
      <c r="QZ2036">
        <v>6.6505000000000001</v>
      </c>
      <c r="RA2036">
        <v>10.817</v>
      </c>
      <c r="RB2036" t="s">
        <v>5</v>
      </c>
      <c r="RC2036">
        <v>7.4790999999999999</v>
      </c>
      <c r="RD2036">
        <v>29.5</v>
      </c>
      <c r="RE2036">
        <v>31.4633</v>
      </c>
      <c r="RF2036" t="s">
        <v>5</v>
      </c>
      <c r="RG2036" t="s">
        <v>5</v>
      </c>
      <c r="RH2036">
        <v>18.1875</v>
      </c>
      <c r="RI2036">
        <v>22.54</v>
      </c>
      <c r="RJ2036">
        <v>35.909799999999997</v>
      </c>
      <c r="RK2036">
        <v>12.375</v>
      </c>
      <c r="RL2036">
        <v>11.563000000000001</v>
      </c>
      <c r="RM2036" t="s">
        <v>5</v>
      </c>
      <c r="RN2036" t="s">
        <v>5</v>
      </c>
      <c r="RO2036">
        <v>12.9688</v>
      </c>
      <c r="RP2036">
        <v>27.125</v>
      </c>
      <c r="RQ2036">
        <v>16.328099999999999</v>
      </c>
      <c r="RR2036">
        <v>65.688000000000002</v>
      </c>
      <c r="RS2036" t="s">
        <v>5</v>
      </c>
      <c r="RT2036">
        <v>39.6875</v>
      </c>
      <c r="RU2036">
        <v>17.7331</v>
      </c>
      <c r="RV2036">
        <v>17.9375</v>
      </c>
      <c r="RW2036" t="s">
        <v>5</v>
      </c>
      <c r="RX2036" t="s">
        <v>5</v>
      </c>
      <c r="RY2036" t="s">
        <v>5</v>
      </c>
      <c r="RZ2036">
        <v>24.095400000000001</v>
      </c>
      <c r="SA2036" t="s">
        <v>5</v>
      </c>
      <c r="SB2036" t="s">
        <v>5</v>
      </c>
      <c r="SC2036" t="s">
        <v>5</v>
      </c>
      <c r="SD2036">
        <v>11.0938</v>
      </c>
      <c r="SE2036">
        <v>32.281300000000002</v>
      </c>
      <c r="SF2036">
        <v>9.7292000000000005</v>
      </c>
      <c r="SG2036">
        <v>111.97020000000001</v>
      </c>
      <c r="SH2036" t="s">
        <v>5</v>
      </c>
      <c r="SI2036">
        <v>5.6962999999999999</v>
      </c>
      <c r="SJ2036" t="s">
        <v>5</v>
      </c>
      <c r="SK2036">
        <v>16.083300000000001</v>
      </c>
      <c r="SL2036">
        <v>37.875</v>
      </c>
      <c r="SM2036" t="s">
        <v>5</v>
      </c>
      <c r="SN2036" t="s">
        <v>5</v>
      </c>
    </row>
    <row r="2037" spans="1:508" x14ac:dyDescent="0.3">
      <c r="A2037">
        <f t="shared" si="31"/>
        <v>317</v>
      </c>
      <c r="B2037" s="3">
        <v>35716</v>
      </c>
      <c r="C2037" t="s">
        <v>5</v>
      </c>
      <c r="D2037" t="s">
        <v>5</v>
      </c>
      <c r="E2037" t="s">
        <v>5</v>
      </c>
      <c r="F2037">
        <v>0.81</v>
      </c>
      <c r="G2037" t="s">
        <v>5</v>
      </c>
      <c r="H2037">
        <v>7.4671000000000003</v>
      </c>
      <c r="I2037">
        <v>11.125</v>
      </c>
      <c r="J2037">
        <v>14.3492</v>
      </c>
      <c r="K2037" t="s">
        <v>5</v>
      </c>
      <c r="L2037">
        <v>6.5010000000000003</v>
      </c>
      <c r="M2037" t="s">
        <v>5</v>
      </c>
      <c r="N2037">
        <v>19.641999999999999</v>
      </c>
      <c r="O2037" t="s">
        <v>5</v>
      </c>
      <c r="P2037" t="s">
        <v>5</v>
      </c>
      <c r="Q2037">
        <v>12.3438</v>
      </c>
      <c r="R2037" t="s">
        <v>5</v>
      </c>
      <c r="S2037">
        <v>46.125</v>
      </c>
      <c r="T2037">
        <v>22.718800000000002</v>
      </c>
      <c r="U2037">
        <v>6.7577999999999996</v>
      </c>
      <c r="V2037">
        <v>33.5</v>
      </c>
      <c r="W2037">
        <v>650.80809999999997</v>
      </c>
      <c r="X2037">
        <v>26.484999999999999</v>
      </c>
      <c r="Y2037" t="s">
        <v>5</v>
      </c>
      <c r="Z2037">
        <v>9.4844000000000008</v>
      </c>
      <c r="AA2037" t="s">
        <v>5</v>
      </c>
      <c r="AB2037">
        <v>13.0313</v>
      </c>
      <c r="AC2037" t="s">
        <v>5</v>
      </c>
      <c r="AD2037">
        <v>7.9062999999999999</v>
      </c>
      <c r="AE2037">
        <v>41.406300000000002</v>
      </c>
      <c r="AF2037" t="s">
        <v>5</v>
      </c>
      <c r="AG2037">
        <v>3.5937999999999999</v>
      </c>
      <c r="AH2037">
        <v>13.1875</v>
      </c>
      <c r="AI2037" t="s">
        <v>5</v>
      </c>
      <c r="AJ2037" t="s">
        <v>5</v>
      </c>
      <c r="AK2037">
        <v>3.5832999999999999</v>
      </c>
      <c r="AL2037">
        <v>12.234</v>
      </c>
      <c r="AM2037" t="s">
        <v>5</v>
      </c>
      <c r="AN2037" t="s">
        <v>5</v>
      </c>
      <c r="AO2037">
        <v>4</v>
      </c>
      <c r="AP2037" t="s">
        <v>5</v>
      </c>
      <c r="AQ2037">
        <v>2.0781000000000001</v>
      </c>
      <c r="AR2037" t="s">
        <v>5</v>
      </c>
      <c r="AS2037">
        <v>37.832999999999998</v>
      </c>
      <c r="AT2037">
        <v>4.6806000000000001</v>
      </c>
      <c r="AU2037">
        <v>18.398299999999999</v>
      </c>
      <c r="AV2037">
        <v>36.662399999999998</v>
      </c>
      <c r="AW2037">
        <v>3.1172</v>
      </c>
      <c r="AX2037" t="s">
        <v>5</v>
      </c>
      <c r="AY2037">
        <v>28.5</v>
      </c>
      <c r="AZ2037" t="s">
        <v>5</v>
      </c>
      <c r="BA2037">
        <v>25.375</v>
      </c>
      <c r="BB2037">
        <v>1.3125</v>
      </c>
      <c r="BC2037">
        <v>38.561</v>
      </c>
      <c r="BD2037" t="s">
        <v>5</v>
      </c>
      <c r="BE2037">
        <v>41.0625</v>
      </c>
      <c r="BF2037" t="s">
        <v>5</v>
      </c>
      <c r="BG2037">
        <v>24.1997</v>
      </c>
      <c r="BH2037">
        <v>32.125</v>
      </c>
      <c r="BI2037">
        <v>54.688000000000002</v>
      </c>
      <c r="BJ2037">
        <v>32.8125</v>
      </c>
      <c r="BK2037">
        <v>14.381600000000001</v>
      </c>
      <c r="BL2037">
        <v>2.8125</v>
      </c>
      <c r="BM2037">
        <v>24.594000000000001</v>
      </c>
      <c r="BN2037">
        <v>15.854200000000001</v>
      </c>
      <c r="BO2037">
        <v>5.5867000000000004</v>
      </c>
      <c r="BP2037">
        <v>6.16</v>
      </c>
      <c r="BQ2037">
        <v>26.599299999999999</v>
      </c>
      <c r="BR2037" t="s">
        <v>5</v>
      </c>
      <c r="BS2037">
        <v>47.875</v>
      </c>
      <c r="BT2037" t="s">
        <v>5</v>
      </c>
      <c r="BU2037">
        <v>2.2109000000000001</v>
      </c>
      <c r="BV2037">
        <v>41.134599999999999</v>
      </c>
      <c r="BW2037" t="s">
        <v>5</v>
      </c>
      <c r="BX2037">
        <v>29.7</v>
      </c>
      <c r="BY2037">
        <v>14.265599999999999</v>
      </c>
      <c r="BZ2037">
        <v>7.5781000000000001</v>
      </c>
      <c r="CA2037">
        <v>32.75</v>
      </c>
      <c r="CB2037">
        <v>233.49789999999999</v>
      </c>
      <c r="CC2037">
        <v>25.727599999999999</v>
      </c>
      <c r="CD2037">
        <v>23.276599999999998</v>
      </c>
      <c r="CE2037">
        <v>29.906300000000002</v>
      </c>
      <c r="CF2037">
        <v>32</v>
      </c>
      <c r="CG2037" t="s">
        <v>5</v>
      </c>
      <c r="CH2037" t="s">
        <v>5</v>
      </c>
      <c r="CI2037" t="s">
        <v>5</v>
      </c>
      <c r="CJ2037">
        <v>23.9375</v>
      </c>
      <c r="CK2037" t="s">
        <v>5</v>
      </c>
      <c r="CL2037" t="s">
        <v>5</v>
      </c>
      <c r="CM2037" t="s">
        <v>5</v>
      </c>
      <c r="CN2037">
        <v>2.9843999999999999</v>
      </c>
      <c r="CO2037" t="s">
        <v>5</v>
      </c>
      <c r="CP2037" t="s">
        <v>5</v>
      </c>
      <c r="CQ2037">
        <v>2.5832999999999999</v>
      </c>
      <c r="CR2037" t="s">
        <v>5</v>
      </c>
      <c r="CS2037" t="s">
        <v>5</v>
      </c>
      <c r="CT2037">
        <v>19.208300000000001</v>
      </c>
      <c r="CU2037">
        <v>26.266100000000002</v>
      </c>
      <c r="CV2037">
        <v>18.390599999999999</v>
      </c>
      <c r="CW2037">
        <v>36.405999999999999</v>
      </c>
      <c r="CX2037">
        <v>53.291699999999999</v>
      </c>
      <c r="CY2037">
        <v>4.3333000000000004</v>
      </c>
      <c r="CZ2037" t="s">
        <v>5</v>
      </c>
      <c r="DA2037" t="s">
        <v>5</v>
      </c>
      <c r="DB2037">
        <v>20.015999999999998</v>
      </c>
      <c r="DC2037">
        <v>37.75</v>
      </c>
      <c r="DD2037" t="s">
        <v>5</v>
      </c>
      <c r="DE2037">
        <v>17.9252</v>
      </c>
      <c r="DF2037">
        <v>15.6875</v>
      </c>
      <c r="DG2037">
        <v>2.0884999999999998</v>
      </c>
      <c r="DH2037">
        <v>17.5625</v>
      </c>
      <c r="DI2037">
        <v>18.891200000000001</v>
      </c>
      <c r="DJ2037">
        <v>19.812999999999999</v>
      </c>
      <c r="DK2037" t="s">
        <v>5</v>
      </c>
      <c r="DL2037">
        <v>49.947000000000003</v>
      </c>
      <c r="DM2037" t="s">
        <v>5</v>
      </c>
      <c r="DN2037">
        <v>0.70830000000000004</v>
      </c>
      <c r="DO2037" t="s">
        <v>5</v>
      </c>
      <c r="DP2037">
        <v>9.0832999999999995</v>
      </c>
      <c r="DQ2037" t="s">
        <v>5</v>
      </c>
      <c r="DR2037">
        <v>24.917000000000002</v>
      </c>
      <c r="DS2037">
        <v>19.8611</v>
      </c>
      <c r="DT2037" t="s">
        <v>5</v>
      </c>
      <c r="DU2037" t="s">
        <v>5</v>
      </c>
      <c r="DV2037">
        <v>8.1204999999999998</v>
      </c>
      <c r="DW2037">
        <v>14.625</v>
      </c>
      <c r="DX2037">
        <v>42.75</v>
      </c>
      <c r="DY2037" t="s">
        <v>5</v>
      </c>
      <c r="DZ2037">
        <v>19.093800000000002</v>
      </c>
      <c r="EA2037" t="s">
        <v>5</v>
      </c>
      <c r="EB2037">
        <v>42.832300000000004</v>
      </c>
      <c r="EC2037">
        <v>28.468800000000002</v>
      </c>
      <c r="ED2037" t="s">
        <v>5</v>
      </c>
      <c r="EE2037" t="s">
        <v>5</v>
      </c>
      <c r="EF2037">
        <v>4.1562999999999999</v>
      </c>
      <c r="EG2037">
        <v>4.6147</v>
      </c>
      <c r="EH2037">
        <v>5.5481999999999996</v>
      </c>
      <c r="EI2037">
        <v>27.833300000000001</v>
      </c>
      <c r="EJ2037" t="s">
        <v>5</v>
      </c>
      <c r="EK2037" t="s">
        <v>5</v>
      </c>
      <c r="EL2037">
        <v>2.3955000000000002</v>
      </c>
      <c r="EM2037" t="s">
        <v>5</v>
      </c>
      <c r="EN2037">
        <v>6.3704000000000001</v>
      </c>
      <c r="EO2037">
        <v>23.351700000000001</v>
      </c>
      <c r="EP2037" t="s">
        <v>5</v>
      </c>
      <c r="EQ2037">
        <v>24.0625</v>
      </c>
      <c r="ER2037">
        <v>7.0888</v>
      </c>
      <c r="ES2037">
        <v>29.9375</v>
      </c>
      <c r="ET2037">
        <v>42.6828</v>
      </c>
      <c r="EU2037">
        <v>10</v>
      </c>
      <c r="EV2037" t="s">
        <v>5</v>
      </c>
      <c r="EW2037" t="s">
        <v>5</v>
      </c>
      <c r="EX2037">
        <v>9.2344000000000008</v>
      </c>
      <c r="EY2037" t="s">
        <v>5</v>
      </c>
      <c r="EZ2037">
        <v>12.796900000000001</v>
      </c>
      <c r="FA2037">
        <v>34.25</v>
      </c>
      <c r="FB2037">
        <v>18.771000000000001</v>
      </c>
      <c r="FC2037">
        <v>25</v>
      </c>
      <c r="FD2037">
        <v>11.3438</v>
      </c>
      <c r="FE2037">
        <v>31.5625</v>
      </c>
      <c r="FF2037">
        <v>27.75</v>
      </c>
      <c r="FG2037">
        <v>5.5937999999999999</v>
      </c>
      <c r="FH2037" t="s">
        <v>5</v>
      </c>
      <c r="FI2037">
        <v>26.718800000000002</v>
      </c>
      <c r="FJ2037">
        <v>10.9375</v>
      </c>
      <c r="FK2037">
        <v>36.130000000000003</v>
      </c>
      <c r="FL2037">
        <v>91.25</v>
      </c>
      <c r="FM2037">
        <v>21.4756</v>
      </c>
      <c r="FN2037">
        <v>25.25</v>
      </c>
      <c r="FO2037">
        <v>34.1875</v>
      </c>
      <c r="FP2037" t="s">
        <v>5</v>
      </c>
      <c r="FQ2037" t="s">
        <v>5</v>
      </c>
      <c r="FR2037">
        <v>6.0312999999999999</v>
      </c>
      <c r="FS2037" t="s">
        <v>5</v>
      </c>
      <c r="FT2037" t="s">
        <v>5</v>
      </c>
      <c r="FU2037">
        <v>31.819299999999998</v>
      </c>
      <c r="FV2037" t="s">
        <v>5</v>
      </c>
      <c r="FW2037">
        <v>3.3437999999999999</v>
      </c>
      <c r="FX2037" t="s">
        <v>5</v>
      </c>
      <c r="FY2037" t="s">
        <v>5</v>
      </c>
      <c r="FZ2037">
        <v>14.2188</v>
      </c>
      <c r="GA2037">
        <v>37.125</v>
      </c>
      <c r="GB2037" t="s">
        <v>5</v>
      </c>
      <c r="GC2037" t="s">
        <v>5</v>
      </c>
      <c r="GD2037" t="s">
        <v>5</v>
      </c>
      <c r="GE2037">
        <v>3.5</v>
      </c>
      <c r="GF2037">
        <v>29.430599999999998</v>
      </c>
      <c r="GG2037">
        <v>2.5078</v>
      </c>
      <c r="GH2037">
        <v>9.7707999999999995</v>
      </c>
      <c r="GI2037" t="s">
        <v>5</v>
      </c>
      <c r="GJ2037">
        <v>10.178000000000001</v>
      </c>
      <c r="GK2037" t="s">
        <v>5</v>
      </c>
      <c r="GL2037" t="s">
        <v>5</v>
      </c>
      <c r="GM2037" t="s">
        <v>5</v>
      </c>
      <c r="GN2037">
        <v>27.125</v>
      </c>
      <c r="GO2037" t="s">
        <v>5</v>
      </c>
      <c r="GP2037" t="s">
        <v>5</v>
      </c>
      <c r="GQ2037" t="s">
        <v>5</v>
      </c>
      <c r="GR2037">
        <v>21.844000000000001</v>
      </c>
      <c r="GS2037">
        <v>22.2089</v>
      </c>
      <c r="GT2037">
        <v>1.3397999999999999</v>
      </c>
      <c r="GU2037">
        <v>17.234400000000001</v>
      </c>
      <c r="GV2037">
        <v>15.5624</v>
      </c>
      <c r="GW2037">
        <v>15.1875</v>
      </c>
      <c r="GX2037" t="s">
        <v>5</v>
      </c>
      <c r="GY2037" t="s">
        <v>5</v>
      </c>
      <c r="GZ2037" t="s">
        <v>5</v>
      </c>
      <c r="HA2037">
        <v>33.0625</v>
      </c>
      <c r="HB2037" t="s">
        <v>5</v>
      </c>
      <c r="HC2037">
        <v>14.907399999999999</v>
      </c>
      <c r="HD2037" t="s">
        <v>5</v>
      </c>
      <c r="HE2037" t="s">
        <v>5</v>
      </c>
      <c r="HF2037">
        <v>44.188000000000002</v>
      </c>
      <c r="HG2037">
        <v>28.875</v>
      </c>
      <c r="HH2037" t="s">
        <v>5</v>
      </c>
      <c r="HI2037">
        <v>28.0334</v>
      </c>
      <c r="HJ2037" t="s">
        <v>5</v>
      </c>
      <c r="HK2037" t="s">
        <v>5</v>
      </c>
      <c r="HL2037">
        <v>18.228999999999999</v>
      </c>
      <c r="HM2037">
        <v>20.708300000000001</v>
      </c>
      <c r="HN2037" t="s">
        <v>5</v>
      </c>
      <c r="HO2037">
        <v>42.1875</v>
      </c>
      <c r="HP2037" t="s">
        <v>5</v>
      </c>
      <c r="HQ2037" t="s">
        <v>5</v>
      </c>
      <c r="HR2037">
        <v>14.8125</v>
      </c>
      <c r="HS2037">
        <v>7.25</v>
      </c>
      <c r="HT2037">
        <v>39.210599999999999</v>
      </c>
      <c r="HU2037">
        <v>15.959099999999999</v>
      </c>
      <c r="HV2037" t="s">
        <v>5</v>
      </c>
      <c r="HW2037">
        <v>12.123900000000001</v>
      </c>
      <c r="HX2037">
        <v>9.1875</v>
      </c>
      <c r="HY2037">
        <v>3.9922</v>
      </c>
      <c r="HZ2037">
        <v>7.0060000000000002</v>
      </c>
      <c r="IA2037">
        <v>19.5397</v>
      </c>
      <c r="IB2037">
        <v>27.468800000000002</v>
      </c>
      <c r="IC2037">
        <v>24</v>
      </c>
      <c r="ID2037">
        <v>52.281300000000002</v>
      </c>
      <c r="IE2037" t="s">
        <v>5</v>
      </c>
      <c r="IF2037">
        <v>4.9062999999999999</v>
      </c>
      <c r="IG2037">
        <v>15.416700000000001</v>
      </c>
      <c r="IH2037">
        <v>50.188000000000002</v>
      </c>
      <c r="II2037" t="s">
        <v>5</v>
      </c>
      <c r="IJ2037">
        <v>20.718800000000002</v>
      </c>
      <c r="IK2037" t="s">
        <v>5</v>
      </c>
      <c r="IL2037">
        <v>23.140599999999999</v>
      </c>
      <c r="IM2037">
        <v>5.5830000000000002</v>
      </c>
      <c r="IN2037">
        <v>56.624899999999997</v>
      </c>
      <c r="IO2037">
        <v>24.875</v>
      </c>
      <c r="IP2037" t="s">
        <v>5</v>
      </c>
      <c r="IQ2037" t="s">
        <v>5</v>
      </c>
      <c r="IR2037">
        <v>17.984200000000001</v>
      </c>
      <c r="IS2037" t="s">
        <v>5</v>
      </c>
      <c r="IT2037" t="s">
        <v>5</v>
      </c>
      <c r="IU2037" t="s">
        <v>5</v>
      </c>
      <c r="IV2037">
        <v>25.406300000000002</v>
      </c>
      <c r="IW2037">
        <v>14.074999999999999</v>
      </c>
      <c r="IX2037">
        <v>7.5781000000000001</v>
      </c>
      <c r="IY2037">
        <v>4</v>
      </c>
      <c r="IZ2037">
        <v>15.053100000000001</v>
      </c>
      <c r="JA2037">
        <v>6.25</v>
      </c>
      <c r="JB2037">
        <v>30.25</v>
      </c>
      <c r="JC2037" t="s">
        <v>5</v>
      </c>
      <c r="JD2037">
        <v>40.645800000000001</v>
      </c>
      <c r="JE2037" t="s">
        <v>5</v>
      </c>
      <c r="JF2037">
        <v>42.75</v>
      </c>
      <c r="JG2037">
        <v>33</v>
      </c>
      <c r="JH2037" t="s">
        <v>5</v>
      </c>
      <c r="JI2037" t="s">
        <v>5</v>
      </c>
      <c r="JJ2037">
        <v>11.479200000000001</v>
      </c>
      <c r="JK2037">
        <v>35.8125</v>
      </c>
      <c r="JL2037">
        <v>47.174199999999999</v>
      </c>
      <c r="JM2037" t="s">
        <v>5</v>
      </c>
      <c r="JN2037" t="s">
        <v>5</v>
      </c>
      <c r="JO2037">
        <v>30.75</v>
      </c>
      <c r="JP2037">
        <v>8.2344000000000008</v>
      </c>
      <c r="JQ2037">
        <v>17.031300000000002</v>
      </c>
      <c r="JR2037">
        <v>2.1181000000000001</v>
      </c>
      <c r="JS2037">
        <v>18.75</v>
      </c>
      <c r="JT2037">
        <v>11.239599999999999</v>
      </c>
      <c r="JU2037" t="s">
        <v>5</v>
      </c>
      <c r="JV2037">
        <v>21.6875</v>
      </c>
      <c r="JW2037">
        <v>7.6159999999999997</v>
      </c>
      <c r="JX2037">
        <v>7.0309999999999997</v>
      </c>
      <c r="JY2037">
        <v>18.592600000000001</v>
      </c>
      <c r="JZ2037">
        <v>23.968800000000002</v>
      </c>
      <c r="KA2037" t="s">
        <v>5</v>
      </c>
      <c r="KB2037">
        <v>62.3125</v>
      </c>
      <c r="KC2037">
        <v>52.438000000000002</v>
      </c>
      <c r="KD2037">
        <v>35.468800000000002</v>
      </c>
      <c r="KE2037" t="s">
        <v>5</v>
      </c>
      <c r="KF2037">
        <v>5.0625</v>
      </c>
      <c r="KG2037">
        <v>15.354200000000001</v>
      </c>
      <c r="KH2037">
        <v>6.6543000000000001</v>
      </c>
      <c r="KI2037" t="s">
        <v>5</v>
      </c>
      <c r="KJ2037" t="s">
        <v>5</v>
      </c>
      <c r="KK2037" t="s">
        <v>5</v>
      </c>
      <c r="KL2037" t="s">
        <v>5</v>
      </c>
      <c r="KM2037">
        <v>22.375</v>
      </c>
      <c r="KN2037" t="s">
        <v>5</v>
      </c>
      <c r="KO2037">
        <v>29</v>
      </c>
      <c r="KP2037" t="s">
        <v>5</v>
      </c>
      <c r="KQ2037">
        <v>20.214500000000001</v>
      </c>
      <c r="KR2037">
        <v>23.062999999999999</v>
      </c>
      <c r="KS2037">
        <v>13.6852</v>
      </c>
      <c r="KT2037">
        <v>54.719000000000001</v>
      </c>
      <c r="KU2037" t="s">
        <v>5</v>
      </c>
      <c r="KV2037" t="s">
        <v>5</v>
      </c>
      <c r="KW2037">
        <v>24</v>
      </c>
      <c r="KX2037" t="s">
        <v>5</v>
      </c>
      <c r="KY2037">
        <v>10.3438</v>
      </c>
      <c r="KZ2037" t="s">
        <v>5</v>
      </c>
      <c r="LA2037" t="s">
        <v>5</v>
      </c>
      <c r="LB2037" t="s">
        <v>5</v>
      </c>
      <c r="LC2037">
        <v>34.813000000000002</v>
      </c>
      <c r="LD2037">
        <v>25.145800000000001</v>
      </c>
      <c r="LE2037">
        <v>48.219000000000001</v>
      </c>
      <c r="LF2037">
        <v>4.2999999999999997E-2</v>
      </c>
      <c r="LG2037">
        <v>9.5911000000000008</v>
      </c>
      <c r="LH2037" t="s">
        <v>5</v>
      </c>
      <c r="LI2037" t="s">
        <v>5</v>
      </c>
      <c r="LJ2037">
        <v>47.2637</v>
      </c>
      <c r="LK2037">
        <v>11.401400000000001</v>
      </c>
      <c r="LL2037">
        <v>23.450700000000001</v>
      </c>
      <c r="LM2037" t="s">
        <v>5</v>
      </c>
      <c r="LN2037">
        <v>17.093800000000002</v>
      </c>
      <c r="LO2037">
        <v>90.570999999999998</v>
      </c>
      <c r="LP2037" t="s">
        <v>5</v>
      </c>
      <c r="LQ2037" t="s">
        <v>5</v>
      </c>
      <c r="LR2037" t="s">
        <v>5</v>
      </c>
      <c r="LS2037">
        <v>18.593800000000002</v>
      </c>
      <c r="LT2037" t="s">
        <v>5</v>
      </c>
      <c r="LU2037" t="s">
        <v>5</v>
      </c>
      <c r="LV2037" t="s">
        <v>5</v>
      </c>
      <c r="LW2037" t="s">
        <v>5</v>
      </c>
      <c r="LX2037">
        <v>24.9375</v>
      </c>
      <c r="LY2037">
        <v>44.5</v>
      </c>
      <c r="LZ2037" t="s">
        <v>5</v>
      </c>
      <c r="MA2037">
        <v>8.3872</v>
      </c>
      <c r="MB2037">
        <v>6.5077999999999996</v>
      </c>
      <c r="MC2037">
        <v>2.8437999999999999</v>
      </c>
      <c r="MD2037" t="s">
        <v>5</v>
      </c>
      <c r="ME2037">
        <v>54.459000000000003</v>
      </c>
      <c r="MF2037">
        <v>18.6157</v>
      </c>
      <c r="MG2037" t="s">
        <v>5</v>
      </c>
      <c r="MH2037" t="s">
        <v>5</v>
      </c>
      <c r="MI2037">
        <v>33.75</v>
      </c>
      <c r="MJ2037">
        <v>3.5078</v>
      </c>
      <c r="MK2037">
        <v>30</v>
      </c>
      <c r="ML2037">
        <v>13.234400000000001</v>
      </c>
      <c r="MM2037" t="s">
        <v>5</v>
      </c>
      <c r="MN2037" t="s">
        <v>5</v>
      </c>
      <c r="MO2037" t="s">
        <v>5</v>
      </c>
      <c r="MP2037" t="s">
        <v>5</v>
      </c>
      <c r="MQ2037" t="s">
        <v>5</v>
      </c>
      <c r="MR2037">
        <v>13.3438</v>
      </c>
      <c r="MS2037">
        <v>2.5185</v>
      </c>
      <c r="MT2037">
        <v>7.1677999999999997</v>
      </c>
      <c r="MU2037">
        <v>17.734400000000001</v>
      </c>
      <c r="MV2037" t="s">
        <v>5</v>
      </c>
      <c r="MW2037">
        <v>6.3129999999999997</v>
      </c>
      <c r="MX2037">
        <v>13.9091</v>
      </c>
      <c r="MY2037" t="s">
        <v>5</v>
      </c>
      <c r="MZ2037">
        <v>11.648099999999999</v>
      </c>
      <c r="NA2037">
        <v>7.5265000000000004</v>
      </c>
      <c r="NB2037">
        <v>11.1852</v>
      </c>
      <c r="NC2037">
        <v>17.8659</v>
      </c>
      <c r="ND2037">
        <v>13.2188</v>
      </c>
      <c r="NE2037" t="s">
        <v>5</v>
      </c>
      <c r="NF2037">
        <v>21.625</v>
      </c>
      <c r="NG2037" t="s">
        <v>5</v>
      </c>
      <c r="NH2037">
        <v>36.375</v>
      </c>
      <c r="NI2037">
        <v>9.1197999999999997</v>
      </c>
      <c r="NJ2037">
        <v>33.833300000000001</v>
      </c>
      <c r="NK2037">
        <v>4.8047000000000004</v>
      </c>
      <c r="NL2037" t="s">
        <v>5</v>
      </c>
      <c r="NM2037">
        <v>11.3125</v>
      </c>
      <c r="NN2037" t="s">
        <v>5</v>
      </c>
      <c r="NO2037" t="s">
        <v>5</v>
      </c>
      <c r="NP2037">
        <v>51.375</v>
      </c>
      <c r="NQ2037">
        <v>12.947800000000001</v>
      </c>
      <c r="NR2037">
        <v>33.9375</v>
      </c>
      <c r="NS2037">
        <v>31.780999999999999</v>
      </c>
      <c r="NT2037">
        <v>10.1493</v>
      </c>
      <c r="NU2037" t="s">
        <v>5</v>
      </c>
      <c r="NV2037" t="s">
        <v>5</v>
      </c>
      <c r="NW2037">
        <v>29.312999999999999</v>
      </c>
      <c r="NX2037">
        <v>20.625</v>
      </c>
      <c r="NY2037">
        <v>15.125</v>
      </c>
      <c r="NZ2037" t="s">
        <v>5</v>
      </c>
      <c r="OA2037">
        <v>41.875</v>
      </c>
      <c r="OB2037" t="s">
        <v>5</v>
      </c>
      <c r="OC2037">
        <v>4.1223999999999998</v>
      </c>
      <c r="OD2037" t="s">
        <v>5</v>
      </c>
      <c r="OE2037">
        <v>22.156300000000002</v>
      </c>
      <c r="OF2037">
        <v>42.8125</v>
      </c>
      <c r="OG2037" t="s">
        <v>5</v>
      </c>
      <c r="OH2037">
        <v>11.75</v>
      </c>
      <c r="OI2037" t="s">
        <v>5</v>
      </c>
      <c r="OJ2037">
        <v>19.4375</v>
      </c>
      <c r="OK2037">
        <v>10.462999999999999</v>
      </c>
      <c r="OL2037">
        <v>26.25</v>
      </c>
      <c r="OM2037" t="s">
        <v>5</v>
      </c>
      <c r="ON2037">
        <v>18.478000000000002</v>
      </c>
      <c r="OO2037">
        <v>2.0741000000000001</v>
      </c>
      <c r="OP2037">
        <v>16.655999999999999</v>
      </c>
      <c r="OQ2037">
        <v>2.3593999999999999</v>
      </c>
      <c r="OR2037" t="s">
        <v>5</v>
      </c>
      <c r="OS2037">
        <v>58.25</v>
      </c>
      <c r="OT2037" t="s">
        <v>5</v>
      </c>
      <c r="OU2037">
        <v>2.3086000000000002</v>
      </c>
      <c r="OV2037">
        <v>8.0972000000000008</v>
      </c>
      <c r="OW2037" t="s">
        <v>5</v>
      </c>
      <c r="OX2037">
        <v>30</v>
      </c>
      <c r="OY2037">
        <v>13.688000000000001</v>
      </c>
      <c r="OZ2037">
        <v>29.56</v>
      </c>
      <c r="PA2037">
        <v>38.9011</v>
      </c>
      <c r="PB2037">
        <v>26</v>
      </c>
      <c r="PC2037">
        <v>44</v>
      </c>
      <c r="PD2037">
        <v>21.9375</v>
      </c>
      <c r="PE2037">
        <v>13.9697</v>
      </c>
      <c r="PF2037">
        <v>29.46</v>
      </c>
      <c r="PG2037">
        <v>17.437999999999999</v>
      </c>
      <c r="PH2037" t="s">
        <v>5</v>
      </c>
      <c r="PI2037" t="s">
        <v>5</v>
      </c>
      <c r="PJ2037">
        <v>30.593800000000002</v>
      </c>
      <c r="PK2037" t="s">
        <v>5</v>
      </c>
      <c r="PL2037" t="s">
        <v>5</v>
      </c>
      <c r="PM2037">
        <v>43.188000000000002</v>
      </c>
      <c r="PN2037">
        <v>2.0832999999999999</v>
      </c>
      <c r="PO2037" t="s">
        <v>5</v>
      </c>
      <c r="PP2037">
        <v>9.8594000000000008</v>
      </c>
      <c r="PQ2037">
        <v>9.5469000000000008</v>
      </c>
      <c r="PR2037">
        <v>31.875</v>
      </c>
      <c r="PS2037" t="s">
        <v>5</v>
      </c>
      <c r="PT2037" t="s">
        <v>5</v>
      </c>
      <c r="PU2037" t="s">
        <v>5</v>
      </c>
      <c r="PV2037">
        <v>28.375</v>
      </c>
      <c r="PW2037">
        <v>37.75</v>
      </c>
      <c r="PX2037">
        <v>14.859400000000001</v>
      </c>
      <c r="PY2037">
        <v>11.109400000000001</v>
      </c>
      <c r="PZ2037">
        <v>1.8359000000000001</v>
      </c>
      <c r="QA2037">
        <v>35.203000000000003</v>
      </c>
      <c r="QB2037" t="s">
        <v>5</v>
      </c>
      <c r="QC2037" t="s">
        <v>5</v>
      </c>
      <c r="QD2037">
        <v>17.343800000000002</v>
      </c>
      <c r="QE2037">
        <v>41.280999999999999</v>
      </c>
      <c r="QF2037">
        <v>1.3125</v>
      </c>
      <c r="QG2037" t="s">
        <v>5</v>
      </c>
      <c r="QH2037">
        <v>5.1666999999999996</v>
      </c>
      <c r="QI2037" t="s">
        <v>5</v>
      </c>
      <c r="QJ2037" t="s">
        <v>5</v>
      </c>
      <c r="QK2037">
        <v>30.9375</v>
      </c>
      <c r="QL2037" t="s">
        <v>5</v>
      </c>
      <c r="QM2037" t="s">
        <v>5</v>
      </c>
      <c r="QN2037" t="s">
        <v>5</v>
      </c>
      <c r="QO2037">
        <v>13.7052</v>
      </c>
      <c r="QP2037">
        <v>10.5</v>
      </c>
      <c r="QQ2037" t="s">
        <v>5</v>
      </c>
      <c r="QR2037">
        <v>6.484</v>
      </c>
      <c r="QS2037">
        <v>48.9375</v>
      </c>
      <c r="QT2037">
        <v>15.75</v>
      </c>
      <c r="QU2037" t="s">
        <v>5</v>
      </c>
      <c r="QV2037" t="s">
        <v>5</v>
      </c>
      <c r="QW2037">
        <v>15.612299999999999</v>
      </c>
      <c r="QX2037">
        <v>19.5</v>
      </c>
      <c r="QY2037" t="s">
        <v>5</v>
      </c>
      <c r="QZ2037">
        <v>6.7009999999999996</v>
      </c>
      <c r="RA2037">
        <v>10.692</v>
      </c>
      <c r="RB2037" t="s">
        <v>5</v>
      </c>
      <c r="RC2037">
        <v>7.4077000000000002</v>
      </c>
      <c r="RD2037">
        <v>29.957999999999998</v>
      </c>
      <c r="RE2037">
        <v>31.767499999999998</v>
      </c>
      <c r="RF2037" t="s">
        <v>5</v>
      </c>
      <c r="RG2037" t="s">
        <v>5</v>
      </c>
      <c r="RH2037">
        <v>17.1875</v>
      </c>
      <c r="RI2037">
        <v>22.8401</v>
      </c>
      <c r="RJ2037">
        <v>36.33</v>
      </c>
      <c r="RK2037">
        <v>12.5625</v>
      </c>
      <c r="RL2037">
        <v>11.484</v>
      </c>
      <c r="RM2037" t="s">
        <v>5</v>
      </c>
      <c r="RN2037" t="s">
        <v>5</v>
      </c>
      <c r="RO2037">
        <v>13.0625</v>
      </c>
      <c r="RP2037">
        <v>27</v>
      </c>
      <c r="RQ2037">
        <v>16.375</v>
      </c>
      <c r="RR2037">
        <v>65.938000000000002</v>
      </c>
      <c r="RS2037" t="s">
        <v>5</v>
      </c>
      <c r="RT2037">
        <v>39.75</v>
      </c>
      <c r="RU2037">
        <v>17.897100000000002</v>
      </c>
      <c r="RV2037">
        <v>17.843800000000002</v>
      </c>
      <c r="RW2037" t="s">
        <v>5</v>
      </c>
      <c r="RX2037" t="s">
        <v>5</v>
      </c>
      <c r="RY2037" t="s">
        <v>5</v>
      </c>
      <c r="RZ2037">
        <v>24.453600000000002</v>
      </c>
      <c r="SA2037" t="s">
        <v>5</v>
      </c>
      <c r="SB2037" t="s">
        <v>5</v>
      </c>
      <c r="SC2037" t="s">
        <v>5</v>
      </c>
      <c r="SD2037">
        <v>11.4688</v>
      </c>
      <c r="SE2037">
        <v>32.218800000000002</v>
      </c>
      <c r="SF2037">
        <v>9.9582999999999995</v>
      </c>
      <c r="SG2037">
        <v>110.5706</v>
      </c>
      <c r="SH2037" t="s">
        <v>5</v>
      </c>
      <c r="SI2037">
        <v>5.7637</v>
      </c>
      <c r="SJ2037" t="s">
        <v>5</v>
      </c>
      <c r="SK2037">
        <v>16.833300000000001</v>
      </c>
      <c r="SL2037">
        <v>38</v>
      </c>
      <c r="SM2037" t="s">
        <v>5</v>
      </c>
      <c r="SN2037" t="s">
        <v>5</v>
      </c>
    </row>
    <row r="2038" spans="1:508" x14ac:dyDescent="0.3">
      <c r="A2038">
        <f t="shared" si="31"/>
        <v>317</v>
      </c>
      <c r="B2038" s="3">
        <v>35717</v>
      </c>
      <c r="C2038" t="s">
        <v>5</v>
      </c>
      <c r="D2038" t="s">
        <v>5</v>
      </c>
      <c r="E2038" t="s">
        <v>5</v>
      </c>
      <c r="F2038">
        <v>0.81</v>
      </c>
      <c r="G2038" t="s">
        <v>5</v>
      </c>
      <c r="H2038">
        <v>7.5201000000000002</v>
      </c>
      <c r="I2038">
        <v>11.5</v>
      </c>
      <c r="J2038">
        <v>14.5031</v>
      </c>
      <c r="K2038" t="s">
        <v>5</v>
      </c>
      <c r="L2038">
        <v>6.5170000000000003</v>
      </c>
      <c r="M2038" t="s">
        <v>5</v>
      </c>
      <c r="N2038">
        <v>19.590599999999998</v>
      </c>
      <c r="O2038" t="s">
        <v>5</v>
      </c>
      <c r="P2038" t="s">
        <v>5</v>
      </c>
      <c r="Q2038">
        <v>12.2813</v>
      </c>
      <c r="R2038" t="s">
        <v>5</v>
      </c>
      <c r="S2038">
        <v>46.6875</v>
      </c>
      <c r="T2038">
        <v>22.9375</v>
      </c>
      <c r="U2038">
        <v>6.7656000000000001</v>
      </c>
      <c r="V2038">
        <v>33.625</v>
      </c>
      <c r="W2038">
        <v>660.11599999999999</v>
      </c>
      <c r="X2038">
        <v>26.943200000000001</v>
      </c>
      <c r="Y2038" t="s">
        <v>5</v>
      </c>
      <c r="Z2038">
        <v>9.5625</v>
      </c>
      <c r="AA2038" t="s">
        <v>5</v>
      </c>
      <c r="AB2038">
        <v>12.9688</v>
      </c>
      <c r="AC2038" t="s">
        <v>5</v>
      </c>
      <c r="AD2038">
        <v>7.9062999999999999</v>
      </c>
      <c r="AE2038">
        <v>41.406300000000002</v>
      </c>
      <c r="AF2038" t="s">
        <v>5</v>
      </c>
      <c r="AG2038">
        <v>3.625</v>
      </c>
      <c r="AH2038">
        <v>12.7188</v>
      </c>
      <c r="AI2038" t="s">
        <v>5</v>
      </c>
      <c r="AJ2038" t="s">
        <v>5</v>
      </c>
      <c r="AK2038">
        <v>3.5369999999999999</v>
      </c>
      <c r="AL2038">
        <v>12.093999999999999</v>
      </c>
      <c r="AM2038" t="s">
        <v>5</v>
      </c>
      <c r="AN2038" t="s">
        <v>5</v>
      </c>
      <c r="AO2038">
        <v>3.9790000000000001</v>
      </c>
      <c r="AP2038" t="s">
        <v>5</v>
      </c>
      <c r="AQ2038">
        <v>2.4062999999999999</v>
      </c>
      <c r="AR2038" t="s">
        <v>5</v>
      </c>
      <c r="AS2038">
        <v>37.917000000000002</v>
      </c>
      <c r="AT2038">
        <v>4.6666999999999996</v>
      </c>
      <c r="AU2038">
        <v>17.938300000000002</v>
      </c>
      <c r="AV2038">
        <v>36.633499999999998</v>
      </c>
      <c r="AW2038">
        <v>3.1133000000000002</v>
      </c>
      <c r="AX2038" t="s">
        <v>5</v>
      </c>
      <c r="AY2038">
        <v>28.375</v>
      </c>
      <c r="AZ2038" t="s">
        <v>5</v>
      </c>
      <c r="BA2038">
        <v>25.5625</v>
      </c>
      <c r="BB2038">
        <v>1.3125</v>
      </c>
      <c r="BC2038">
        <v>38.863</v>
      </c>
      <c r="BD2038" t="s">
        <v>5</v>
      </c>
      <c r="BE2038">
        <v>41.1875</v>
      </c>
      <c r="BF2038" t="s">
        <v>5</v>
      </c>
      <c r="BG2038">
        <v>24.345600000000001</v>
      </c>
      <c r="BH2038">
        <v>32.563000000000002</v>
      </c>
      <c r="BI2038">
        <v>54.875</v>
      </c>
      <c r="BJ2038">
        <v>32.1875</v>
      </c>
      <c r="BK2038">
        <v>14.4465</v>
      </c>
      <c r="BL2038">
        <v>2.8403</v>
      </c>
      <c r="BM2038">
        <v>24.969000000000001</v>
      </c>
      <c r="BN2038">
        <v>16.093800000000002</v>
      </c>
      <c r="BO2038">
        <v>5.6266999999999996</v>
      </c>
      <c r="BP2038">
        <v>6.1790000000000003</v>
      </c>
      <c r="BQ2038">
        <v>26.7318</v>
      </c>
      <c r="BR2038" t="s">
        <v>5</v>
      </c>
      <c r="BS2038">
        <v>46.875</v>
      </c>
      <c r="BT2038" t="s">
        <v>5</v>
      </c>
      <c r="BU2038">
        <v>2.2187999999999999</v>
      </c>
      <c r="BV2038">
        <v>41.402299999999997</v>
      </c>
      <c r="BW2038" t="s">
        <v>5</v>
      </c>
      <c r="BX2038">
        <v>30.04</v>
      </c>
      <c r="BY2038">
        <v>14.234400000000001</v>
      </c>
      <c r="BZ2038">
        <v>7.5156000000000001</v>
      </c>
      <c r="CA2038">
        <v>33.375</v>
      </c>
      <c r="CB2038">
        <v>233.8854</v>
      </c>
      <c r="CC2038">
        <v>25.630299999999998</v>
      </c>
      <c r="CD2038">
        <v>23.276599999999998</v>
      </c>
      <c r="CE2038">
        <v>30.375</v>
      </c>
      <c r="CF2038">
        <v>32.667000000000002</v>
      </c>
      <c r="CG2038" t="s">
        <v>5</v>
      </c>
      <c r="CH2038" t="s">
        <v>5</v>
      </c>
      <c r="CI2038" t="s">
        <v>5</v>
      </c>
      <c r="CJ2038">
        <v>23.875</v>
      </c>
      <c r="CK2038" t="s">
        <v>5</v>
      </c>
      <c r="CL2038" t="s">
        <v>5</v>
      </c>
      <c r="CM2038" t="s">
        <v>5</v>
      </c>
      <c r="CN2038">
        <v>3.0078</v>
      </c>
      <c r="CO2038" t="s">
        <v>5</v>
      </c>
      <c r="CP2038" t="s">
        <v>5</v>
      </c>
      <c r="CQ2038">
        <v>2.5468999999999999</v>
      </c>
      <c r="CR2038" t="s">
        <v>5</v>
      </c>
      <c r="CS2038" t="s">
        <v>5</v>
      </c>
      <c r="CT2038">
        <v>19</v>
      </c>
      <c r="CU2038">
        <v>26.795200000000001</v>
      </c>
      <c r="CV2038">
        <v>18.390599999999999</v>
      </c>
      <c r="CW2038">
        <v>36.219000000000001</v>
      </c>
      <c r="CX2038">
        <v>53.208300000000001</v>
      </c>
      <c r="CY2038">
        <v>4.375</v>
      </c>
      <c r="CZ2038" t="s">
        <v>5</v>
      </c>
      <c r="DA2038" t="s">
        <v>5</v>
      </c>
      <c r="DB2038">
        <v>19.905999999999999</v>
      </c>
      <c r="DC2038">
        <v>37.875</v>
      </c>
      <c r="DD2038" t="s">
        <v>5</v>
      </c>
      <c r="DE2038">
        <v>17.9252</v>
      </c>
      <c r="DF2038">
        <v>15.854200000000001</v>
      </c>
      <c r="DG2038">
        <v>2.0156000000000001</v>
      </c>
      <c r="DH2038">
        <v>17.4375</v>
      </c>
      <c r="DI2038">
        <v>18.843599999999999</v>
      </c>
      <c r="DJ2038">
        <v>19.780999999999999</v>
      </c>
      <c r="DK2038" t="s">
        <v>5</v>
      </c>
      <c r="DL2038">
        <v>51.980800000000002</v>
      </c>
      <c r="DM2038" t="s">
        <v>5</v>
      </c>
      <c r="DN2038">
        <v>0.71879999999999999</v>
      </c>
      <c r="DO2038" t="s">
        <v>5</v>
      </c>
      <c r="DP2038">
        <v>8.9931000000000001</v>
      </c>
      <c r="DQ2038" t="s">
        <v>5</v>
      </c>
      <c r="DR2038">
        <v>25.332999999999998</v>
      </c>
      <c r="DS2038">
        <v>19.8889</v>
      </c>
      <c r="DT2038" t="s">
        <v>5</v>
      </c>
      <c r="DU2038" t="s">
        <v>5</v>
      </c>
      <c r="DV2038">
        <v>8.3030000000000008</v>
      </c>
      <c r="DW2038">
        <v>14.875</v>
      </c>
      <c r="DX2038">
        <v>42.75</v>
      </c>
      <c r="DY2038" t="s">
        <v>5</v>
      </c>
      <c r="DZ2038">
        <v>19.125</v>
      </c>
      <c r="EA2038" t="s">
        <v>5</v>
      </c>
      <c r="EB2038">
        <v>42.506300000000003</v>
      </c>
      <c r="EC2038">
        <v>28.093800000000002</v>
      </c>
      <c r="ED2038" t="s">
        <v>5</v>
      </c>
      <c r="EE2038" t="s">
        <v>5</v>
      </c>
      <c r="EF2038">
        <v>4.0937999999999999</v>
      </c>
      <c r="EG2038">
        <v>4.6147</v>
      </c>
      <c r="EH2038">
        <v>5.5423</v>
      </c>
      <c r="EI2038">
        <v>28.429400000000001</v>
      </c>
      <c r="EJ2038" t="s">
        <v>5</v>
      </c>
      <c r="EK2038" t="s">
        <v>5</v>
      </c>
      <c r="EL2038">
        <v>2.2694999999999999</v>
      </c>
      <c r="EM2038" t="s">
        <v>5</v>
      </c>
      <c r="EN2038">
        <v>6.3518999999999997</v>
      </c>
      <c r="EO2038">
        <v>23.1843</v>
      </c>
      <c r="EP2038" t="s">
        <v>5</v>
      </c>
      <c r="EQ2038">
        <v>24.125</v>
      </c>
      <c r="ER2038">
        <v>6.9396000000000004</v>
      </c>
      <c r="ES2038">
        <v>30</v>
      </c>
      <c r="ET2038">
        <v>43.283200000000001</v>
      </c>
      <c r="EU2038">
        <v>10.262499999999999</v>
      </c>
      <c r="EV2038" t="s">
        <v>5</v>
      </c>
      <c r="EW2038" t="s">
        <v>5</v>
      </c>
      <c r="EX2038">
        <v>9.2812999999999999</v>
      </c>
      <c r="EY2038" t="s">
        <v>5</v>
      </c>
      <c r="EZ2038">
        <v>12.9375</v>
      </c>
      <c r="FA2038">
        <v>34.5</v>
      </c>
      <c r="FB2038">
        <v>18.771000000000001</v>
      </c>
      <c r="FC2038">
        <v>25.1875</v>
      </c>
      <c r="FD2038">
        <v>11.2813</v>
      </c>
      <c r="FE2038">
        <v>31.8125</v>
      </c>
      <c r="FF2038">
        <v>28.4375</v>
      </c>
      <c r="FG2038">
        <v>5.5312999999999999</v>
      </c>
      <c r="FH2038" t="s">
        <v>5</v>
      </c>
      <c r="FI2038">
        <v>26.531300000000002</v>
      </c>
      <c r="FJ2038">
        <v>11.25</v>
      </c>
      <c r="FK2038">
        <v>35.94</v>
      </c>
      <c r="FL2038">
        <v>89.6875</v>
      </c>
      <c r="FM2038">
        <v>21.692499999999999</v>
      </c>
      <c r="FN2038">
        <v>25.375</v>
      </c>
      <c r="FO2038">
        <v>34.4375</v>
      </c>
      <c r="FP2038" t="s">
        <v>5</v>
      </c>
      <c r="FQ2038" t="s">
        <v>5</v>
      </c>
      <c r="FR2038">
        <v>5.9687999999999999</v>
      </c>
      <c r="FS2038" t="s">
        <v>5</v>
      </c>
      <c r="FT2038" t="s">
        <v>5</v>
      </c>
      <c r="FU2038">
        <v>31.619900000000001</v>
      </c>
      <c r="FV2038" t="s">
        <v>5</v>
      </c>
      <c r="FW2038">
        <v>3.2968999999999999</v>
      </c>
      <c r="FX2038" t="s">
        <v>5</v>
      </c>
      <c r="FY2038" t="s">
        <v>5</v>
      </c>
      <c r="FZ2038">
        <v>14.125</v>
      </c>
      <c r="GA2038">
        <v>37.875</v>
      </c>
      <c r="GB2038" t="s">
        <v>5</v>
      </c>
      <c r="GC2038" t="s">
        <v>5</v>
      </c>
      <c r="GD2038" t="s">
        <v>5</v>
      </c>
      <c r="GE2038">
        <v>3.3795999999999999</v>
      </c>
      <c r="GF2038">
        <v>29.5</v>
      </c>
      <c r="GG2038">
        <v>2.6562999999999999</v>
      </c>
      <c r="GH2038">
        <v>9.7292000000000005</v>
      </c>
      <c r="GI2038" t="s">
        <v>5</v>
      </c>
      <c r="GJ2038">
        <v>10.1562</v>
      </c>
      <c r="GK2038" t="s">
        <v>5</v>
      </c>
      <c r="GL2038" t="s">
        <v>5</v>
      </c>
      <c r="GM2038" t="s">
        <v>5</v>
      </c>
      <c r="GN2038">
        <v>27</v>
      </c>
      <c r="GO2038" t="s">
        <v>5</v>
      </c>
      <c r="GP2038" t="s">
        <v>5</v>
      </c>
      <c r="GQ2038" t="s">
        <v>5</v>
      </c>
      <c r="GR2038">
        <v>22.202999999999999</v>
      </c>
      <c r="GS2038">
        <v>22.268999999999998</v>
      </c>
      <c r="GT2038">
        <v>1.3397999999999999</v>
      </c>
      <c r="GU2038">
        <v>17.234400000000001</v>
      </c>
      <c r="GV2038">
        <v>15.4665</v>
      </c>
      <c r="GW2038">
        <v>15.0625</v>
      </c>
      <c r="GX2038" t="s">
        <v>5</v>
      </c>
      <c r="GY2038" t="s">
        <v>5</v>
      </c>
      <c r="GZ2038" t="s">
        <v>5</v>
      </c>
      <c r="HA2038">
        <v>33.375</v>
      </c>
      <c r="HB2038" t="s">
        <v>5</v>
      </c>
      <c r="HC2038">
        <v>15.0556</v>
      </c>
      <c r="HD2038" t="s">
        <v>5</v>
      </c>
      <c r="HE2038" t="s">
        <v>5</v>
      </c>
      <c r="HF2038">
        <v>45.125</v>
      </c>
      <c r="HG2038">
        <v>27.9375</v>
      </c>
      <c r="HH2038" t="s">
        <v>5</v>
      </c>
      <c r="HI2038">
        <v>27.704699999999999</v>
      </c>
      <c r="HJ2038" t="s">
        <v>5</v>
      </c>
      <c r="HK2038" t="s">
        <v>5</v>
      </c>
      <c r="HL2038">
        <v>18.521000000000001</v>
      </c>
      <c r="HM2038">
        <v>20.4375</v>
      </c>
      <c r="HN2038" t="s">
        <v>5</v>
      </c>
      <c r="HO2038">
        <v>42</v>
      </c>
      <c r="HP2038" t="s">
        <v>5</v>
      </c>
      <c r="HQ2038" t="s">
        <v>5</v>
      </c>
      <c r="HR2038">
        <v>14.8438</v>
      </c>
      <c r="HS2038">
        <v>6.9062999999999999</v>
      </c>
      <c r="HT2038">
        <v>39.865099999999998</v>
      </c>
      <c r="HU2038">
        <v>15.4328</v>
      </c>
      <c r="HV2038" t="s">
        <v>5</v>
      </c>
      <c r="HW2038">
        <v>12.0464</v>
      </c>
      <c r="HX2038">
        <v>9.2812999999999999</v>
      </c>
      <c r="HY2038">
        <v>3.9843999999999999</v>
      </c>
      <c r="HZ2038">
        <v>7.1529999999999996</v>
      </c>
      <c r="IA2038">
        <v>19.051200000000001</v>
      </c>
      <c r="IB2038">
        <v>27.75</v>
      </c>
      <c r="IC2038">
        <v>23.875</v>
      </c>
      <c r="ID2038">
        <v>51.6875</v>
      </c>
      <c r="IE2038" t="s">
        <v>5</v>
      </c>
      <c r="IF2038">
        <v>4.75</v>
      </c>
      <c r="IG2038">
        <v>16.083300000000001</v>
      </c>
      <c r="IH2038">
        <v>50</v>
      </c>
      <c r="II2038" t="s">
        <v>5</v>
      </c>
      <c r="IJ2038">
        <v>20.625</v>
      </c>
      <c r="IK2038" t="s">
        <v>5</v>
      </c>
      <c r="IL2038">
        <v>22.953099999999999</v>
      </c>
      <c r="IM2038">
        <v>5.4169999999999998</v>
      </c>
      <c r="IN2038">
        <v>56.316800000000001</v>
      </c>
      <c r="IO2038">
        <v>24.781300000000002</v>
      </c>
      <c r="IP2038" t="s">
        <v>5</v>
      </c>
      <c r="IQ2038" t="s">
        <v>5</v>
      </c>
      <c r="IR2038">
        <v>18.2087</v>
      </c>
      <c r="IS2038" t="s">
        <v>5</v>
      </c>
      <c r="IT2038" t="s">
        <v>5</v>
      </c>
      <c r="IU2038" t="s">
        <v>5</v>
      </c>
      <c r="IV2038">
        <v>25.656300000000002</v>
      </c>
      <c r="IW2038">
        <v>14.074999999999999</v>
      </c>
      <c r="IX2038">
        <v>7.625</v>
      </c>
      <c r="IY2038">
        <v>4.0468999999999999</v>
      </c>
      <c r="IZ2038">
        <v>15.2562</v>
      </c>
      <c r="JA2038">
        <v>6.3125</v>
      </c>
      <c r="JB2038">
        <v>30.3125</v>
      </c>
      <c r="JC2038" t="s">
        <v>5</v>
      </c>
      <c r="JD2038">
        <v>41.0625</v>
      </c>
      <c r="JE2038" t="s">
        <v>5</v>
      </c>
      <c r="JF2038">
        <v>42.875</v>
      </c>
      <c r="JG2038">
        <v>33.343800000000002</v>
      </c>
      <c r="JH2038" t="s">
        <v>5</v>
      </c>
      <c r="JI2038" t="s">
        <v>5</v>
      </c>
      <c r="JJ2038">
        <v>11.541700000000001</v>
      </c>
      <c r="JK2038">
        <v>34</v>
      </c>
      <c r="JL2038">
        <v>46.761899999999997</v>
      </c>
      <c r="JM2038" t="s">
        <v>5</v>
      </c>
      <c r="JN2038" t="s">
        <v>5</v>
      </c>
      <c r="JO2038">
        <v>30.468800000000002</v>
      </c>
      <c r="JP2038">
        <v>8.0625</v>
      </c>
      <c r="JQ2038">
        <v>16.5</v>
      </c>
      <c r="JR2038">
        <v>2.1141999999999999</v>
      </c>
      <c r="JS2038">
        <v>18.885400000000001</v>
      </c>
      <c r="JT2038">
        <v>11.0078</v>
      </c>
      <c r="JU2038" t="s">
        <v>5</v>
      </c>
      <c r="JV2038">
        <v>21.625</v>
      </c>
      <c r="JW2038">
        <v>7.5941000000000001</v>
      </c>
      <c r="JX2038">
        <v>6.7190000000000003</v>
      </c>
      <c r="JY2038">
        <v>19.3018</v>
      </c>
      <c r="JZ2038">
        <v>23.968800000000002</v>
      </c>
      <c r="KA2038" t="s">
        <v>5</v>
      </c>
      <c r="KB2038">
        <v>63.906300000000002</v>
      </c>
      <c r="KC2038">
        <v>52.469000000000001</v>
      </c>
      <c r="KD2038">
        <v>36.0625</v>
      </c>
      <c r="KE2038" t="s">
        <v>5</v>
      </c>
      <c r="KF2038">
        <v>5.2812999999999999</v>
      </c>
      <c r="KG2038">
        <v>14.583299999999999</v>
      </c>
      <c r="KH2038">
        <v>6.9135999999999997</v>
      </c>
      <c r="KI2038" t="s">
        <v>5</v>
      </c>
      <c r="KJ2038" t="s">
        <v>5</v>
      </c>
      <c r="KK2038" t="s">
        <v>5</v>
      </c>
      <c r="KL2038" t="s">
        <v>5</v>
      </c>
      <c r="KM2038">
        <v>22.531300000000002</v>
      </c>
      <c r="KN2038" t="s">
        <v>5</v>
      </c>
      <c r="KO2038">
        <v>29.1875</v>
      </c>
      <c r="KP2038" t="s">
        <v>5</v>
      </c>
      <c r="KQ2038">
        <v>20.077100000000002</v>
      </c>
      <c r="KR2038">
        <v>23.094000000000001</v>
      </c>
      <c r="KS2038">
        <v>13.1111</v>
      </c>
      <c r="KT2038">
        <v>54.875</v>
      </c>
      <c r="KU2038" t="s">
        <v>5</v>
      </c>
      <c r="KV2038" t="s">
        <v>5</v>
      </c>
      <c r="KW2038">
        <v>23.968800000000002</v>
      </c>
      <c r="KX2038" t="s">
        <v>5</v>
      </c>
      <c r="KY2038">
        <v>10.234400000000001</v>
      </c>
      <c r="KZ2038" t="s">
        <v>5</v>
      </c>
      <c r="LA2038" t="s">
        <v>5</v>
      </c>
      <c r="LB2038" t="s">
        <v>5</v>
      </c>
      <c r="LC2038">
        <v>35.188000000000002</v>
      </c>
      <c r="LD2038">
        <v>25.0625</v>
      </c>
      <c r="LE2038">
        <v>49.313000000000002</v>
      </c>
      <c r="LF2038">
        <v>4.1000000000000002E-2</v>
      </c>
      <c r="LG2038">
        <v>9.6056000000000008</v>
      </c>
      <c r="LH2038" t="s">
        <v>5</v>
      </c>
      <c r="LI2038" t="s">
        <v>5</v>
      </c>
      <c r="LJ2038">
        <v>48.032699999999998</v>
      </c>
      <c r="LK2038">
        <v>11.1358</v>
      </c>
      <c r="LL2038">
        <v>24.384599999999999</v>
      </c>
      <c r="LM2038" t="s">
        <v>5</v>
      </c>
      <c r="LN2038">
        <v>17.085899999999999</v>
      </c>
      <c r="LO2038">
        <v>88.814599999999999</v>
      </c>
      <c r="LP2038" t="s">
        <v>5</v>
      </c>
      <c r="LQ2038" t="s">
        <v>5</v>
      </c>
      <c r="LR2038" t="s">
        <v>5</v>
      </c>
      <c r="LS2038">
        <v>17.8125</v>
      </c>
      <c r="LT2038" t="s">
        <v>5</v>
      </c>
      <c r="LU2038" t="s">
        <v>5</v>
      </c>
      <c r="LV2038" t="s">
        <v>5</v>
      </c>
      <c r="LW2038" t="s">
        <v>5</v>
      </c>
      <c r="LX2038">
        <v>25.218800000000002</v>
      </c>
      <c r="LY2038">
        <v>44.1875</v>
      </c>
      <c r="LZ2038" t="s">
        <v>5</v>
      </c>
      <c r="MA2038">
        <v>8.4240999999999993</v>
      </c>
      <c r="MB2038">
        <v>6.5312999999999999</v>
      </c>
      <c r="MC2038">
        <v>2.7968999999999999</v>
      </c>
      <c r="MD2038" t="s">
        <v>5</v>
      </c>
      <c r="ME2038">
        <v>54.628999999999998</v>
      </c>
      <c r="MF2038">
        <v>17.8553</v>
      </c>
      <c r="MG2038" t="s">
        <v>5</v>
      </c>
      <c r="MH2038" t="s">
        <v>5</v>
      </c>
      <c r="MI2038">
        <v>33.75</v>
      </c>
      <c r="MJ2038">
        <v>3.5390999999999999</v>
      </c>
      <c r="MK2038">
        <v>30.0625</v>
      </c>
      <c r="ML2038">
        <v>13.515599999999999</v>
      </c>
      <c r="MM2038" t="s">
        <v>5</v>
      </c>
      <c r="MN2038" t="s">
        <v>5</v>
      </c>
      <c r="MO2038" t="s">
        <v>5</v>
      </c>
      <c r="MP2038" t="s">
        <v>5</v>
      </c>
      <c r="MQ2038" t="s">
        <v>5</v>
      </c>
      <c r="MR2038">
        <v>13.3438</v>
      </c>
      <c r="MS2038">
        <v>2.4198</v>
      </c>
      <c r="MT2038">
        <v>7.1403999999999996</v>
      </c>
      <c r="MU2038">
        <v>18.015599999999999</v>
      </c>
      <c r="MV2038" t="s">
        <v>5</v>
      </c>
      <c r="MW2038">
        <v>6.4690000000000003</v>
      </c>
      <c r="MX2038">
        <v>13.8491</v>
      </c>
      <c r="MY2038" t="s">
        <v>5</v>
      </c>
      <c r="MZ2038">
        <v>11.5</v>
      </c>
      <c r="NA2038">
        <v>7.5926</v>
      </c>
      <c r="NB2038">
        <v>11.1111</v>
      </c>
      <c r="NC2038">
        <v>17.9513</v>
      </c>
      <c r="ND2038">
        <v>13.25</v>
      </c>
      <c r="NE2038" t="s">
        <v>5</v>
      </c>
      <c r="NF2038">
        <v>22.625</v>
      </c>
      <c r="NG2038" t="s">
        <v>5</v>
      </c>
      <c r="NH2038">
        <v>36.031300000000002</v>
      </c>
      <c r="NI2038">
        <v>9.2134999999999998</v>
      </c>
      <c r="NJ2038">
        <v>33.416699999999999</v>
      </c>
      <c r="NK2038">
        <v>4.8516000000000004</v>
      </c>
      <c r="NL2038" t="s">
        <v>5</v>
      </c>
      <c r="NM2038">
        <v>11.0625</v>
      </c>
      <c r="NN2038" t="s">
        <v>5</v>
      </c>
      <c r="NO2038" t="s">
        <v>5</v>
      </c>
      <c r="NP2038">
        <v>51.9375</v>
      </c>
      <c r="NQ2038">
        <v>13.0107</v>
      </c>
      <c r="NR2038">
        <v>33.875</v>
      </c>
      <c r="NS2038">
        <v>31.562999999999999</v>
      </c>
      <c r="NT2038">
        <v>10.2073</v>
      </c>
      <c r="NU2038" t="s">
        <v>5</v>
      </c>
      <c r="NV2038" t="s">
        <v>5</v>
      </c>
      <c r="NW2038">
        <v>29.312999999999999</v>
      </c>
      <c r="NX2038">
        <v>20.625</v>
      </c>
      <c r="NY2038">
        <v>15</v>
      </c>
      <c r="NZ2038" t="s">
        <v>5</v>
      </c>
      <c r="OA2038">
        <v>41.313000000000002</v>
      </c>
      <c r="OB2038" t="s">
        <v>5</v>
      </c>
      <c r="OC2038">
        <v>4.0804</v>
      </c>
      <c r="OD2038" t="s">
        <v>5</v>
      </c>
      <c r="OE2038">
        <v>22.375</v>
      </c>
      <c r="OF2038">
        <v>42.5</v>
      </c>
      <c r="OG2038" t="s">
        <v>5</v>
      </c>
      <c r="OH2038">
        <v>12.5</v>
      </c>
      <c r="OI2038" t="s">
        <v>5</v>
      </c>
      <c r="OJ2038">
        <v>19.406300000000002</v>
      </c>
      <c r="OK2038">
        <v>10.4444</v>
      </c>
      <c r="OL2038">
        <v>26.0625</v>
      </c>
      <c r="OM2038" t="s">
        <v>5</v>
      </c>
      <c r="ON2038">
        <v>18.722000000000001</v>
      </c>
      <c r="OO2038">
        <v>2.0575999999999999</v>
      </c>
      <c r="OP2038">
        <v>16.655999999999999</v>
      </c>
      <c r="OQ2038">
        <v>2.3477000000000001</v>
      </c>
      <c r="OR2038" t="s">
        <v>5</v>
      </c>
      <c r="OS2038">
        <v>57</v>
      </c>
      <c r="OT2038" t="s">
        <v>5</v>
      </c>
      <c r="OU2038">
        <v>2.3477000000000001</v>
      </c>
      <c r="OV2038">
        <v>8.0693999999999999</v>
      </c>
      <c r="OW2038" t="s">
        <v>5</v>
      </c>
      <c r="OX2038">
        <v>29.812999999999999</v>
      </c>
      <c r="OY2038">
        <v>13.593999999999999</v>
      </c>
      <c r="OZ2038">
        <v>29.361999999999998</v>
      </c>
      <c r="PA2038">
        <v>38.425600000000003</v>
      </c>
      <c r="PB2038">
        <v>26.0625</v>
      </c>
      <c r="PC2038">
        <v>43.563000000000002</v>
      </c>
      <c r="PD2038">
        <v>21.468800000000002</v>
      </c>
      <c r="PE2038">
        <v>14.122</v>
      </c>
      <c r="PF2038">
        <v>29.797000000000001</v>
      </c>
      <c r="PG2038">
        <v>17.390999999999998</v>
      </c>
      <c r="PH2038" t="s">
        <v>5</v>
      </c>
      <c r="PI2038" t="s">
        <v>5</v>
      </c>
      <c r="PJ2038">
        <v>30.5625</v>
      </c>
      <c r="PK2038" t="s">
        <v>5</v>
      </c>
      <c r="PL2038" t="s">
        <v>5</v>
      </c>
      <c r="PM2038">
        <v>42.875</v>
      </c>
      <c r="PN2038">
        <v>2.0832999999999999</v>
      </c>
      <c r="PO2038" t="s">
        <v>5</v>
      </c>
      <c r="PP2038">
        <v>10.0313</v>
      </c>
      <c r="PQ2038">
        <v>9.4530999999999992</v>
      </c>
      <c r="PR2038">
        <v>31.968800000000002</v>
      </c>
      <c r="PS2038" t="s">
        <v>5</v>
      </c>
      <c r="PT2038" t="s">
        <v>5</v>
      </c>
      <c r="PU2038" t="s">
        <v>5</v>
      </c>
      <c r="PV2038">
        <v>28.531300000000002</v>
      </c>
      <c r="PW2038">
        <v>38.25</v>
      </c>
      <c r="PX2038">
        <v>14.859400000000001</v>
      </c>
      <c r="PY2038">
        <v>11.0625</v>
      </c>
      <c r="PZ2038">
        <v>1.8359000000000001</v>
      </c>
      <c r="QA2038">
        <v>35.527000000000001</v>
      </c>
      <c r="QB2038" t="s">
        <v>5</v>
      </c>
      <c r="QC2038" t="s">
        <v>5</v>
      </c>
      <c r="QD2038">
        <v>17.546900000000001</v>
      </c>
      <c r="QE2038">
        <v>41.344000000000001</v>
      </c>
      <c r="QF2038">
        <v>1.3203</v>
      </c>
      <c r="QG2038" t="s">
        <v>5</v>
      </c>
      <c r="QH2038">
        <v>5.25</v>
      </c>
      <c r="QI2038" t="s">
        <v>5</v>
      </c>
      <c r="QJ2038" t="s">
        <v>5</v>
      </c>
      <c r="QK2038">
        <v>31.75</v>
      </c>
      <c r="QL2038" t="s">
        <v>5</v>
      </c>
      <c r="QM2038" t="s">
        <v>5</v>
      </c>
      <c r="QN2038" t="s">
        <v>5</v>
      </c>
      <c r="QO2038">
        <v>13.763</v>
      </c>
      <c r="QP2038">
        <v>10.5</v>
      </c>
      <c r="QQ2038" t="s">
        <v>5</v>
      </c>
      <c r="QR2038">
        <v>6.492</v>
      </c>
      <c r="QS2038">
        <v>49.3125</v>
      </c>
      <c r="QT2038">
        <v>15.625</v>
      </c>
      <c r="QU2038" t="s">
        <v>5</v>
      </c>
      <c r="QV2038" t="s">
        <v>5</v>
      </c>
      <c r="QW2038">
        <v>15.6945</v>
      </c>
      <c r="QX2038">
        <v>19.922000000000001</v>
      </c>
      <c r="QY2038" t="s">
        <v>5</v>
      </c>
      <c r="QZ2038">
        <v>6.7009999999999996</v>
      </c>
      <c r="RA2038">
        <v>10.6037</v>
      </c>
      <c r="RB2038" t="s">
        <v>5</v>
      </c>
      <c r="RC2038">
        <v>7.4219999999999997</v>
      </c>
      <c r="RD2038">
        <v>29.625</v>
      </c>
      <c r="RE2038">
        <v>31.4633</v>
      </c>
      <c r="RF2038" t="s">
        <v>5</v>
      </c>
      <c r="RG2038" t="s">
        <v>5</v>
      </c>
      <c r="RH2038">
        <v>17.4375</v>
      </c>
      <c r="RI2038">
        <v>22.973400000000002</v>
      </c>
      <c r="RJ2038">
        <v>35.965899999999998</v>
      </c>
      <c r="RK2038">
        <v>12.5313</v>
      </c>
      <c r="RL2038">
        <v>11.577999999999999</v>
      </c>
      <c r="RM2038" t="s">
        <v>5</v>
      </c>
      <c r="RN2038" t="s">
        <v>5</v>
      </c>
      <c r="RO2038">
        <v>13.1563</v>
      </c>
      <c r="RP2038">
        <v>26.875</v>
      </c>
      <c r="RQ2038">
        <v>16.968800000000002</v>
      </c>
      <c r="RR2038">
        <v>65.938000000000002</v>
      </c>
      <c r="RS2038" t="s">
        <v>5</v>
      </c>
      <c r="RT2038">
        <v>40.125</v>
      </c>
      <c r="RU2038">
        <v>17.850200000000001</v>
      </c>
      <c r="RV2038">
        <v>18</v>
      </c>
      <c r="RW2038" t="s">
        <v>5</v>
      </c>
      <c r="RX2038" t="s">
        <v>5</v>
      </c>
      <c r="RY2038" t="s">
        <v>5</v>
      </c>
      <c r="RZ2038">
        <v>23.430399999999999</v>
      </c>
      <c r="SA2038" t="s">
        <v>5</v>
      </c>
      <c r="SB2038" t="s">
        <v>5</v>
      </c>
      <c r="SC2038" t="s">
        <v>5</v>
      </c>
      <c r="SD2038">
        <v>10.9063</v>
      </c>
      <c r="SE2038">
        <v>32.343800000000002</v>
      </c>
      <c r="SF2038">
        <v>9.8542000000000005</v>
      </c>
      <c r="SG2038">
        <v>111.1469</v>
      </c>
      <c r="SH2038" t="s">
        <v>5</v>
      </c>
      <c r="SI2038">
        <v>5.73</v>
      </c>
      <c r="SJ2038" t="s">
        <v>5</v>
      </c>
      <c r="SK2038">
        <v>16.722200000000001</v>
      </c>
      <c r="SL2038">
        <v>38.6875</v>
      </c>
      <c r="SM2038" t="s">
        <v>5</v>
      </c>
      <c r="SN2038" t="s">
        <v>5</v>
      </c>
    </row>
    <row r="2039" spans="1:508" x14ac:dyDescent="0.3">
      <c r="A2039">
        <f t="shared" si="31"/>
        <v>318</v>
      </c>
      <c r="B2039" s="3">
        <v>35718</v>
      </c>
      <c r="C2039" t="s">
        <v>5</v>
      </c>
      <c r="D2039" t="s">
        <v>5</v>
      </c>
      <c r="E2039" t="s">
        <v>5</v>
      </c>
      <c r="F2039">
        <v>0.85</v>
      </c>
      <c r="G2039" t="s">
        <v>5</v>
      </c>
      <c r="H2039">
        <v>7.4745999999999997</v>
      </c>
      <c r="I2039">
        <v>11.25</v>
      </c>
      <c r="J2039">
        <v>14.2234</v>
      </c>
      <c r="K2039" t="s">
        <v>5</v>
      </c>
      <c r="L2039">
        <v>6.4379999999999997</v>
      </c>
      <c r="M2039" t="s">
        <v>5</v>
      </c>
      <c r="N2039">
        <v>19.230699999999999</v>
      </c>
      <c r="O2039" t="s">
        <v>5</v>
      </c>
      <c r="P2039" t="s">
        <v>5</v>
      </c>
      <c r="Q2039">
        <v>12.0938</v>
      </c>
      <c r="R2039" t="s">
        <v>5</v>
      </c>
      <c r="S2039">
        <v>46.3125</v>
      </c>
      <c r="T2039">
        <v>22.9375</v>
      </c>
      <c r="U2039">
        <v>6.6641000000000004</v>
      </c>
      <c r="V2039">
        <v>33.344000000000001</v>
      </c>
      <c r="W2039">
        <v>657.13750000000005</v>
      </c>
      <c r="X2039">
        <v>27.768000000000001</v>
      </c>
      <c r="Y2039" t="s">
        <v>5</v>
      </c>
      <c r="Z2039">
        <v>9.5</v>
      </c>
      <c r="AA2039" t="s">
        <v>5</v>
      </c>
      <c r="AB2039">
        <v>13.0938</v>
      </c>
      <c r="AC2039" t="s">
        <v>5</v>
      </c>
      <c r="AD2039">
        <v>8.1405999999999992</v>
      </c>
      <c r="AE2039">
        <v>41.468800000000002</v>
      </c>
      <c r="AF2039" t="s">
        <v>5</v>
      </c>
      <c r="AG2039">
        <v>3.7812999999999999</v>
      </c>
      <c r="AH2039">
        <v>12.265599999999999</v>
      </c>
      <c r="AI2039" t="s">
        <v>5</v>
      </c>
      <c r="AJ2039" t="s">
        <v>5</v>
      </c>
      <c r="AK2039">
        <v>3.5556000000000001</v>
      </c>
      <c r="AL2039">
        <v>12.016</v>
      </c>
      <c r="AM2039" t="s">
        <v>5</v>
      </c>
      <c r="AN2039" t="s">
        <v>5</v>
      </c>
      <c r="AO2039">
        <v>3.9220000000000002</v>
      </c>
      <c r="AP2039" t="s">
        <v>5</v>
      </c>
      <c r="AQ2039">
        <v>2.4687999999999999</v>
      </c>
      <c r="AR2039" t="s">
        <v>5</v>
      </c>
      <c r="AS2039">
        <v>37.625</v>
      </c>
      <c r="AT2039">
        <v>4.6736000000000004</v>
      </c>
      <c r="AU2039">
        <v>17.911300000000001</v>
      </c>
      <c r="AV2039">
        <v>36.3157</v>
      </c>
      <c r="AW2039">
        <v>3.1875</v>
      </c>
      <c r="AX2039" t="s">
        <v>5</v>
      </c>
      <c r="AY2039">
        <v>28.3125</v>
      </c>
      <c r="AZ2039" t="s">
        <v>5</v>
      </c>
      <c r="BA2039">
        <v>25.125</v>
      </c>
      <c r="BB2039">
        <v>1.3021</v>
      </c>
      <c r="BC2039">
        <v>38.198999999999998</v>
      </c>
      <c r="BD2039" t="s">
        <v>5</v>
      </c>
      <c r="BE2039">
        <v>40.875</v>
      </c>
      <c r="BF2039" t="s">
        <v>5</v>
      </c>
      <c r="BG2039">
        <v>24.1815</v>
      </c>
      <c r="BH2039">
        <v>32.313000000000002</v>
      </c>
      <c r="BI2039">
        <v>54.563000000000002</v>
      </c>
      <c r="BJ2039">
        <v>31.406300000000002</v>
      </c>
      <c r="BK2039">
        <v>14.268000000000001</v>
      </c>
      <c r="BL2039">
        <v>3.0832999999999999</v>
      </c>
      <c r="BM2039">
        <v>24.719000000000001</v>
      </c>
      <c r="BN2039">
        <v>16.322900000000001</v>
      </c>
      <c r="BO2039">
        <v>5.4866999999999999</v>
      </c>
      <c r="BP2039">
        <v>6.1210000000000004</v>
      </c>
      <c r="BQ2039">
        <v>26.301100000000002</v>
      </c>
      <c r="BR2039" t="s">
        <v>5</v>
      </c>
      <c r="BS2039">
        <v>47</v>
      </c>
      <c r="BT2039" t="s">
        <v>5</v>
      </c>
      <c r="BU2039">
        <v>2.25</v>
      </c>
      <c r="BV2039">
        <v>41.134599999999999</v>
      </c>
      <c r="BW2039" t="s">
        <v>5</v>
      </c>
      <c r="BX2039">
        <v>30.02</v>
      </c>
      <c r="BY2039">
        <v>14.5938</v>
      </c>
      <c r="BZ2039">
        <v>7.4608999999999996</v>
      </c>
      <c r="CA2039">
        <v>33.313000000000002</v>
      </c>
      <c r="CB2039">
        <v>231.56010000000001</v>
      </c>
      <c r="CC2039">
        <v>25.581700000000001</v>
      </c>
      <c r="CD2039">
        <v>22.997399999999999</v>
      </c>
      <c r="CE2039">
        <v>30</v>
      </c>
      <c r="CF2039">
        <v>32</v>
      </c>
      <c r="CG2039" t="s">
        <v>5</v>
      </c>
      <c r="CH2039" t="s">
        <v>5</v>
      </c>
      <c r="CI2039" t="s">
        <v>5</v>
      </c>
      <c r="CJ2039">
        <v>23.875</v>
      </c>
      <c r="CK2039" t="s">
        <v>5</v>
      </c>
      <c r="CL2039" t="s">
        <v>5</v>
      </c>
      <c r="CM2039" t="s">
        <v>5</v>
      </c>
      <c r="CN2039">
        <v>3.0468999999999999</v>
      </c>
      <c r="CO2039" t="s">
        <v>5</v>
      </c>
      <c r="CP2039" t="s">
        <v>5</v>
      </c>
      <c r="CQ2039">
        <v>2.5573000000000001</v>
      </c>
      <c r="CR2039">
        <v>5.625</v>
      </c>
      <c r="CS2039" t="s">
        <v>5</v>
      </c>
      <c r="CT2039">
        <v>18.8889</v>
      </c>
      <c r="CU2039">
        <v>26.3416</v>
      </c>
      <c r="CV2039">
        <v>17.953099999999999</v>
      </c>
      <c r="CW2039">
        <v>35.719000000000001</v>
      </c>
      <c r="CX2039">
        <v>53.708300000000001</v>
      </c>
      <c r="CY2039">
        <v>4.4583000000000004</v>
      </c>
      <c r="CZ2039" t="s">
        <v>5</v>
      </c>
      <c r="DA2039" t="s">
        <v>5</v>
      </c>
      <c r="DB2039">
        <v>18.109000000000002</v>
      </c>
      <c r="DC2039">
        <v>37.9375</v>
      </c>
      <c r="DD2039" t="s">
        <v>5</v>
      </c>
      <c r="DE2039">
        <v>18.026700000000002</v>
      </c>
      <c r="DF2039">
        <v>15.604200000000001</v>
      </c>
      <c r="DG2039">
        <v>2.0676999999999999</v>
      </c>
      <c r="DH2039">
        <v>17.218800000000002</v>
      </c>
      <c r="DI2039">
        <v>18.819800000000001</v>
      </c>
      <c r="DJ2039">
        <v>19.5</v>
      </c>
      <c r="DK2039" t="s">
        <v>5</v>
      </c>
      <c r="DL2039">
        <v>51.502200000000002</v>
      </c>
      <c r="DM2039" t="s">
        <v>5</v>
      </c>
      <c r="DN2039">
        <v>0.71350000000000002</v>
      </c>
      <c r="DO2039" t="s">
        <v>5</v>
      </c>
      <c r="DP2039">
        <v>9.2361000000000004</v>
      </c>
      <c r="DQ2039" t="s">
        <v>5</v>
      </c>
      <c r="DR2039">
        <v>25.957999999999998</v>
      </c>
      <c r="DS2039">
        <v>19.833300000000001</v>
      </c>
      <c r="DT2039" t="s">
        <v>5</v>
      </c>
      <c r="DU2039" t="s">
        <v>5</v>
      </c>
      <c r="DV2039">
        <v>8.1245999999999992</v>
      </c>
      <c r="DW2039">
        <v>14.546900000000001</v>
      </c>
      <c r="DX2039">
        <v>43.343800000000002</v>
      </c>
      <c r="DY2039" t="s">
        <v>5</v>
      </c>
      <c r="DZ2039">
        <v>18.968800000000002</v>
      </c>
      <c r="EA2039" t="s">
        <v>5</v>
      </c>
      <c r="EB2039">
        <v>42.447000000000003</v>
      </c>
      <c r="EC2039">
        <v>28.843800000000002</v>
      </c>
      <c r="ED2039" t="s">
        <v>5</v>
      </c>
      <c r="EE2039" t="s">
        <v>5</v>
      </c>
      <c r="EF2039">
        <v>4.0937999999999999</v>
      </c>
      <c r="EG2039">
        <v>4.6147</v>
      </c>
      <c r="EH2039">
        <v>5.5186000000000002</v>
      </c>
      <c r="EI2039">
        <v>28.5733</v>
      </c>
      <c r="EJ2039" t="s">
        <v>5</v>
      </c>
      <c r="EK2039" t="s">
        <v>5</v>
      </c>
      <c r="EL2039">
        <v>2.2974999999999999</v>
      </c>
      <c r="EM2039" t="s">
        <v>5</v>
      </c>
      <c r="EN2039">
        <v>6.1481000000000003</v>
      </c>
      <c r="EO2039">
        <v>23.749199999999998</v>
      </c>
      <c r="EP2039" t="s">
        <v>5</v>
      </c>
      <c r="EQ2039">
        <v>24.0625</v>
      </c>
      <c r="ER2039">
        <v>6.9021999999999997</v>
      </c>
      <c r="ES2039">
        <v>29.9375</v>
      </c>
      <c r="ET2039">
        <v>42.737400000000001</v>
      </c>
      <c r="EU2039">
        <v>10.4625</v>
      </c>
      <c r="EV2039" t="s">
        <v>5</v>
      </c>
      <c r="EW2039" t="s">
        <v>5</v>
      </c>
      <c r="EX2039">
        <v>9.4375</v>
      </c>
      <c r="EY2039" t="s">
        <v>5</v>
      </c>
      <c r="EZ2039">
        <v>12.609400000000001</v>
      </c>
      <c r="FA2039">
        <v>34.3125</v>
      </c>
      <c r="FB2039">
        <v>18.734999999999999</v>
      </c>
      <c r="FC2039">
        <v>24.875</v>
      </c>
      <c r="FD2039">
        <v>11.5</v>
      </c>
      <c r="FE2039">
        <v>32.25</v>
      </c>
      <c r="FF2039">
        <v>28.25</v>
      </c>
      <c r="FG2039">
        <v>5.5</v>
      </c>
      <c r="FH2039" t="s">
        <v>5</v>
      </c>
      <c r="FI2039">
        <v>26.375</v>
      </c>
      <c r="FJ2039">
        <v>11.125</v>
      </c>
      <c r="FK2039">
        <v>35.94</v>
      </c>
      <c r="FL2039">
        <v>82.8125</v>
      </c>
      <c r="FM2039">
        <v>21.760300000000001</v>
      </c>
      <c r="FN2039">
        <v>25.375</v>
      </c>
      <c r="FO2039">
        <v>34.75</v>
      </c>
      <c r="FP2039" t="s">
        <v>5</v>
      </c>
      <c r="FQ2039" t="s">
        <v>5</v>
      </c>
      <c r="FR2039">
        <v>5.75</v>
      </c>
      <c r="FS2039" t="s">
        <v>5</v>
      </c>
      <c r="FT2039" t="s">
        <v>5</v>
      </c>
      <c r="FU2039">
        <v>31.340800000000002</v>
      </c>
      <c r="FV2039" t="s">
        <v>5</v>
      </c>
      <c r="FW2039">
        <v>3.2265999999999999</v>
      </c>
      <c r="FX2039" t="s">
        <v>5</v>
      </c>
      <c r="FY2039" t="s">
        <v>5</v>
      </c>
      <c r="FZ2039">
        <v>14.0625</v>
      </c>
      <c r="GA2039">
        <v>38.156300000000002</v>
      </c>
      <c r="GB2039" t="s">
        <v>5</v>
      </c>
      <c r="GC2039" t="s">
        <v>5</v>
      </c>
      <c r="GD2039" t="s">
        <v>5</v>
      </c>
      <c r="GE2039">
        <v>3.4213</v>
      </c>
      <c r="GF2039">
        <v>29.8611</v>
      </c>
      <c r="GG2039">
        <v>2.6093999999999999</v>
      </c>
      <c r="GH2039">
        <v>9.6667000000000005</v>
      </c>
      <c r="GI2039" t="s">
        <v>5</v>
      </c>
      <c r="GJ2039">
        <v>10.228999999999999</v>
      </c>
      <c r="GK2039" t="s">
        <v>5</v>
      </c>
      <c r="GL2039" t="s">
        <v>5</v>
      </c>
      <c r="GM2039" t="s">
        <v>5</v>
      </c>
      <c r="GN2039">
        <v>26.875</v>
      </c>
      <c r="GO2039" t="s">
        <v>5</v>
      </c>
      <c r="GP2039" t="s">
        <v>5</v>
      </c>
      <c r="GQ2039" t="s">
        <v>5</v>
      </c>
      <c r="GR2039">
        <v>21.827999999999999</v>
      </c>
      <c r="GS2039">
        <v>22.028700000000001</v>
      </c>
      <c r="GT2039">
        <v>1.3125</v>
      </c>
      <c r="GU2039">
        <v>17.25</v>
      </c>
      <c r="GV2039">
        <v>15.1068</v>
      </c>
      <c r="GW2039">
        <v>15.354200000000001</v>
      </c>
      <c r="GX2039" t="s">
        <v>5</v>
      </c>
      <c r="GY2039" t="s">
        <v>5</v>
      </c>
      <c r="GZ2039" t="s">
        <v>5</v>
      </c>
      <c r="HA2039">
        <v>33.375</v>
      </c>
      <c r="HB2039" t="s">
        <v>5</v>
      </c>
      <c r="HC2039">
        <v>14.962999999999999</v>
      </c>
      <c r="HD2039" t="s">
        <v>5</v>
      </c>
      <c r="HE2039" t="s">
        <v>5</v>
      </c>
      <c r="HF2039">
        <v>45.094000000000001</v>
      </c>
      <c r="HG2039">
        <v>28.156300000000002</v>
      </c>
      <c r="HH2039" t="s">
        <v>5</v>
      </c>
      <c r="HI2039">
        <v>27.610800000000001</v>
      </c>
      <c r="HJ2039" t="s">
        <v>5</v>
      </c>
      <c r="HK2039" t="s">
        <v>5</v>
      </c>
      <c r="HL2039">
        <v>18.437999999999999</v>
      </c>
      <c r="HM2039">
        <v>20.458300000000001</v>
      </c>
      <c r="HN2039" t="s">
        <v>5</v>
      </c>
      <c r="HO2039">
        <v>41.6875</v>
      </c>
      <c r="HP2039" t="s">
        <v>5</v>
      </c>
      <c r="HQ2039" t="s">
        <v>5</v>
      </c>
      <c r="HR2039">
        <v>14.7188</v>
      </c>
      <c r="HS2039">
        <v>6.9375</v>
      </c>
      <c r="HT2039">
        <v>39.567599999999999</v>
      </c>
      <c r="HU2039">
        <v>15.9247</v>
      </c>
      <c r="HV2039" t="s">
        <v>5</v>
      </c>
      <c r="HW2039">
        <v>12.013199999999999</v>
      </c>
      <c r="HX2039">
        <v>9.4062999999999999</v>
      </c>
      <c r="HY2039">
        <v>3.9765999999999999</v>
      </c>
      <c r="HZ2039">
        <v>7.1529999999999996</v>
      </c>
      <c r="IA2039">
        <v>18.9969</v>
      </c>
      <c r="IB2039">
        <v>27.5625</v>
      </c>
      <c r="IC2039">
        <v>24.062999999999999</v>
      </c>
      <c r="ID2039">
        <v>50.875</v>
      </c>
      <c r="IE2039" t="s">
        <v>5</v>
      </c>
      <c r="IF2039">
        <v>4.5312999999999999</v>
      </c>
      <c r="IG2039">
        <v>15.972200000000001</v>
      </c>
      <c r="IH2039">
        <v>49.063000000000002</v>
      </c>
      <c r="II2039" t="s">
        <v>5</v>
      </c>
      <c r="IJ2039">
        <v>20.875</v>
      </c>
      <c r="IK2039" t="s">
        <v>5</v>
      </c>
      <c r="IL2039">
        <v>21.671900000000001</v>
      </c>
      <c r="IM2039">
        <v>5.4059999999999997</v>
      </c>
      <c r="IN2039">
        <v>56.501600000000003</v>
      </c>
      <c r="IO2039">
        <v>24.343800000000002</v>
      </c>
      <c r="IP2039" t="s">
        <v>5</v>
      </c>
      <c r="IQ2039" t="s">
        <v>5</v>
      </c>
      <c r="IR2039">
        <v>17.784700000000001</v>
      </c>
      <c r="IS2039" t="s">
        <v>5</v>
      </c>
      <c r="IT2039" t="s">
        <v>5</v>
      </c>
      <c r="IU2039" t="s">
        <v>5</v>
      </c>
      <c r="IV2039">
        <v>25.781300000000002</v>
      </c>
      <c r="IW2039">
        <v>14.2</v>
      </c>
      <c r="IX2039">
        <v>7.625</v>
      </c>
      <c r="IY2039">
        <v>3.9218999999999999</v>
      </c>
      <c r="IZ2039">
        <v>15.165900000000001</v>
      </c>
      <c r="JA2039">
        <v>6.4375</v>
      </c>
      <c r="JB2039">
        <v>29.6875</v>
      </c>
      <c r="JC2039" t="s">
        <v>5</v>
      </c>
      <c r="JD2039">
        <v>41.125</v>
      </c>
      <c r="JE2039" t="s">
        <v>5</v>
      </c>
      <c r="JF2039">
        <v>43.625</v>
      </c>
      <c r="JG2039">
        <v>33.031300000000002</v>
      </c>
      <c r="JH2039" t="s">
        <v>5</v>
      </c>
      <c r="JI2039" t="s">
        <v>5</v>
      </c>
      <c r="JJ2039">
        <v>11.583299999999999</v>
      </c>
      <c r="JK2039">
        <v>33.218800000000002</v>
      </c>
      <c r="JL2039">
        <v>46.997500000000002</v>
      </c>
      <c r="JM2039" t="s">
        <v>5</v>
      </c>
      <c r="JN2039" t="s">
        <v>5</v>
      </c>
      <c r="JO2039">
        <v>29.906300000000002</v>
      </c>
      <c r="JP2039">
        <v>8.0625</v>
      </c>
      <c r="JQ2039">
        <v>16.171900000000001</v>
      </c>
      <c r="JR2039">
        <v>2.1103000000000001</v>
      </c>
      <c r="JS2039">
        <v>19</v>
      </c>
      <c r="JT2039">
        <v>11.0947</v>
      </c>
      <c r="JU2039" t="s">
        <v>5</v>
      </c>
      <c r="JV2039">
        <v>21.3125</v>
      </c>
      <c r="JW2039">
        <v>7.6597999999999997</v>
      </c>
      <c r="JX2039">
        <v>6.875</v>
      </c>
      <c r="JY2039">
        <v>19.453800000000001</v>
      </c>
      <c r="JZ2039">
        <v>23.5625</v>
      </c>
      <c r="KA2039" t="s">
        <v>5</v>
      </c>
      <c r="KB2039">
        <v>63.843800000000002</v>
      </c>
      <c r="KC2039">
        <v>52.5</v>
      </c>
      <c r="KD2039">
        <v>35.468800000000002</v>
      </c>
      <c r="KE2039" t="s">
        <v>5</v>
      </c>
      <c r="KF2039">
        <v>5.2733999999999996</v>
      </c>
      <c r="KG2039">
        <v>14.208299999999999</v>
      </c>
      <c r="KH2039">
        <v>7.0740999999999996</v>
      </c>
      <c r="KI2039" t="s">
        <v>5</v>
      </c>
      <c r="KJ2039" t="s">
        <v>5</v>
      </c>
      <c r="KK2039" t="s">
        <v>5</v>
      </c>
      <c r="KL2039" t="s">
        <v>5</v>
      </c>
      <c r="KM2039">
        <v>22.093800000000002</v>
      </c>
      <c r="KN2039" t="s">
        <v>5</v>
      </c>
      <c r="KO2039">
        <v>29</v>
      </c>
      <c r="KP2039" t="s">
        <v>5</v>
      </c>
      <c r="KQ2039">
        <v>20.077100000000002</v>
      </c>
      <c r="KR2039">
        <v>23.030999999999999</v>
      </c>
      <c r="KS2039">
        <v>13.333299999999999</v>
      </c>
      <c r="KT2039">
        <v>55.030999999999999</v>
      </c>
      <c r="KU2039" t="s">
        <v>5</v>
      </c>
      <c r="KV2039" t="s">
        <v>5</v>
      </c>
      <c r="KW2039">
        <v>24.3125</v>
      </c>
      <c r="KX2039" t="s">
        <v>5</v>
      </c>
      <c r="KY2039">
        <v>10.171900000000001</v>
      </c>
      <c r="KZ2039" t="s">
        <v>5</v>
      </c>
      <c r="LA2039" t="s">
        <v>5</v>
      </c>
      <c r="LB2039" t="s">
        <v>5</v>
      </c>
      <c r="LC2039">
        <v>35.125</v>
      </c>
      <c r="LD2039">
        <v>24.75</v>
      </c>
      <c r="LE2039">
        <v>48.813000000000002</v>
      </c>
      <c r="LF2039">
        <v>0.04</v>
      </c>
      <c r="LG2039">
        <v>9.5477000000000007</v>
      </c>
      <c r="LH2039" t="s">
        <v>5</v>
      </c>
      <c r="LI2039" t="s">
        <v>5</v>
      </c>
      <c r="LJ2039">
        <v>48.387599999999999</v>
      </c>
      <c r="LK2039">
        <v>11.2117</v>
      </c>
      <c r="LL2039">
        <v>23.8139</v>
      </c>
      <c r="LM2039" t="s">
        <v>5</v>
      </c>
      <c r="LN2039">
        <v>16.968800000000002</v>
      </c>
      <c r="LO2039">
        <v>86.141800000000003</v>
      </c>
      <c r="LP2039" t="s">
        <v>5</v>
      </c>
      <c r="LQ2039" t="s">
        <v>5</v>
      </c>
      <c r="LR2039" t="s">
        <v>5</v>
      </c>
      <c r="LS2039">
        <v>18.265599999999999</v>
      </c>
      <c r="LT2039" t="s">
        <v>5</v>
      </c>
      <c r="LU2039" t="s">
        <v>5</v>
      </c>
      <c r="LV2039" t="s">
        <v>5</v>
      </c>
      <c r="LW2039" t="s">
        <v>5</v>
      </c>
      <c r="LX2039">
        <v>24.906300000000002</v>
      </c>
      <c r="LY2039">
        <v>43.5</v>
      </c>
      <c r="LZ2039" t="s">
        <v>5</v>
      </c>
      <c r="MA2039">
        <v>8.4362999999999992</v>
      </c>
      <c r="MB2039">
        <v>6.5468999999999999</v>
      </c>
      <c r="MC2039">
        <v>2.6797</v>
      </c>
      <c r="MD2039" t="s">
        <v>5</v>
      </c>
      <c r="ME2039">
        <v>54.204000000000001</v>
      </c>
      <c r="MF2039">
        <v>16.869599999999998</v>
      </c>
      <c r="MG2039" t="s">
        <v>5</v>
      </c>
      <c r="MH2039" t="s">
        <v>5</v>
      </c>
      <c r="MI2039">
        <v>33.5</v>
      </c>
      <c r="MJ2039">
        <v>3.4687999999999999</v>
      </c>
      <c r="MK2039">
        <v>30.1875</v>
      </c>
      <c r="ML2039">
        <v>13.75</v>
      </c>
      <c r="MM2039" t="s">
        <v>5</v>
      </c>
      <c r="MN2039" t="s">
        <v>5</v>
      </c>
      <c r="MO2039" t="s">
        <v>5</v>
      </c>
      <c r="MP2039" t="s">
        <v>5</v>
      </c>
      <c r="MQ2039" t="s">
        <v>5</v>
      </c>
      <c r="MR2039">
        <v>13.375</v>
      </c>
      <c r="MS2039">
        <v>2.5021</v>
      </c>
      <c r="MT2039">
        <v>7.0446999999999997</v>
      </c>
      <c r="MU2039">
        <v>17.781300000000002</v>
      </c>
      <c r="MV2039" t="s">
        <v>5</v>
      </c>
      <c r="MW2039">
        <v>6.5629999999999997</v>
      </c>
      <c r="MX2039">
        <v>13.5793</v>
      </c>
      <c r="MY2039" t="s">
        <v>5</v>
      </c>
      <c r="MZ2039">
        <v>11.8148</v>
      </c>
      <c r="NA2039">
        <v>7.6984000000000004</v>
      </c>
      <c r="NB2039">
        <v>10.8148</v>
      </c>
      <c r="NC2039">
        <v>18.349499999999999</v>
      </c>
      <c r="ND2039">
        <v>13.125</v>
      </c>
      <c r="NE2039" t="s">
        <v>5</v>
      </c>
      <c r="NF2039">
        <v>22.625</v>
      </c>
      <c r="NG2039" t="s">
        <v>5</v>
      </c>
      <c r="NH2039">
        <v>35.968800000000002</v>
      </c>
      <c r="NI2039">
        <v>9.2187999999999999</v>
      </c>
      <c r="NJ2039">
        <v>33.375</v>
      </c>
      <c r="NK2039">
        <v>4.7656000000000001</v>
      </c>
      <c r="NL2039" t="s">
        <v>5</v>
      </c>
      <c r="NM2039">
        <v>10.9688</v>
      </c>
      <c r="NN2039" t="s">
        <v>5</v>
      </c>
      <c r="NO2039" t="s">
        <v>5</v>
      </c>
      <c r="NP2039">
        <v>51.6875</v>
      </c>
      <c r="NQ2039">
        <v>13.031700000000001</v>
      </c>
      <c r="NR2039">
        <v>34.0625</v>
      </c>
      <c r="NS2039">
        <v>31.687999999999999</v>
      </c>
      <c r="NT2039">
        <v>10.1493</v>
      </c>
      <c r="NU2039" t="s">
        <v>5</v>
      </c>
      <c r="NV2039" t="s">
        <v>5</v>
      </c>
      <c r="NW2039">
        <v>29.125</v>
      </c>
      <c r="NX2039">
        <v>20.625</v>
      </c>
      <c r="NY2039">
        <v>14.875</v>
      </c>
      <c r="NZ2039" t="s">
        <v>5</v>
      </c>
      <c r="OA2039">
        <v>41.375</v>
      </c>
      <c r="OB2039" t="s">
        <v>5</v>
      </c>
      <c r="OC2039">
        <v>4.0880000000000001</v>
      </c>
      <c r="OD2039" t="s">
        <v>5</v>
      </c>
      <c r="OE2039">
        <v>22.093800000000002</v>
      </c>
      <c r="OF2039">
        <v>42.375</v>
      </c>
      <c r="OG2039" t="s">
        <v>5</v>
      </c>
      <c r="OH2039">
        <v>12.375</v>
      </c>
      <c r="OI2039" t="s">
        <v>5</v>
      </c>
      <c r="OJ2039">
        <v>19.25</v>
      </c>
      <c r="OK2039">
        <v>10.2963</v>
      </c>
      <c r="OL2039">
        <v>25.6875</v>
      </c>
      <c r="OM2039" t="s">
        <v>5</v>
      </c>
      <c r="ON2039">
        <v>18.681000000000001</v>
      </c>
      <c r="OO2039">
        <v>2.0082</v>
      </c>
      <c r="OP2039">
        <v>16.25</v>
      </c>
      <c r="OQ2039">
        <v>2.3203</v>
      </c>
      <c r="OR2039" t="s">
        <v>5</v>
      </c>
      <c r="OS2039">
        <v>56.9375</v>
      </c>
      <c r="OT2039" t="s">
        <v>5</v>
      </c>
      <c r="OU2039">
        <v>2.3672</v>
      </c>
      <c r="OV2039">
        <v>8.1111000000000004</v>
      </c>
      <c r="OW2039" t="s">
        <v>5</v>
      </c>
      <c r="OX2039">
        <v>29.375</v>
      </c>
      <c r="OY2039">
        <v>13.25</v>
      </c>
      <c r="OZ2039">
        <v>28.501999999999999</v>
      </c>
      <c r="PA2039">
        <v>38.034100000000002</v>
      </c>
      <c r="PB2039">
        <v>25.9375</v>
      </c>
      <c r="PC2039">
        <v>43.188000000000002</v>
      </c>
      <c r="PD2039">
        <v>19.906300000000002</v>
      </c>
      <c r="PE2039">
        <v>14.122</v>
      </c>
      <c r="PF2039">
        <v>29.908999999999999</v>
      </c>
      <c r="PG2039">
        <v>17.219000000000001</v>
      </c>
      <c r="PH2039" t="s">
        <v>5</v>
      </c>
      <c r="PI2039" t="s">
        <v>5</v>
      </c>
      <c r="PJ2039">
        <v>30.593800000000002</v>
      </c>
      <c r="PK2039" t="s">
        <v>5</v>
      </c>
      <c r="PL2039" t="s">
        <v>5</v>
      </c>
      <c r="PM2039">
        <v>42.75</v>
      </c>
      <c r="PN2039">
        <v>2.0832999999999999</v>
      </c>
      <c r="PO2039" t="s">
        <v>5</v>
      </c>
      <c r="PP2039">
        <v>9.7969000000000008</v>
      </c>
      <c r="PQ2039">
        <v>9.7030999999999992</v>
      </c>
      <c r="PR2039">
        <v>32.9375</v>
      </c>
      <c r="PS2039" t="s">
        <v>5</v>
      </c>
      <c r="PT2039" t="s">
        <v>5</v>
      </c>
      <c r="PU2039" t="s">
        <v>5</v>
      </c>
      <c r="PV2039">
        <v>28.468800000000002</v>
      </c>
      <c r="PW2039">
        <v>38.688000000000002</v>
      </c>
      <c r="PX2039">
        <v>15.015599999999999</v>
      </c>
      <c r="PY2039">
        <v>11.078099999999999</v>
      </c>
      <c r="PZ2039">
        <v>1.8203</v>
      </c>
      <c r="QA2039">
        <v>35.743000000000002</v>
      </c>
      <c r="QB2039" t="s">
        <v>5</v>
      </c>
      <c r="QC2039" t="s">
        <v>5</v>
      </c>
      <c r="QD2039">
        <v>17.406300000000002</v>
      </c>
      <c r="QE2039">
        <v>41.75</v>
      </c>
      <c r="QF2039">
        <v>1.3515999999999999</v>
      </c>
      <c r="QG2039" t="s">
        <v>5</v>
      </c>
      <c r="QH2039">
        <v>5.25</v>
      </c>
      <c r="QI2039" t="s">
        <v>5</v>
      </c>
      <c r="QJ2039" t="s">
        <v>5</v>
      </c>
      <c r="QK2039">
        <v>31.3125</v>
      </c>
      <c r="QL2039" t="s">
        <v>5</v>
      </c>
      <c r="QM2039" t="s">
        <v>5</v>
      </c>
      <c r="QN2039" t="s">
        <v>5</v>
      </c>
      <c r="QO2039">
        <v>13.589499999999999</v>
      </c>
      <c r="QP2039">
        <v>10.3125</v>
      </c>
      <c r="QQ2039" t="s">
        <v>5</v>
      </c>
      <c r="QR2039">
        <v>6.4219999999999997</v>
      </c>
      <c r="QS2039">
        <v>48.875</v>
      </c>
      <c r="QT2039">
        <v>15.5938</v>
      </c>
      <c r="QU2039" t="s">
        <v>5</v>
      </c>
      <c r="QV2039" t="s">
        <v>5</v>
      </c>
      <c r="QW2039">
        <v>16.043700000000001</v>
      </c>
      <c r="QX2039">
        <v>20.030999999999999</v>
      </c>
      <c r="QY2039" t="s">
        <v>5</v>
      </c>
      <c r="QZ2039">
        <v>6.6693999999999996</v>
      </c>
      <c r="RA2039">
        <v>10.7949</v>
      </c>
      <c r="RB2039" t="s">
        <v>5</v>
      </c>
      <c r="RC2039">
        <v>7.5361000000000002</v>
      </c>
      <c r="RD2039">
        <v>29.437999999999999</v>
      </c>
      <c r="RE2039">
        <v>31.5502</v>
      </c>
      <c r="RF2039" t="s">
        <v>5</v>
      </c>
      <c r="RG2039" t="s">
        <v>5</v>
      </c>
      <c r="RH2039">
        <v>17.5</v>
      </c>
      <c r="RI2039">
        <v>22.940100000000001</v>
      </c>
      <c r="RJ2039">
        <v>36.5261</v>
      </c>
      <c r="RK2039">
        <v>12.6563</v>
      </c>
      <c r="RL2039">
        <v>11.672000000000001</v>
      </c>
      <c r="RM2039" t="s">
        <v>5</v>
      </c>
      <c r="RN2039" t="s">
        <v>5</v>
      </c>
      <c r="RO2039">
        <v>13.2813</v>
      </c>
      <c r="RP2039">
        <v>27.1875</v>
      </c>
      <c r="RQ2039">
        <v>16.531300000000002</v>
      </c>
      <c r="RR2039">
        <v>65.875</v>
      </c>
      <c r="RS2039" t="s">
        <v>5</v>
      </c>
      <c r="RT2039">
        <v>40.125</v>
      </c>
      <c r="RU2039">
        <v>18.154800000000002</v>
      </c>
      <c r="RV2039">
        <v>18.0625</v>
      </c>
      <c r="RW2039" t="s">
        <v>5</v>
      </c>
      <c r="RX2039" t="s">
        <v>5</v>
      </c>
      <c r="RY2039" t="s">
        <v>5</v>
      </c>
      <c r="RZ2039">
        <v>23.660599999999999</v>
      </c>
      <c r="SA2039" t="s">
        <v>5</v>
      </c>
      <c r="SB2039" t="s">
        <v>5</v>
      </c>
      <c r="SC2039" t="s">
        <v>5</v>
      </c>
      <c r="SD2039">
        <v>10.9063</v>
      </c>
      <c r="SE2039">
        <v>32.406300000000002</v>
      </c>
      <c r="SF2039">
        <v>9.8332999999999995</v>
      </c>
      <c r="SG2039">
        <v>112.46420000000001</v>
      </c>
      <c r="SH2039" t="s">
        <v>5</v>
      </c>
      <c r="SI2039">
        <v>5.7074999999999996</v>
      </c>
      <c r="SJ2039" t="s">
        <v>5</v>
      </c>
      <c r="SK2039">
        <v>16.555599999999998</v>
      </c>
      <c r="SL2039">
        <v>38.9375</v>
      </c>
      <c r="SM2039" t="s">
        <v>5</v>
      </c>
      <c r="SN2039" t="s">
        <v>5</v>
      </c>
    </row>
    <row r="2040" spans="1:508" x14ac:dyDescent="0.3">
      <c r="A2040">
        <f t="shared" si="31"/>
        <v>318</v>
      </c>
      <c r="B2040" s="3">
        <v>35719</v>
      </c>
      <c r="C2040" t="s">
        <v>5</v>
      </c>
      <c r="D2040" t="s">
        <v>5</v>
      </c>
      <c r="E2040" t="s">
        <v>5</v>
      </c>
      <c r="F2040">
        <v>0.76800000000000002</v>
      </c>
      <c r="G2040" t="s">
        <v>5</v>
      </c>
      <c r="H2040">
        <v>7.3987999999999996</v>
      </c>
      <c r="I2040">
        <v>11.063000000000001</v>
      </c>
      <c r="J2040">
        <v>14.251300000000001</v>
      </c>
      <c r="K2040" t="s">
        <v>5</v>
      </c>
      <c r="L2040">
        <v>6.2350000000000003</v>
      </c>
      <c r="M2040" t="s">
        <v>5</v>
      </c>
      <c r="N2040">
        <v>19.384900000000002</v>
      </c>
      <c r="O2040" t="s">
        <v>5</v>
      </c>
      <c r="P2040" t="s">
        <v>5</v>
      </c>
      <c r="Q2040">
        <v>11.9297</v>
      </c>
      <c r="R2040" t="s">
        <v>5</v>
      </c>
      <c r="S2040">
        <v>46.625</v>
      </c>
      <c r="T2040">
        <v>22.625</v>
      </c>
      <c r="U2040">
        <v>6.4843999999999999</v>
      </c>
      <c r="V2040">
        <v>32.5</v>
      </c>
      <c r="W2040">
        <v>649.69119999999998</v>
      </c>
      <c r="X2040">
        <v>27.630600000000001</v>
      </c>
      <c r="Y2040" t="s">
        <v>5</v>
      </c>
      <c r="Z2040">
        <v>9.4530999999999992</v>
      </c>
      <c r="AA2040" t="s">
        <v>5</v>
      </c>
      <c r="AB2040">
        <v>12.8125</v>
      </c>
      <c r="AC2040" t="s">
        <v>5</v>
      </c>
      <c r="AD2040">
        <v>7.9375</v>
      </c>
      <c r="AE2040">
        <v>41.3125</v>
      </c>
      <c r="AF2040" t="s">
        <v>5</v>
      </c>
      <c r="AG2040">
        <v>3.5937999999999999</v>
      </c>
      <c r="AH2040">
        <v>11.0625</v>
      </c>
      <c r="AI2040" t="s">
        <v>5</v>
      </c>
      <c r="AJ2040" t="s">
        <v>5</v>
      </c>
      <c r="AK2040">
        <v>3.5278</v>
      </c>
      <c r="AL2040">
        <v>11.952999999999999</v>
      </c>
      <c r="AM2040" t="s">
        <v>5</v>
      </c>
      <c r="AN2040" t="s">
        <v>5</v>
      </c>
      <c r="AO2040">
        <v>3.625</v>
      </c>
      <c r="AP2040" t="s">
        <v>5</v>
      </c>
      <c r="AQ2040">
        <v>2.4375</v>
      </c>
      <c r="AR2040" t="s">
        <v>5</v>
      </c>
      <c r="AS2040">
        <v>37.042000000000002</v>
      </c>
      <c r="AT2040">
        <v>4.6388999999999996</v>
      </c>
      <c r="AU2040">
        <v>17.803000000000001</v>
      </c>
      <c r="AV2040">
        <v>36.055700000000002</v>
      </c>
      <c r="AW2040">
        <v>3.25</v>
      </c>
      <c r="AX2040" t="s">
        <v>5</v>
      </c>
      <c r="AY2040">
        <v>28.5625</v>
      </c>
      <c r="AZ2040" t="s">
        <v>5</v>
      </c>
      <c r="BA2040">
        <v>24.6875</v>
      </c>
      <c r="BB2040">
        <v>1.2812999999999999</v>
      </c>
      <c r="BC2040">
        <v>37.774999999999999</v>
      </c>
      <c r="BD2040" t="s">
        <v>5</v>
      </c>
      <c r="BE2040">
        <v>40.5</v>
      </c>
      <c r="BF2040" t="s">
        <v>5</v>
      </c>
      <c r="BG2040">
        <v>24.2544</v>
      </c>
      <c r="BH2040">
        <v>32</v>
      </c>
      <c r="BI2040">
        <v>52.5</v>
      </c>
      <c r="BJ2040">
        <v>31.593800000000002</v>
      </c>
      <c r="BK2040">
        <v>14.0245</v>
      </c>
      <c r="BL2040">
        <v>3.0278</v>
      </c>
      <c r="BM2040">
        <v>24.469000000000001</v>
      </c>
      <c r="BN2040">
        <v>16.177099999999999</v>
      </c>
      <c r="BO2040">
        <v>5.4</v>
      </c>
      <c r="BP2040">
        <v>5.9489999999999998</v>
      </c>
      <c r="BQ2040">
        <v>26.4999</v>
      </c>
      <c r="BR2040" t="s">
        <v>5</v>
      </c>
      <c r="BS2040">
        <v>45.5</v>
      </c>
      <c r="BT2040" t="s">
        <v>5</v>
      </c>
      <c r="BU2040">
        <v>2.1562999999999999</v>
      </c>
      <c r="BV2040">
        <v>40.866900000000001</v>
      </c>
      <c r="BW2040" t="s">
        <v>5</v>
      </c>
      <c r="BX2040">
        <v>29.98</v>
      </c>
      <c r="BY2040">
        <v>14.6875</v>
      </c>
      <c r="BZ2040">
        <v>7.5312999999999999</v>
      </c>
      <c r="CA2040">
        <v>32.375</v>
      </c>
      <c r="CB2040">
        <v>229.041</v>
      </c>
      <c r="CC2040">
        <v>25.8735</v>
      </c>
      <c r="CD2040">
        <v>23.057200000000002</v>
      </c>
      <c r="CE2040">
        <v>29.625</v>
      </c>
      <c r="CF2040">
        <v>32.5</v>
      </c>
      <c r="CG2040" t="s">
        <v>5</v>
      </c>
      <c r="CH2040" t="s">
        <v>5</v>
      </c>
      <c r="CI2040" t="s">
        <v>5</v>
      </c>
      <c r="CJ2040">
        <v>24.031300000000002</v>
      </c>
      <c r="CK2040" t="s">
        <v>5</v>
      </c>
      <c r="CL2040" t="s">
        <v>5</v>
      </c>
      <c r="CM2040" t="s">
        <v>5</v>
      </c>
      <c r="CN2040">
        <v>3.5390999999999999</v>
      </c>
      <c r="CO2040" t="s">
        <v>5</v>
      </c>
      <c r="CP2040" t="s">
        <v>5</v>
      </c>
      <c r="CQ2040">
        <v>2.5156000000000001</v>
      </c>
      <c r="CR2040">
        <v>5.6875</v>
      </c>
      <c r="CS2040" t="s">
        <v>5</v>
      </c>
      <c r="CT2040">
        <v>18.777799999999999</v>
      </c>
      <c r="CU2040">
        <v>26.0015</v>
      </c>
      <c r="CV2040">
        <v>18.203099999999999</v>
      </c>
      <c r="CW2040">
        <v>35.344000000000001</v>
      </c>
      <c r="CX2040">
        <v>54.708300000000001</v>
      </c>
      <c r="CY2040">
        <v>4.4791999999999996</v>
      </c>
      <c r="CZ2040" t="s">
        <v>5</v>
      </c>
      <c r="DA2040" t="s">
        <v>5</v>
      </c>
      <c r="DB2040">
        <v>17.265999999999998</v>
      </c>
      <c r="DC2040">
        <v>38</v>
      </c>
      <c r="DD2040" t="s">
        <v>5</v>
      </c>
      <c r="DE2040">
        <v>18.179099999999998</v>
      </c>
      <c r="DF2040">
        <v>16.333300000000001</v>
      </c>
      <c r="DG2040">
        <v>2.0051999999999999</v>
      </c>
      <c r="DH2040">
        <v>17.093800000000002</v>
      </c>
      <c r="DI2040">
        <v>18.724499999999999</v>
      </c>
      <c r="DJ2040">
        <v>19.062999999999999</v>
      </c>
      <c r="DK2040" t="s">
        <v>5</v>
      </c>
      <c r="DL2040">
        <v>51.801299999999998</v>
      </c>
      <c r="DM2040" t="s">
        <v>5</v>
      </c>
      <c r="DN2040">
        <v>0.69789999999999996</v>
      </c>
      <c r="DO2040" t="s">
        <v>5</v>
      </c>
      <c r="DP2040">
        <v>9.0763999999999996</v>
      </c>
      <c r="DQ2040" t="s">
        <v>5</v>
      </c>
      <c r="DR2040">
        <v>25.396000000000001</v>
      </c>
      <c r="DS2040">
        <v>19.833300000000001</v>
      </c>
      <c r="DT2040" t="s">
        <v>5</v>
      </c>
      <c r="DU2040" t="s">
        <v>5</v>
      </c>
      <c r="DV2040">
        <v>7.8799000000000001</v>
      </c>
      <c r="DW2040">
        <v>14.2813</v>
      </c>
      <c r="DX2040">
        <v>43</v>
      </c>
      <c r="DY2040" t="s">
        <v>5</v>
      </c>
      <c r="DZ2040">
        <v>18.906300000000002</v>
      </c>
      <c r="EA2040" t="s">
        <v>5</v>
      </c>
      <c r="EB2040">
        <v>42.950899999999997</v>
      </c>
      <c r="EC2040">
        <v>28.375</v>
      </c>
      <c r="ED2040" t="s">
        <v>5</v>
      </c>
      <c r="EE2040" t="s">
        <v>5</v>
      </c>
      <c r="EF2040">
        <v>4.125</v>
      </c>
      <c r="EG2040">
        <v>4.4424999999999999</v>
      </c>
      <c r="EH2040">
        <v>5.5007999999999999</v>
      </c>
      <c r="EI2040">
        <v>27.9361</v>
      </c>
      <c r="EJ2040" t="s">
        <v>5</v>
      </c>
      <c r="EK2040" t="s">
        <v>5</v>
      </c>
      <c r="EL2040">
        <v>2.4165999999999999</v>
      </c>
      <c r="EM2040" t="s">
        <v>5</v>
      </c>
      <c r="EN2040">
        <v>6.1666999999999996</v>
      </c>
      <c r="EO2040">
        <v>23.770199999999999</v>
      </c>
      <c r="EP2040" t="s">
        <v>5</v>
      </c>
      <c r="EQ2040">
        <v>23.875</v>
      </c>
      <c r="ER2040">
        <v>6.9396000000000004</v>
      </c>
      <c r="ES2040">
        <v>29.9375</v>
      </c>
      <c r="ET2040">
        <v>42.846600000000002</v>
      </c>
      <c r="EU2040">
        <v>10.225</v>
      </c>
      <c r="EV2040" t="s">
        <v>5</v>
      </c>
      <c r="EW2040" t="s">
        <v>5</v>
      </c>
      <c r="EX2040">
        <v>9.1719000000000008</v>
      </c>
      <c r="EY2040" t="s">
        <v>5</v>
      </c>
      <c r="EZ2040">
        <v>12.640599999999999</v>
      </c>
      <c r="FA2040">
        <v>34.125</v>
      </c>
      <c r="FB2040">
        <v>18.331</v>
      </c>
      <c r="FC2040">
        <v>25.0625</v>
      </c>
      <c r="FD2040">
        <v>11.375</v>
      </c>
      <c r="FE2040">
        <v>32</v>
      </c>
      <c r="FF2040">
        <v>28.218800000000002</v>
      </c>
      <c r="FG2040">
        <v>5.4843999999999999</v>
      </c>
      <c r="FH2040" t="s">
        <v>5</v>
      </c>
      <c r="FI2040">
        <v>26.25</v>
      </c>
      <c r="FJ2040">
        <v>11.125</v>
      </c>
      <c r="FK2040">
        <v>35.81</v>
      </c>
      <c r="FL2040">
        <v>72.8125</v>
      </c>
      <c r="FM2040">
        <v>22.045000000000002</v>
      </c>
      <c r="FN2040">
        <v>25.4375</v>
      </c>
      <c r="FO2040">
        <v>34.6875</v>
      </c>
      <c r="FP2040" t="s">
        <v>5</v>
      </c>
      <c r="FQ2040" t="s">
        <v>5</v>
      </c>
      <c r="FR2040">
        <v>5.5</v>
      </c>
      <c r="FS2040" t="s">
        <v>5</v>
      </c>
      <c r="FT2040" t="s">
        <v>5</v>
      </c>
      <c r="FU2040">
        <v>30.583200000000001</v>
      </c>
      <c r="FV2040" t="s">
        <v>5</v>
      </c>
      <c r="FW2040">
        <v>3.1406000000000001</v>
      </c>
      <c r="FX2040" t="s">
        <v>5</v>
      </c>
      <c r="FY2040" t="s">
        <v>5</v>
      </c>
      <c r="FZ2040">
        <v>14.125</v>
      </c>
      <c r="GA2040">
        <v>37.1875</v>
      </c>
      <c r="GB2040" t="s">
        <v>5</v>
      </c>
      <c r="GC2040" t="s">
        <v>5</v>
      </c>
      <c r="GD2040" t="s">
        <v>5</v>
      </c>
      <c r="GE2040">
        <v>3.3611</v>
      </c>
      <c r="GF2040">
        <v>29.777799999999999</v>
      </c>
      <c r="GG2040">
        <v>2.5468999999999999</v>
      </c>
      <c r="GH2040">
        <v>9.75</v>
      </c>
      <c r="GI2040" t="s">
        <v>5</v>
      </c>
      <c r="GJ2040">
        <v>9.8939000000000004</v>
      </c>
      <c r="GK2040" t="s">
        <v>5</v>
      </c>
      <c r="GL2040" t="s">
        <v>5</v>
      </c>
      <c r="GM2040" t="s">
        <v>5</v>
      </c>
      <c r="GN2040">
        <v>26.625</v>
      </c>
      <c r="GO2040" t="s">
        <v>5</v>
      </c>
      <c r="GP2040" t="s">
        <v>5</v>
      </c>
      <c r="GQ2040" t="s">
        <v>5</v>
      </c>
      <c r="GR2040">
        <v>21.655999999999999</v>
      </c>
      <c r="GS2040">
        <v>22.2089</v>
      </c>
      <c r="GT2040">
        <v>1.2265999999999999</v>
      </c>
      <c r="GU2040">
        <v>17.203099999999999</v>
      </c>
      <c r="GV2040">
        <v>15.0589</v>
      </c>
      <c r="GW2040">
        <v>15.770799999999999</v>
      </c>
      <c r="GX2040" t="s">
        <v>5</v>
      </c>
      <c r="GY2040" t="s">
        <v>5</v>
      </c>
      <c r="GZ2040" t="s">
        <v>5</v>
      </c>
      <c r="HA2040">
        <v>32.75</v>
      </c>
      <c r="HB2040" t="s">
        <v>5</v>
      </c>
      <c r="HC2040">
        <v>14.8889</v>
      </c>
      <c r="HD2040" t="s">
        <v>5</v>
      </c>
      <c r="HE2040" t="s">
        <v>5</v>
      </c>
      <c r="HF2040">
        <v>45.063000000000002</v>
      </c>
      <c r="HG2040">
        <v>27.4375</v>
      </c>
      <c r="HH2040" t="s">
        <v>5</v>
      </c>
      <c r="HI2040">
        <v>27.188199999999998</v>
      </c>
      <c r="HJ2040" t="s">
        <v>5</v>
      </c>
      <c r="HK2040" t="s">
        <v>5</v>
      </c>
      <c r="HL2040">
        <v>18.646000000000001</v>
      </c>
      <c r="HM2040">
        <v>20</v>
      </c>
      <c r="HN2040" t="s">
        <v>5</v>
      </c>
      <c r="HO2040">
        <v>41.625</v>
      </c>
      <c r="HP2040" t="s">
        <v>5</v>
      </c>
      <c r="HQ2040" t="s">
        <v>5</v>
      </c>
      <c r="HR2040">
        <v>14.625</v>
      </c>
      <c r="HS2040">
        <v>6.9687999999999999</v>
      </c>
      <c r="HT2040">
        <v>40.341099999999997</v>
      </c>
      <c r="HU2040">
        <v>15.272600000000001</v>
      </c>
      <c r="HV2040" t="s">
        <v>5</v>
      </c>
      <c r="HW2040">
        <v>11.5814</v>
      </c>
      <c r="HX2040">
        <v>9.5</v>
      </c>
      <c r="HY2040">
        <v>3.9531000000000001</v>
      </c>
      <c r="HZ2040">
        <v>7.08</v>
      </c>
      <c r="IA2040">
        <v>18.834099999999999</v>
      </c>
      <c r="IB2040">
        <v>27.406300000000002</v>
      </c>
      <c r="IC2040">
        <v>23.562999999999999</v>
      </c>
      <c r="ID2040">
        <v>49.843800000000002</v>
      </c>
      <c r="IE2040" t="s">
        <v>5</v>
      </c>
      <c r="IF2040">
        <v>4.4375</v>
      </c>
      <c r="IG2040">
        <v>15.777799999999999</v>
      </c>
      <c r="IH2040">
        <v>49.188000000000002</v>
      </c>
      <c r="II2040" t="s">
        <v>5</v>
      </c>
      <c r="IJ2040">
        <v>20.156300000000002</v>
      </c>
      <c r="IK2040" t="s">
        <v>5</v>
      </c>
      <c r="IL2040">
        <v>21.343800000000002</v>
      </c>
      <c r="IM2040">
        <v>5.1879999999999997</v>
      </c>
      <c r="IN2040">
        <v>56.624899999999997</v>
      </c>
      <c r="IO2040">
        <v>24.281300000000002</v>
      </c>
      <c r="IP2040" t="s">
        <v>5</v>
      </c>
      <c r="IQ2040" t="s">
        <v>5</v>
      </c>
      <c r="IR2040">
        <v>17.4604</v>
      </c>
      <c r="IS2040" t="s">
        <v>5</v>
      </c>
      <c r="IT2040" t="s">
        <v>5</v>
      </c>
      <c r="IU2040" t="s">
        <v>5</v>
      </c>
      <c r="IV2040">
        <v>25.218800000000002</v>
      </c>
      <c r="IW2040">
        <v>14.2</v>
      </c>
      <c r="IX2040">
        <v>7.5781000000000001</v>
      </c>
      <c r="IY2040">
        <v>3.9687999999999999</v>
      </c>
      <c r="IZ2040">
        <v>14.996700000000001</v>
      </c>
      <c r="JA2040">
        <v>6.9218999999999999</v>
      </c>
      <c r="JB2040">
        <v>29.531300000000002</v>
      </c>
      <c r="JC2040" t="s">
        <v>5</v>
      </c>
      <c r="JD2040">
        <v>41.3125</v>
      </c>
      <c r="JE2040" t="s">
        <v>5</v>
      </c>
      <c r="JF2040">
        <v>43.625</v>
      </c>
      <c r="JG2040">
        <v>32.843800000000002</v>
      </c>
      <c r="JH2040" t="s">
        <v>5</v>
      </c>
      <c r="JI2040" t="s">
        <v>5</v>
      </c>
      <c r="JJ2040">
        <v>11.5</v>
      </c>
      <c r="JK2040">
        <v>31.125</v>
      </c>
      <c r="JL2040">
        <v>46.938600000000001</v>
      </c>
      <c r="JM2040" t="s">
        <v>5</v>
      </c>
      <c r="JN2040" t="s">
        <v>5</v>
      </c>
      <c r="JO2040">
        <v>29.468800000000002</v>
      </c>
      <c r="JP2040">
        <v>8.1875</v>
      </c>
      <c r="JQ2040">
        <v>16.140599999999999</v>
      </c>
      <c r="JR2040">
        <v>2.1417000000000002</v>
      </c>
      <c r="JS2040">
        <v>18.666699999999999</v>
      </c>
      <c r="JT2040">
        <v>10.9209</v>
      </c>
      <c r="JU2040" t="s">
        <v>5</v>
      </c>
      <c r="JV2040">
        <v>21.1875</v>
      </c>
      <c r="JW2040">
        <v>7.7145000000000001</v>
      </c>
      <c r="JX2040">
        <v>6.7190000000000003</v>
      </c>
      <c r="JY2040">
        <v>19.707100000000001</v>
      </c>
      <c r="JZ2040">
        <v>23.125</v>
      </c>
      <c r="KA2040" t="s">
        <v>5</v>
      </c>
      <c r="KB2040">
        <v>63.4375</v>
      </c>
      <c r="KC2040">
        <v>52.030999999999999</v>
      </c>
      <c r="KD2040">
        <v>34.906300000000002</v>
      </c>
      <c r="KE2040" t="s">
        <v>5</v>
      </c>
      <c r="KF2040">
        <v>5.375</v>
      </c>
      <c r="KG2040">
        <v>14.041700000000001</v>
      </c>
      <c r="KH2040">
        <v>6.8518999999999997</v>
      </c>
      <c r="KI2040" t="s">
        <v>5</v>
      </c>
      <c r="KJ2040" t="s">
        <v>5</v>
      </c>
      <c r="KK2040" t="s">
        <v>5</v>
      </c>
      <c r="KL2040" t="s">
        <v>5</v>
      </c>
      <c r="KM2040">
        <v>21.8125</v>
      </c>
      <c r="KN2040" t="s">
        <v>5</v>
      </c>
      <c r="KO2040">
        <v>29.0625</v>
      </c>
      <c r="KP2040" t="s">
        <v>5</v>
      </c>
      <c r="KQ2040">
        <v>19.912400000000002</v>
      </c>
      <c r="KR2040">
        <v>22.75</v>
      </c>
      <c r="KS2040">
        <v>12.4444</v>
      </c>
      <c r="KT2040">
        <v>54.938000000000002</v>
      </c>
      <c r="KU2040" t="s">
        <v>5</v>
      </c>
      <c r="KV2040" t="s">
        <v>5</v>
      </c>
      <c r="KW2040">
        <v>24.468800000000002</v>
      </c>
      <c r="KX2040" t="s">
        <v>5</v>
      </c>
      <c r="KY2040">
        <v>10.203099999999999</v>
      </c>
      <c r="KZ2040" t="s">
        <v>5</v>
      </c>
      <c r="LA2040" t="s">
        <v>5</v>
      </c>
      <c r="LB2040" t="s">
        <v>5</v>
      </c>
      <c r="LC2040">
        <v>35.125</v>
      </c>
      <c r="LD2040">
        <v>24.6875</v>
      </c>
      <c r="LE2040">
        <v>47.780999999999999</v>
      </c>
      <c r="LF2040">
        <v>4.2000000000000003E-2</v>
      </c>
      <c r="LG2040">
        <v>9.4609000000000005</v>
      </c>
      <c r="LH2040" t="s">
        <v>5</v>
      </c>
      <c r="LI2040" t="s">
        <v>5</v>
      </c>
      <c r="LJ2040">
        <v>46.346800000000002</v>
      </c>
      <c r="LK2040">
        <v>10.8512</v>
      </c>
      <c r="LL2040">
        <v>23.217300000000002</v>
      </c>
      <c r="LM2040" t="s">
        <v>5</v>
      </c>
      <c r="LN2040">
        <v>16.738299999999999</v>
      </c>
      <c r="LO2040">
        <v>85.378100000000003</v>
      </c>
      <c r="LP2040" t="s">
        <v>5</v>
      </c>
      <c r="LQ2040" t="s">
        <v>5</v>
      </c>
      <c r="LR2040" t="s">
        <v>5</v>
      </c>
      <c r="LS2040">
        <v>18</v>
      </c>
      <c r="LT2040" t="s">
        <v>5</v>
      </c>
      <c r="LU2040" t="s">
        <v>5</v>
      </c>
      <c r="LV2040" t="s">
        <v>5</v>
      </c>
      <c r="LW2040" t="s">
        <v>5</v>
      </c>
      <c r="LX2040">
        <v>24.968800000000002</v>
      </c>
      <c r="LY2040">
        <v>43.125</v>
      </c>
      <c r="LZ2040" t="s">
        <v>5</v>
      </c>
      <c r="MA2040">
        <v>8.4486000000000008</v>
      </c>
      <c r="MB2040">
        <v>6.4375</v>
      </c>
      <c r="MC2040">
        <v>2.625</v>
      </c>
      <c r="MD2040" t="s">
        <v>5</v>
      </c>
      <c r="ME2040">
        <v>54.09</v>
      </c>
      <c r="MF2040">
        <v>16.503499999999999</v>
      </c>
      <c r="MG2040" t="s">
        <v>5</v>
      </c>
      <c r="MH2040" t="s">
        <v>5</v>
      </c>
      <c r="MI2040">
        <v>32.9375</v>
      </c>
      <c r="MJ2040">
        <v>3.4765999999999999</v>
      </c>
      <c r="MK2040">
        <v>29.9375</v>
      </c>
      <c r="ML2040">
        <v>13.5625</v>
      </c>
      <c r="MM2040" t="s">
        <v>5</v>
      </c>
      <c r="MN2040" t="s">
        <v>5</v>
      </c>
      <c r="MO2040" t="s">
        <v>5</v>
      </c>
      <c r="MP2040" t="s">
        <v>5</v>
      </c>
      <c r="MQ2040" t="s">
        <v>5</v>
      </c>
      <c r="MR2040">
        <v>13.3438</v>
      </c>
      <c r="MS2040">
        <v>2.5021</v>
      </c>
      <c r="MT2040">
        <v>7.0309999999999997</v>
      </c>
      <c r="MU2040">
        <v>17.625</v>
      </c>
      <c r="MV2040" t="s">
        <v>5</v>
      </c>
      <c r="MW2040">
        <v>6.4379999999999997</v>
      </c>
      <c r="MX2040">
        <v>13.789199999999999</v>
      </c>
      <c r="MY2040" t="s">
        <v>5</v>
      </c>
      <c r="MZ2040">
        <v>11.6759</v>
      </c>
      <c r="NA2040">
        <v>7.6189999999999998</v>
      </c>
      <c r="NB2040">
        <v>10.321</v>
      </c>
      <c r="NC2040">
        <v>18.150400000000001</v>
      </c>
      <c r="ND2040">
        <v>13.125</v>
      </c>
      <c r="NE2040" t="s">
        <v>5</v>
      </c>
      <c r="NF2040">
        <v>22.229199999999999</v>
      </c>
      <c r="NG2040" t="s">
        <v>5</v>
      </c>
      <c r="NH2040">
        <v>35.406300000000002</v>
      </c>
      <c r="NI2040">
        <v>9.0937999999999999</v>
      </c>
      <c r="NJ2040">
        <v>32.75</v>
      </c>
      <c r="NK2040">
        <v>4.7422000000000004</v>
      </c>
      <c r="NL2040" t="s">
        <v>5</v>
      </c>
      <c r="NM2040">
        <v>11.0313</v>
      </c>
      <c r="NN2040" t="s">
        <v>5</v>
      </c>
      <c r="NO2040" t="s">
        <v>5</v>
      </c>
      <c r="NP2040">
        <v>51.0625</v>
      </c>
      <c r="NQ2040">
        <v>12.989800000000001</v>
      </c>
      <c r="NR2040">
        <v>34.1875</v>
      </c>
      <c r="NS2040">
        <v>31.280999999999999</v>
      </c>
      <c r="NT2040">
        <v>10.1493</v>
      </c>
      <c r="NU2040" t="s">
        <v>5</v>
      </c>
      <c r="NV2040" t="s">
        <v>5</v>
      </c>
      <c r="NW2040">
        <v>29.062999999999999</v>
      </c>
      <c r="NX2040">
        <v>20.625</v>
      </c>
      <c r="NY2040">
        <v>14.25</v>
      </c>
      <c r="NZ2040" t="s">
        <v>5</v>
      </c>
      <c r="OA2040">
        <v>41.125</v>
      </c>
      <c r="OB2040" t="s">
        <v>5</v>
      </c>
      <c r="OC2040">
        <v>3.9619999999999997</v>
      </c>
      <c r="OD2040" t="s">
        <v>5</v>
      </c>
      <c r="OE2040">
        <v>22.4375</v>
      </c>
      <c r="OF2040">
        <v>40.5</v>
      </c>
      <c r="OG2040" t="s">
        <v>5</v>
      </c>
      <c r="OH2040">
        <v>11.625</v>
      </c>
      <c r="OI2040" t="s">
        <v>5</v>
      </c>
      <c r="OJ2040">
        <v>18.968800000000002</v>
      </c>
      <c r="OK2040">
        <v>10.2963</v>
      </c>
      <c r="OL2040">
        <v>25.1875</v>
      </c>
      <c r="OM2040" t="s">
        <v>5</v>
      </c>
      <c r="ON2040">
        <v>18.722000000000001</v>
      </c>
      <c r="OO2040">
        <v>1.9643000000000002</v>
      </c>
      <c r="OP2040">
        <v>15.843999999999999</v>
      </c>
      <c r="OQ2040">
        <v>2.2890999999999999</v>
      </c>
      <c r="OR2040" t="s">
        <v>5</v>
      </c>
      <c r="OS2040">
        <v>55.9375</v>
      </c>
      <c r="OT2040" t="s">
        <v>5</v>
      </c>
      <c r="OU2040">
        <v>2.2968999999999999</v>
      </c>
      <c r="OV2040">
        <v>8.0556000000000001</v>
      </c>
      <c r="OW2040" t="s">
        <v>5</v>
      </c>
      <c r="OX2040">
        <v>28.875</v>
      </c>
      <c r="OY2040">
        <v>13.343999999999999</v>
      </c>
      <c r="OZ2040">
        <v>27.51</v>
      </c>
      <c r="PA2040">
        <v>37.474800000000002</v>
      </c>
      <c r="PB2040">
        <v>25.75</v>
      </c>
      <c r="PC2040">
        <v>43.375</v>
      </c>
      <c r="PD2040">
        <v>20.3125</v>
      </c>
      <c r="PE2040">
        <v>14.3504</v>
      </c>
      <c r="PF2040">
        <v>29.797000000000001</v>
      </c>
      <c r="PG2040">
        <v>17.312999999999999</v>
      </c>
      <c r="PH2040" t="s">
        <v>5</v>
      </c>
      <c r="PI2040" t="s">
        <v>5</v>
      </c>
      <c r="PJ2040">
        <v>30.75</v>
      </c>
      <c r="PK2040" t="s">
        <v>5</v>
      </c>
      <c r="PL2040" t="s">
        <v>5</v>
      </c>
      <c r="PM2040">
        <v>42.063000000000002</v>
      </c>
      <c r="PN2040">
        <v>2.0832999999999999</v>
      </c>
      <c r="PO2040" t="s">
        <v>5</v>
      </c>
      <c r="PP2040">
        <v>9.9062999999999999</v>
      </c>
      <c r="PQ2040">
        <v>9.7344000000000008</v>
      </c>
      <c r="PR2040">
        <v>32.3125</v>
      </c>
      <c r="PS2040" t="s">
        <v>5</v>
      </c>
      <c r="PT2040" t="s">
        <v>5</v>
      </c>
      <c r="PU2040" t="s">
        <v>5</v>
      </c>
      <c r="PV2040">
        <v>28.468800000000002</v>
      </c>
      <c r="PW2040">
        <v>37.438000000000002</v>
      </c>
      <c r="PX2040">
        <v>14.875</v>
      </c>
      <c r="PY2040">
        <v>11.140599999999999</v>
      </c>
      <c r="PZ2040">
        <v>1.8203</v>
      </c>
      <c r="QA2040">
        <v>35.095999999999997</v>
      </c>
      <c r="QB2040" t="s">
        <v>5</v>
      </c>
      <c r="QC2040" t="s">
        <v>5</v>
      </c>
      <c r="QD2040">
        <v>17.406300000000002</v>
      </c>
      <c r="QE2040">
        <v>41.688000000000002</v>
      </c>
      <c r="QF2040">
        <v>1.2890999999999999</v>
      </c>
      <c r="QG2040" t="s">
        <v>5</v>
      </c>
      <c r="QH2040">
        <v>5.0833000000000004</v>
      </c>
      <c r="QI2040" t="s">
        <v>5</v>
      </c>
      <c r="QJ2040" t="s">
        <v>5</v>
      </c>
      <c r="QK2040">
        <v>30.8125</v>
      </c>
      <c r="QL2040" t="s">
        <v>5</v>
      </c>
      <c r="QM2040" t="s">
        <v>5</v>
      </c>
      <c r="QN2040" t="s">
        <v>5</v>
      </c>
      <c r="QO2040">
        <v>13.589499999999999</v>
      </c>
      <c r="QP2040">
        <v>10.265599999999999</v>
      </c>
      <c r="QQ2040" t="s">
        <v>5</v>
      </c>
      <c r="QR2040">
        <v>6.4610000000000003</v>
      </c>
      <c r="QS2040">
        <v>48.125</v>
      </c>
      <c r="QT2040">
        <v>15.359400000000001</v>
      </c>
      <c r="QU2040" t="s">
        <v>5</v>
      </c>
      <c r="QV2040" t="s">
        <v>5</v>
      </c>
      <c r="QW2040">
        <v>16.2286</v>
      </c>
      <c r="QX2040">
        <v>19.937999999999999</v>
      </c>
      <c r="QY2040" t="s">
        <v>5</v>
      </c>
      <c r="QZ2040">
        <v>6.6883999999999997</v>
      </c>
      <c r="RA2040">
        <v>10.787599999999999</v>
      </c>
      <c r="RB2040" t="s">
        <v>5</v>
      </c>
      <c r="RC2040">
        <v>7.4932999999999996</v>
      </c>
      <c r="RD2040">
        <v>29.292000000000002</v>
      </c>
      <c r="RE2040">
        <v>31.8979</v>
      </c>
      <c r="RF2040" t="s">
        <v>5</v>
      </c>
      <c r="RG2040" t="s">
        <v>5</v>
      </c>
      <c r="RH2040">
        <v>16.9375</v>
      </c>
      <c r="RI2040">
        <v>22.5733</v>
      </c>
      <c r="RJ2040">
        <v>35.993899999999996</v>
      </c>
      <c r="RK2040">
        <v>12.5938</v>
      </c>
      <c r="RL2040">
        <v>11.375</v>
      </c>
      <c r="RM2040" t="s">
        <v>5</v>
      </c>
      <c r="RN2040" t="s">
        <v>5</v>
      </c>
      <c r="RO2040">
        <v>13.2813</v>
      </c>
      <c r="RP2040">
        <v>27.375</v>
      </c>
      <c r="RQ2040">
        <v>16.3125</v>
      </c>
      <c r="RR2040">
        <v>66</v>
      </c>
      <c r="RS2040" t="s">
        <v>5</v>
      </c>
      <c r="RT2040">
        <v>40.4375</v>
      </c>
      <c r="RU2040">
        <v>18.3188</v>
      </c>
      <c r="RV2040">
        <v>17.843800000000002</v>
      </c>
      <c r="RW2040" t="s">
        <v>5</v>
      </c>
      <c r="RX2040" t="s">
        <v>5</v>
      </c>
      <c r="RY2040" t="s">
        <v>5</v>
      </c>
      <c r="RZ2040">
        <v>22.663</v>
      </c>
      <c r="SA2040" t="s">
        <v>5</v>
      </c>
      <c r="SB2040" t="s">
        <v>5</v>
      </c>
      <c r="SC2040" t="s">
        <v>5</v>
      </c>
      <c r="SD2040">
        <v>10.0938</v>
      </c>
      <c r="SE2040">
        <v>32</v>
      </c>
      <c r="SF2040">
        <v>9.9270999999999994</v>
      </c>
      <c r="SG2040">
        <v>112.71120000000001</v>
      </c>
      <c r="SH2040" t="s">
        <v>5</v>
      </c>
      <c r="SI2040">
        <v>5.6738</v>
      </c>
      <c r="SJ2040" t="s">
        <v>5</v>
      </c>
      <c r="SK2040">
        <v>14.722200000000001</v>
      </c>
      <c r="SL2040">
        <v>39.75</v>
      </c>
      <c r="SM2040" t="s">
        <v>5</v>
      </c>
      <c r="SN2040" t="s">
        <v>5</v>
      </c>
    </row>
    <row r="2041" spans="1:508" x14ac:dyDescent="0.3">
      <c r="A2041">
        <f t="shared" si="31"/>
        <v>319</v>
      </c>
      <c r="B2041" s="3">
        <v>35720</v>
      </c>
      <c r="C2041" t="s">
        <v>5</v>
      </c>
      <c r="D2041" t="s">
        <v>5</v>
      </c>
      <c r="E2041" t="s">
        <v>5</v>
      </c>
      <c r="F2041">
        <v>0.71899999999999997</v>
      </c>
      <c r="G2041" t="s">
        <v>5</v>
      </c>
      <c r="H2041">
        <v>7.2850999999999999</v>
      </c>
      <c r="I2041">
        <v>10.875</v>
      </c>
      <c r="J2041">
        <v>14.2933</v>
      </c>
      <c r="K2041" t="s">
        <v>5</v>
      </c>
      <c r="L2041">
        <v>6</v>
      </c>
      <c r="M2041" t="s">
        <v>5</v>
      </c>
      <c r="N2041">
        <v>19.179300000000001</v>
      </c>
      <c r="O2041" t="s">
        <v>5</v>
      </c>
      <c r="P2041" t="s">
        <v>5</v>
      </c>
      <c r="Q2041">
        <v>11.6563</v>
      </c>
      <c r="R2041" t="s">
        <v>5</v>
      </c>
      <c r="S2041">
        <v>46.875</v>
      </c>
      <c r="T2041">
        <v>21.875</v>
      </c>
      <c r="U2041">
        <v>6.4452999999999996</v>
      </c>
      <c r="V2041">
        <v>32</v>
      </c>
      <c r="W2041">
        <v>641.87260000000003</v>
      </c>
      <c r="X2041">
        <v>27.8597</v>
      </c>
      <c r="Y2041" t="s">
        <v>5</v>
      </c>
      <c r="Z2041">
        <v>9.2030999999999992</v>
      </c>
      <c r="AA2041" t="s">
        <v>5</v>
      </c>
      <c r="AB2041">
        <v>12.5313</v>
      </c>
      <c r="AC2041" t="s">
        <v>5</v>
      </c>
      <c r="AD2041">
        <v>7.9687999999999999</v>
      </c>
      <c r="AE2041">
        <v>40.593800000000002</v>
      </c>
      <c r="AF2041" t="s">
        <v>5</v>
      </c>
      <c r="AG2041">
        <v>3.5937999999999999</v>
      </c>
      <c r="AH2041">
        <v>10.390599999999999</v>
      </c>
      <c r="AI2041" t="s">
        <v>5</v>
      </c>
      <c r="AJ2041" t="s">
        <v>5</v>
      </c>
      <c r="AK2041">
        <v>3.5556000000000001</v>
      </c>
      <c r="AL2041">
        <v>11.875</v>
      </c>
      <c r="AM2041" t="s">
        <v>5</v>
      </c>
      <c r="AN2041" t="s">
        <v>5</v>
      </c>
      <c r="AO2041">
        <v>3.625</v>
      </c>
      <c r="AP2041" t="s">
        <v>5</v>
      </c>
      <c r="AQ2041">
        <v>2.4687999999999999</v>
      </c>
      <c r="AR2041" t="s">
        <v>5</v>
      </c>
      <c r="AS2041">
        <v>36.75</v>
      </c>
      <c r="AT2041">
        <v>4.6111000000000004</v>
      </c>
      <c r="AU2041">
        <v>17.370100000000001</v>
      </c>
      <c r="AV2041">
        <v>35.477899999999998</v>
      </c>
      <c r="AW2041">
        <v>3.3281000000000001</v>
      </c>
      <c r="AX2041" t="s">
        <v>5</v>
      </c>
      <c r="AY2041">
        <v>27.8125</v>
      </c>
      <c r="AZ2041" t="s">
        <v>5</v>
      </c>
      <c r="BA2041">
        <v>24.9375</v>
      </c>
      <c r="BB2041">
        <v>1.2292000000000001</v>
      </c>
      <c r="BC2041">
        <v>37.594000000000001</v>
      </c>
      <c r="BD2041" t="s">
        <v>5</v>
      </c>
      <c r="BE2041">
        <v>40.25</v>
      </c>
      <c r="BF2041" t="s">
        <v>5</v>
      </c>
      <c r="BG2041">
        <v>23.889700000000001</v>
      </c>
      <c r="BH2041">
        <v>31.875</v>
      </c>
      <c r="BI2041">
        <v>51.625</v>
      </c>
      <c r="BJ2041">
        <v>31.031300000000002</v>
      </c>
      <c r="BK2041">
        <v>14.0245</v>
      </c>
      <c r="BL2041">
        <v>3</v>
      </c>
      <c r="BM2041">
        <v>24.405999999999999</v>
      </c>
      <c r="BN2041">
        <v>16.260400000000001</v>
      </c>
      <c r="BO2041">
        <v>5.3867000000000003</v>
      </c>
      <c r="BP2041">
        <v>5.8140000000000001</v>
      </c>
      <c r="BQ2041">
        <v>26.1355</v>
      </c>
      <c r="BR2041" t="s">
        <v>5</v>
      </c>
      <c r="BS2041">
        <v>45.1875</v>
      </c>
      <c r="BT2041" t="s">
        <v>5</v>
      </c>
      <c r="BU2041">
        <v>2.1366999999999998</v>
      </c>
      <c r="BV2041">
        <v>40.5398</v>
      </c>
      <c r="BW2041" t="s">
        <v>5</v>
      </c>
      <c r="BX2041">
        <v>29.68</v>
      </c>
      <c r="BY2041">
        <v>14.625</v>
      </c>
      <c r="BZ2041">
        <v>7.2422000000000004</v>
      </c>
      <c r="CA2041">
        <v>32</v>
      </c>
      <c r="CB2041">
        <v>225.35929999999999</v>
      </c>
      <c r="CC2041">
        <v>25.3871</v>
      </c>
      <c r="CD2041">
        <v>22.6982</v>
      </c>
      <c r="CE2041">
        <v>29.1875</v>
      </c>
      <c r="CF2041">
        <v>31.707999999999998</v>
      </c>
      <c r="CG2041" t="s">
        <v>5</v>
      </c>
      <c r="CH2041" t="s">
        <v>5</v>
      </c>
      <c r="CI2041" t="s">
        <v>5</v>
      </c>
      <c r="CJ2041">
        <v>23.375</v>
      </c>
      <c r="CK2041" t="s">
        <v>5</v>
      </c>
      <c r="CL2041" t="s">
        <v>5</v>
      </c>
      <c r="CM2041" t="s">
        <v>5</v>
      </c>
      <c r="CN2041">
        <v>3.5312999999999999</v>
      </c>
      <c r="CO2041" t="s">
        <v>5</v>
      </c>
      <c r="CP2041" t="s">
        <v>5</v>
      </c>
      <c r="CQ2041">
        <v>2.4167000000000001</v>
      </c>
      <c r="CR2041">
        <v>5.5937999999999999</v>
      </c>
      <c r="CS2041" t="s">
        <v>5</v>
      </c>
      <c r="CT2041">
        <v>18.680599999999998</v>
      </c>
      <c r="CU2041">
        <v>25.699200000000001</v>
      </c>
      <c r="CV2041">
        <v>18.265599999999999</v>
      </c>
      <c r="CW2041">
        <v>34.905999999999999</v>
      </c>
      <c r="CX2041">
        <v>53.416699999999999</v>
      </c>
      <c r="CY2041">
        <v>4.4687999999999999</v>
      </c>
      <c r="CZ2041" t="s">
        <v>5</v>
      </c>
      <c r="DA2041" t="s">
        <v>5</v>
      </c>
      <c r="DB2041">
        <v>16.797000000000001</v>
      </c>
      <c r="DC2041">
        <v>37.75</v>
      </c>
      <c r="DD2041" t="s">
        <v>5</v>
      </c>
      <c r="DE2041">
        <v>18.179099999999998</v>
      </c>
      <c r="DF2041">
        <v>16</v>
      </c>
      <c r="DG2041">
        <v>1.9582999999999999</v>
      </c>
      <c r="DH2041">
        <v>16.968800000000002</v>
      </c>
      <c r="DI2041">
        <v>18.700700000000001</v>
      </c>
      <c r="DJ2041">
        <v>19</v>
      </c>
      <c r="DK2041" t="s">
        <v>5</v>
      </c>
      <c r="DL2041">
        <v>50.604999999999997</v>
      </c>
      <c r="DM2041" t="s">
        <v>5</v>
      </c>
      <c r="DN2041">
        <v>0.66669999999999996</v>
      </c>
      <c r="DO2041" t="s">
        <v>5</v>
      </c>
      <c r="DP2041">
        <v>8.8888999999999996</v>
      </c>
      <c r="DQ2041" t="s">
        <v>5</v>
      </c>
      <c r="DR2041">
        <v>25.312999999999999</v>
      </c>
      <c r="DS2041">
        <v>19.777799999999999</v>
      </c>
      <c r="DT2041" t="s">
        <v>5</v>
      </c>
      <c r="DU2041" t="s">
        <v>5</v>
      </c>
      <c r="DV2041">
        <v>7.9629000000000003</v>
      </c>
      <c r="DW2041">
        <v>14.1875</v>
      </c>
      <c r="DX2041">
        <v>42</v>
      </c>
      <c r="DY2041" t="s">
        <v>5</v>
      </c>
      <c r="DZ2041">
        <v>19</v>
      </c>
      <c r="EA2041" t="s">
        <v>5</v>
      </c>
      <c r="EB2041">
        <v>42.684100000000001</v>
      </c>
      <c r="EC2041">
        <v>28.218800000000002</v>
      </c>
      <c r="ED2041" t="s">
        <v>5</v>
      </c>
      <c r="EE2041" t="s">
        <v>5</v>
      </c>
      <c r="EF2041">
        <v>4.0937999999999999</v>
      </c>
      <c r="EG2041">
        <v>4.3220000000000001</v>
      </c>
      <c r="EH2041">
        <v>5.4593999999999996</v>
      </c>
      <c r="EI2041">
        <v>27.1755</v>
      </c>
      <c r="EJ2041" t="s">
        <v>5</v>
      </c>
      <c r="EK2041" t="s">
        <v>5</v>
      </c>
      <c r="EL2041">
        <v>2.4095</v>
      </c>
      <c r="EM2041" t="s">
        <v>5</v>
      </c>
      <c r="EN2041">
        <v>5.9630000000000001</v>
      </c>
      <c r="EO2041">
        <v>23.309799999999999</v>
      </c>
      <c r="EP2041" t="s">
        <v>5</v>
      </c>
      <c r="EQ2041">
        <v>23.625</v>
      </c>
      <c r="ER2041">
        <v>6.6037999999999997</v>
      </c>
      <c r="ES2041">
        <v>29.8125</v>
      </c>
      <c r="ET2041">
        <v>42.792000000000002</v>
      </c>
      <c r="EU2041">
        <v>10.237500000000001</v>
      </c>
      <c r="EV2041" t="s">
        <v>5</v>
      </c>
      <c r="EW2041" t="s">
        <v>5</v>
      </c>
      <c r="EX2041">
        <v>8.7187999999999999</v>
      </c>
      <c r="EY2041" t="s">
        <v>5</v>
      </c>
      <c r="EZ2041">
        <v>12.546900000000001</v>
      </c>
      <c r="FA2041">
        <v>34</v>
      </c>
      <c r="FB2041">
        <v>18.111000000000001</v>
      </c>
      <c r="FC2041">
        <v>25.5</v>
      </c>
      <c r="FD2041">
        <v>11.3125</v>
      </c>
      <c r="FE2041">
        <v>31.8125</v>
      </c>
      <c r="FF2041">
        <v>27.6875</v>
      </c>
      <c r="FG2041">
        <v>5.4062999999999999</v>
      </c>
      <c r="FH2041" t="s">
        <v>5</v>
      </c>
      <c r="FI2041">
        <v>26.25</v>
      </c>
      <c r="FJ2041">
        <v>11.1875</v>
      </c>
      <c r="FK2041">
        <v>34.81</v>
      </c>
      <c r="FL2041">
        <v>75.3125</v>
      </c>
      <c r="FM2041">
        <v>21.584</v>
      </c>
      <c r="FN2041">
        <v>25.625</v>
      </c>
      <c r="FO2041">
        <v>34.4375</v>
      </c>
      <c r="FP2041" t="s">
        <v>5</v>
      </c>
      <c r="FQ2041" t="s">
        <v>5</v>
      </c>
      <c r="FR2041">
        <v>5.1875</v>
      </c>
      <c r="FS2041" t="s">
        <v>5</v>
      </c>
      <c r="FT2041" t="s">
        <v>5</v>
      </c>
      <c r="FU2041">
        <v>30.264199999999999</v>
      </c>
      <c r="FV2041" t="s">
        <v>5</v>
      </c>
      <c r="FW2041">
        <v>3.3125</v>
      </c>
      <c r="FX2041" t="s">
        <v>5</v>
      </c>
      <c r="FY2041" t="s">
        <v>5</v>
      </c>
      <c r="FZ2041">
        <v>14</v>
      </c>
      <c r="GA2041">
        <v>36.593800000000002</v>
      </c>
      <c r="GB2041" t="s">
        <v>5</v>
      </c>
      <c r="GC2041" t="s">
        <v>5</v>
      </c>
      <c r="GD2041" t="s">
        <v>5</v>
      </c>
      <c r="GE2041">
        <v>3.3611</v>
      </c>
      <c r="GF2041">
        <v>28.944400000000002</v>
      </c>
      <c r="GG2041">
        <v>2.4687999999999999</v>
      </c>
      <c r="GH2041">
        <v>9.8332999999999995</v>
      </c>
      <c r="GI2041" t="s">
        <v>5</v>
      </c>
      <c r="GJ2041">
        <v>9.7335999999999991</v>
      </c>
      <c r="GK2041" t="s">
        <v>5</v>
      </c>
      <c r="GL2041" t="s">
        <v>5</v>
      </c>
      <c r="GM2041" t="s">
        <v>5</v>
      </c>
      <c r="GN2041">
        <v>26.187999999999999</v>
      </c>
      <c r="GO2041" t="s">
        <v>5</v>
      </c>
      <c r="GP2041" t="s">
        <v>5</v>
      </c>
      <c r="GQ2041" t="s">
        <v>5</v>
      </c>
      <c r="GR2041">
        <v>21.422000000000001</v>
      </c>
      <c r="GS2041">
        <v>21.968599999999999</v>
      </c>
      <c r="GT2041">
        <v>1.1914</v>
      </c>
      <c r="GU2041">
        <v>17.3125</v>
      </c>
      <c r="GV2041">
        <v>14.8431</v>
      </c>
      <c r="GW2041">
        <v>16.125</v>
      </c>
      <c r="GX2041" t="s">
        <v>5</v>
      </c>
      <c r="GY2041" t="s">
        <v>5</v>
      </c>
      <c r="GZ2041" t="s">
        <v>5</v>
      </c>
      <c r="HA2041">
        <v>32.875</v>
      </c>
      <c r="HB2041" t="s">
        <v>5</v>
      </c>
      <c r="HC2041">
        <v>14.8704</v>
      </c>
      <c r="HD2041" t="s">
        <v>5</v>
      </c>
      <c r="HE2041" t="s">
        <v>5</v>
      </c>
      <c r="HF2041">
        <v>44.655999999999999</v>
      </c>
      <c r="HG2041">
        <v>27.6875</v>
      </c>
      <c r="HH2041" t="s">
        <v>5</v>
      </c>
      <c r="HI2041">
        <v>26.859500000000001</v>
      </c>
      <c r="HJ2041" t="s">
        <v>5</v>
      </c>
      <c r="HK2041" t="s">
        <v>5</v>
      </c>
      <c r="HL2041">
        <v>18.353999999999999</v>
      </c>
      <c r="HM2041">
        <v>20.229199999999999</v>
      </c>
      <c r="HN2041" t="s">
        <v>5</v>
      </c>
      <c r="HO2041">
        <v>41.3125</v>
      </c>
      <c r="HP2041" t="s">
        <v>5</v>
      </c>
      <c r="HQ2041" t="s">
        <v>5</v>
      </c>
      <c r="HR2041">
        <v>14.3438</v>
      </c>
      <c r="HS2041">
        <v>6.5312999999999999</v>
      </c>
      <c r="HT2041">
        <v>39.270099999999999</v>
      </c>
      <c r="HU2041">
        <v>14.815</v>
      </c>
      <c r="HV2041" t="s">
        <v>5</v>
      </c>
      <c r="HW2041">
        <v>11.448499999999999</v>
      </c>
      <c r="HX2041">
        <v>9.4219000000000008</v>
      </c>
      <c r="HY2041">
        <v>3.875</v>
      </c>
      <c r="HZ2041">
        <v>7.0549999999999997</v>
      </c>
      <c r="IA2041">
        <v>18.1828</v>
      </c>
      <c r="IB2041">
        <v>27.125</v>
      </c>
      <c r="IC2041">
        <v>23.687999999999999</v>
      </c>
      <c r="ID2041">
        <v>47.718800000000002</v>
      </c>
      <c r="IE2041" t="s">
        <v>5</v>
      </c>
      <c r="IF2041">
        <v>4.5156000000000001</v>
      </c>
      <c r="IG2041">
        <v>15.333299999999999</v>
      </c>
      <c r="IH2041">
        <v>49</v>
      </c>
      <c r="II2041" t="s">
        <v>5</v>
      </c>
      <c r="IJ2041">
        <v>20.125</v>
      </c>
      <c r="IK2041" t="s">
        <v>5</v>
      </c>
      <c r="IL2041">
        <v>20.75</v>
      </c>
      <c r="IM2041">
        <v>5.0209999999999999</v>
      </c>
      <c r="IN2041">
        <v>56.44</v>
      </c>
      <c r="IO2041">
        <v>23.8125</v>
      </c>
      <c r="IP2041" t="s">
        <v>5</v>
      </c>
      <c r="IQ2041" t="s">
        <v>5</v>
      </c>
      <c r="IR2041">
        <v>17.186</v>
      </c>
      <c r="IS2041" t="s">
        <v>5</v>
      </c>
      <c r="IT2041" t="s">
        <v>5</v>
      </c>
      <c r="IU2041" t="s">
        <v>5</v>
      </c>
      <c r="IV2041">
        <v>25.343800000000002</v>
      </c>
      <c r="IW2041">
        <v>13.85</v>
      </c>
      <c r="IX2041">
        <v>7.4531000000000001</v>
      </c>
      <c r="IY2041">
        <v>4.1406000000000001</v>
      </c>
      <c r="IZ2041">
        <v>14.838699999999999</v>
      </c>
      <c r="JA2041">
        <v>6.9375</v>
      </c>
      <c r="JB2041">
        <v>29.156300000000002</v>
      </c>
      <c r="JC2041" t="s">
        <v>5</v>
      </c>
      <c r="JD2041">
        <v>40.541699999999999</v>
      </c>
      <c r="JE2041" t="s">
        <v>5</v>
      </c>
      <c r="JF2041">
        <v>43.125</v>
      </c>
      <c r="JG2041">
        <v>32.1875</v>
      </c>
      <c r="JH2041" t="s">
        <v>5</v>
      </c>
      <c r="JI2041" t="s">
        <v>5</v>
      </c>
      <c r="JJ2041">
        <v>11.4375</v>
      </c>
      <c r="JK2041">
        <v>29</v>
      </c>
      <c r="JL2041">
        <v>46.173000000000002</v>
      </c>
      <c r="JM2041" t="s">
        <v>5</v>
      </c>
      <c r="JN2041" t="s">
        <v>5</v>
      </c>
      <c r="JO2041">
        <v>29.25</v>
      </c>
      <c r="JP2041">
        <v>7.8593999999999999</v>
      </c>
      <c r="JQ2041">
        <v>16.125</v>
      </c>
      <c r="JR2041">
        <v>2.1299000000000001</v>
      </c>
      <c r="JS2041">
        <v>18.645800000000001</v>
      </c>
      <c r="JT2041">
        <v>10.805099999999999</v>
      </c>
      <c r="JU2041" t="s">
        <v>5</v>
      </c>
      <c r="JV2041">
        <v>21.125</v>
      </c>
      <c r="JW2041">
        <v>7.5285000000000002</v>
      </c>
      <c r="JX2041">
        <v>6.7190000000000003</v>
      </c>
      <c r="JY2041">
        <v>19.149899999999999</v>
      </c>
      <c r="JZ2041">
        <v>22.718800000000002</v>
      </c>
      <c r="KA2041" t="s">
        <v>5</v>
      </c>
      <c r="KB2041">
        <v>62.625</v>
      </c>
      <c r="KC2041">
        <v>52.5</v>
      </c>
      <c r="KD2041">
        <v>34.5</v>
      </c>
      <c r="KE2041" t="s">
        <v>5</v>
      </c>
      <c r="KF2041">
        <v>5.3593999999999999</v>
      </c>
      <c r="KG2041">
        <v>12.791700000000001</v>
      </c>
      <c r="KH2041">
        <v>6.7283999999999997</v>
      </c>
      <c r="KI2041" t="s">
        <v>5</v>
      </c>
      <c r="KJ2041" t="s">
        <v>5</v>
      </c>
      <c r="KK2041" t="s">
        <v>5</v>
      </c>
      <c r="KL2041" t="s">
        <v>5</v>
      </c>
      <c r="KM2041">
        <v>21.656300000000002</v>
      </c>
      <c r="KN2041" t="s">
        <v>5</v>
      </c>
      <c r="KO2041">
        <v>28.9375</v>
      </c>
      <c r="KP2041" t="s">
        <v>5</v>
      </c>
      <c r="KQ2041">
        <v>19.417999999999999</v>
      </c>
      <c r="KR2041">
        <v>23.155999999999999</v>
      </c>
      <c r="KS2041">
        <v>12.7407</v>
      </c>
      <c r="KT2041">
        <v>53.938000000000002</v>
      </c>
      <c r="KU2041" t="s">
        <v>5</v>
      </c>
      <c r="KV2041" t="s">
        <v>5</v>
      </c>
      <c r="KW2041">
        <v>24.281300000000002</v>
      </c>
      <c r="KX2041" t="s">
        <v>5</v>
      </c>
      <c r="KY2041">
        <v>9.9844000000000008</v>
      </c>
      <c r="KZ2041" t="s">
        <v>5</v>
      </c>
      <c r="LA2041" t="s">
        <v>5</v>
      </c>
      <c r="LB2041" t="s">
        <v>5</v>
      </c>
      <c r="LC2041">
        <v>35.063000000000002</v>
      </c>
      <c r="LD2041">
        <v>24.583300000000001</v>
      </c>
      <c r="LE2041">
        <v>47.188000000000002</v>
      </c>
      <c r="LF2041">
        <v>4.2000000000000003E-2</v>
      </c>
      <c r="LG2041">
        <v>9.4175000000000004</v>
      </c>
      <c r="LH2041" t="s">
        <v>5</v>
      </c>
      <c r="LI2041" t="s">
        <v>5</v>
      </c>
      <c r="LJ2041">
        <v>44.956699999999998</v>
      </c>
      <c r="LK2041">
        <v>10.8133</v>
      </c>
      <c r="LL2041">
        <v>22.776299999999999</v>
      </c>
      <c r="LM2041" t="s">
        <v>5</v>
      </c>
      <c r="LN2041">
        <v>16.531300000000002</v>
      </c>
      <c r="LO2041">
        <v>83.927099999999996</v>
      </c>
      <c r="LP2041" t="s">
        <v>5</v>
      </c>
      <c r="LQ2041" t="s">
        <v>5</v>
      </c>
      <c r="LR2041" t="s">
        <v>5</v>
      </c>
      <c r="LS2041">
        <v>17.984400000000001</v>
      </c>
      <c r="LT2041" t="s">
        <v>5</v>
      </c>
      <c r="LU2041" t="s">
        <v>5</v>
      </c>
      <c r="LV2041" t="s">
        <v>5</v>
      </c>
      <c r="LW2041" t="s">
        <v>5</v>
      </c>
      <c r="LX2041">
        <v>25.281300000000002</v>
      </c>
      <c r="LY2041">
        <v>42.0625</v>
      </c>
      <c r="LZ2041" t="s">
        <v>5</v>
      </c>
      <c r="MA2041">
        <v>8.4732000000000003</v>
      </c>
      <c r="MB2041">
        <v>6.2422000000000004</v>
      </c>
      <c r="MC2041">
        <v>2.6484000000000001</v>
      </c>
      <c r="MD2041" t="s">
        <v>5</v>
      </c>
      <c r="ME2041">
        <v>54.600999999999999</v>
      </c>
      <c r="MF2041">
        <v>16.334499999999998</v>
      </c>
      <c r="MG2041" t="s">
        <v>5</v>
      </c>
      <c r="MH2041" t="s">
        <v>5</v>
      </c>
      <c r="MI2041">
        <v>32.75</v>
      </c>
      <c r="MJ2041">
        <v>3.4140999999999999</v>
      </c>
      <c r="MK2041">
        <v>29.9375</v>
      </c>
      <c r="ML2041">
        <v>13.578099999999999</v>
      </c>
      <c r="MM2041" t="s">
        <v>5</v>
      </c>
      <c r="MN2041" t="s">
        <v>5</v>
      </c>
      <c r="MO2041" t="s">
        <v>5</v>
      </c>
      <c r="MP2041" t="s">
        <v>5</v>
      </c>
      <c r="MQ2041" t="s">
        <v>5</v>
      </c>
      <c r="MR2041">
        <v>13.3438</v>
      </c>
      <c r="MS2041">
        <v>2.4361999999999999</v>
      </c>
      <c r="MT2041">
        <v>6.8395000000000001</v>
      </c>
      <c r="MU2041">
        <v>17.1875</v>
      </c>
      <c r="MV2041" t="s">
        <v>5</v>
      </c>
      <c r="MW2041">
        <v>6.2809999999999997</v>
      </c>
      <c r="MX2041">
        <v>13.789199999999999</v>
      </c>
      <c r="MY2041" t="s">
        <v>5</v>
      </c>
      <c r="MZ2041">
        <v>11.333299999999999</v>
      </c>
      <c r="NA2041">
        <v>7.9100999999999999</v>
      </c>
      <c r="NB2041">
        <v>9.9505999999999997</v>
      </c>
      <c r="NC2041">
        <v>17.7806</v>
      </c>
      <c r="ND2041">
        <v>13.0938</v>
      </c>
      <c r="NE2041" t="s">
        <v>5</v>
      </c>
      <c r="NF2041">
        <v>21.833300000000001</v>
      </c>
      <c r="NG2041" t="s">
        <v>5</v>
      </c>
      <c r="NH2041">
        <v>35.218800000000002</v>
      </c>
      <c r="NI2041">
        <v>9.1875</v>
      </c>
      <c r="NJ2041">
        <v>31.791699999999999</v>
      </c>
      <c r="NK2041">
        <v>4.7108999999999996</v>
      </c>
      <c r="NL2041" t="s">
        <v>5</v>
      </c>
      <c r="NM2041">
        <v>10.5625</v>
      </c>
      <c r="NN2041" t="s">
        <v>5</v>
      </c>
      <c r="NO2041" t="s">
        <v>5</v>
      </c>
      <c r="NP2041">
        <v>49.9375</v>
      </c>
      <c r="NQ2041">
        <v>13.031700000000001</v>
      </c>
      <c r="NR2041">
        <v>34</v>
      </c>
      <c r="NS2041">
        <v>30.875</v>
      </c>
      <c r="NT2041">
        <v>10.0623</v>
      </c>
      <c r="NU2041" t="s">
        <v>5</v>
      </c>
      <c r="NV2041" t="s">
        <v>5</v>
      </c>
      <c r="NW2041">
        <v>28.375</v>
      </c>
      <c r="NX2041">
        <v>20.625</v>
      </c>
      <c r="NY2041">
        <v>14.0625</v>
      </c>
      <c r="NZ2041" t="s">
        <v>5</v>
      </c>
      <c r="OA2041">
        <v>40.813000000000002</v>
      </c>
      <c r="OB2041" t="s">
        <v>5</v>
      </c>
      <c r="OC2041">
        <v>3.7595000000000001</v>
      </c>
      <c r="OD2041" t="s">
        <v>5</v>
      </c>
      <c r="OE2041">
        <v>22.1875</v>
      </c>
      <c r="OF2041">
        <v>40</v>
      </c>
      <c r="OG2041" t="s">
        <v>5</v>
      </c>
      <c r="OH2041">
        <v>11.375</v>
      </c>
      <c r="OI2041" t="s">
        <v>5</v>
      </c>
      <c r="OJ2041">
        <v>19.031300000000002</v>
      </c>
      <c r="OK2041">
        <v>10.166700000000001</v>
      </c>
      <c r="OL2041">
        <v>24.8125</v>
      </c>
      <c r="OM2041" t="s">
        <v>5</v>
      </c>
      <c r="ON2041">
        <v>17.788</v>
      </c>
      <c r="OO2041">
        <v>1.9424000000000001</v>
      </c>
      <c r="OP2041">
        <v>15.063000000000001</v>
      </c>
      <c r="OQ2041">
        <v>2.2519999999999998</v>
      </c>
      <c r="OR2041" t="s">
        <v>5</v>
      </c>
      <c r="OS2041">
        <v>54.9375</v>
      </c>
      <c r="OT2041" t="s">
        <v>5</v>
      </c>
      <c r="OU2041">
        <v>2.3593999999999999</v>
      </c>
      <c r="OV2041">
        <v>7.8611000000000004</v>
      </c>
      <c r="OW2041" t="s">
        <v>5</v>
      </c>
      <c r="OX2041">
        <v>28</v>
      </c>
      <c r="OY2041">
        <v>13.25</v>
      </c>
      <c r="OZ2041">
        <v>26.716999999999999</v>
      </c>
      <c r="PA2041">
        <v>38.146000000000001</v>
      </c>
      <c r="PB2041">
        <v>25.5</v>
      </c>
      <c r="PC2041">
        <v>43.938000000000002</v>
      </c>
      <c r="PD2041">
        <v>19.375</v>
      </c>
      <c r="PE2041">
        <v>14.2742</v>
      </c>
      <c r="PF2041">
        <v>28.506</v>
      </c>
      <c r="PG2041">
        <v>16.875</v>
      </c>
      <c r="PH2041" t="s">
        <v>5</v>
      </c>
      <c r="PI2041" t="s">
        <v>5</v>
      </c>
      <c r="PJ2041">
        <v>30.093800000000002</v>
      </c>
      <c r="PK2041" t="s">
        <v>5</v>
      </c>
      <c r="PL2041" t="s">
        <v>5</v>
      </c>
      <c r="PM2041">
        <v>41.813000000000002</v>
      </c>
      <c r="PN2041">
        <v>2.0832999999999999</v>
      </c>
      <c r="PO2041" t="s">
        <v>5</v>
      </c>
      <c r="PP2041">
        <v>9.6875</v>
      </c>
      <c r="PQ2041">
        <v>9.6719000000000008</v>
      </c>
      <c r="PR2041">
        <v>32.031300000000002</v>
      </c>
      <c r="PS2041" t="s">
        <v>5</v>
      </c>
      <c r="PT2041" t="s">
        <v>5</v>
      </c>
      <c r="PU2041" t="s">
        <v>5</v>
      </c>
      <c r="PV2041">
        <v>28.375</v>
      </c>
      <c r="PW2041">
        <v>36.438000000000002</v>
      </c>
      <c r="PX2041">
        <v>14.5938</v>
      </c>
      <c r="PY2041">
        <v>11.2813</v>
      </c>
      <c r="PZ2041">
        <v>1.7890999999999999</v>
      </c>
      <c r="QA2041">
        <v>35.095999999999997</v>
      </c>
      <c r="QB2041" t="s">
        <v>5</v>
      </c>
      <c r="QC2041" t="s">
        <v>5</v>
      </c>
      <c r="QD2041">
        <v>16.593800000000002</v>
      </c>
      <c r="QE2041">
        <v>41.75</v>
      </c>
      <c r="QF2041">
        <v>1.3437999999999999</v>
      </c>
      <c r="QG2041">
        <v>21.5625</v>
      </c>
      <c r="QH2041">
        <v>5.0833000000000004</v>
      </c>
      <c r="QI2041" t="s">
        <v>5</v>
      </c>
      <c r="QJ2041" t="s">
        <v>5</v>
      </c>
      <c r="QK2041">
        <v>30.625</v>
      </c>
      <c r="QL2041" t="s">
        <v>5</v>
      </c>
      <c r="QM2041" t="s">
        <v>5</v>
      </c>
      <c r="QN2041" t="s">
        <v>5</v>
      </c>
      <c r="QO2041">
        <v>13.531700000000001</v>
      </c>
      <c r="QP2041">
        <v>10.171900000000001</v>
      </c>
      <c r="QQ2041" t="s">
        <v>5</v>
      </c>
      <c r="QR2041">
        <v>6.484</v>
      </c>
      <c r="QS2041">
        <v>47.125</v>
      </c>
      <c r="QT2041">
        <v>15.203099999999999</v>
      </c>
      <c r="QU2041" t="s">
        <v>5</v>
      </c>
      <c r="QV2041" t="s">
        <v>5</v>
      </c>
      <c r="QW2041">
        <v>16.002600000000001</v>
      </c>
      <c r="QX2041">
        <v>19.844000000000001</v>
      </c>
      <c r="QY2041" t="s">
        <v>5</v>
      </c>
      <c r="QZ2041">
        <v>6.4104999999999999</v>
      </c>
      <c r="RA2041">
        <v>10.530200000000001</v>
      </c>
      <c r="RB2041" t="s">
        <v>5</v>
      </c>
      <c r="RC2041">
        <v>7.2221000000000002</v>
      </c>
      <c r="RD2041">
        <v>28.896000000000001</v>
      </c>
      <c r="RE2041">
        <v>31.398099999999999</v>
      </c>
      <c r="RF2041" t="s">
        <v>5</v>
      </c>
      <c r="RG2041" t="s">
        <v>5</v>
      </c>
      <c r="RH2041">
        <v>16.1875</v>
      </c>
      <c r="RI2041">
        <v>22.273199999999999</v>
      </c>
      <c r="RJ2041">
        <v>36.302</v>
      </c>
      <c r="RK2041">
        <v>12.4375</v>
      </c>
      <c r="RL2041">
        <v>10.984</v>
      </c>
      <c r="RM2041" t="s">
        <v>5</v>
      </c>
      <c r="RN2041" t="s">
        <v>5</v>
      </c>
      <c r="RO2041">
        <v>13.1875</v>
      </c>
      <c r="RP2041">
        <v>27.1875</v>
      </c>
      <c r="RQ2041">
        <v>15.9688</v>
      </c>
      <c r="RR2041">
        <v>64.563000000000002</v>
      </c>
      <c r="RS2041" t="s">
        <v>5</v>
      </c>
      <c r="RT2041">
        <v>40.1875</v>
      </c>
      <c r="RU2041">
        <v>18.037600000000001</v>
      </c>
      <c r="RV2041">
        <v>17.343800000000002</v>
      </c>
      <c r="RW2041" t="s">
        <v>5</v>
      </c>
      <c r="RX2041" t="s">
        <v>5</v>
      </c>
      <c r="RY2041" t="s">
        <v>5</v>
      </c>
      <c r="RZ2041">
        <v>22.484000000000002</v>
      </c>
      <c r="SA2041" t="s">
        <v>5</v>
      </c>
      <c r="SB2041" t="s">
        <v>5</v>
      </c>
      <c r="SC2041" t="s">
        <v>5</v>
      </c>
      <c r="SD2041">
        <v>9.0937999999999999</v>
      </c>
      <c r="SE2041">
        <v>31.8125</v>
      </c>
      <c r="SF2041">
        <v>9.8957999999999995</v>
      </c>
      <c r="SG2041">
        <v>110.73520000000001</v>
      </c>
      <c r="SH2041" t="s">
        <v>5</v>
      </c>
      <c r="SI2041">
        <v>5.6063999999999998</v>
      </c>
      <c r="SJ2041" t="s">
        <v>5</v>
      </c>
      <c r="SK2041">
        <v>15.1111</v>
      </c>
      <c r="SL2041">
        <v>37.625</v>
      </c>
      <c r="SM2041" t="s">
        <v>5</v>
      </c>
      <c r="SN2041" t="s">
        <v>5</v>
      </c>
    </row>
    <row r="2042" spans="1:508" x14ac:dyDescent="0.3">
      <c r="A2042">
        <f t="shared" si="31"/>
        <v>319</v>
      </c>
      <c r="B2042" s="3">
        <v>35723</v>
      </c>
      <c r="C2042" t="s">
        <v>5</v>
      </c>
      <c r="D2042" t="s">
        <v>5</v>
      </c>
      <c r="E2042" t="s">
        <v>5</v>
      </c>
      <c r="F2042">
        <v>0.66700000000000004</v>
      </c>
      <c r="G2042" t="s">
        <v>5</v>
      </c>
      <c r="H2042">
        <v>7.1638000000000002</v>
      </c>
      <c r="I2042">
        <v>10.875</v>
      </c>
      <c r="J2042">
        <v>14.195399999999999</v>
      </c>
      <c r="K2042" t="s">
        <v>5</v>
      </c>
      <c r="L2042">
        <v>6.3049999999999997</v>
      </c>
      <c r="M2042" t="s">
        <v>5</v>
      </c>
      <c r="N2042">
        <v>19.230699999999999</v>
      </c>
      <c r="O2042" t="s">
        <v>5</v>
      </c>
      <c r="P2042" t="s">
        <v>5</v>
      </c>
      <c r="Q2042">
        <v>11.625</v>
      </c>
      <c r="R2042" t="s">
        <v>5</v>
      </c>
      <c r="S2042">
        <v>47.3125</v>
      </c>
      <c r="T2042">
        <v>21.8125</v>
      </c>
      <c r="U2042">
        <v>6.5312999999999999</v>
      </c>
      <c r="V2042">
        <v>31.969000000000001</v>
      </c>
      <c r="W2042">
        <v>658.6268</v>
      </c>
      <c r="X2042">
        <v>27.355599999999999</v>
      </c>
      <c r="Y2042" t="s">
        <v>5</v>
      </c>
      <c r="Z2042">
        <v>9.3594000000000008</v>
      </c>
      <c r="AA2042" t="s">
        <v>5</v>
      </c>
      <c r="AB2042">
        <v>12.625</v>
      </c>
      <c r="AC2042" t="s">
        <v>5</v>
      </c>
      <c r="AD2042">
        <v>8.1405999999999992</v>
      </c>
      <c r="AE2042">
        <v>40.781300000000002</v>
      </c>
      <c r="AF2042" t="s">
        <v>5</v>
      </c>
      <c r="AG2042">
        <v>3.5312999999999999</v>
      </c>
      <c r="AH2042">
        <v>10.109400000000001</v>
      </c>
      <c r="AI2042" t="s">
        <v>5</v>
      </c>
      <c r="AJ2042" t="s">
        <v>5</v>
      </c>
      <c r="AK2042">
        <v>3.5093000000000001</v>
      </c>
      <c r="AL2042">
        <v>11.718999999999999</v>
      </c>
      <c r="AM2042" t="s">
        <v>5</v>
      </c>
      <c r="AN2042" t="s">
        <v>5</v>
      </c>
      <c r="AO2042">
        <v>3.823</v>
      </c>
      <c r="AP2042" t="s">
        <v>5</v>
      </c>
      <c r="AQ2042">
        <v>2.4531000000000001</v>
      </c>
      <c r="AR2042" t="s">
        <v>5</v>
      </c>
      <c r="AS2042">
        <v>37.625</v>
      </c>
      <c r="AT2042">
        <v>4.6528</v>
      </c>
      <c r="AU2042">
        <v>18.073599999999999</v>
      </c>
      <c r="AV2042">
        <v>34.553400000000003</v>
      </c>
      <c r="AW2042">
        <v>3.375</v>
      </c>
      <c r="AX2042" t="s">
        <v>5</v>
      </c>
      <c r="AY2042">
        <v>27.375</v>
      </c>
      <c r="AZ2042" t="s">
        <v>5</v>
      </c>
      <c r="BA2042">
        <v>25.5625</v>
      </c>
      <c r="BB2042">
        <v>1.2812999999999999</v>
      </c>
      <c r="BC2042">
        <v>37.412999999999997</v>
      </c>
      <c r="BD2042" t="s">
        <v>5</v>
      </c>
      <c r="BE2042">
        <v>40.0625</v>
      </c>
      <c r="BF2042" t="s">
        <v>5</v>
      </c>
      <c r="BG2042">
        <v>24.145</v>
      </c>
      <c r="BH2042">
        <v>31.437999999999999</v>
      </c>
      <c r="BI2042">
        <v>53.5</v>
      </c>
      <c r="BJ2042">
        <v>31</v>
      </c>
      <c r="BK2042">
        <v>14.1706</v>
      </c>
      <c r="BL2042">
        <v>3.0347</v>
      </c>
      <c r="BM2042">
        <v>24.812999999999999</v>
      </c>
      <c r="BN2042">
        <v>16.385400000000001</v>
      </c>
      <c r="BO2042">
        <v>5.58</v>
      </c>
      <c r="BP2042">
        <v>5.7949999999999999</v>
      </c>
      <c r="BQ2042">
        <v>25.969899999999999</v>
      </c>
      <c r="BR2042" t="s">
        <v>5</v>
      </c>
      <c r="BS2042">
        <v>47.4375</v>
      </c>
      <c r="BT2042" t="s">
        <v>5</v>
      </c>
      <c r="BU2042">
        <v>2.25</v>
      </c>
      <c r="BV2042">
        <v>40.866900000000001</v>
      </c>
      <c r="BW2042" t="s">
        <v>5</v>
      </c>
      <c r="BX2042">
        <v>29.7</v>
      </c>
      <c r="BY2042">
        <v>14.5</v>
      </c>
      <c r="BZ2042">
        <v>7.2812999999999999</v>
      </c>
      <c r="CA2042">
        <v>31.937999999999999</v>
      </c>
      <c r="CB2042">
        <v>227.68459999999999</v>
      </c>
      <c r="CC2042">
        <v>25.678899999999999</v>
      </c>
      <c r="CD2042">
        <v>23.795200000000001</v>
      </c>
      <c r="CE2042">
        <v>29.406300000000002</v>
      </c>
      <c r="CF2042">
        <v>32</v>
      </c>
      <c r="CG2042" t="s">
        <v>5</v>
      </c>
      <c r="CH2042" t="s">
        <v>5</v>
      </c>
      <c r="CI2042" t="s">
        <v>5</v>
      </c>
      <c r="CJ2042">
        <v>23.156300000000002</v>
      </c>
      <c r="CK2042" t="s">
        <v>5</v>
      </c>
      <c r="CL2042" t="s">
        <v>5</v>
      </c>
      <c r="CM2042" t="s">
        <v>5</v>
      </c>
      <c r="CN2042">
        <v>3.6718999999999999</v>
      </c>
      <c r="CO2042" t="s">
        <v>5</v>
      </c>
      <c r="CP2042" t="s">
        <v>5</v>
      </c>
      <c r="CQ2042">
        <v>2.4792000000000001</v>
      </c>
      <c r="CR2042">
        <v>5.5312999999999999</v>
      </c>
      <c r="CS2042" t="s">
        <v>5</v>
      </c>
      <c r="CT2042">
        <v>18.493099999999998</v>
      </c>
      <c r="CU2042">
        <v>26.077100000000002</v>
      </c>
      <c r="CV2042">
        <v>18.171900000000001</v>
      </c>
      <c r="CW2042">
        <v>34.875</v>
      </c>
      <c r="CX2042">
        <v>54.25</v>
      </c>
      <c r="CY2042">
        <v>4.6146000000000003</v>
      </c>
      <c r="CZ2042" t="s">
        <v>5</v>
      </c>
      <c r="DA2042" t="s">
        <v>5</v>
      </c>
      <c r="DB2042">
        <v>16.844000000000001</v>
      </c>
      <c r="DC2042">
        <v>37.75</v>
      </c>
      <c r="DD2042" t="s">
        <v>5</v>
      </c>
      <c r="DE2042">
        <v>18.534500000000001</v>
      </c>
      <c r="DF2042">
        <v>15.895799999999999</v>
      </c>
      <c r="DG2042">
        <v>1.974</v>
      </c>
      <c r="DH2042">
        <v>17.156300000000002</v>
      </c>
      <c r="DI2042">
        <v>19.010400000000001</v>
      </c>
      <c r="DJ2042">
        <v>19.187999999999999</v>
      </c>
      <c r="DK2042" t="s">
        <v>5</v>
      </c>
      <c r="DL2042">
        <v>51.920900000000003</v>
      </c>
      <c r="DM2042" t="s">
        <v>5</v>
      </c>
      <c r="DN2042">
        <v>0.68620000000000003</v>
      </c>
      <c r="DO2042" t="s">
        <v>5</v>
      </c>
      <c r="DP2042">
        <v>9.0486000000000004</v>
      </c>
      <c r="DQ2042" t="s">
        <v>5</v>
      </c>
      <c r="DR2042">
        <v>25.312999999999999</v>
      </c>
      <c r="DS2042">
        <v>19.694400000000002</v>
      </c>
      <c r="DT2042" t="s">
        <v>5</v>
      </c>
      <c r="DU2042" t="s">
        <v>5</v>
      </c>
      <c r="DV2042">
        <v>8.0127000000000006</v>
      </c>
      <c r="DW2042">
        <v>14.125</v>
      </c>
      <c r="DX2042">
        <v>43.4375</v>
      </c>
      <c r="DY2042" t="s">
        <v>5</v>
      </c>
      <c r="DZ2042">
        <v>19.1875</v>
      </c>
      <c r="EA2042" t="s">
        <v>5</v>
      </c>
      <c r="EB2042">
        <v>42.832300000000004</v>
      </c>
      <c r="EC2042">
        <v>28.781300000000002</v>
      </c>
      <c r="ED2042" t="s">
        <v>5</v>
      </c>
      <c r="EE2042" t="s">
        <v>5</v>
      </c>
      <c r="EF2042">
        <v>4.0781000000000001</v>
      </c>
      <c r="EG2042">
        <v>4.4942000000000002</v>
      </c>
      <c r="EH2042">
        <v>5.5186000000000002</v>
      </c>
      <c r="EI2042">
        <v>27.483799999999999</v>
      </c>
      <c r="EJ2042" t="s">
        <v>5</v>
      </c>
      <c r="EK2042" t="s">
        <v>5</v>
      </c>
      <c r="EL2042">
        <v>2.4095</v>
      </c>
      <c r="EM2042" t="s">
        <v>5</v>
      </c>
      <c r="EN2042">
        <v>5.9259000000000004</v>
      </c>
      <c r="EO2042">
        <v>23.3935</v>
      </c>
      <c r="EP2042" t="s">
        <v>5</v>
      </c>
      <c r="EQ2042">
        <v>23</v>
      </c>
      <c r="ER2042">
        <v>6.8276000000000003</v>
      </c>
      <c r="ES2042">
        <v>29.875</v>
      </c>
      <c r="ET2042">
        <v>43.501600000000003</v>
      </c>
      <c r="EU2042">
        <v>10.387499999999999</v>
      </c>
      <c r="EV2042" t="s">
        <v>5</v>
      </c>
      <c r="EW2042" t="s">
        <v>5</v>
      </c>
      <c r="EX2042">
        <v>9.2344000000000008</v>
      </c>
      <c r="EY2042" t="s">
        <v>5</v>
      </c>
      <c r="EZ2042">
        <v>12.5</v>
      </c>
      <c r="FA2042">
        <v>34.3125</v>
      </c>
      <c r="FB2042">
        <v>18.440999999999999</v>
      </c>
      <c r="FC2042">
        <v>26.1875</v>
      </c>
      <c r="FD2042">
        <v>11.4063</v>
      </c>
      <c r="FE2042">
        <v>32</v>
      </c>
      <c r="FF2042">
        <v>27.968800000000002</v>
      </c>
      <c r="FG2042">
        <v>5.6093999999999999</v>
      </c>
      <c r="FH2042" t="s">
        <v>5</v>
      </c>
      <c r="FI2042">
        <v>26.281300000000002</v>
      </c>
      <c r="FJ2042">
        <v>11.5</v>
      </c>
      <c r="FK2042">
        <v>34.380000000000003</v>
      </c>
      <c r="FL2042">
        <v>84.6875</v>
      </c>
      <c r="FM2042">
        <v>21.489100000000001</v>
      </c>
      <c r="FN2042">
        <v>25.5625</v>
      </c>
      <c r="FO2042">
        <v>34.875</v>
      </c>
      <c r="FP2042" t="s">
        <v>5</v>
      </c>
      <c r="FQ2042" t="s">
        <v>5</v>
      </c>
      <c r="FR2042">
        <v>5.2968999999999999</v>
      </c>
      <c r="FS2042" t="s">
        <v>5</v>
      </c>
      <c r="FT2042" t="s">
        <v>5</v>
      </c>
      <c r="FU2042">
        <v>30.4636</v>
      </c>
      <c r="FV2042" t="s">
        <v>5</v>
      </c>
      <c r="FW2042">
        <v>3.25</v>
      </c>
      <c r="FX2042" t="s">
        <v>5</v>
      </c>
      <c r="FY2042" t="s">
        <v>5</v>
      </c>
      <c r="FZ2042">
        <v>14.0938</v>
      </c>
      <c r="GA2042">
        <v>37.031300000000002</v>
      </c>
      <c r="GB2042" t="s">
        <v>5</v>
      </c>
      <c r="GC2042" t="s">
        <v>5</v>
      </c>
      <c r="GD2042" t="s">
        <v>5</v>
      </c>
      <c r="GE2042">
        <v>3.3332999999999999</v>
      </c>
      <c r="GF2042">
        <v>29.347200000000001</v>
      </c>
      <c r="GG2042">
        <v>2.4531000000000001</v>
      </c>
      <c r="GH2042">
        <v>9.8542000000000005</v>
      </c>
      <c r="GI2042" t="s">
        <v>5</v>
      </c>
      <c r="GJ2042">
        <v>9.8793000000000006</v>
      </c>
      <c r="GK2042" t="s">
        <v>5</v>
      </c>
      <c r="GL2042" t="s">
        <v>5</v>
      </c>
      <c r="GM2042" t="s">
        <v>5</v>
      </c>
      <c r="GN2042">
        <v>26.375</v>
      </c>
      <c r="GO2042" t="s">
        <v>5</v>
      </c>
      <c r="GP2042" t="s">
        <v>5</v>
      </c>
      <c r="GQ2042" t="s">
        <v>5</v>
      </c>
      <c r="GR2042">
        <v>21.155999999999999</v>
      </c>
      <c r="GS2042">
        <v>22.4893</v>
      </c>
      <c r="GT2042">
        <v>1.2109000000000001</v>
      </c>
      <c r="GU2042">
        <v>17.328099999999999</v>
      </c>
      <c r="GV2042">
        <v>15.2507</v>
      </c>
      <c r="GW2042">
        <v>16.25</v>
      </c>
      <c r="GX2042" t="s">
        <v>5</v>
      </c>
      <c r="GY2042" t="s">
        <v>5</v>
      </c>
      <c r="GZ2042" t="s">
        <v>5</v>
      </c>
      <c r="HA2042">
        <v>32.9375</v>
      </c>
      <c r="HB2042" t="s">
        <v>5</v>
      </c>
      <c r="HC2042">
        <v>14.9444</v>
      </c>
      <c r="HD2042" t="s">
        <v>5</v>
      </c>
      <c r="HE2042" t="s">
        <v>5</v>
      </c>
      <c r="HF2042">
        <v>45.313000000000002</v>
      </c>
      <c r="HG2042">
        <v>29.125</v>
      </c>
      <c r="HH2042" t="s">
        <v>5</v>
      </c>
      <c r="HI2042">
        <v>27.0473</v>
      </c>
      <c r="HJ2042" t="s">
        <v>5</v>
      </c>
      <c r="HK2042" t="s">
        <v>5</v>
      </c>
      <c r="HL2042">
        <v>18.167000000000002</v>
      </c>
      <c r="HM2042">
        <v>21.104199999999999</v>
      </c>
      <c r="HN2042" t="s">
        <v>5</v>
      </c>
      <c r="HO2042">
        <v>41.625</v>
      </c>
      <c r="HP2042" t="s">
        <v>5</v>
      </c>
      <c r="HQ2042" t="s">
        <v>5</v>
      </c>
      <c r="HR2042">
        <v>14.3125</v>
      </c>
      <c r="HS2042">
        <v>6.9375</v>
      </c>
      <c r="HT2042">
        <v>40.222099999999998</v>
      </c>
      <c r="HU2042">
        <v>15.307</v>
      </c>
      <c r="HV2042" t="s">
        <v>5</v>
      </c>
      <c r="HW2042">
        <v>11.725300000000001</v>
      </c>
      <c r="HX2042">
        <v>9.4375</v>
      </c>
      <c r="HY2042">
        <v>3.8828</v>
      </c>
      <c r="HZ2042">
        <v>7.1040000000000001</v>
      </c>
      <c r="IA2042">
        <v>18.399899999999999</v>
      </c>
      <c r="IB2042">
        <v>27.125</v>
      </c>
      <c r="IC2042">
        <v>24.187999999999999</v>
      </c>
      <c r="ID2042">
        <v>48.75</v>
      </c>
      <c r="IE2042" t="s">
        <v>5</v>
      </c>
      <c r="IF2042">
        <v>4.5156000000000001</v>
      </c>
      <c r="IG2042">
        <v>15.777799999999999</v>
      </c>
      <c r="IH2042">
        <v>49.5</v>
      </c>
      <c r="II2042" t="s">
        <v>5</v>
      </c>
      <c r="IJ2042">
        <v>19.9375</v>
      </c>
      <c r="IK2042" t="s">
        <v>5</v>
      </c>
      <c r="IL2042">
        <v>21.015599999999999</v>
      </c>
      <c r="IM2042">
        <v>5.6669999999999998</v>
      </c>
      <c r="IN2042">
        <v>55.762300000000003</v>
      </c>
      <c r="IO2042">
        <v>24.593800000000002</v>
      </c>
      <c r="IP2042" t="s">
        <v>5</v>
      </c>
      <c r="IQ2042" t="s">
        <v>5</v>
      </c>
      <c r="IR2042">
        <v>17.285799999999998</v>
      </c>
      <c r="IS2042" t="s">
        <v>5</v>
      </c>
      <c r="IT2042" t="s">
        <v>5</v>
      </c>
      <c r="IU2042" t="s">
        <v>5</v>
      </c>
      <c r="IV2042">
        <v>25.531300000000002</v>
      </c>
      <c r="IW2042">
        <v>14.05</v>
      </c>
      <c r="IX2042">
        <v>7.5468999999999999</v>
      </c>
      <c r="IY2042">
        <v>4.0625</v>
      </c>
      <c r="IZ2042">
        <v>14.9854</v>
      </c>
      <c r="JA2042">
        <v>6.7187999999999999</v>
      </c>
      <c r="JB2042">
        <v>29.531300000000002</v>
      </c>
      <c r="JC2042" t="s">
        <v>5</v>
      </c>
      <c r="JD2042">
        <v>40.520800000000001</v>
      </c>
      <c r="JE2042" t="s">
        <v>5</v>
      </c>
      <c r="JF2042">
        <v>44.8125</v>
      </c>
      <c r="JG2042">
        <v>32.3125</v>
      </c>
      <c r="JH2042" t="s">
        <v>5</v>
      </c>
      <c r="JI2042" t="s">
        <v>5</v>
      </c>
      <c r="JJ2042">
        <v>11.375</v>
      </c>
      <c r="JK2042">
        <v>29.0625</v>
      </c>
      <c r="JL2042">
        <v>46.526299999999999</v>
      </c>
      <c r="JM2042" t="s">
        <v>5</v>
      </c>
      <c r="JN2042" t="s">
        <v>5</v>
      </c>
      <c r="JO2042">
        <v>29.406300000000002</v>
      </c>
      <c r="JP2042">
        <v>7.9843999999999999</v>
      </c>
      <c r="JQ2042">
        <v>16.093800000000002</v>
      </c>
      <c r="JR2042">
        <v>2.1377999999999999</v>
      </c>
      <c r="JS2042">
        <v>18.864599999999999</v>
      </c>
      <c r="JT2042">
        <v>10.7471</v>
      </c>
      <c r="JU2042" t="s">
        <v>5</v>
      </c>
      <c r="JV2042">
        <v>21.156300000000002</v>
      </c>
      <c r="JW2042">
        <v>7.5285000000000002</v>
      </c>
      <c r="JX2042">
        <v>6.5629999999999997</v>
      </c>
      <c r="JY2042">
        <v>19.352499999999999</v>
      </c>
      <c r="JZ2042">
        <v>22.4375</v>
      </c>
      <c r="KA2042" t="s">
        <v>5</v>
      </c>
      <c r="KB2042">
        <v>64.625</v>
      </c>
      <c r="KC2042">
        <v>52.25</v>
      </c>
      <c r="KD2042">
        <v>35.218800000000002</v>
      </c>
      <c r="KE2042" t="s">
        <v>5</v>
      </c>
      <c r="KF2042">
        <v>5.3281000000000001</v>
      </c>
      <c r="KG2042">
        <v>12.708299999999999</v>
      </c>
      <c r="KH2042">
        <v>6.8642000000000003</v>
      </c>
      <c r="KI2042" t="s">
        <v>5</v>
      </c>
      <c r="KJ2042" t="s">
        <v>5</v>
      </c>
      <c r="KK2042" t="s">
        <v>5</v>
      </c>
      <c r="KL2042" t="s">
        <v>5</v>
      </c>
      <c r="KM2042">
        <v>21.375</v>
      </c>
      <c r="KN2042" t="s">
        <v>5</v>
      </c>
      <c r="KO2042">
        <v>28.8125</v>
      </c>
      <c r="KP2042" t="s">
        <v>5</v>
      </c>
      <c r="KQ2042">
        <v>19.802499999999998</v>
      </c>
      <c r="KR2042">
        <v>23.937999999999999</v>
      </c>
      <c r="KS2042">
        <v>12.407399999999999</v>
      </c>
      <c r="KT2042">
        <v>53.780999999999999</v>
      </c>
      <c r="KU2042" t="s">
        <v>5</v>
      </c>
      <c r="KV2042" t="s">
        <v>5</v>
      </c>
      <c r="KW2042">
        <v>24.343800000000002</v>
      </c>
      <c r="KX2042" t="s">
        <v>5</v>
      </c>
      <c r="KY2042">
        <v>10.140599999999999</v>
      </c>
      <c r="KZ2042" t="s">
        <v>5</v>
      </c>
      <c r="LA2042" t="s">
        <v>5</v>
      </c>
      <c r="LB2042" t="s">
        <v>5</v>
      </c>
      <c r="LC2042">
        <v>35.25</v>
      </c>
      <c r="LD2042">
        <v>24.666699999999999</v>
      </c>
      <c r="LE2042">
        <v>46.905999999999999</v>
      </c>
      <c r="LF2042">
        <v>4.1000000000000002E-2</v>
      </c>
      <c r="LG2042">
        <v>9.4175000000000004</v>
      </c>
      <c r="LH2042" t="s">
        <v>5</v>
      </c>
      <c r="LI2042" t="s">
        <v>5</v>
      </c>
      <c r="LJ2042">
        <v>44.749699999999997</v>
      </c>
      <c r="LK2042">
        <v>10.737400000000001</v>
      </c>
      <c r="LL2042">
        <v>22.776299999999999</v>
      </c>
      <c r="LM2042" t="s">
        <v>5</v>
      </c>
      <c r="LN2042">
        <v>16.5625</v>
      </c>
      <c r="LO2042">
        <v>84.996300000000005</v>
      </c>
      <c r="LP2042" t="s">
        <v>5</v>
      </c>
      <c r="LQ2042" t="s">
        <v>5</v>
      </c>
      <c r="LR2042" t="s">
        <v>5</v>
      </c>
      <c r="LS2042">
        <v>17.5625</v>
      </c>
      <c r="LT2042" t="s">
        <v>5</v>
      </c>
      <c r="LU2042" t="s">
        <v>5</v>
      </c>
      <c r="LV2042" t="s">
        <v>5</v>
      </c>
      <c r="LW2042" t="s">
        <v>5</v>
      </c>
      <c r="LX2042">
        <v>25.75</v>
      </c>
      <c r="LY2042">
        <v>41.5625</v>
      </c>
      <c r="LZ2042" t="s">
        <v>5</v>
      </c>
      <c r="MA2042">
        <v>8.6697000000000006</v>
      </c>
      <c r="MB2042">
        <v>6.2266000000000004</v>
      </c>
      <c r="MC2042">
        <v>2.7578</v>
      </c>
      <c r="MD2042" t="s">
        <v>5</v>
      </c>
      <c r="ME2042">
        <v>54.628999999999998</v>
      </c>
      <c r="MF2042">
        <v>17.503299999999999</v>
      </c>
      <c r="MG2042" t="s">
        <v>5</v>
      </c>
      <c r="MH2042" t="s">
        <v>5</v>
      </c>
      <c r="MI2042">
        <v>33.25</v>
      </c>
      <c r="MJ2042">
        <v>3.375</v>
      </c>
      <c r="MK2042">
        <v>30.5625</v>
      </c>
      <c r="ML2042">
        <v>13.546900000000001</v>
      </c>
      <c r="MM2042" t="s">
        <v>5</v>
      </c>
      <c r="MN2042" t="s">
        <v>5</v>
      </c>
      <c r="MO2042" t="s">
        <v>5</v>
      </c>
      <c r="MP2042" t="s">
        <v>5</v>
      </c>
      <c r="MQ2042" t="s">
        <v>5</v>
      </c>
      <c r="MR2042">
        <v>13.2813</v>
      </c>
      <c r="MS2042">
        <v>2.4361999999999999</v>
      </c>
      <c r="MT2042">
        <v>7.1677999999999997</v>
      </c>
      <c r="MU2042">
        <v>17.75</v>
      </c>
      <c r="MV2042" t="s">
        <v>5</v>
      </c>
      <c r="MW2042">
        <v>6.1879999999999997</v>
      </c>
      <c r="MX2042">
        <v>13.879099999999999</v>
      </c>
      <c r="MY2042" t="s">
        <v>5</v>
      </c>
      <c r="MZ2042">
        <v>11.2963</v>
      </c>
      <c r="NA2042">
        <v>7.7778</v>
      </c>
      <c r="NB2042">
        <v>10.148099999999999</v>
      </c>
      <c r="NC2042">
        <v>17.638300000000001</v>
      </c>
      <c r="ND2042">
        <v>13.2188</v>
      </c>
      <c r="NE2042" t="s">
        <v>5</v>
      </c>
      <c r="NF2042">
        <v>22.3125</v>
      </c>
      <c r="NG2042" t="s">
        <v>5</v>
      </c>
      <c r="NH2042">
        <v>35.906300000000002</v>
      </c>
      <c r="NI2042">
        <v>9.2082999999999995</v>
      </c>
      <c r="NJ2042">
        <v>32.708300000000001</v>
      </c>
      <c r="NK2042">
        <v>4.7733999999999996</v>
      </c>
      <c r="NL2042" t="s">
        <v>5</v>
      </c>
      <c r="NM2042">
        <v>10.9688</v>
      </c>
      <c r="NN2042" t="s">
        <v>5</v>
      </c>
      <c r="NO2042" t="s">
        <v>5</v>
      </c>
      <c r="NP2042">
        <v>50.875</v>
      </c>
      <c r="NQ2042">
        <v>13.178599999999999</v>
      </c>
      <c r="NR2042">
        <v>34.375</v>
      </c>
      <c r="NS2042">
        <v>30.969000000000001</v>
      </c>
      <c r="NT2042">
        <v>10.2363</v>
      </c>
      <c r="NU2042" t="s">
        <v>5</v>
      </c>
      <c r="NV2042" t="s">
        <v>5</v>
      </c>
      <c r="NW2042">
        <v>28.625</v>
      </c>
      <c r="NX2042">
        <v>20.625</v>
      </c>
      <c r="NY2042">
        <v>14.875</v>
      </c>
      <c r="NZ2042" t="s">
        <v>5</v>
      </c>
      <c r="OA2042">
        <v>41.438000000000002</v>
      </c>
      <c r="OB2042" t="s">
        <v>5</v>
      </c>
      <c r="OC2042">
        <v>3.9047000000000001</v>
      </c>
      <c r="OD2042" t="s">
        <v>5</v>
      </c>
      <c r="OE2042">
        <v>22.1875</v>
      </c>
      <c r="OF2042">
        <v>39.625</v>
      </c>
      <c r="OG2042" t="s">
        <v>5</v>
      </c>
      <c r="OH2042">
        <v>10.75</v>
      </c>
      <c r="OI2042" t="s">
        <v>5</v>
      </c>
      <c r="OJ2042">
        <v>20.0625</v>
      </c>
      <c r="OK2042">
        <v>10.0741</v>
      </c>
      <c r="OL2042">
        <v>24.6875</v>
      </c>
      <c r="OM2042" t="s">
        <v>5</v>
      </c>
      <c r="ON2042">
        <v>17.869</v>
      </c>
      <c r="OO2042">
        <v>2.0247000000000002</v>
      </c>
      <c r="OP2042">
        <v>16.155999999999999</v>
      </c>
      <c r="OQ2042">
        <v>2.2890999999999999</v>
      </c>
      <c r="OR2042" t="s">
        <v>5</v>
      </c>
      <c r="OS2042">
        <v>54.125</v>
      </c>
      <c r="OT2042" t="s">
        <v>5</v>
      </c>
      <c r="OU2042">
        <v>2.4022999999999999</v>
      </c>
      <c r="OV2042">
        <v>7.9861000000000004</v>
      </c>
      <c r="OW2042" t="s">
        <v>5</v>
      </c>
      <c r="OX2042">
        <v>29</v>
      </c>
      <c r="OY2042">
        <v>13.438000000000001</v>
      </c>
      <c r="OZ2042">
        <v>27.047000000000001</v>
      </c>
      <c r="PA2042">
        <v>40.1036</v>
      </c>
      <c r="PB2042">
        <v>25.375</v>
      </c>
      <c r="PC2042">
        <v>44.938000000000002</v>
      </c>
      <c r="PD2042">
        <v>19.9375</v>
      </c>
      <c r="PE2042">
        <v>14.3504</v>
      </c>
      <c r="PF2042">
        <v>28.899000000000001</v>
      </c>
      <c r="PG2042">
        <v>17.062999999999999</v>
      </c>
      <c r="PH2042" t="s">
        <v>5</v>
      </c>
      <c r="PI2042" t="s">
        <v>5</v>
      </c>
      <c r="PJ2042">
        <v>29.875</v>
      </c>
      <c r="PK2042" t="s">
        <v>5</v>
      </c>
      <c r="PL2042" t="s">
        <v>5</v>
      </c>
      <c r="PM2042">
        <v>43</v>
      </c>
      <c r="PN2042">
        <v>2.0832999999999999</v>
      </c>
      <c r="PO2042" t="s">
        <v>5</v>
      </c>
      <c r="PP2042">
        <v>9.8905999999999992</v>
      </c>
      <c r="PQ2042">
        <v>9.9062999999999999</v>
      </c>
      <c r="PR2042">
        <v>32.031300000000002</v>
      </c>
      <c r="PS2042" t="s">
        <v>5</v>
      </c>
      <c r="PT2042" t="s">
        <v>5</v>
      </c>
      <c r="PU2042" t="s">
        <v>5</v>
      </c>
      <c r="PV2042">
        <v>28.531300000000002</v>
      </c>
      <c r="PW2042">
        <v>38.563000000000002</v>
      </c>
      <c r="PX2042">
        <v>14.75</v>
      </c>
      <c r="PY2042">
        <v>11.734400000000001</v>
      </c>
      <c r="PZ2042">
        <v>1.8125</v>
      </c>
      <c r="QA2042">
        <v>35.15</v>
      </c>
      <c r="QB2042" t="s">
        <v>5</v>
      </c>
      <c r="QC2042" t="s">
        <v>5</v>
      </c>
      <c r="QD2042">
        <v>16.75</v>
      </c>
      <c r="QE2042">
        <v>41.594000000000001</v>
      </c>
      <c r="QF2042">
        <v>1.3437999999999999</v>
      </c>
      <c r="QG2042">
        <v>21.5625</v>
      </c>
      <c r="QH2042">
        <v>5.0833000000000004</v>
      </c>
      <c r="QI2042" t="s">
        <v>5</v>
      </c>
      <c r="QJ2042" t="s">
        <v>5</v>
      </c>
      <c r="QK2042">
        <v>31.406300000000002</v>
      </c>
      <c r="QL2042" t="s">
        <v>5</v>
      </c>
      <c r="QM2042" t="s">
        <v>5</v>
      </c>
      <c r="QN2042" t="s">
        <v>5</v>
      </c>
      <c r="QO2042">
        <v>13.531700000000001</v>
      </c>
      <c r="QP2042">
        <v>10.453099999999999</v>
      </c>
      <c r="QQ2042" t="s">
        <v>5</v>
      </c>
      <c r="QR2042">
        <v>6.5940000000000003</v>
      </c>
      <c r="QS2042">
        <v>47.875</v>
      </c>
      <c r="QT2042">
        <v>15.609400000000001</v>
      </c>
      <c r="QU2042" t="s">
        <v>5</v>
      </c>
      <c r="QV2042" t="s">
        <v>5</v>
      </c>
      <c r="QW2042">
        <v>16.2697</v>
      </c>
      <c r="QX2042">
        <v>19.969000000000001</v>
      </c>
      <c r="QY2042" t="s">
        <v>5</v>
      </c>
      <c r="QZ2042">
        <v>6.4040999999999997</v>
      </c>
      <c r="RA2042">
        <v>10.6332</v>
      </c>
      <c r="RB2042" t="s">
        <v>5</v>
      </c>
      <c r="RC2042">
        <v>7.1364999999999998</v>
      </c>
      <c r="RD2042">
        <v>29.332999999999998</v>
      </c>
      <c r="RE2042">
        <v>31.3764</v>
      </c>
      <c r="RF2042" t="s">
        <v>5</v>
      </c>
      <c r="RG2042" t="s">
        <v>5</v>
      </c>
      <c r="RH2042">
        <v>16.25</v>
      </c>
      <c r="RI2042">
        <v>22.473299999999998</v>
      </c>
      <c r="RJ2042">
        <v>36.722099999999998</v>
      </c>
      <c r="RK2042">
        <v>12.875</v>
      </c>
      <c r="RL2042">
        <v>11.093999999999999</v>
      </c>
      <c r="RM2042" t="s">
        <v>5</v>
      </c>
      <c r="RN2042" t="s">
        <v>5</v>
      </c>
      <c r="RO2042">
        <v>13.2813</v>
      </c>
      <c r="RP2042">
        <v>27.5</v>
      </c>
      <c r="RQ2042">
        <v>16.25</v>
      </c>
      <c r="RR2042">
        <v>63.875</v>
      </c>
      <c r="RS2042" t="s">
        <v>5</v>
      </c>
      <c r="RT2042">
        <v>40.3125</v>
      </c>
      <c r="RU2042">
        <v>18.271899999999999</v>
      </c>
      <c r="RV2042">
        <v>17.6875</v>
      </c>
      <c r="RW2042" t="s">
        <v>5</v>
      </c>
      <c r="RX2042" t="s">
        <v>5</v>
      </c>
      <c r="RY2042" t="s">
        <v>5</v>
      </c>
      <c r="RZ2042">
        <v>22.509499999999999</v>
      </c>
      <c r="SA2042" t="s">
        <v>5</v>
      </c>
      <c r="SB2042" t="s">
        <v>5</v>
      </c>
      <c r="SC2042" t="s">
        <v>5</v>
      </c>
      <c r="SD2042">
        <v>9.4687999999999999</v>
      </c>
      <c r="SE2042">
        <v>32.468800000000002</v>
      </c>
      <c r="SF2042">
        <v>9.8957999999999995</v>
      </c>
      <c r="SG2042">
        <v>111.6409</v>
      </c>
      <c r="SH2042" t="s">
        <v>5</v>
      </c>
      <c r="SI2042">
        <v>5.7973999999999997</v>
      </c>
      <c r="SJ2042" t="s">
        <v>5</v>
      </c>
      <c r="SK2042">
        <v>15.222200000000001</v>
      </c>
      <c r="SL2042">
        <v>38.75</v>
      </c>
      <c r="SM2042" t="s">
        <v>5</v>
      </c>
      <c r="SN2042" t="s">
        <v>5</v>
      </c>
    </row>
    <row r="2043" spans="1:508" x14ac:dyDescent="0.3">
      <c r="A2043">
        <f t="shared" si="31"/>
        <v>319</v>
      </c>
      <c r="B2043" s="3">
        <v>35724</v>
      </c>
      <c r="C2043" t="s">
        <v>5</v>
      </c>
      <c r="D2043" t="s">
        <v>5</v>
      </c>
      <c r="E2043" t="s">
        <v>5</v>
      </c>
      <c r="F2043">
        <v>0.68100000000000005</v>
      </c>
      <c r="G2043" t="s">
        <v>5</v>
      </c>
      <c r="H2043">
        <v>7.1790000000000003</v>
      </c>
      <c r="I2043">
        <v>10.938000000000001</v>
      </c>
      <c r="J2043">
        <v>14.251300000000001</v>
      </c>
      <c r="K2043" t="s">
        <v>5</v>
      </c>
      <c r="L2043">
        <v>6.266</v>
      </c>
      <c r="M2043" t="s">
        <v>5</v>
      </c>
      <c r="N2043">
        <v>19.384900000000002</v>
      </c>
      <c r="O2043" t="s">
        <v>5</v>
      </c>
      <c r="P2043" t="s">
        <v>5</v>
      </c>
      <c r="Q2043">
        <v>11.515599999999999</v>
      </c>
      <c r="R2043" t="s">
        <v>5</v>
      </c>
      <c r="S2043">
        <v>47.75</v>
      </c>
      <c r="T2043">
        <v>23.593800000000002</v>
      </c>
      <c r="U2043">
        <v>6.7108999999999996</v>
      </c>
      <c r="V2043">
        <v>32.405999999999999</v>
      </c>
      <c r="W2043">
        <v>664.2115</v>
      </c>
      <c r="X2043">
        <v>26.805800000000001</v>
      </c>
      <c r="Y2043" t="s">
        <v>5</v>
      </c>
      <c r="Z2043">
        <v>9.375</v>
      </c>
      <c r="AA2043" t="s">
        <v>5</v>
      </c>
      <c r="AB2043">
        <v>12.375</v>
      </c>
      <c r="AC2043" t="s">
        <v>5</v>
      </c>
      <c r="AD2043">
        <v>8.4062999999999999</v>
      </c>
      <c r="AE2043">
        <v>42.625</v>
      </c>
      <c r="AF2043" t="s">
        <v>5</v>
      </c>
      <c r="AG2043">
        <v>3.5</v>
      </c>
      <c r="AH2043">
        <v>10.234400000000001</v>
      </c>
      <c r="AI2043" t="s">
        <v>5</v>
      </c>
      <c r="AJ2043" t="s">
        <v>5</v>
      </c>
      <c r="AK2043">
        <v>3.5648</v>
      </c>
      <c r="AL2043">
        <v>11.563000000000001</v>
      </c>
      <c r="AM2043" t="s">
        <v>5</v>
      </c>
      <c r="AN2043" t="s">
        <v>5</v>
      </c>
      <c r="AO2043">
        <v>4.4269999999999996</v>
      </c>
      <c r="AP2043" t="s">
        <v>5</v>
      </c>
      <c r="AQ2043">
        <v>2.5</v>
      </c>
      <c r="AR2043" t="s">
        <v>5</v>
      </c>
      <c r="AS2043">
        <v>38</v>
      </c>
      <c r="AT2043">
        <v>4.75</v>
      </c>
      <c r="AU2043">
        <v>18.3171</v>
      </c>
      <c r="AV2043">
        <v>36.084600000000002</v>
      </c>
      <c r="AW2043">
        <v>3.5</v>
      </c>
      <c r="AX2043" t="s">
        <v>5</v>
      </c>
      <c r="AY2043">
        <v>27.3125</v>
      </c>
      <c r="AZ2043" t="s">
        <v>5</v>
      </c>
      <c r="BA2043">
        <v>25.5625</v>
      </c>
      <c r="BB2043">
        <v>1.2656000000000001</v>
      </c>
      <c r="BC2043">
        <v>37.594000000000001</v>
      </c>
      <c r="BD2043" t="s">
        <v>5</v>
      </c>
      <c r="BE2043">
        <v>40.375</v>
      </c>
      <c r="BF2043" t="s">
        <v>5</v>
      </c>
      <c r="BG2043">
        <v>24.491499999999998</v>
      </c>
      <c r="BH2043">
        <v>31.75</v>
      </c>
      <c r="BI2043">
        <v>53.938000000000002</v>
      </c>
      <c r="BJ2043">
        <v>31.531300000000002</v>
      </c>
      <c r="BK2043">
        <v>14.3978</v>
      </c>
      <c r="BL2043">
        <v>3.1806000000000001</v>
      </c>
      <c r="BM2043">
        <v>24.780999999999999</v>
      </c>
      <c r="BN2043">
        <v>16.822900000000001</v>
      </c>
      <c r="BO2043">
        <v>5.6333000000000002</v>
      </c>
      <c r="BP2043">
        <v>6.2939999999999996</v>
      </c>
      <c r="BQ2043">
        <v>27.162400000000002</v>
      </c>
      <c r="BR2043" t="s">
        <v>5</v>
      </c>
      <c r="BS2043">
        <v>47.8125</v>
      </c>
      <c r="BT2043" t="s">
        <v>5</v>
      </c>
      <c r="BU2043">
        <v>2.2968999999999999</v>
      </c>
      <c r="BV2043">
        <v>41.045400000000001</v>
      </c>
      <c r="BW2043" t="s">
        <v>5</v>
      </c>
      <c r="BX2043">
        <v>30.02</v>
      </c>
      <c r="BY2043">
        <v>14.359400000000001</v>
      </c>
      <c r="BZ2043">
        <v>7.4766000000000004</v>
      </c>
      <c r="CA2043">
        <v>31.625</v>
      </c>
      <c r="CB2043">
        <v>233.1103</v>
      </c>
      <c r="CC2043">
        <v>25.9221</v>
      </c>
      <c r="CD2043">
        <v>23.535900000000002</v>
      </c>
      <c r="CE2043">
        <v>29.5</v>
      </c>
      <c r="CF2043">
        <v>32.957999999999998</v>
      </c>
      <c r="CG2043" t="s">
        <v>5</v>
      </c>
      <c r="CH2043" t="s">
        <v>5</v>
      </c>
      <c r="CI2043" t="s">
        <v>5</v>
      </c>
      <c r="CJ2043">
        <v>23.5625</v>
      </c>
      <c r="CK2043" t="s">
        <v>5</v>
      </c>
      <c r="CL2043" t="s">
        <v>5</v>
      </c>
      <c r="CM2043" t="s">
        <v>5</v>
      </c>
      <c r="CN2043">
        <v>3.7578</v>
      </c>
      <c r="CO2043" t="s">
        <v>5</v>
      </c>
      <c r="CP2043" t="s">
        <v>5</v>
      </c>
      <c r="CQ2043">
        <v>2.4895999999999998</v>
      </c>
      <c r="CR2043">
        <v>5.5937999999999999</v>
      </c>
      <c r="CS2043" t="s">
        <v>5</v>
      </c>
      <c r="CT2043">
        <v>18.833300000000001</v>
      </c>
      <c r="CU2043">
        <v>26.039300000000001</v>
      </c>
      <c r="CV2043">
        <v>18.625</v>
      </c>
      <c r="CW2043">
        <v>35.25</v>
      </c>
      <c r="CX2043">
        <v>54.916699999999999</v>
      </c>
      <c r="CY2043">
        <v>4.5833000000000004</v>
      </c>
      <c r="CZ2043" t="s">
        <v>5</v>
      </c>
      <c r="DA2043" t="s">
        <v>5</v>
      </c>
      <c r="DB2043">
        <v>16.405999999999999</v>
      </c>
      <c r="DC2043">
        <v>37.9375</v>
      </c>
      <c r="DD2043" t="s">
        <v>5</v>
      </c>
      <c r="DE2043">
        <v>18.5853</v>
      </c>
      <c r="DF2043">
        <v>16.083300000000001</v>
      </c>
      <c r="DG2043">
        <v>1.9843999999999999</v>
      </c>
      <c r="DH2043">
        <v>17.5</v>
      </c>
      <c r="DI2043">
        <v>18.962700000000002</v>
      </c>
      <c r="DJ2043">
        <v>19.219000000000001</v>
      </c>
      <c r="DK2043" t="s">
        <v>5</v>
      </c>
      <c r="DL2043">
        <v>52.698599999999999</v>
      </c>
      <c r="DM2043" t="s">
        <v>5</v>
      </c>
      <c r="DN2043">
        <v>0.70050000000000001</v>
      </c>
      <c r="DO2043" t="s">
        <v>5</v>
      </c>
      <c r="DP2043">
        <v>9.3681000000000001</v>
      </c>
      <c r="DQ2043" t="s">
        <v>5</v>
      </c>
      <c r="DR2043">
        <v>25.582999999999998</v>
      </c>
      <c r="DS2043">
        <v>19.666699999999999</v>
      </c>
      <c r="DT2043" t="s">
        <v>5</v>
      </c>
      <c r="DU2043" t="s">
        <v>5</v>
      </c>
      <c r="DV2043">
        <v>9.9038000000000004</v>
      </c>
      <c r="DW2043">
        <v>14.25</v>
      </c>
      <c r="DX2043">
        <v>43.906300000000002</v>
      </c>
      <c r="DY2043" t="s">
        <v>5</v>
      </c>
      <c r="DZ2043">
        <v>19.281300000000002</v>
      </c>
      <c r="EA2043" t="s">
        <v>5</v>
      </c>
      <c r="EB2043">
        <v>44.106900000000003</v>
      </c>
      <c r="EC2043">
        <v>28.5</v>
      </c>
      <c r="ED2043" t="s">
        <v>5</v>
      </c>
      <c r="EE2043" t="s">
        <v>5</v>
      </c>
      <c r="EF2043">
        <v>4.2031000000000001</v>
      </c>
      <c r="EG2043">
        <v>4.5803000000000003</v>
      </c>
      <c r="EH2043">
        <v>5.4771000000000001</v>
      </c>
      <c r="EI2043">
        <v>27.524999999999999</v>
      </c>
      <c r="EJ2043" t="s">
        <v>5</v>
      </c>
      <c r="EK2043" t="s">
        <v>5</v>
      </c>
      <c r="EL2043">
        <v>2.4866000000000001</v>
      </c>
      <c r="EM2043" t="s">
        <v>5</v>
      </c>
      <c r="EN2043">
        <v>6.4630000000000001</v>
      </c>
      <c r="EO2043">
        <v>24.063099999999999</v>
      </c>
      <c r="EP2043" t="s">
        <v>5</v>
      </c>
      <c r="EQ2043">
        <v>23.125</v>
      </c>
      <c r="ER2043">
        <v>6.9396000000000004</v>
      </c>
      <c r="ES2043">
        <v>30.125</v>
      </c>
      <c r="ET2043">
        <v>43.337800000000001</v>
      </c>
      <c r="EU2043">
        <v>10.8125</v>
      </c>
      <c r="EV2043" t="s">
        <v>5</v>
      </c>
      <c r="EW2043" t="s">
        <v>5</v>
      </c>
      <c r="EX2043">
        <v>9.5625</v>
      </c>
      <c r="EY2043" t="s">
        <v>5</v>
      </c>
      <c r="EZ2043">
        <v>12.6875</v>
      </c>
      <c r="FA2043">
        <v>34.9375</v>
      </c>
      <c r="FB2043">
        <v>18.991</v>
      </c>
      <c r="FC2043">
        <v>26.8125</v>
      </c>
      <c r="FD2043">
        <v>11.5</v>
      </c>
      <c r="FE2043">
        <v>31.8125</v>
      </c>
      <c r="FF2043">
        <v>28.1875</v>
      </c>
      <c r="FG2043">
        <v>5.6562999999999999</v>
      </c>
      <c r="FH2043" t="s">
        <v>5</v>
      </c>
      <c r="FI2043">
        <v>26.1875</v>
      </c>
      <c r="FJ2043">
        <v>11.5</v>
      </c>
      <c r="FK2043">
        <v>34.19</v>
      </c>
      <c r="FL2043">
        <v>94.843800000000002</v>
      </c>
      <c r="FM2043">
        <v>22.329699999999999</v>
      </c>
      <c r="FN2043">
        <v>26</v>
      </c>
      <c r="FO2043">
        <v>35.3125</v>
      </c>
      <c r="FP2043" t="s">
        <v>5</v>
      </c>
      <c r="FQ2043" t="s">
        <v>5</v>
      </c>
      <c r="FR2043">
        <v>5.125</v>
      </c>
      <c r="FS2043" t="s">
        <v>5</v>
      </c>
      <c r="FT2043" t="s">
        <v>5</v>
      </c>
      <c r="FU2043">
        <v>30.9421</v>
      </c>
      <c r="FV2043" t="s">
        <v>5</v>
      </c>
      <c r="FW2043">
        <v>3.2324000000000002</v>
      </c>
      <c r="FX2043" t="s">
        <v>5</v>
      </c>
      <c r="FY2043" t="s">
        <v>5</v>
      </c>
      <c r="FZ2043">
        <v>14.125</v>
      </c>
      <c r="GA2043">
        <v>38</v>
      </c>
      <c r="GB2043" t="s">
        <v>5</v>
      </c>
      <c r="GC2043" t="s">
        <v>5</v>
      </c>
      <c r="GD2043" t="s">
        <v>5</v>
      </c>
      <c r="GE2043">
        <v>3.3795999999999999</v>
      </c>
      <c r="GF2043">
        <v>30.041699999999999</v>
      </c>
      <c r="GG2043">
        <v>2.4531000000000001</v>
      </c>
      <c r="GH2043">
        <v>10.083299999999999</v>
      </c>
      <c r="GI2043" t="s">
        <v>5</v>
      </c>
      <c r="GJ2043">
        <v>9.9521999999999995</v>
      </c>
      <c r="GK2043" t="s">
        <v>5</v>
      </c>
      <c r="GL2043" t="s">
        <v>5</v>
      </c>
      <c r="GM2043" t="s">
        <v>5</v>
      </c>
      <c r="GN2043">
        <v>26.437999999999999</v>
      </c>
      <c r="GO2043" t="s">
        <v>5</v>
      </c>
      <c r="GP2043" t="s">
        <v>5</v>
      </c>
      <c r="GQ2043" t="s">
        <v>5</v>
      </c>
      <c r="GR2043">
        <v>21</v>
      </c>
      <c r="GS2043">
        <v>22.6295</v>
      </c>
      <c r="GT2043">
        <v>1.2617</v>
      </c>
      <c r="GU2043">
        <v>17.484400000000001</v>
      </c>
      <c r="GV2043">
        <v>15.538499999999999</v>
      </c>
      <c r="GW2043">
        <v>16.333300000000001</v>
      </c>
      <c r="GX2043" t="s">
        <v>5</v>
      </c>
      <c r="GY2043" t="s">
        <v>5</v>
      </c>
      <c r="GZ2043" t="s">
        <v>5</v>
      </c>
      <c r="HA2043">
        <v>32.875</v>
      </c>
      <c r="HB2043" t="s">
        <v>5</v>
      </c>
      <c r="HC2043">
        <v>15.407399999999999</v>
      </c>
      <c r="HD2043" t="s">
        <v>5</v>
      </c>
      <c r="HE2043" t="s">
        <v>5</v>
      </c>
      <c r="HF2043">
        <v>46.094000000000001</v>
      </c>
      <c r="HG2043">
        <v>29.5625</v>
      </c>
      <c r="HH2043" t="s">
        <v>5</v>
      </c>
      <c r="HI2043">
        <v>27.0473</v>
      </c>
      <c r="HJ2043" t="s">
        <v>5</v>
      </c>
      <c r="HK2043" t="s">
        <v>5</v>
      </c>
      <c r="HL2043">
        <v>18.625</v>
      </c>
      <c r="HM2043">
        <v>21</v>
      </c>
      <c r="HN2043" t="s">
        <v>5</v>
      </c>
      <c r="HO2043">
        <v>42.5625</v>
      </c>
      <c r="HP2043" t="s">
        <v>5</v>
      </c>
      <c r="HQ2043" t="s">
        <v>5</v>
      </c>
      <c r="HR2043">
        <v>14.9375</v>
      </c>
      <c r="HS2043">
        <v>6.9843999999999999</v>
      </c>
      <c r="HT2043">
        <v>41.412100000000002</v>
      </c>
      <c r="HU2043">
        <v>16.073499999999999</v>
      </c>
      <c r="HV2043" t="s">
        <v>5</v>
      </c>
      <c r="HW2043">
        <v>11.8582</v>
      </c>
      <c r="HX2043">
        <v>9.5937999999999999</v>
      </c>
      <c r="HY2043">
        <v>3.8203</v>
      </c>
      <c r="HZ2043">
        <v>7.2759999999999998</v>
      </c>
      <c r="IA2043">
        <v>18.942599999999999</v>
      </c>
      <c r="IB2043">
        <v>27.8125</v>
      </c>
      <c r="IC2043">
        <v>24.625</v>
      </c>
      <c r="ID2043">
        <v>52.625</v>
      </c>
      <c r="IE2043" t="s">
        <v>5</v>
      </c>
      <c r="IF2043">
        <v>4.4531000000000001</v>
      </c>
      <c r="IG2043">
        <v>15.722200000000001</v>
      </c>
      <c r="IH2043">
        <v>50.25</v>
      </c>
      <c r="II2043" t="s">
        <v>5</v>
      </c>
      <c r="IJ2043">
        <v>19.843800000000002</v>
      </c>
      <c r="IK2043" t="s">
        <v>5</v>
      </c>
      <c r="IL2043">
        <v>21.281300000000002</v>
      </c>
      <c r="IM2043">
        <v>5.8540000000000001</v>
      </c>
      <c r="IN2043">
        <v>56.624899999999997</v>
      </c>
      <c r="IO2043">
        <v>24.8125</v>
      </c>
      <c r="IP2043" t="s">
        <v>5</v>
      </c>
      <c r="IQ2043" t="s">
        <v>5</v>
      </c>
      <c r="IR2043">
        <v>17.759699999999999</v>
      </c>
      <c r="IS2043" t="s">
        <v>5</v>
      </c>
      <c r="IT2043" t="s">
        <v>5</v>
      </c>
      <c r="IU2043" t="s">
        <v>5</v>
      </c>
      <c r="IV2043">
        <v>26.125</v>
      </c>
      <c r="IW2043">
        <v>14.1875</v>
      </c>
      <c r="IX2043">
        <v>7.5625</v>
      </c>
      <c r="IY2043">
        <v>4.0625</v>
      </c>
      <c r="IZ2043">
        <v>14.895099999999999</v>
      </c>
      <c r="JA2043">
        <v>6.5937999999999999</v>
      </c>
      <c r="JB2043">
        <v>29.968800000000002</v>
      </c>
      <c r="JC2043" t="s">
        <v>5</v>
      </c>
      <c r="JD2043">
        <v>41.229199999999999</v>
      </c>
      <c r="JE2043" t="s">
        <v>5</v>
      </c>
      <c r="JF2043">
        <v>45.375</v>
      </c>
      <c r="JG2043">
        <v>32.968800000000002</v>
      </c>
      <c r="JH2043" t="s">
        <v>5</v>
      </c>
      <c r="JI2043" t="s">
        <v>5</v>
      </c>
      <c r="JJ2043">
        <v>11.291700000000001</v>
      </c>
      <c r="JK2043">
        <v>30.9375</v>
      </c>
      <c r="JL2043">
        <v>49.117699999999999</v>
      </c>
      <c r="JM2043" t="s">
        <v>5</v>
      </c>
      <c r="JN2043" t="s">
        <v>5</v>
      </c>
      <c r="JO2043">
        <v>30</v>
      </c>
      <c r="JP2043">
        <v>8</v>
      </c>
      <c r="JQ2043">
        <v>16.546900000000001</v>
      </c>
      <c r="JR2043">
        <v>2.1377999999999999</v>
      </c>
      <c r="JS2043">
        <v>18.989599999999999</v>
      </c>
      <c r="JT2043">
        <v>10.805099999999999</v>
      </c>
      <c r="JU2043" t="s">
        <v>5</v>
      </c>
      <c r="JV2043">
        <v>21.625</v>
      </c>
      <c r="JW2043">
        <v>7.5285000000000002</v>
      </c>
      <c r="JX2043">
        <v>6.7190000000000003</v>
      </c>
      <c r="JY2043">
        <v>19.808399999999999</v>
      </c>
      <c r="JZ2043">
        <v>23.718800000000002</v>
      </c>
      <c r="KA2043" t="s">
        <v>5</v>
      </c>
      <c r="KB2043">
        <v>66.4375</v>
      </c>
      <c r="KC2043">
        <v>51.875</v>
      </c>
      <c r="KD2043">
        <v>35.75</v>
      </c>
      <c r="KE2043" t="s">
        <v>5</v>
      </c>
      <c r="KF2043">
        <v>5.5</v>
      </c>
      <c r="KG2043">
        <v>13.125</v>
      </c>
      <c r="KH2043">
        <v>7.0617000000000001</v>
      </c>
      <c r="KI2043" t="s">
        <v>5</v>
      </c>
      <c r="KJ2043" t="s">
        <v>5</v>
      </c>
      <c r="KK2043" t="s">
        <v>5</v>
      </c>
      <c r="KL2043" t="s">
        <v>5</v>
      </c>
      <c r="KM2043">
        <v>21.781300000000002</v>
      </c>
      <c r="KN2043" t="s">
        <v>5</v>
      </c>
      <c r="KO2043">
        <v>28.5625</v>
      </c>
      <c r="KP2043" t="s">
        <v>5</v>
      </c>
      <c r="KQ2043">
        <v>20.049700000000001</v>
      </c>
      <c r="KR2043">
        <v>24.344000000000001</v>
      </c>
      <c r="KS2043">
        <v>12.4444</v>
      </c>
      <c r="KT2043">
        <v>53.905999999999999</v>
      </c>
      <c r="KU2043" t="s">
        <v>5</v>
      </c>
      <c r="KV2043" t="s">
        <v>5</v>
      </c>
      <c r="KW2043">
        <v>24.406300000000002</v>
      </c>
      <c r="KX2043" t="s">
        <v>5</v>
      </c>
      <c r="KY2043">
        <v>10.453099999999999</v>
      </c>
      <c r="KZ2043" t="s">
        <v>5</v>
      </c>
      <c r="LA2043" t="s">
        <v>5</v>
      </c>
      <c r="LB2043" t="s">
        <v>5</v>
      </c>
      <c r="LC2043">
        <v>37</v>
      </c>
      <c r="LD2043">
        <v>25.0625</v>
      </c>
      <c r="LE2043">
        <v>47.405999999999999</v>
      </c>
      <c r="LF2043">
        <v>3.9E-2</v>
      </c>
      <c r="LG2043">
        <v>9.6490000000000009</v>
      </c>
      <c r="LH2043" t="s">
        <v>5</v>
      </c>
      <c r="LI2043" t="s">
        <v>5</v>
      </c>
      <c r="LJ2043">
        <v>45.962299999999999</v>
      </c>
      <c r="LK2043">
        <v>11.382400000000001</v>
      </c>
      <c r="LL2043">
        <v>23.139500000000002</v>
      </c>
      <c r="LM2043" t="s">
        <v>5</v>
      </c>
      <c r="LN2043">
        <v>17.3125</v>
      </c>
      <c r="LO2043">
        <v>84.079899999999995</v>
      </c>
      <c r="LP2043" t="s">
        <v>5</v>
      </c>
      <c r="LQ2043" t="s">
        <v>5</v>
      </c>
      <c r="LR2043" t="s">
        <v>5</v>
      </c>
      <c r="LS2043">
        <v>18.156300000000002</v>
      </c>
      <c r="LT2043" t="s">
        <v>5</v>
      </c>
      <c r="LU2043" t="s">
        <v>5</v>
      </c>
      <c r="LV2043" t="s">
        <v>5</v>
      </c>
      <c r="LW2043" t="s">
        <v>5</v>
      </c>
      <c r="LX2043">
        <v>26.156300000000002</v>
      </c>
      <c r="LY2043">
        <v>42.8125</v>
      </c>
      <c r="LZ2043" t="s">
        <v>5</v>
      </c>
      <c r="MA2043">
        <v>8.7310999999999996</v>
      </c>
      <c r="MB2043">
        <v>6.1093999999999999</v>
      </c>
      <c r="MC2043">
        <v>2.8984000000000001</v>
      </c>
      <c r="MD2043" t="s">
        <v>5</v>
      </c>
      <c r="ME2043">
        <v>54.317</v>
      </c>
      <c r="MF2043">
        <v>18.0243</v>
      </c>
      <c r="MG2043" t="s">
        <v>5</v>
      </c>
      <c r="MH2043" t="s">
        <v>5</v>
      </c>
      <c r="MI2043">
        <v>33.875</v>
      </c>
      <c r="MJ2043">
        <v>3.4375</v>
      </c>
      <c r="MK2043">
        <v>30.875</v>
      </c>
      <c r="ML2043">
        <v>13.921900000000001</v>
      </c>
      <c r="MM2043" t="s">
        <v>5</v>
      </c>
      <c r="MN2043" t="s">
        <v>5</v>
      </c>
      <c r="MO2043" t="s">
        <v>5</v>
      </c>
      <c r="MP2043" t="s">
        <v>5</v>
      </c>
      <c r="MQ2043" t="s">
        <v>5</v>
      </c>
      <c r="MR2043">
        <v>13.1875</v>
      </c>
      <c r="MS2043">
        <v>2.4691000000000001</v>
      </c>
      <c r="MT2043">
        <v>7.4687000000000001</v>
      </c>
      <c r="MU2043">
        <v>18.046900000000001</v>
      </c>
      <c r="MV2043" t="s">
        <v>5</v>
      </c>
      <c r="MW2043">
        <v>6.375</v>
      </c>
      <c r="MX2043">
        <v>13.999000000000001</v>
      </c>
      <c r="MY2043" t="s">
        <v>5</v>
      </c>
      <c r="MZ2043">
        <v>11.5556</v>
      </c>
      <c r="NA2043">
        <v>7.6984000000000004</v>
      </c>
      <c r="NB2043">
        <v>10.4444</v>
      </c>
      <c r="NC2043">
        <v>17.752099999999999</v>
      </c>
      <c r="ND2043">
        <v>13.2188</v>
      </c>
      <c r="NE2043" t="s">
        <v>5</v>
      </c>
      <c r="NF2043">
        <v>23.145800000000001</v>
      </c>
      <c r="NG2043" t="s">
        <v>5</v>
      </c>
      <c r="NH2043">
        <v>36.5</v>
      </c>
      <c r="NI2043">
        <v>9.4009999999999998</v>
      </c>
      <c r="NJ2043">
        <v>34</v>
      </c>
      <c r="NK2043">
        <v>4.7422000000000004</v>
      </c>
      <c r="NL2043" t="s">
        <v>5</v>
      </c>
      <c r="NM2043">
        <v>11.2813</v>
      </c>
      <c r="NN2043" t="s">
        <v>5</v>
      </c>
      <c r="NO2043" t="s">
        <v>5</v>
      </c>
      <c r="NP2043">
        <v>51.5</v>
      </c>
      <c r="NQ2043">
        <v>13.0947</v>
      </c>
      <c r="NR2043">
        <v>34.75</v>
      </c>
      <c r="NS2043">
        <v>31.062999999999999</v>
      </c>
      <c r="NT2043">
        <v>10.3233</v>
      </c>
      <c r="NU2043" t="s">
        <v>5</v>
      </c>
      <c r="NV2043" t="s">
        <v>5</v>
      </c>
      <c r="NW2043">
        <v>28.687999999999999</v>
      </c>
      <c r="NX2043">
        <v>20.625</v>
      </c>
      <c r="NY2043">
        <v>14.5</v>
      </c>
      <c r="NZ2043" t="s">
        <v>5</v>
      </c>
      <c r="OA2043">
        <v>41.563000000000002</v>
      </c>
      <c r="OB2043" t="s">
        <v>5</v>
      </c>
      <c r="OC2043">
        <v>3.9085000000000001</v>
      </c>
      <c r="OD2043" t="s">
        <v>5</v>
      </c>
      <c r="OE2043">
        <v>22.843800000000002</v>
      </c>
      <c r="OF2043">
        <v>39.625</v>
      </c>
      <c r="OG2043" t="s">
        <v>5</v>
      </c>
      <c r="OH2043">
        <v>11.5</v>
      </c>
      <c r="OI2043" t="s">
        <v>5</v>
      </c>
      <c r="OJ2043">
        <v>20.906300000000002</v>
      </c>
      <c r="OK2043">
        <v>10.2593</v>
      </c>
      <c r="OL2043">
        <v>25.4375</v>
      </c>
      <c r="OM2043" t="s">
        <v>5</v>
      </c>
      <c r="ON2043">
        <v>18.010999999999999</v>
      </c>
      <c r="OO2043">
        <v>2.0411999999999999</v>
      </c>
      <c r="OP2043">
        <v>16.780999999999999</v>
      </c>
      <c r="OQ2043">
        <v>2.3163999999999998</v>
      </c>
      <c r="OR2043" t="s">
        <v>5</v>
      </c>
      <c r="OS2043">
        <v>56.75</v>
      </c>
      <c r="OT2043" t="s">
        <v>5</v>
      </c>
      <c r="OU2043">
        <v>2.4413999999999998</v>
      </c>
      <c r="OV2043">
        <v>8.3888999999999996</v>
      </c>
      <c r="OW2043" t="s">
        <v>5</v>
      </c>
      <c r="OX2043">
        <v>28.937999999999999</v>
      </c>
      <c r="OY2043">
        <v>13.375</v>
      </c>
      <c r="OZ2043">
        <v>28.303999999999998</v>
      </c>
      <c r="PA2043">
        <v>41.278199999999998</v>
      </c>
      <c r="PB2043">
        <v>26.375</v>
      </c>
      <c r="PC2043">
        <v>46</v>
      </c>
      <c r="PD2043">
        <v>19.75</v>
      </c>
      <c r="PE2043">
        <v>14.426500000000001</v>
      </c>
      <c r="PF2043">
        <v>29.178999999999998</v>
      </c>
      <c r="PG2043">
        <v>17.5</v>
      </c>
      <c r="PH2043" t="s">
        <v>5</v>
      </c>
      <c r="PI2043" t="s">
        <v>5</v>
      </c>
      <c r="PJ2043">
        <v>30.593800000000002</v>
      </c>
      <c r="PK2043" t="s">
        <v>5</v>
      </c>
      <c r="PL2043" t="s">
        <v>5</v>
      </c>
      <c r="PM2043">
        <v>44</v>
      </c>
      <c r="PN2043">
        <v>2.0832999999999999</v>
      </c>
      <c r="PO2043" t="s">
        <v>5</v>
      </c>
      <c r="PP2043">
        <v>9.9844000000000008</v>
      </c>
      <c r="PQ2043">
        <v>9.9530999999999992</v>
      </c>
      <c r="PR2043">
        <v>32.5625</v>
      </c>
      <c r="PS2043" t="s">
        <v>5</v>
      </c>
      <c r="PT2043" t="s">
        <v>5</v>
      </c>
      <c r="PU2043" t="s">
        <v>5</v>
      </c>
      <c r="PV2043">
        <v>28.656300000000002</v>
      </c>
      <c r="PW2043">
        <v>37.875</v>
      </c>
      <c r="PX2043">
        <v>15.1875</v>
      </c>
      <c r="PY2043">
        <v>12.140599999999999</v>
      </c>
      <c r="PZ2043">
        <v>1.9140999999999999</v>
      </c>
      <c r="QA2043">
        <v>35.256999999999998</v>
      </c>
      <c r="QB2043" t="s">
        <v>5</v>
      </c>
      <c r="QC2043" t="s">
        <v>5</v>
      </c>
      <c r="QD2043">
        <v>17.718800000000002</v>
      </c>
      <c r="QE2043">
        <v>42.655999999999999</v>
      </c>
      <c r="QF2043">
        <v>1.3633</v>
      </c>
      <c r="QG2043">
        <v>21.0625</v>
      </c>
      <c r="QH2043">
        <v>5.0833000000000004</v>
      </c>
      <c r="QI2043" t="s">
        <v>5</v>
      </c>
      <c r="QJ2043" t="s">
        <v>5</v>
      </c>
      <c r="QK2043">
        <v>31.375</v>
      </c>
      <c r="QL2043" t="s">
        <v>5</v>
      </c>
      <c r="QM2043" t="s">
        <v>5</v>
      </c>
      <c r="QN2043" t="s">
        <v>5</v>
      </c>
      <c r="QO2043">
        <v>13.242599999999999</v>
      </c>
      <c r="QP2043">
        <v>10.921900000000001</v>
      </c>
      <c r="QQ2043" t="s">
        <v>5</v>
      </c>
      <c r="QR2043">
        <v>6.6020000000000003</v>
      </c>
      <c r="QS2043">
        <v>49.375</v>
      </c>
      <c r="QT2043">
        <v>16.078099999999999</v>
      </c>
      <c r="QU2043" t="s">
        <v>5</v>
      </c>
      <c r="QV2043" t="s">
        <v>5</v>
      </c>
      <c r="QW2043">
        <v>16.762699999999999</v>
      </c>
      <c r="QX2043">
        <v>19.780999999999999</v>
      </c>
      <c r="QY2043" t="s">
        <v>5</v>
      </c>
      <c r="QZ2043">
        <v>6.4988999999999999</v>
      </c>
      <c r="RA2043">
        <v>10.6699</v>
      </c>
      <c r="RB2043" t="s">
        <v>5</v>
      </c>
      <c r="RC2043">
        <v>6.851</v>
      </c>
      <c r="RD2043">
        <v>29.542000000000002</v>
      </c>
      <c r="RE2043">
        <v>31.9848</v>
      </c>
      <c r="RF2043" t="s">
        <v>5</v>
      </c>
      <c r="RG2043" t="s">
        <v>5</v>
      </c>
      <c r="RH2043">
        <v>16.625</v>
      </c>
      <c r="RI2043">
        <v>22.74</v>
      </c>
      <c r="RJ2043">
        <v>36.918199999999999</v>
      </c>
      <c r="RK2043">
        <v>13.9375</v>
      </c>
      <c r="RL2043">
        <v>11.718999999999999</v>
      </c>
      <c r="RM2043" t="s">
        <v>5</v>
      </c>
      <c r="RN2043" t="s">
        <v>5</v>
      </c>
      <c r="RO2043">
        <v>13.2813</v>
      </c>
      <c r="RP2043">
        <v>27.375</v>
      </c>
      <c r="RQ2043">
        <v>16.8125</v>
      </c>
      <c r="RR2043">
        <v>64.125</v>
      </c>
      <c r="RS2043" t="s">
        <v>5</v>
      </c>
      <c r="RT2043">
        <v>40.9375</v>
      </c>
      <c r="RU2043">
        <v>19.1386</v>
      </c>
      <c r="RV2043">
        <v>18.031300000000002</v>
      </c>
      <c r="RW2043" t="s">
        <v>5</v>
      </c>
      <c r="RX2043" t="s">
        <v>5</v>
      </c>
      <c r="RY2043" t="s">
        <v>5</v>
      </c>
      <c r="RZ2043">
        <v>22.6374</v>
      </c>
      <c r="SA2043" t="s">
        <v>5</v>
      </c>
      <c r="SB2043" t="s">
        <v>5</v>
      </c>
      <c r="SC2043" t="s">
        <v>5</v>
      </c>
      <c r="SD2043">
        <v>10.234400000000001</v>
      </c>
      <c r="SE2043">
        <v>32.593800000000002</v>
      </c>
      <c r="SF2043">
        <v>9.9375</v>
      </c>
      <c r="SG2043">
        <v>114.02849999999999</v>
      </c>
      <c r="SH2043" t="s">
        <v>5</v>
      </c>
      <c r="SI2043">
        <v>6.0332999999999997</v>
      </c>
      <c r="SJ2043" t="s">
        <v>5</v>
      </c>
      <c r="SK2043">
        <v>15.333299999999999</v>
      </c>
      <c r="SL2043">
        <v>39.875</v>
      </c>
      <c r="SM2043" t="s">
        <v>5</v>
      </c>
      <c r="SN2043" t="s">
        <v>5</v>
      </c>
    </row>
    <row r="2044" spans="1:508" x14ac:dyDescent="0.3">
      <c r="A2044">
        <f t="shared" si="31"/>
        <v>319</v>
      </c>
      <c r="B2044" s="3">
        <v>35725</v>
      </c>
      <c r="C2044" t="s">
        <v>5</v>
      </c>
      <c r="D2044" t="s">
        <v>5</v>
      </c>
      <c r="E2044" t="s">
        <v>5</v>
      </c>
      <c r="F2044">
        <v>0.66300000000000003</v>
      </c>
      <c r="G2044" t="s">
        <v>5</v>
      </c>
      <c r="H2044">
        <v>7.2016999999999998</v>
      </c>
      <c r="I2044">
        <v>10.5</v>
      </c>
      <c r="J2044">
        <v>14.2094</v>
      </c>
      <c r="K2044" t="s">
        <v>5</v>
      </c>
      <c r="L2044">
        <v>6.1559999999999997</v>
      </c>
      <c r="M2044" t="s">
        <v>5</v>
      </c>
      <c r="N2044">
        <v>19.590599999999998</v>
      </c>
      <c r="O2044" t="s">
        <v>5</v>
      </c>
      <c r="P2044" t="s">
        <v>5</v>
      </c>
      <c r="Q2044">
        <v>11.6563</v>
      </c>
      <c r="R2044" t="s">
        <v>5</v>
      </c>
      <c r="S2044">
        <v>47.75</v>
      </c>
      <c r="T2044">
        <v>23.468800000000002</v>
      </c>
      <c r="U2044">
        <v>6.7812999999999999</v>
      </c>
      <c r="V2044">
        <v>32.563000000000002</v>
      </c>
      <c r="W2044">
        <v>666.81769999999995</v>
      </c>
      <c r="X2044">
        <v>26.3934</v>
      </c>
      <c r="Y2044" t="s">
        <v>5</v>
      </c>
      <c r="Z2044">
        <v>9.2655999999999992</v>
      </c>
      <c r="AA2044" t="s">
        <v>5</v>
      </c>
      <c r="AB2044">
        <v>12.625</v>
      </c>
      <c r="AC2044" t="s">
        <v>5</v>
      </c>
      <c r="AD2044">
        <v>8.5312999999999999</v>
      </c>
      <c r="AE2044">
        <v>42.718800000000002</v>
      </c>
      <c r="AF2044" t="s">
        <v>5</v>
      </c>
      <c r="AG2044">
        <v>3.5625</v>
      </c>
      <c r="AH2044">
        <v>10.125</v>
      </c>
      <c r="AI2044" t="s">
        <v>5</v>
      </c>
      <c r="AJ2044" t="s">
        <v>5</v>
      </c>
      <c r="AK2044">
        <v>3.5369999999999999</v>
      </c>
      <c r="AL2044">
        <v>11.484</v>
      </c>
      <c r="AM2044" t="s">
        <v>5</v>
      </c>
      <c r="AN2044" t="s">
        <v>5</v>
      </c>
      <c r="AO2044">
        <v>4.5209999999999999</v>
      </c>
      <c r="AP2044" t="s">
        <v>5</v>
      </c>
      <c r="AQ2044">
        <v>2.5937999999999999</v>
      </c>
      <c r="AR2044" t="s">
        <v>5</v>
      </c>
      <c r="AS2044">
        <v>37.375</v>
      </c>
      <c r="AT2044">
        <v>4.7638999999999996</v>
      </c>
      <c r="AU2044">
        <v>18.344200000000001</v>
      </c>
      <c r="AV2044">
        <v>35.940100000000001</v>
      </c>
      <c r="AW2044">
        <v>3.4805000000000001</v>
      </c>
      <c r="AX2044" t="s">
        <v>5</v>
      </c>
      <c r="AY2044">
        <v>27.625</v>
      </c>
      <c r="AZ2044" t="s">
        <v>5</v>
      </c>
      <c r="BA2044">
        <v>25.3125</v>
      </c>
      <c r="BB2044">
        <v>1.25</v>
      </c>
      <c r="BC2044">
        <v>37.774999999999999</v>
      </c>
      <c r="BD2044" t="s">
        <v>5</v>
      </c>
      <c r="BE2044">
        <v>40.0625</v>
      </c>
      <c r="BF2044" t="s">
        <v>5</v>
      </c>
      <c r="BG2044">
        <v>24.345600000000001</v>
      </c>
      <c r="BH2044">
        <v>31.312999999999999</v>
      </c>
      <c r="BI2044">
        <v>49.563000000000002</v>
      </c>
      <c r="BJ2044">
        <v>31.218800000000002</v>
      </c>
      <c r="BK2044">
        <v>14.543900000000001</v>
      </c>
      <c r="BL2044">
        <v>3.3264</v>
      </c>
      <c r="BM2044">
        <v>24.030999999999999</v>
      </c>
      <c r="BN2044">
        <v>17.260400000000001</v>
      </c>
      <c r="BO2044">
        <v>5.5</v>
      </c>
      <c r="BP2044">
        <v>5.91</v>
      </c>
      <c r="BQ2044">
        <v>26.632400000000001</v>
      </c>
      <c r="BR2044" t="s">
        <v>5</v>
      </c>
      <c r="BS2044">
        <v>47</v>
      </c>
      <c r="BT2044" t="s">
        <v>5</v>
      </c>
      <c r="BU2044">
        <v>2.2422</v>
      </c>
      <c r="BV2044">
        <v>42.919200000000004</v>
      </c>
      <c r="BW2044" t="s">
        <v>5</v>
      </c>
      <c r="BX2044">
        <v>29.92</v>
      </c>
      <c r="BY2044">
        <v>12.75</v>
      </c>
      <c r="BZ2044">
        <v>7.3906000000000001</v>
      </c>
      <c r="CA2044">
        <v>31.75</v>
      </c>
      <c r="CB2044">
        <v>236.792</v>
      </c>
      <c r="CC2044">
        <v>25.727599999999999</v>
      </c>
      <c r="CD2044">
        <v>24.413499999999999</v>
      </c>
      <c r="CE2044">
        <v>30.0625</v>
      </c>
      <c r="CF2044">
        <v>32.957999999999998</v>
      </c>
      <c r="CG2044" t="s">
        <v>5</v>
      </c>
      <c r="CH2044" t="s">
        <v>5</v>
      </c>
      <c r="CI2044" t="s">
        <v>5</v>
      </c>
      <c r="CJ2044">
        <v>24.125</v>
      </c>
      <c r="CK2044" t="s">
        <v>5</v>
      </c>
      <c r="CL2044" t="s">
        <v>5</v>
      </c>
      <c r="CM2044" t="s">
        <v>5</v>
      </c>
      <c r="CN2044">
        <v>3.7968999999999999</v>
      </c>
      <c r="CO2044" t="s">
        <v>5</v>
      </c>
      <c r="CP2044" t="s">
        <v>5</v>
      </c>
      <c r="CQ2044">
        <v>2.4218999999999999</v>
      </c>
      <c r="CR2044">
        <v>5.7187999999999999</v>
      </c>
      <c r="CS2044" t="s">
        <v>5</v>
      </c>
      <c r="CT2044">
        <v>18.715299999999999</v>
      </c>
      <c r="CU2044">
        <v>26.039300000000001</v>
      </c>
      <c r="CV2044">
        <v>18.5625</v>
      </c>
      <c r="CW2044">
        <v>34.405999999999999</v>
      </c>
      <c r="CX2044">
        <v>54.458300000000001</v>
      </c>
      <c r="CY2044">
        <v>4.9062999999999999</v>
      </c>
      <c r="CZ2044" t="s">
        <v>5</v>
      </c>
      <c r="DA2044" t="s">
        <v>5</v>
      </c>
      <c r="DB2044">
        <v>16.594000000000001</v>
      </c>
      <c r="DC2044">
        <v>37.625</v>
      </c>
      <c r="DD2044" t="s">
        <v>5</v>
      </c>
      <c r="DE2044">
        <v>18.483699999999999</v>
      </c>
      <c r="DF2044">
        <v>16.020800000000001</v>
      </c>
      <c r="DG2044">
        <v>1.9896</v>
      </c>
      <c r="DH2044">
        <v>17.875</v>
      </c>
      <c r="DI2044">
        <v>18.700700000000001</v>
      </c>
      <c r="DJ2044">
        <v>19</v>
      </c>
      <c r="DK2044" t="s">
        <v>5</v>
      </c>
      <c r="DL2044">
        <v>52.519100000000002</v>
      </c>
      <c r="DM2044" t="s">
        <v>5</v>
      </c>
      <c r="DN2044">
        <v>0.71350000000000002</v>
      </c>
      <c r="DO2044" t="s">
        <v>5</v>
      </c>
      <c r="DP2044">
        <v>9.3263999999999996</v>
      </c>
      <c r="DQ2044" t="s">
        <v>5</v>
      </c>
      <c r="DR2044">
        <v>25.917000000000002</v>
      </c>
      <c r="DS2044">
        <v>19.416699999999999</v>
      </c>
      <c r="DT2044" t="s">
        <v>5</v>
      </c>
      <c r="DU2044" t="s">
        <v>5</v>
      </c>
      <c r="DV2044">
        <v>9.9535999999999998</v>
      </c>
      <c r="DW2044">
        <v>14.859400000000001</v>
      </c>
      <c r="DX2044">
        <v>43.218800000000002</v>
      </c>
      <c r="DY2044" t="s">
        <v>5</v>
      </c>
      <c r="DZ2044">
        <v>19.156300000000002</v>
      </c>
      <c r="EA2044" t="s">
        <v>5</v>
      </c>
      <c r="EB2044">
        <v>44.818300000000001</v>
      </c>
      <c r="EC2044">
        <v>28.968800000000002</v>
      </c>
      <c r="ED2044" t="s">
        <v>5</v>
      </c>
      <c r="EE2044" t="s">
        <v>5</v>
      </c>
      <c r="EF2044">
        <v>4.1875</v>
      </c>
      <c r="EG2044">
        <v>4.5803000000000003</v>
      </c>
      <c r="EH2044">
        <v>5.4889999999999999</v>
      </c>
      <c r="EI2044">
        <v>27.360499999999998</v>
      </c>
      <c r="EJ2044" t="s">
        <v>5</v>
      </c>
      <c r="EK2044" t="s">
        <v>5</v>
      </c>
      <c r="EL2044">
        <v>2.5356000000000001</v>
      </c>
      <c r="EM2044" t="s">
        <v>5</v>
      </c>
      <c r="EN2044">
        <v>6</v>
      </c>
      <c r="EO2044">
        <v>24.125900000000001</v>
      </c>
      <c r="EP2044" t="s">
        <v>5</v>
      </c>
      <c r="EQ2044">
        <v>24.25</v>
      </c>
      <c r="ER2044">
        <v>6.8649000000000004</v>
      </c>
      <c r="ES2044">
        <v>30.25</v>
      </c>
      <c r="ET2044">
        <v>43.064900000000002</v>
      </c>
      <c r="EU2044">
        <v>10.770799999999999</v>
      </c>
      <c r="EV2044" t="s">
        <v>5</v>
      </c>
      <c r="EW2044" t="s">
        <v>5</v>
      </c>
      <c r="EX2044">
        <v>9.4687999999999999</v>
      </c>
      <c r="EY2044" t="s">
        <v>5</v>
      </c>
      <c r="EZ2044">
        <v>12.5</v>
      </c>
      <c r="FA2044">
        <v>34.75</v>
      </c>
      <c r="FB2044">
        <v>19.393999999999998</v>
      </c>
      <c r="FC2044">
        <v>26.75</v>
      </c>
      <c r="FD2044">
        <v>11.1875</v>
      </c>
      <c r="FE2044">
        <v>31.718800000000002</v>
      </c>
      <c r="FF2044">
        <v>28.0625</v>
      </c>
      <c r="FG2044">
        <v>5.7187999999999999</v>
      </c>
      <c r="FH2044" t="s">
        <v>5</v>
      </c>
      <c r="FI2044">
        <v>26.218800000000002</v>
      </c>
      <c r="FJ2044">
        <v>11.6875</v>
      </c>
      <c r="FK2044">
        <v>34.31</v>
      </c>
      <c r="FL2044">
        <v>92.031300000000002</v>
      </c>
      <c r="FM2044">
        <v>22.289000000000001</v>
      </c>
      <c r="FN2044">
        <v>25.75</v>
      </c>
      <c r="FO2044">
        <v>35.1875</v>
      </c>
      <c r="FP2044" t="s">
        <v>5</v>
      </c>
      <c r="FQ2044" t="s">
        <v>5</v>
      </c>
      <c r="FR2044">
        <v>5.4375</v>
      </c>
      <c r="FS2044" t="s">
        <v>5</v>
      </c>
      <c r="FT2044" t="s">
        <v>5</v>
      </c>
      <c r="FU2044">
        <v>30.4237</v>
      </c>
      <c r="FV2044" t="s">
        <v>5</v>
      </c>
      <c r="FW2044">
        <v>3.2578</v>
      </c>
      <c r="FX2044" t="s">
        <v>5</v>
      </c>
      <c r="FY2044" t="s">
        <v>5</v>
      </c>
      <c r="FZ2044">
        <v>14</v>
      </c>
      <c r="GA2044">
        <v>37.718800000000002</v>
      </c>
      <c r="GB2044" t="s">
        <v>5</v>
      </c>
      <c r="GC2044" t="s">
        <v>5</v>
      </c>
      <c r="GD2044" t="s">
        <v>5</v>
      </c>
      <c r="GE2044">
        <v>3.3843000000000001</v>
      </c>
      <c r="GF2044">
        <v>29.916699999999999</v>
      </c>
      <c r="GG2044">
        <v>2.5625</v>
      </c>
      <c r="GH2044">
        <v>10.125</v>
      </c>
      <c r="GI2044" t="s">
        <v>5</v>
      </c>
      <c r="GJ2044">
        <v>9.8865999999999996</v>
      </c>
      <c r="GK2044" t="s">
        <v>5</v>
      </c>
      <c r="GL2044" t="s">
        <v>5</v>
      </c>
      <c r="GM2044" t="s">
        <v>5</v>
      </c>
      <c r="GN2044">
        <v>26.5</v>
      </c>
      <c r="GO2044" t="s">
        <v>5</v>
      </c>
      <c r="GP2044" t="s">
        <v>5</v>
      </c>
      <c r="GQ2044" t="s">
        <v>5</v>
      </c>
      <c r="GR2044">
        <v>20.75</v>
      </c>
      <c r="GS2044">
        <v>22.248999999999999</v>
      </c>
      <c r="GT2044">
        <v>1.2656000000000001</v>
      </c>
      <c r="GU2044">
        <v>17.328099999999999</v>
      </c>
      <c r="GV2044">
        <v>15.538499999999999</v>
      </c>
      <c r="GW2044">
        <v>16.416699999999999</v>
      </c>
      <c r="GX2044" t="s">
        <v>5</v>
      </c>
      <c r="GY2044" t="s">
        <v>5</v>
      </c>
      <c r="GZ2044" t="s">
        <v>5</v>
      </c>
      <c r="HA2044">
        <v>32.6875</v>
      </c>
      <c r="HB2044" t="s">
        <v>5</v>
      </c>
      <c r="HC2044">
        <v>15.648099999999999</v>
      </c>
      <c r="HD2044" t="s">
        <v>5</v>
      </c>
      <c r="HE2044" t="s">
        <v>5</v>
      </c>
      <c r="HF2044">
        <v>45.938000000000002</v>
      </c>
      <c r="HG2044">
        <v>29.0625</v>
      </c>
      <c r="HH2044" t="s">
        <v>5</v>
      </c>
      <c r="HI2044">
        <v>27.0943</v>
      </c>
      <c r="HJ2044" t="s">
        <v>5</v>
      </c>
      <c r="HK2044" t="s">
        <v>5</v>
      </c>
      <c r="HL2044">
        <v>18.667000000000002</v>
      </c>
      <c r="HM2044">
        <v>21.270800000000001</v>
      </c>
      <c r="HN2044" t="s">
        <v>5</v>
      </c>
      <c r="HO2044">
        <v>42.531300000000002</v>
      </c>
      <c r="HP2044" t="s">
        <v>5</v>
      </c>
      <c r="HQ2044" t="s">
        <v>5</v>
      </c>
      <c r="HR2044">
        <v>14.5313</v>
      </c>
      <c r="HS2044">
        <v>6.9218999999999999</v>
      </c>
      <c r="HT2044">
        <v>38.7941</v>
      </c>
      <c r="HU2044">
        <v>15.8332</v>
      </c>
      <c r="HV2044" t="s">
        <v>5</v>
      </c>
      <c r="HW2044">
        <v>11.869299999999999</v>
      </c>
      <c r="HX2044">
        <v>9.6562999999999999</v>
      </c>
      <c r="HY2044">
        <v>3.7734000000000001</v>
      </c>
      <c r="HZ2044">
        <v>7.3</v>
      </c>
      <c r="IA2044">
        <v>19.159700000000001</v>
      </c>
      <c r="IB2044">
        <v>27.375</v>
      </c>
      <c r="IC2044">
        <v>23.875</v>
      </c>
      <c r="ID2044">
        <v>52.593800000000002</v>
      </c>
      <c r="IE2044" t="s">
        <v>5</v>
      </c>
      <c r="IF2044">
        <v>4.3125</v>
      </c>
      <c r="IG2044">
        <v>15.583299999999999</v>
      </c>
      <c r="IH2044">
        <v>50.125</v>
      </c>
      <c r="II2044" t="s">
        <v>5</v>
      </c>
      <c r="IJ2044">
        <v>20.4375</v>
      </c>
      <c r="IK2044" t="s">
        <v>5</v>
      </c>
      <c r="IL2044">
        <v>20.984400000000001</v>
      </c>
      <c r="IM2044">
        <v>5.9580000000000002</v>
      </c>
      <c r="IN2044">
        <v>56.501600000000003</v>
      </c>
      <c r="IO2044">
        <v>24.218800000000002</v>
      </c>
      <c r="IP2044" t="s">
        <v>5</v>
      </c>
      <c r="IQ2044" t="s">
        <v>5</v>
      </c>
      <c r="IR2044">
        <v>18.0091</v>
      </c>
      <c r="IS2044" t="s">
        <v>5</v>
      </c>
      <c r="IT2044" t="s">
        <v>5</v>
      </c>
      <c r="IU2044" t="s">
        <v>5</v>
      </c>
      <c r="IV2044">
        <v>25.781300000000002</v>
      </c>
      <c r="IW2044">
        <v>14.15</v>
      </c>
      <c r="IX2044">
        <v>7.4843999999999999</v>
      </c>
      <c r="IY2044">
        <v>4.1093999999999999</v>
      </c>
      <c r="IZ2044">
        <v>15.064399999999999</v>
      </c>
      <c r="JA2044">
        <v>6.6875</v>
      </c>
      <c r="JB2044">
        <v>30</v>
      </c>
      <c r="JC2044" t="s">
        <v>5</v>
      </c>
      <c r="JD2044">
        <v>41.479199999999999</v>
      </c>
      <c r="JE2044" t="s">
        <v>5</v>
      </c>
      <c r="JF2044">
        <v>45.125</v>
      </c>
      <c r="JG2044">
        <v>32.718800000000002</v>
      </c>
      <c r="JH2044" t="s">
        <v>5</v>
      </c>
      <c r="JI2044" t="s">
        <v>5</v>
      </c>
      <c r="JJ2044">
        <v>10.979200000000001</v>
      </c>
      <c r="JK2044">
        <v>31.093800000000002</v>
      </c>
      <c r="JL2044">
        <v>48.764299999999999</v>
      </c>
      <c r="JM2044" t="s">
        <v>5</v>
      </c>
      <c r="JN2044" t="s">
        <v>5</v>
      </c>
      <c r="JO2044">
        <v>29.656300000000002</v>
      </c>
      <c r="JP2044">
        <v>8.2030999999999992</v>
      </c>
      <c r="JQ2044">
        <v>16.5</v>
      </c>
      <c r="JR2044">
        <v>2.1535000000000002</v>
      </c>
      <c r="JS2044">
        <v>18.968800000000002</v>
      </c>
      <c r="JT2044">
        <v>10.7471</v>
      </c>
      <c r="JU2044" t="s">
        <v>5</v>
      </c>
      <c r="JV2044">
        <v>21.6875</v>
      </c>
      <c r="JW2044">
        <v>7.4955999999999996</v>
      </c>
      <c r="JX2044">
        <v>6.7190000000000003</v>
      </c>
      <c r="JY2044">
        <v>19.605799999999999</v>
      </c>
      <c r="JZ2044">
        <v>23.4375</v>
      </c>
      <c r="KA2044" t="s">
        <v>5</v>
      </c>
      <c r="KB2044">
        <v>67.6875</v>
      </c>
      <c r="KC2044">
        <v>49.938000000000002</v>
      </c>
      <c r="KD2044">
        <v>35.343800000000002</v>
      </c>
      <c r="KE2044" t="s">
        <v>5</v>
      </c>
      <c r="KF2044">
        <v>5.4452999999999996</v>
      </c>
      <c r="KG2044">
        <v>13.375</v>
      </c>
      <c r="KH2044">
        <v>7.0864000000000003</v>
      </c>
      <c r="KI2044" t="s">
        <v>5</v>
      </c>
      <c r="KJ2044" t="s">
        <v>5</v>
      </c>
      <c r="KK2044" t="s">
        <v>5</v>
      </c>
      <c r="KL2044" t="s">
        <v>5</v>
      </c>
      <c r="KM2044">
        <v>21.8125</v>
      </c>
      <c r="KN2044" t="s">
        <v>5</v>
      </c>
      <c r="KO2044">
        <v>28.5625</v>
      </c>
      <c r="KP2044" t="s">
        <v>5</v>
      </c>
      <c r="KQ2044">
        <v>20.187000000000001</v>
      </c>
      <c r="KR2044">
        <v>24.25</v>
      </c>
      <c r="KS2044">
        <v>12.1852</v>
      </c>
      <c r="KT2044">
        <v>54.719000000000001</v>
      </c>
      <c r="KU2044" t="s">
        <v>5</v>
      </c>
      <c r="KV2044" t="s">
        <v>5</v>
      </c>
      <c r="KW2044">
        <v>24.093800000000002</v>
      </c>
      <c r="KX2044" t="s">
        <v>5</v>
      </c>
      <c r="KY2044">
        <v>10.828099999999999</v>
      </c>
      <c r="KZ2044" t="s">
        <v>5</v>
      </c>
      <c r="LA2044" t="s">
        <v>5</v>
      </c>
      <c r="LB2044" t="s">
        <v>5</v>
      </c>
      <c r="LC2044">
        <v>36.688000000000002</v>
      </c>
      <c r="LD2044">
        <v>25.166699999999999</v>
      </c>
      <c r="LE2044">
        <v>50.313000000000002</v>
      </c>
      <c r="LF2044">
        <v>4.2000000000000003E-2</v>
      </c>
      <c r="LG2044">
        <v>9.6778999999999993</v>
      </c>
      <c r="LH2044" t="s">
        <v>5</v>
      </c>
      <c r="LI2044" t="s">
        <v>5</v>
      </c>
      <c r="LJ2044">
        <v>46.110199999999999</v>
      </c>
      <c r="LK2044">
        <v>11.097799999999999</v>
      </c>
      <c r="LL2044">
        <v>22.957899999999999</v>
      </c>
      <c r="LM2044" t="s">
        <v>5</v>
      </c>
      <c r="LN2044">
        <v>16.960899999999999</v>
      </c>
      <c r="LO2044">
        <v>83.239800000000002</v>
      </c>
      <c r="LP2044" t="s">
        <v>5</v>
      </c>
      <c r="LQ2044" t="s">
        <v>5</v>
      </c>
      <c r="LR2044" t="s">
        <v>5</v>
      </c>
      <c r="LS2044">
        <v>17.968800000000002</v>
      </c>
      <c r="LT2044" t="s">
        <v>5</v>
      </c>
      <c r="LU2044" t="s">
        <v>5</v>
      </c>
      <c r="LV2044" t="s">
        <v>5</v>
      </c>
      <c r="LW2044" t="s">
        <v>5</v>
      </c>
      <c r="LX2044">
        <v>26.125</v>
      </c>
      <c r="LY2044">
        <v>44</v>
      </c>
      <c r="LZ2044" t="s">
        <v>5</v>
      </c>
      <c r="MA2044">
        <v>8.6819000000000006</v>
      </c>
      <c r="MB2044">
        <v>6.1327999999999996</v>
      </c>
      <c r="MC2044">
        <v>2.8828</v>
      </c>
      <c r="MD2044" t="s">
        <v>5</v>
      </c>
      <c r="ME2044">
        <v>52.445999999999998</v>
      </c>
      <c r="MF2044">
        <v>17.798999999999999</v>
      </c>
      <c r="MG2044" t="s">
        <v>5</v>
      </c>
      <c r="MH2044" t="s">
        <v>5</v>
      </c>
      <c r="MI2044">
        <v>34.125</v>
      </c>
      <c r="MJ2044">
        <v>3.5078</v>
      </c>
      <c r="MK2044">
        <v>31.25</v>
      </c>
      <c r="ML2044">
        <v>14.265599999999999</v>
      </c>
      <c r="MM2044" t="s">
        <v>5</v>
      </c>
      <c r="MN2044" t="s">
        <v>5</v>
      </c>
      <c r="MO2044" t="s">
        <v>5</v>
      </c>
      <c r="MP2044" t="s">
        <v>5</v>
      </c>
      <c r="MQ2044" t="s">
        <v>5</v>
      </c>
      <c r="MR2044">
        <v>12.875</v>
      </c>
      <c r="MS2044">
        <v>2.4691000000000001</v>
      </c>
      <c r="MT2044">
        <v>7.4687000000000001</v>
      </c>
      <c r="MU2044">
        <v>17.984400000000001</v>
      </c>
      <c r="MV2044" t="s">
        <v>5</v>
      </c>
      <c r="MW2044">
        <v>6.1559999999999997</v>
      </c>
      <c r="MX2044">
        <v>14.1189</v>
      </c>
      <c r="MY2044" t="s">
        <v>5</v>
      </c>
      <c r="MZ2044">
        <v>11.6296</v>
      </c>
      <c r="NA2044">
        <v>7.8041999999999998</v>
      </c>
      <c r="NB2044">
        <v>10.4938</v>
      </c>
      <c r="NC2044">
        <v>17.7806</v>
      </c>
      <c r="ND2044">
        <v>13.0938</v>
      </c>
      <c r="NE2044" t="s">
        <v>5</v>
      </c>
      <c r="NF2044">
        <v>24.125</v>
      </c>
      <c r="NG2044" t="s">
        <v>5</v>
      </c>
      <c r="NH2044">
        <v>36.0625</v>
      </c>
      <c r="NI2044">
        <v>9.3280999999999992</v>
      </c>
      <c r="NJ2044">
        <v>34</v>
      </c>
      <c r="NK2044">
        <v>4.7266000000000004</v>
      </c>
      <c r="NL2044" t="s">
        <v>5</v>
      </c>
      <c r="NM2044">
        <v>11.0938</v>
      </c>
      <c r="NN2044" t="s">
        <v>5</v>
      </c>
      <c r="NO2044" t="s">
        <v>5</v>
      </c>
      <c r="NP2044">
        <v>50.3125</v>
      </c>
      <c r="NQ2044">
        <v>13.178599999999999</v>
      </c>
      <c r="NR2044">
        <v>34.6875</v>
      </c>
      <c r="NS2044">
        <v>30.780999999999999</v>
      </c>
      <c r="NT2044">
        <v>10.1203</v>
      </c>
      <c r="NU2044" t="s">
        <v>5</v>
      </c>
      <c r="NV2044" t="s">
        <v>5</v>
      </c>
      <c r="NW2044">
        <v>28.437999999999999</v>
      </c>
      <c r="NX2044">
        <v>20.625</v>
      </c>
      <c r="NY2044">
        <v>14.4375</v>
      </c>
      <c r="NZ2044" t="s">
        <v>5</v>
      </c>
      <c r="OA2044">
        <v>41.875</v>
      </c>
      <c r="OB2044" t="s">
        <v>5</v>
      </c>
      <c r="OC2044">
        <v>3.8740999999999999</v>
      </c>
      <c r="OD2044" t="s">
        <v>5</v>
      </c>
      <c r="OE2044">
        <v>22.8125</v>
      </c>
      <c r="OF2044">
        <v>38.8125</v>
      </c>
      <c r="OG2044" t="s">
        <v>5</v>
      </c>
      <c r="OH2044">
        <v>11.813000000000001</v>
      </c>
      <c r="OI2044" t="s">
        <v>5</v>
      </c>
      <c r="OJ2044">
        <v>21.0625</v>
      </c>
      <c r="OK2044">
        <v>10.0741</v>
      </c>
      <c r="OL2044">
        <v>25.9375</v>
      </c>
      <c r="OM2044" t="s">
        <v>5</v>
      </c>
      <c r="ON2044">
        <v>17.829000000000001</v>
      </c>
      <c r="OO2044">
        <v>2.0520999999999998</v>
      </c>
      <c r="OP2044">
        <v>16.25</v>
      </c>
      <c r="OQ2044">
        <v>2.3047</v>
      </c>
      <c r="OR2044" t="s">
        <v>5</v>
      </c>
      <c r="OS2044">
        <v>57.5</v>
      </c>
      <c r="OT2044" t="s">
        <v>5</v>
      </c>
      <c r="OU2044">
        <v>2.4140999999999999</v>
      </c>
      <c r="OV2044">
        <v>7.9028</v>
      </c>
      <c r="OW2044" t="s">
        <v>5</v>
      </c>
      <c r="OX2044">
        <v>28.75</v>
      </c>
      <c r="OY2044">
        <v>13.063000000000001</v>
      </c>
      <c r="OZ2044">
        <v>28.039000000000001</v>
      </c>
      <c r="PA2044">
        <v>40.718899999999998</v>
      </c>
      <c r="PB2044">
        <v>26</v>
      </c>
      <c r="PC2044">
        <v>45.875</v>
      </c>
      <c r="PD2044">
        <v>21.156300000000002</v>
      </c>
      <c r="PE2044">
        <v>14.7691</v>
      </c>
      <c r="PF2044">
        <v>29.234999999999999</v>
      </c>
      <c r="PG2044">
        <v>17.25</v>
      </c>
      <c r="PH2044" t="s">
        <v>5</v>
      </c>
      <c r="PI2044" t="s">
        <v>5</v>
      </c>
      <c r="PJ2044">
        <v>30.375</v>
      </c>
      <c r="PK2044" t="s">
        <v>5</v>
      </c>
      <c r="PL2044" t="s">
        <v>5</v>
      </c>
      <c r="PM2044">
        <v>43.75</v>
      </c>
      <c r="PN2044">
        <v>2.0832999999999999</v>
      </c>
      <c r="PO2044" t="s">
        <v>5</v>
      </c>
      <c r="PP2044">
        <v>10.0313</v>
      </c>
      <c r="PQ2044">
        <v>9.8905999999999992</v>
      </c>
      <c r="PR2044">
        <v>32.656300000000002</v>
      </c>
      <c r="PS2044" t="s">
        <v>5</v>
      </c>
      <c r="PT2044" t="s">
        <v>5</v>
      </c>
      <c r="PU2044" t="s">
        <v>5</v>
      </c>
      <c r="PV2044">
        <v>28.593800000000002</v>
      </c>
      <c r="PW2044">
        <v>38.563000000000002</v>
      </c>
      <c r="PX2044">
        <v>15.3125</v>
      </c>
      <c r="PY2044">
        <v>11.828099999999999</v>
      </c>
      <c r="PZ2044">
        <v>1.8984000000000001</v>
      </c>
      <c r="QA2044">
        <v>35.042000000000002</v>
      </c>
      <c r="QB2044" t="s">
        <v>5</v>
      </c>
      <c r="QC2044" t="s">
        <v>5</v>
      </c>
      <c r="QD2044">
        <v>18.375</v>
      </c>
      <c r="QE2044">
        <v>42.25</v>
      </c>
      <c r="QF2044">
        <v>1.3437999999999999</v>
      </c>
      <c r="QG2044">
        <v>20.75</v>
      </c>
      <c r="QH2044">
        <v>5.0833000000000004</v>
      </c>
      <c r="QI2044" t="s">
        <v>5</v>
      </c>
      <c r="QJ2044" t="s">
        <v>5</v>
      </c>
      <c r="QK2044">
        <v>30.9375</v>
      </c>
      <c r="QL2044" t="s">
        <v>5</v>
      </c>
      <c r="QM2044" t="s">
        <v>5</v>
      </c>
      <c r="QN2044" t="s">
        <v>5</v>
      </c>
      <c r="QO2044">
        <v>13.3004</v>
      </c>
      <c r="QP2044">
        <v>11.046900000000001</v>
      </c>
      <c r="QQ2044" t="s">
        <v>5</v>
      </c>
      <c r="QR2044">
        <v>6.6719999999999997</v>
      </c>
      <c r="QS2044">
        <v>48.75</v>
      </c>
      <c r="QT2044">
        <v>16.031300000000002</v>
      </c>
      <c r="QU2044" t="s">
        <v>5</v>
      </c>
      <c r="QV2044" t="s">
        <v>5</v>
      </c>
      <c r="QW2044">
        <v>16.783200000000001</v>
      </c>
      <c r="QX2044">
        <v>19.952999999999999</v>
      </c>
      <c r="QY2044" t="s">
        <v>5</v>
      </c>
      <c r="QZ2044">
        <v>6.4546999999999999</v>
      </c>
      <c r="RA2044">
        <v>10.508100000000001</v>
      </c>
      <c r="RB2044" t="s">
        <v>5</v>
      </c>
      <c r="RC2044">
        <v>6.8939000000000004</v>
      </c>
      <c r="RD2044">
        <v>29.332999999999998</v>
      </c>
      <c r="RE2044">
        <v>31.9848</v>
      </c>
      <c r="RF2044" t="s">
        <v>5</v>
      </c>
      <c r="RG2044" t="s">
        <v>5</v>
      </c>
      <c r="RH2044">
        <v>16.875</v>
      </c>
      <c r="RI2044">
        <v>16.204799999999999</v>
      </c>
      <c r="RJ2044">
        <v>37.702500000000001</v>
      </c>
      <c r="RK2044">
        <v>13.7813</v>
      </c>
      <c r="RL2044">
        <v>11.688000000000001</v>
      </c>
      <c r="RM2044" t="s">
        <v>5</v>
      </c>
      <c r="RN2044" t="s">
        <v>5</v>
      </c>
      <c r="RO2044">
        <v>13.25</v>
      </c>
      <c r="RP2044">
        <v>27.8125</v>
      </c>
      <c r="RQ2044">
        <v>16.625</v>
      </c>
      <c r="RR2044">
        <v>64.438000000000002</v>
      </c>
      <c r="RS2044" t="s">
        <v>5</v>
      </c>
      <c r="RT2044">
        <v>40.5</v>
      </c>
      <c r="RU2044">
        <v>19.489999999999998</v>
      </c>
      <c r="RV2044">
        <v>17.8125</v>
      </c>
      <c r="RW2044" t="s">
        <v>5</v>
      </c>
      <c r="RX2044" t="s">
        <v>5</v>
      </c>
      <c r="RY2044" t="s">
        <v>5</v>
      </c>
      <c r="RZ2044">
        <v>21.895600000000002</v>
      </c>
      <c r="SA2044" t="s">
        <v>5</v>
      </c>
      <c r="SB2044" t="s">
        <v>5</v>
      </c>
      <c r="SC2044" t="s">
        <v>5</v>
      </c>
      <c r="SD2044">
        <v>9.9375</v>
      </c>
      <c r="SE2044">
        <v>32.468800000000002</v>
      </c>
      <c r="SF2044">
        <v>9.9375</v>
      </c>
      <c r="SG2044">
        <v>115.01649999999999</v>
      </c>
      <c r="SH2044" t="s">
        <v>5</v>
      </c>
      <c r="SI2044">
        <v>5.9321999999999999</v>
      </c>
      <c r="SJ2044" t="s">
        <v>5</v>
      </c>
      <c r="SK2044">
        <v>15.277799999999999</v>
      </c>
      <c r="SL2044">
        <v>39.5</v>
      </c>
      <c r="SM2044" t="s">
        <v>5</v>
      </c>
      <c r="SN2044" t="s">
        <v>5</v>
      </c>
    </row>
    <row r="2045" spans="1:508" x14ac:dyDescent="0.3">
      <c r="A2045">
        <f t="shared" si="31"/>
        <v>319</v>
      </c>
      <c r="B2045" s="3">
        <v>35726</v>
      </c>
      <c r="C2045" t="s">
        <v>5</v>
      </c>
      <c r="D2045" t="s">
        <v>5</v>
      </c>
      <c r="E2045" t="s">
        <v>5</v>
      </c>
      <c r="F2045">
        <v>0.63400000000000001</v>
      </c>
      <c r="G2045" t="s">
        <v>5</v>
      </c>
      <c r="H2045">
        <v>7.1410999999999998</v>
      </c>
      <c r="I2045">
        <v>10.188000000000001</v>
      </c>
      <c r="J2045">
        <v>13.8178</v>
      </c>
      <c r="K2045" t="s">
        <v>5</v>
      </c>
      <c r="L2045">
        <v>6.141</v>
      </c>
      <c r="M2045" t="s">
        <v>5</v>
      </c>
      <c r="N2045">
        <v>19.384900000000002</v>
      </c>
      <c r="O2045" t="s">
        <v>5</v>
      </c>
      <c r="P2045" t="s">
        <v>5</v>
      </c>
      <c r="Q2045">
        <v>11.0938</v>
      </c>
      <c r="R2045" t="s">
        <v>5</v>
      </c>
      <c r="S2045">
        <v>47.6875</v>
      </c>
      <c r="T2045">
        <v>22.4375</v>
      </c>
      <c r="U2045">
        <v>6.5937999999999999</v>
      </c>
      <c r="V2045">
        <v>32.030999999999999</v>
      </c>
      <c r="W2045">
        <v>635.54319999999996</v>
      </c>
      <c r="X2045">
        <v>26.210100000000001</v>
      </c>
      <c r="Y2045" t="s">
        <v>5</v>
      </c>
      <c r="Z2045">
        <v>8.8437999999999999</v>
      </c>
      <c r="AA2045" t="s">
        <v>5</v>
      </c>
      <c r="AB2045">
        <v>12.625</v>
      </c>
      <c r="AC2045" t="s">
        <v>5</v>
      </c>
      <c r="AD2045">
        <v>8.625</v>
      </c>
      <c r="AE2045">
        <v>42.125</v>
      </c>
      <c r="AF2045" t="s">
        <v>5</v>
      </c>
      <c r="AG2045">
        <v>3.5</v>
      </c>
      <c r="AH2045">
        <v>9.25</v>
      </c>
      <c r="AI2045" t="s">
        <v>5</v>
      </c>
      <c r="AJ2045" t="s">
        <v>5</v>
      </c>
      <c r="AK2045">
        <v>3.4906999999999999</v>
      </c>
      <c r="AL2045">
        <v>12</v>
      </c>
      <c r="AM2045" t="s">
        <v>5</v>
      </c>
      <c r="AN2045" t="s">
        <v>5</v>
      </c>
      <c r="AO2045">
        <v>4.5</v>
      </c>
      <c r="AP2045" t="s">
        <v>5</v>
      </c>
      <c r="AQ2045">
        <v>2.375</v>
      </c>
      <c r="AR2045" t="s">
        <v>5</v>
      </c>
      <c r="AS2045">
        <v>36.832999999999998</v>
      </c>
      <c r="AT2045">
        <v>4.7083000000000004</v>
      </c>
      <c r="AU2045">
        <v>18.2089</v>
      </c>
      <c r="AV2045">
        <v>35.940100000000001</v>
      </c>
      <c r="AW2045">
        <v>3.3437999999999999</v>
      </c>
      <c r="AX2045" t="s">
        <v>5</v>
      </c>
      <c r="AY2045">
        <v>27.375</v>
      </c>
      <c r="AZ2045" t="s">
        <v>5</v>
      </c>
      <c r="BA2045">
        <v>24.625</v>
      </c>
      <c r="BB2045">
        <v>1.25</v>
      </c>
      <c r="BC2045">
        <v>37.774999999999999</v>
      </c>
      <c r="BD2045" t="s">
        <v>5</v>
      </c>
      <c r="BE2045">
        <v>40.8125</v>
      </c>
      <c r="BF2045" t="s">
        <v>5</v>
      </c>
      <c r="BG2045">
        <v>23.962700000000002</v>
      </c>
      <c r="BH2045">
        <v>31.375</v>
      </c>
      <c r="BI2045">
        <v>49.125</v>
      </c>
      <c r="BJ2045">
        <v>31</v>
      </c>
      <c r="BK2045">
        <v>13.6349</v>
      </c>
      <c r="BL2045">
        <v>3.2361</v>
      </c>
      <c r="BM2045">
        <v>23.187999999999999</v>
      </c>
      <c r="BN2045">
        <v>16.8125</v>
      </c>
      <c r="BO2045">
        <v>5.3666999999999998</v>
      </c>
      <c r="BP2045">
        <v>6.0060000000000002</v>
      </c>
      <c r="BQ2045">
        <v>26.102399999999999</v>
      </c>
      <c r="BR2045" t="s">
        <v>5</v>
      </c>
      <c r="BS2045">
        <v>46.375</v>
      </c>
      <c r="BT2045" t="s">
        <v>5</v>
      </c>
      <c r="BU2045">
        <v>2.2069999999999999</v>
      </c>
      <c r="BV2045">
        <v>42.502800000000001</v>
      </c>
      <c r="BW2045" t="s">
        <v>5</v>
      </c>
      <c r="BX2045">
        <v>29.6</v>
      </c>
      <c r="BY2045">
        <v>12.2813</v>
      </c>
      <c r="BZ2045">
        <v>7.0547000000000004</v>
      </c>
      <c r="CA2045">
        <v>31.187999999999999</v>
      </c>
      <c r="CB2045">
        <v>231.75389999999999</v>
      </c>
      <c r="CC2045">
        <v>25.484400000000001</v>
      </c>
      <c r="CD2045">
        <v>23.815200000000001</v>
      </c>
      <c r="CE2045">
        <v>29.5625</v>
      </c>
      <c r="CF2045">
        <v>32.332999999999998</v>
      </c>
      <c r="CG2045" t="s">
        <v>5</v>
      </c>
      <c r="CH2045" t="s">
        <v>5</v>
      </c>
      <c r="CI2045" t="s">
        <v>5</v>
      </c>
      <c r="CJ2045">
        <v>24.3125</v>
      </c>
      <c r="CK2045" t="s">
        <v>5</v>
      </c>
      <c r="CL2045" t="s">
        <v>5</v>
      </c>
      <c r="CM2045" t="s">
        <v>5</v>
      </c>
      <c r="CN2045">
        <v>3.7890999999999999</v>
      </c>
      <c r="CO2045" t="s">
        <v>5</v>
      </c>
      <c r="CP2045" t="s">
        <v>5</v>
      </c>
      <c r="CQ2045">
        <v>2.4167000000000001</v>
      </c>
      <c r="CR2045">
        <v>5.5937999999999999</v>
      </c>
      <c r="CS2045" t="s">
        <v>5</v>
      </c>
      <c r="CT2045">
        <v>18.895800000000001</v>
      </c>
      <c r="CU2045">
        <v>26.077100000000002</v>
      </c>
      <c r="CV2045">
        <v>18.0625</v>
      </c>
      <c r="CW2045">
        <v>34.5</v>
      </c>
      <c r="CX2045">
        <v>53.541699999999999</v>
      </c>
      <c r="CY2045">
        <v>4.8541999999999996</v>
      </c>
      <c r="CZ2045" t="s">
        <v>5</v>
      </c>
      <c r="DA2045" t="s">
        <v>5</v>
      </c>
      <c r="DB2045">
        <v>16.015999999999998</v>
      </c>
      <c r="DC2045">
        <v>36.875</v>
      </c>
      <c r="DD2045" t="s">
        <v>5</v>
      </c>
      <c r="DE2045">
        <v>18.179099999999998</v>
      </c>
      <c r="DF2045">
        <v>15.6875</v>
      </c>
      <c r="DG2045">
        <v>1.9115</v>
      </c>
      <c r="DH2045">
        <v>17.843800000000002</v>
      </c>
      <c r="DI2045">
        <v>18.462399999999999</v>
      </c>
      <c r="DJ2045">
        <v>19</v>
      </c>
      <c r="DK2045" t="s">
        <v>5</v>
      </c>
      <c r="DL2045">
        <v>51.741500000000002</v>
      </c>
      <c r="DM2045" t="s">
        <v>5</v>
      </c>
      <c r="DN2045">
        <v>0.70830000000000004</v>
      </c>
      <c r="DO2045" t="s">
        <v>5</v>
      </c>
      <c r="DP2045">
        <v>9.0556000000000001</v>
      </c>
      <c r="DQ2045" t="s">
        <v>5</v>
      </c>
      <c r="DR2045">
        <v>25.832999999999998</v>
      </c>
      <c r="DS2045">
        <v>19.3611</v>
      </c>
      <c r="DT2045" t="s">
        <v>5</v>
      </c>
      <c r="DU2045" t="s">
        <v>5</v>
      </c>
      <c r="DV2045">
        <v>9.7586999999999993</v>
      </c>
      <c r="DW2045">
        <v>14.875</v>
      </c>
      <c r="DX2045">
        <v>41.75</v>
      </c>
      <c r="DY2045" t="s">
        <v>5</v>
      </c>
      <c r="DZ2045">
        <v>18.781300000000002</v>
      </c>
      <c r="EA2045" t="s">
        <v>5</v>
      </c>
      <c r="EB2045">
        <v>44.136600000000001</v>
      </c>
      <c r="EC2045">
        <v>28.031300000000002</v>
      </c>
      <c r="ED2045" t="s">
        <v>5</v>
      </c>
      <c r="EE2045" t="s">
        <v>5</v>
      </c>
      <c r="EF2045">
        <v>4.1406000000000001</v>
      </c>
      <c r="EG2045">
        <v>4.4253</v>
      </c>
      <c r="EH2045">
        <v>5.3646000000000003</v>
      </c>
      <c r="EI2045">
        <v>27.072700000000001</v>
      </c>
      <c r="EJ2045" t="s">
        <v>5</v>
      </c>
      <c r="EK2045" t="s">
        <v>5</v>
      </c>
      <c r="EL2045">
        <v>2.6267</v>
      </c>
      <c r="EM2045" t="s">
        <v>5</v>
      </c>
      <c r="EN2045">
        <v>5.8333000000000004</v>
      </c>
      <c r="EO2045">
        <v>23.7911</v>
      </c>
      <c r="EP2045" t="s">
        <v>5</v>
      </c>
      <c r="EQ2045">
        <v>23.875</v>
      </c>
      <c r="ER2045">
        <v>6.7530000000000001</v>
      </c>
      <c r="ES2045">
        <v>29.8125</v>
      </c>
      <c r="ET2045">
        <v>42.191600000000001</v>
      </c>
      <c r="EU2045">
        <v>10.4375</v>
      </c>
      <c r="EV2045" t="s">
        <v>5</v>
      </c>
      <c r="EW2045" t="s">
        <v>5</v>
      </c>
      <c r="EX2045">
        <v>9.6875</v>
      </c>
      <c r="EY2045" t="s">
        <v>5</v>
      </c>
      <c r="EZ2045">
        <v>12.296900000000001</v>
      </c>
      <c r="FA2045">
        <v>34.125</v>
      </c>
      <c r="FB2045">
        <v>19.138000000000002</v>
      </c>
      <c r="FC2045">
        <v>26.25</v>
      </c>
      <c r="FD2045">
        <v>10.75</v>
      </c>
      <c r="FE2045">
        <v>31.031300000000002</v>
      </c>
      <c r="FF2045">
        <v>27.593800000000002</v>
      </c>
      <c r="FG2045">
        <v>5.5625</v>
      </c>
      <c r="FH2045" t="s">
        <v>5</v>
      </c>
      <c r="FI2045">
        <v>26.156300000000002</v>
      </c>
      <c r="FJ2045">
        <v>11.5</v>
      </c>
      <c r="FK2045">
        <v>34.25</v>
      </c>
      <c r="FL2045">
        <v>86.875</v>
      </c>
      <c r="FM2045">
        <v>21.800999999999998</v>
      </c>
      <c r="FN2045">
        <v>25.5625</v>
      </c>
      <c r="FO2045">
        <v>35.125</v>
      </c>
      <c r="FP2045" t="s">
        <v>5</v>
      </c>
      <c r="FQ2045" t="s">
        <v>5</v>
      </c>
      <c r="FR2045">
        <v>4.9218999999999999</v>
      </c>
      <c r="FS2045" t="s">
        <v>5</v>
      </c>
      <c r="FT2045" t="s">
        <v>5</v>
      </c>
      <c r="FU2045">
        <v>29.865500000000001</v>
      </c>
      <c r="FV2045" t="s">
        <v>5</v>
      </c>
      <c r="FW2045">
        <v>3.2109000000000001</v>
      </c>
      <c r="FX2045" t="s">
        <v>5</v>
      </c>
      <c r="FY2045" t="s">
        <v>5</v>
      </c>
      <c r="FZ2045">
        <v>13.9375</v>
      </c>
      <c r="GA2045">
        <v>36.5625</v>
      </c>
      <c r="GB2045" t="s">
        <v>5</v>
      </c>
      <c r="GC2045" t="s">
        <v>5</v>
      </c>
      <c r="GD2045" t="s">
        <v>5</v>
      </c>
      <c r="GE2045">
        <v>3.1991000000000001</v>
      </c>
      <c r="GF2045">
        <v>29.6111</v>
      </c>
      <c r="GG2045">
        <v>2.4375</v>
      </c>
      <c r="GH2045">
        <v>10</v>
      </c>
      <c r="GI2045" t="s">
        <v>5</v>
      </c>
      <c r="GJ2045">
        <v>9.5878999999999994</v>
      </c>
      <c r="GK2045" t="s">
        <v>5</v>
      </c>
      <c r="GL2045" t="s">
        <v>5</v>
      </c>
      <c r="GM2045" t="s">
        <v>5</v>
      </c>
      <c r="GN2045">
        <v>26</v>
      </c>
      <c r="GO2045" t="s">
        <v>5</v>
      </c>
      <c r="GP2045" t="s">
        <v>5</v>
      </c>
      <c r="GQ2045" t="s">
        <v>5</v>
      </c>
      <c r="GR2045">
        <v>20.577999999999999</v>
      </c>
      <c r="GS2045">
        <v>21.507999999999999</v>
      </c>
      <c r="GT2045">
        <v>1.25</v>
      </c>
      <c r="GU2045">
        <v>17.203099999999999</v>
      </c>
      <c r="GV2045">
        <v>15.274699999999999</v>
      </c>
      <c r="GW2045">
        <v>15.791700000000001</v>
      </c>
      <c r="GX2045" t="s">
        <v>5</v>
      </c>
      <c r="GY2045" t="s">
        <v>5</v>
      </c>
      <c r="GZ2045" t="s">
        <v>5</v>
      </c>
      <c r="HA2045">
        <v>32.5625</v>
      </c>
      <c r="HB2045" t="s">
        <v>5</v>
      </c>
      <c r="HC2045">
        <v>15.4259</v>
      </c>
      <c r="HD2045" t="s">
        <v>5</v>
      </c>
      <c r="HE2045" t="s">
        <v>5</v>
      </c>
      <c r="HF2045">
        <v>45.969000000000001</v>
      </c>
      <c r="HG2045">
        <v>30.75</v>
      </c>
      <c r="HH2045" t="s">
        <v>5</v>
      </c>
      <c r="HI2045">
        <v>27.0943</v>
      </c>
      <c r="HJ2045" t="s">
        <v>5</v>
      </c>
      <c r="HK2045" t="s">
        <v>5</v>
      </c>
      <c r="HL2045">
        <v>18.353999999999999</v>
      </c>
      <c r="HM2045">
        <v>20.75</v>
      </c>
      <c r="HN2045" t="s">
        <v>5</v>
      </c>
      <c r="HO2045">
        <v>42.8125</v>
      </c>
      <c r="HP2045" t="s">
        <v>5</v>
      </c>
      <c r="HQ2045" t="s">
        <v>5</v>
      </c>
      <c r="HR2045">
        <v>14.3438</v>
      </c>
      <c r="HS2045">
        <v>6.6562999999999999</v>
      </c>
      <c r="HT2045">
        <v>37.604100000000003</v>
      </c>
      <c r="HU2045">
        <v>15.6616</v>
      </c>
      <c r="HV2045" t="s">
        <v>5</v>
      </c>
      <c r="HW2045">
        <v>11.526</v>
      </c>
      <c r="HX2045">
        <v>9.6094000000000008</v>
      </c>
      <c r="HY2045">
        <v>3.7031000000000001</v>
      </c>
      <c r="HZ2045">
        <v>7.1040000000000001</v>
      </c>
      <c r="IA2045">
        <v>18.834099999999999</v>
      </c>
      <c r="IB2045">
        <v>27.3125</v>
      </c>
      <c r="IC2045">
        <v>23.125</v>
      </c>
      <c r="ID2045">
        <v>50.031300000000002</v>
      </c>
      <c r="IE2045" t="s">
        <v>5</v>
      </c>
      <c r="IF2045">
        <v>4.1562999999999999</v>
      </c>
      <c r="IG2045">
        <v>15.583299999999999</v>
      </c>
      <c r="IH2045">
        <v>49.438000000000002</v>
      </c>
      <c r="II2045" t="s">
        <v>5</v>
      </c>
      <c r="IJ2045">
        <v>20.25</v>
      </c>
      <c r="IK2045" t="s">
        <v>5</v>
      </c>
      <c r="IL2045">
        <v>20.468800000000002</v>
      </c>
      <c r="IM2045">
        <v>5.6980000000000004</v>
      </c>
      <c r="IN2045">
        <v>54.838000000000001</v>
      </c>
      <c r="IO2045">
        <v>24.1875</v>
      </c>
      <c r="IP2045" t="s">
        <v>5</v>
      </c>
      <c r="IQ2045" t="s">
        <v>5</v>
      </c>
      <c r="IR2045">
        <v>17.610099999999999</v>
      </c>
      <c r="IS2045" t="s">
        <v>5</v>
      </c>
      <c r="IT2045" t="s">
        <v>5</v>
      </c>
      <c r="IU2045" t="s">
        <v>5</v>
      </c>
      <c r="IV2045">
        <v>25.3125</v>
      </c>
      <c r="IW2045">
        <v>13.75</v>
      </c>
      <c r="IX2045">
        <v>7.4218999999999999</v>
      </c>
      <c r="IY2045">
        <v>4</v>
      </c>
      <c r="IZ2045">
        <v>14.940200000000001</v>
      </c>
      <c r="JA2045">
        <v>6.5</v>
      </c>
      <c r="JB2045">
        <v>29.218800000000002</v>
      </c>
      <c r="JC2045" t="s">
        <v>5</v>
      </c>
      <c r="JD2045">
        <v>40.875</v>
      </c>
      <c r="JE2045" t="s">
        <v>5</v>
      </c>
      <c r="JF2045">
        <v>43.5</v>
      </c>
      <c r="JG2045">
        <v>32.343800000000002</v>
      </c>
      <c r="JH2045" t="s">
        <v>5</v>
      </c>
      <c r="JI2045" t="s">
        <v>5</v>
      </c>
      <c r="JJ2045">
        <v>10.979200000000001</v>
      </c>
      <c r="JK2045">
        <v>29.125</v>
      </c>
      <c r="JL2045">
        <v>48.587600000000002</v>
      </c>
      <c r="JM2045" t="s">
        <v>5</v>
      </c>
      <c r="JN2045" t="s">
        <v>5</v>
      </c>
      <c r="JO2045">
        <v>28.75</v>
      </c>
      <c r="JP2045">
        <v>8.0937999999999999</v>
      </c>
      <c r="JQ2045">
        <v>16.3125</v>
      </c>
      <c r="JR2045">
        <v>2.1496</v>
      </c>
      <c r="JS2045">
        <v>18.6875</v>
      </c>
      <c r="JT2045">
        <v>10.6312</v>
      </c>
      <c r="JU2045" t="s">
        <v>5</v>
      </c>
      <c r="JV2045">
        <v>21.8125</v>
      </c>
      <c r="JW2045">
        <v>7.2767999999999997</v>
      </c>
      <c r="JX2045">
        <v>6.4059999999999997</v>
      </c>
      <c r="JY2045">
        <v>18.947199999999999</v>
      </c>
      <c r="JZ2045">
        <v>23.5</v>
      </c>
      <c r="KA2045" t="s">
        <v>5</v>
      </c>
      <c r="KB2045">
        <v>68.8125</v>
      </c>
      <c r="KC2045">
        <v>49.313000000000002</v>
      </c>
      <c r="KD2045">
        <v>34.875</v>
      </c>
      <c r="KE2045" t="s">
        <v>5</v>
      </c>
      <c r="KF2045">
        <v>5.4141000000000004</v>
      </c>
      <c r="KG2045">
        <v>13</v>
      </c>
      <c r="KH2045">
        <v>6.9752999999999998</v>
      </c>
      <c r="KI2045" t="s">
        <v>5</v>
      </c>
      <c r="KJ2045" t="s">
        <v>5</v>
      </c>
      <c r="KK2045" t="s">
        <v>5</v>
      </c>
      <c r="KL2045" t="s">
        <v>5</v>
      </c>
      <c r="KM2045">
        <v>21.5</v>
      </c>
      <c r="KN2045" t="s">
        <v>5</v>
      </c>
      <c r="KO2045">
        <v>27.875</v>
      </c>
      <c r="KP2045" t="s">
        <v>5</v>
      </c>
      <c r="KQ2045">
        <v>19.939799999999998</v>
      </c>
      <c r="KR2045">
        <v>23.562999999999999</v>
      </c>
      <c r="KS2045">
        <v>12.148099999999999</v>
      </c>
      <c r="KT2045">
        <v>54</v>
      </c>
      <c r="KU2045" t="s">
        <v>5</v>
      </c>
      <c r="KV2045" t="s">
        <v>5</v>
      </c>
      <c r="KW2045">
        <v>23.5</v>
      </c>
      <c r="KX2045" t="s">
        <v>5</v>
      </c>
      <c r="KY2045">
        <v>10.375</v>
      </c>
      <c r="KZ2045" t="s">
        <v>5</v>
      </c>
      <c r="LA2045" t="s">
        <v>5</v>
      </c>
      <c r="LB2045" t="s">
        <v>5</v>
      </c>
      <c r="LC2045">
        <v>37</v>
      </c>
      <c r="LD2045">
        <v>24.916699999999999</v>
      </c>
      <c r="LE2045">
        <v>49.780999999999999</v>
      </c>
      <c r="LF2045">
        <v>4.2000000000000003E-2</v>
      </c>
      <c r="LG2045">
        <v>9.5043000000000006</v>
      </c>
      <c r="LH2045" t="s">
        <v>5</v>
      </c>
      <c r="LI2045" t="s">
        <v>5</v>
      </c>
      <c r="LJ2045">
        <v>44.720100000000002</v>
      </c>
      <c r="LK2045">
        <v>11.078900000000001</v>
      </c>
      <c r="LL2045">
        <v>22.3612</v>
      </c>
      <c r="LM2045" t="s">
        <v>5</v>
      </c>
      <c r="LN2045">
        <v>16.953099999999999</v>
      </c>
      <c r="LO2045">
        <v>79.497799999999998</v>
      </c>
      <c r="LP2045" t="s">
        <v>5</v>
      </c>
      <c r="LQ2045" t="s">
        <v>5</v>
      </c>
      <c r="LR2045" t="s">
        <v>5</v>
      </c>
      <c r="LS2045">
        <v>16.5</v>
      </c>
      <c r="LT2045" t="s">
        <v>5</v>
      </c>
      <c r="LU2045" t="s">
        <v>5</v>
      </c>
      <c r="LV2045" t="s">
        <v>5</v>
      </c>
      <c r="LW2045" t="s">
        <v>5</v>
      </c>
      <c r="LX2045">
        <v>26</v>
      </c>
      <c r="LY2045">
        <v>44.9375</v>
      </c>
      <c r="LZ2045" t="s">
        <v>5</v>
      </c>
      <c r="MA2045">
        <v>8.6204999999999998</v>
      </c>
      <c r="MB2045">
        <v>6.1172000000000004</v>
      </c>
      <c r="MC2045">
        <v>2.7031000000000001</v>
      </c>
      <c r="MD2045" t="s">
        <v>5</v>
      </c>
      <c r="ME2045">
        <v>51.539000000000001</v>
      </c>
      <c r="MF2045">
        <v>17.503299999999999</v>
      </c>
      <c r="MG2045" t="s">
        <v>5</v>
      </c>
      <c r="MH2045" t="s">
        <v>5</v>
      </c>
      <c r="MI2045">
        <v>33.5</v>
      </c>
      <c r="MJ2045">
        <v>3.4218999999999999</v>
      </c>
      <c r="MK2045">
        <v>30.5625</v>
      </c>
      <c r="ML2045">
        <v>13.5625</v>
      </c>
      <c r="MM2045" t="s">
        <v>5</v>
      </c>
      <c r="MN2045" t="s">
        <v>5</v>
      </c>
      <c r="MO2045" t="s">
        <v>5</v>
      </c>
      <c r="MP2045" t="s">
        <v>5</v>
      </c>
      <c r="MQ2045" t="s">
        <v>5</v>
      </c>
      <c r="MR2045">
        <v>12.6563</v>
      </c>
      <c r="MS2045">
        <v>2.3704000000000001</v>
      </c>
      <c r="MT2045">
        <v>7.3593000000000002</v>
      </c>
      <c r="MU2045">
        <v>17.515599999999999</v>
      </c>
      <c r="MV2045" t="s">
        <v>5</v>
      </c>
      <c r="MW2045">
        <v>5.875</v>
      </c>
      <c r="MX2045">
        <v>13.939</v>
      </c>
      <c r="MY2045" t="s">
        <v>5</v>
      </c>
      <c r="MZ2045">
        <v>11.5</v>
      </c>
      <c r="NA2045">
        <v>7.6189999999999998</v>
      </c>
      <c r="NB2045">
        <v>10.3086</v>
      </c>
      <c r="NC2045">
        <v>17.723700000000001</v>
      </c>
      <c r="ND2045">
        <v>12.9375</v>
      </c>
      <c r="NE2045" t="s">
        <v>5</v>
      </c>
      <c r="NF2045">
        <v>23.8125</v>
      </c>
      <c r="NG2045" t="s">
        <v>5</v>
      </c>
      <c r="NH2045">
        <v>35.4375</v>
      </c>
      <c r="NI2045">
        <v>9.2344000000000008</v>
      </c>
      <c r="NJ2045">
        <v>32.875</v>
      </c>
      <c r="NK2045">
        <v>4.6797000000000004</v>
      </c>
      <c r="NL2045" t="s">
        <v>5</v>
      </c>
      <c r="NM2045">
        <v>10.625</v>
      </c>
      <c r="NN2045" t="s">
        <v>5</v>
      </c>
      <c r="NO2045" t="s">
        <v>5</v>
      </c>
      <c r="NP2045">
        <v>49.875</v>
      </c>
      <c r="NQ2045">
        <v>12.4232</v>
      </c>
      <c r="NR2045">
        <v>34.625</v>
      </c>
      <c r="NS2045">
        <v>30.030999999999999</v>
      </c>
      <c r="NT2045">
        <v>9.8882999999999992</v>
      </c>
      <c r="NU2045" t="s">
        <v>5</v>
      </c>
      <c r="NV2045" t="s">
        <v>5</v>
      </c>
      <c r="NW2045">
        <v>28.125</v>
      </c>
      <c r="NX2045">
        <v>20.625</v>
      </c>
      <c r="NY2045">
        <v>14.5625</v>
      </c>
      <c r="NZ2045" t="s">
        <v>5</v>
      </c>
      <c r="OA2045">
        <v>41.25</v>
      </c>
      <c r="OB2045" t="s">
        <v>5</v>
      </c>
      <c r="OC2045">
        <v>3.7595000000000001</v>
      </c>
      <c r="OD2045" t="s">
        <v>5</v>
      </c>
      <c r="OE2045">
        <v>22.718800000000002</v>
      </c>
      <c r="OF2045">
        <v>37</v>
      </c>
      <c r="OG2045" t="s">
        <v>5</v>
      </c>
      <c r="OH2045">
        <v>11.5</v>
      </c>
      <c r="OI2045" t="s">
        <v>5</v>
      </c>
      <c r="OJ2045">
        <v>20.531300000000002</v>
      </c>
      <c r="OK2045">
        <v>9.6667000000000005</v>
      </c>
      <c r="OL2045">
        <v>26.125</v>
      </c>
      <c r="OM2045" t="s">
        <v>5</v>
      </c>
      <c r="ON2045">
        <v>17.686</v>
      </c>
      <c r="OO2045">
        <v>2.0192000000000001</v>
      </c>
      <c r="OP2045">
        <v>16</v>
      </c>
      <c r="OQ2045">
        <v>2.3281000000000001</v>
      </c>
      <c r="OR2045" t="s">
        <v>5</v>
      </c>
      <c r="OS2045">
        <v>56.625</v>
      </c>
      <c r="OT2045" t="s">
        <v>5</v>
      </c>
      <c r="OU2045">
        <v>2.2968999999999999</v>
      </c>
      <c r="OV2045">
        <v>7.9028</v>
      </c>
      <c r="OW2045" t="s">
        <v>5</v>
      </c>
      <c r="OX2045">
        <v>28.375</v>
      </c>
      <c r="OY2045">
        <v>12.938000000000001</v>
      </c>
      <c r="OZ2045">
        <v>27.245999999999999</v>
      </c>
      <c r="PA2045">
        <v>41.0824</v>
      </c>
      <c r="PB2045">
        <v>25.625</v>
      </c>
      <c r="PC2045">
        <v>44.938000000000002</v>
      </c>
      <c r="PD2045">
        <v>20.875</v>
      </c>
      <c r="PE2045">
        <v>14.540699999999999</v>
      </c>
      <c r="PF2045">
        <v>28.954999999999998</v>
      </c>
      <c r="PG2045">
        <v>17</v>
      </c>
      <c r="PH2045" t="s">
        <v>5</v>
      </c>
      <c r="PI2045" t="s">
        <v>5</v>
      </c>
      <c r="PJ2045">
        <v>29.343800000000002</v>
      </c>
      <c r="PK2045" t="s">
        <v>5</v>
      </c>
      <c r="PL2045" t="s">
        <v>5</v>
      </c>
      <c r="PM2045">
        <v>42.938000000000002</v>
      </c>
      <c r="PN2045">
        <v>2.0832999999999999</v>
      </c>
      <c r="PO2045" t="s">
        <v>5</v>
      </c>
      <c r="PP2045">
        <v>9.8125</v>
      </c>
      <c r="PQ2045">
        <v>9.875</v>
      </c>
      <c r="PR2045">
        <v>32.375</v>
      </c>
      <c r="PS2045" t="s">
        <v>5</v>
      </c>
      <c r="PT2045" t="s">
        <v>5</v>
      </c>
      <c r="PU2045" t="s">
        <v>5</v>
      </c>
      <c r="PV2045">
        <v>28.281300000000002</v>
      </c>
      <c r="PW2045">
        <v>38.188000000000002</v>
      </c>
      <c r="PX2045">
        <v>15.0625</v>
      </c>
      <c r="PY2045">
        <v>11.296900000000001</v>
      </c>
      <c r="PZ2045">
        <v>1.8477000000000001</v>
      </c>
      <c r="QA2045">
        <v>34.286999999999999</v>
      </c>
      <c r="QB2045" t="s">
        <v>5</v>
      </c>
      <c r="QC2045" t="s">
        <v>5</v>
      </c>
      <c r="QD2045">
        <v>18.125</v>
      </c>
      <c r="QE2045">
        <v>41.25</v>
      </c>
      <c r="QF2045">
        <v>1.3281000000000001</v>
      </c>
      <c r="QG2045">
        <v>20.5625</v>
      </c>
      <c r="QH2045">
        <v>5.0833000000000004</v>
      </c>
      <c r="QI2045" t="s">
        <v>5</v>
      </c>
      <c r="QJ2045" t="s">
        <v>5</v>
      </c>
      <c r="QK2045">
        <v>30.5625</v>
      </c>
      <c r="QL2045" t="s">
        <v>5</v>
      </c>
      <c r="QM2045" t="s">
        <v>5</v>
      </c>
      <c r="QN2045" t="s">
        <v>5</v>
      </c>
      <c r="QO2045">
        <v>13.126899999999999</v>
      </c>
      <c r="QP2045">
        <v>10.828099999999999</v>
      </c>
      <c r="QQ2045" t="s">
        <v>5</v>
      </c>
      <c r="QR2045">
        <v>6.516</v>
      </c>
      <c r="QS2045">
        <v>50.6875</v>
      </c>
      <c r="QT2045">
        <v>15.8125</v>
      </c>
      <c r="QU2045" t="s">
        <v>5</v>
      </c>
      <c r="QV2045" t="s">
        <v>5</v>
      </c>
      <c r="QW2045">
        <v>16.4956</v>
      </c>
      <c r="QX2045">
        <v>19.155999999999999</v>
      </c>
      <c r="QY2045" t="s">
        <v>5</v>
      </c>
      <c r="QZ2045">
        <v>6.4040999999999997</v>
      </c>
      <c r="RA2045">
        <v>10.324299999999999</v>
      </c>
      <c r="RB2045" t="s">
        <v>5</v>
      </c>
      <c r="RC2045">
        <v>6.7797000000000001</v>
      </c>
      <c r="RD2045">
        <v>29.207999999999998</v>
      </c>
      <c r="RE2045">
        <v>31.593599999999999</v>
      </c>
      <c r="RF2045" t="s">
        <v>5</v>
      </c>
      <c r="RG2045" t="s">
        <v>5</v>
      </c>
      <c r="RH2045">
        <v>16.75</v>
      </c>
      <c r="RI2045">
        <v>15.4712</v>
      </c>
      <c r="RJ2045">
        <v>37.394399999999997</v>
      </c>
      <c r="RK2045">
        <v>13.0938</v>
      </c>
      <c r="RL2045">
        <v>11.609</v>
      </c>
      <c r="RM2045" t="s">
        <v>5</v>
      </c>
      <c r="RN2045" t="s">
        <v>5</v>
      </c>
      <c r="RO2045">
        <v>12.9375</v>
      </c>
      <c r="RP2045">
        <v>26.75</v>
      </c>
      <c r="RQ2045">
        <v>16.375</v>
      </c>
      <c r="RR2045">
        <v>62.5</v>
      </c>
      <c r="RS2045" t="s">
        <v>5</v>
      </c>
      <c r="RT2045">
        <v>39.5</v>
      </c>
      <c r="RU2045">
        <v>19.489999999999998</v>
      </c>
      <c r="RV2045">
        <v>17.625</v>
      </c>
      <c r="RW2045" t="s">
        <v>5</v>
      </c>
      <c r="RX2045" t="s">
        <v>5</v>
      </c>
      <c r="RY2045" t="s">
        <v>5</v>
      </c>
      <c r="RZ2045">
        <v>21.435199999999998</v>
      </c>
      <c r="SA2045" t="s">
        <v>5</v>
      </c>
      <c r="SB2045" t="s">
        <v>5</v>
      </c>
      <c r="SC2045" t="s">
        <v>5</v>
      </c>
      <c r="SD2045">
        <v>9.4062999999999999</v>
      </c>
      <c r="SE2045">
        <v>31.5625</v>
      </c>
      <c r="SF2045">
        <v>9.7917000000000005</v>
      </c>
      <c r="SG2045">
        <v>113.28749999999999</v>
      </c>
      <c r="SH2045" t="s">
        <v>5</v>
      </c>
      <c r="SI2045">
        <v>5.9321999999999999</v>
      </c>
      <c r="SJ2045" t="s">
        <v>5</v>
      </c>
      <c r="SK2045">
        <v>14.5</v>
      </c>
      <c r="SL2045">
        <v>39.5</v>
      </c>
      <c r="SM2045" t="s">
        <v>5</v>
      </c>
      <c r="SN2045" t="s">
        <v>5</v>
      </c>
    </row>
    <row r="2046" spans="1:508" x14ac:dyDescent="0.3">
      <c r="A2046">
        <f t="shared" si="31"/>
        <v>319</v>
      </c>
      <c r="B2046" s="3">
        <v>35727</v>
      </c>
      <c r="C2046" t="s">
        <v>5</v>
      </c>
      <c r="D2046" t="s">
        <v>5</v>
      </c>
      <c r="E2046" t="s">
        <v>5</v>
      </c>
      <c r="F2046">
        <v>0.59199999999999997</v>
      </c>
      <c r="G2046" t="s">
        <v>5</v>
      </c>
      <c r="H2046">
        <v>7.2396000000000003</v>
      </c>
      <c r="I2046">
        <v>10.125</v>
      </c>
      <c r="J2046">
        <v>13.761800000000001</v>
      </c>
      <c r="K2046" t="s">
        <v>5</v>
      </c>
      <c r="L2046">
        <v>6.1879999999999997</v>
      </c>
      <c r="M2046" t="s">
        <v>5</v>
      </c>
      <c r="N2046">
        <v>19.127800000000001</v>
      </c>
      <c r="O2046" t="s">
        <v>5</v>
      </c>
      <c r="P2046" t="s">
        <v>5</v>
      </c>
      <c r="Q2046">
        <v>10.375</v>
      </c>
      <c r="R2046" t="s">
        <v>5</v>
      </c>
      <c r="S2046">
        <v>47.75</v>
      </c>
      <c r="T2046">
        <v>22.031300000000002</v>
      </c>
      <c r="U2046">
        <v>6.5312999999999999</v>
      </c>
      <c r="V2046">
        <v>32.125</v>
      </c>
      <c r="W2046">
        <v>621.02290000000005</v>
      </c>
      <c r="X2046">
        <v>25.843499999999999</v>
      </c>
      <c r="Y2046" t="s">
        <v>5</v>
      </c>
      <c r="Z2046">
        <v>8.9219000000000008</v>
      </c>
      <c r="AA2046" t="s">
        <v>5</v>
      </c>
      <c r="AB2046">
        <v>12.7188</v>
      </c>
      <c r="AC2046" t="s">
        <v>5</v>
      </c>
      <c r="AD2046">
        <v>8.375</v>
      </c>
      <c r="AE2046">
        <v>42.375</v>
      </c>
      <c r="AF2046" t="s">
        <v>5</v>
      </c>
      <c r="AG2046">
        <v>3.3281000000000001</v>
      </c>
      <c r="AH2046">
        <v>8.3163999999999998</v>
      </c>
      <c r="AI2046" t="s">
        <v>5</v>
      </c>
      <c r="AJ2046" t="s">
        <v>5</v>
      </c>
      <c r="AK2046">
        <v>3.5093000000000001</v>
      </c>
      <c r="AL2046">
        <v>12.063000000000001</v>
      </c>
      <c r="AM2046" t="s">
        <v>5</v>
      </c>
      <c r="AN2046" t="s">
        <v>5</v>
      </c>
      <c r="AO2046">
        <v>5.0259999999999998</v>
      </c>
      <c r="AP2046" t="s">
        <v>5</v>
      </c>
      <c r="AQ2046">
        <v>2.375</v>
      </c>
      <c r="AR2046" t="s">
        <v>5</v>
      </c>
      <c r="AS2046">
        <v>36.792000000000002</v>
      </c>
      <c r="AT2046">
        <v>4.7083000000000004</v>
      </c>
      <c r="AU2046">
        <v>18.398299999999999</v>
      </c>
      <c r="AV2046">
        <v>34.668900000000001</v>
      </c>
      <c r="AW2046">
        <v>3.3359000000000001</v>
      </c>
      <c r="AX2046" t="s">
        <v>5</v>
      </c>
      <c r="AY2046">
        <v>27.625</v>
      </c>
      <c r="AZ2046" t="s">
        <v>5</v>
      </c>
      <c r="BA2046">
        <v>25.125</v>
      </c>
      <c r="BB2046">
        <v>1.3021</v>
      </c>
      <c r="BC2046">
        <v>37.774999999999999</v>
      </c>
      <c r="BD2046" t="s">
        <v>5</v>
      </c>
      <c r="BE2046">
        <v>40</v>
      </c>
      <c r="BF2046" t="s">
        <v>5</v>
      </c>
      <c r="BG2046">
        <v>23.342600000000001</v>
      </c>
      <c r="BH2046">
        <v>31.062999999999999</v>
      </c>
      <c r="BI2046">
        <v>48.438000000000002</v>
      </c>
      <c r="BJ2046">
        <v>30.875</v>
      </c>
      <c r="BK2046">
        <v>12.839600000000001</v>
      </c>
      <c r="BL2046">
        <v>3.1875</v>
      </c>
      <c r="BM2046">
        <v>23.562999999999999</v>
      </c>
      <c r="BN2046">
        <v>17</v>
      </c>
      <c r="BO2046">
        <v>5.38</v>
      </c>
      <c r="BP2046">
        <v>5.9779999999999998</v>
      </c>
      <c r="BQ2046">
        <v>26.102399999999999</v>
      </c>
      <c r="BR2046" t="s">
        <v>5</v>
      </c>
      <c r="BS2046">
        <v>45.8125</v>
      </c>
      <c r="BT2046" t="s">
        <v>5</v>
      </c>
      <c r="BU2046">
        <v>2.1991999999999998</v>
      </c>
      <c r="BV2046">
        <v>41.342799999999997</v>
      </c>
      <c r="BW2046" t="s">
        <v>5</v>
      </c>
      <c r="BX2046">
        <v>29.72</v>
      </c>
      <c r="BY2046">
        <v>12.1875</v>
      </c>
      <c r="BZ2046">
        <v>7.0781000000000001</v>
      </c>
      <c r="CA2046">
        <v>31.875</v>
      </c>
      <c r="CB2046">
        <v>226.1344</v>
      </c>
      <c r="CC2046">
        <v>25.533000000000001</v>
      </c>
      <c r="CD2046">
        <v>23.3764</v>
      </c>
      <c r="CE2046">
        <v>28.968800000000002</v>
      </c>
      <c r="CF2046">
        <v>32.25</v>
      </c>
      <c r="CG2046" t="s">
        <v>5</v>
      </c>
      <c r="CH2046" t="s">
        <v>5</v>
      </c>
      <c r="CI2046" t="s">
        <v>5</v>
      </c>
      <c r="CJ2046">
        <v>24.406300000000002</v>
      </c>
      <c r="CK2046" t="s">
        <v>5</v>
      </c>
      <c r="CL2046" t="s">
        <v>5</v>
      </c>
      <c r="CM2046" t="s">
        <v>5</v>
      </c>
      <c r="CN2046">
        <v>3.8125</v>
      </c>
      <c r="CO2046" t="s">
        <v>5</v>
      </c>
      <c r="CP2046" t="s">
        <v>5</v>
      </c>
      <c r="CQ2046">
        <v>2.4323000000000001</v>
      </c>
      <c r="CR2046">
        <v>5.7187999999999999</v>
      </c>
      <c r="CS2046" t="s">
        <v>5</v>
      </c>
      <c r="CT2046">
        <v>18.819400000000002</v>
      </c>
      <c r="CU2046">
        <v>26.077100000000002</v>
      </c>
      <c r="CV2046">
        <v>17.906300000000002</v>
      </c>
      <c r="CW2046">
        <v>34.625</v>
      </c>
      <c r="CX2046">
        <v>53.541699999999999</v>
      </c>
      <c r="CY2046">
        <v>4.6875</v>
      </c>
      <c r="CZ2046" t="s">
        <v>5</v>
      </c>
      <c r="DA2046" t="s">
        <v>5</v>
      </c>
      <c r="DB2046">
        <v>15.843999999999999</v>
      </c>
      <c r="DC2046">
        <v>37.5</v>
      </c>
      <c r="DD2046" t="s">
        <v>5</v>
      </c>
      <c r="DE2046">
        <v>18.179099999999998</v>
      </c>
      <c r="DF2046">
        <v>15.833299999999999</v>
      </c>
      <c r="DG2046">
        <v>1.9582999999999999</v>
      </c>
      <c r="DH2046">
        <v>17.906300000000002</v>
      </c>
      <c r="DI2046">
        <v>18.462399999999999</v>
      </c>
      <c r="DJ2046">
        <v>18.562999999999999</v>
      </c>
      <c r="DK2046" t="s">
        <v>5</v>
      </c>
      <c r="DL2046">
        <v>52.040599999999998</v>
      </c>
      <c r="DM2046" t="s">
        <v>5</v>
      </c>
      <c r="DN2046">
        <v>0.71879999999999999</v>
      </c>
      <c r="DO2046" t="s">
        <v>5</v>
      </c>
      <c r="DP2046">
        <v>8.9167000000000005</v>
      </c>
      <c r="DQ2046" t="s">
        <v>5</v>
      </c>
      <c r="DR2046">
        <v>25.167000000000002</v>
      </c>
      <c r="DS2046">
        <v>19.555599999999998</v>
      </c>
      <c r="DT2046" t="s">
        <v>5</v>
      </c>
      <c r="DU2046" t="s">
        <v>5</v>
      </c>
      <c r="DV2046">
        <v>9.6052</v>
      </c>
      <c r="DW2046">
        <v>15.1875</v>
      </c>
      <c r="DX2046">
        <v>41.75</v>
      </c>
      <c r="DY2046" t="s">
        <v>5</v>
      </c>
      <c r="DZ2046">
        <v>18.6875</v>
      </c>
      <c r="EA2046" t="s">
        <v>5</v>
      </c>
      <c r="EB2046">
        <v>43.662300000000002</v>
      </c>
      <c r="EC2046">
        <v>28.25</v>
      </c>
      <c r="ED2046" t="s">
        <v>5</v>
      </c>
      <c r="EE2046" t="s">
        <v>5</v>
      </c>
      <c r="EF2046">
        <v>4.2031000000000001</v>
      </c>
      <c r="EG2046">
        <v>4.5975000000000001</v>
      </c>
      <c r="EH2046">
        <v>5.3765000000000001</v>
      </c>
      <c r="EI2046">
        <v>27.093299999999999</v>
      </c>
      <c r="EJ2046" t="s">
        <v>5</v>
      </c>
      <c r="EK2046" t="s">
        <v>5</v>
      </c>
      <c r="EL2046">
        <v>2.5777000000000001</v>
      </c>
      <c r="EM2046" t="s">
        <v>5</v>
      </c>
      <c r="EN2046">
        <v>5.9259000000000004</v>
      </c>
      <c r="EO2046">
        <v>23.8748</v>
      </c>
      <c r="EP2046" t="s">
        <v>5</v>
      </c>
      <c r="EQ2046">
        <v>23.375</v>
      </c>
      <c r="ER2046">
        <v>6.7530000000000001</v>
      </c>
      <c r="ES2046">
        <v>30</v>
      </c>
      <c r="ET2046">
        <v>42.191600000000001</v>
      </c>
      <c r="EU2046">
        <v>10.625</v>
      </c>
      <c r="EV2046" t="s">
        <v>5</v>
      </c>
      <c r="EW2046" t="s">
        <v>5</v>
      </c>
      <c r="EX2046">
        <v>9.3437999999999999</v>
      </c>
      <c r="EY2046" t="s">
        <v>5</v>
      </c>
      <c r="EZ2046">
        <v>12.3125</v>
      </c>
      <c r="FA2046">
        <v>34.5625</v>
      </c>
      <c r="FB2046">
        <v>18.917999999999999</v>
      </c>
      <c r="FC2046">
        <v>26.1875</v>
      </c>
      <c r="FD2046">
        <v>10.703099999999999</v>
      </c>
      <c r="FE2046">
        <v>31.6875</v>
      </c>
      <c r="FF2046">
        <v>27.406300000000002</v>
      </c>
      <c r="FG2046">
        <v>5.7187999999999999</v>
      </c>
      <c r="FH2046" t="s">
        <v>5</v>
      </c>
      <c r="FI2046">
        <v>25.968800000000002</v>
      </c>
      <c r="FJ2046">
        <v>11.3125</v>
      </c>
      <c r="FK2046">
        <v>34.25</v>
      </c>
      <c r="FL2046">
        <v>82.656300000000002</v>
      </c>
      <c r="FM2046">
        <v>21.665399999999998</v>
      </c>
      <c r="FN2046">
        <v>25.625</v>
      </c>
      <c r="FO2046">
        <v>35.5</v>
      </c>
      <c r="FP2046" t="s">
        <v>5</v>
      </c>
      <c r="FQ2046" t="s">
        <v>5</v>
      </c>
      <c r="FR2046">
        <v>4.7266000000000004</v>
      </c>
      <c r="FS2046" t="s">
        <v>5</v>
      </c>
      <c r="FT2046" t="s">
        <v>5</v>
      </c>
      <c r="FU2046">
        <v>29.546500000000002</v>
      </c>
      <c r="FV2046" t="s">
        <v>5</v>
      </c>
      <c r="FW2046">
        <v>3.1953</v>
      </c>
      <c r="FX2046" t="s">
        <v>5</v>
      </c>
      <c r="FY2046" t="s">
        <v>5</v>
      </c>
      <c r="FZ2046">
        <v>13.7813</v>
      </c>
      <c r="GA2046">
        <v>35</v>
      </c>
      <c r="GB2046" t="s">
        <v>5</v>
      </c>
      <c r="GC2046" t="s">
        <v>5</v>
      </c>
      <c r="GD2046" t="s">
        <v>5</v>
      </c>
      <c r="GE2046">
        <v>3.2406999999999999</v>
      </c>
      <c r="GF2046">
        <v>29.777799999999999</v>
      </c>
      <c r="GG2046">
        <v>2.375</v>
      </c>
      <c r="GH2046">
        <v>9.9167000000000005</v>
      </c>
      <c r="GI2046" t="s">
        <v>5</v>
      </c>
      <c r="GJ2046">
        <v>9.6972000000000005</v>
      </c>
      <c r="GK2046" t="s">
        <v>5</v>
      </c>
      <c r="GL2046" t="s">
        <v>5</v>
      </c>
      <c r="GM2046" t="s">
        <v>5</v>
      </c>
      <c r="GN2046">
        <v>26.25</v>
      </c>
      <c r="GO2046" t="s">
        <v>5</v>
      </c>
      <c r="GP2046" t="s">
        <v>5</v>
      </c>
      <c r="GQ2046" t="s">
        <v>5</v>
      </c>
      <c r="GR2046">
        <v>20.5</v>
      </c>
      <c r="GS2046">
        <v>21.127500000000001</v>
      </c>
      <c r="GT2046">
        <v>1.2734000000000001</v>
      </c>
      <c r="GU2046">
        <v>17.140599999999999</v>
      </c>
      <c r="GV2046">
        <v>15.6104</v>
      </c>
      <c r="GW2046">
        <v>15.520799999999999</v>
      </c>
      <c r="GX2046" t="s">
        <v>5</v>
      </c>
      <c r="GY2046" t="s">
        <v>5</v>
      </c>
      <c r="GZ2046" t="s">
        <v>5</v>
      </c>
      <c r="HA2046">
        <v>32.5</v>
      </c>
      <c r="HB2046" t="s">
        <v>5</v>
      </c>
      <c r="HC2046">
        <v>15.462999999999999</v>
      </c>
      <c r="HD2046" t="s">
        <v>5</v>
      </c>
      <c r="HE2046" t="s">
        <v>5</v>
      </c>
      <c r="HF2046">
        <v>45.844000000000001</v>
      </c>
      <c r="HG2046">
        <v>31.1875</v>
      </c>
      <c r="HH2046" t="s">
        <v>5</v>
      </c>
      <c r="HI2046">
        <v>26.5778</v>
      </c>
      <c r="HJ2046" t="s">
        <v>5</v>
      </c>
      <c r="HK2046" t="s">
        <v>5</v>
      </c>
      <c r="HL2046">
        <v>18.292000000000002</v>
      </c>
      <c r="HM2046">
        <v>20.916699999999999</v>
      </c>
      <c r="HN2046" t="s">
        <v>5</v>
      </c>
      <c r="HO2046">
        <v>42.531300000000002</v>
      </c>
      <c r="HP2046" t="s">
        <v>5</v>
      </c>
      <c r="HQ2046" t="s">
        <v>5</v>
      </c>
      <c r="HR2046">
        <v>14.2813</v>
      </c>
      <c r="HS2046">
        <v>6.5</v>
      </c>
      <c r="HT2046">
        <v>36.592599999999997</v>
      </c>
      <c r="HU2046">
        <v>15.5586</v>
      </c>
      <c r="HV2046" t="s">
        <v>5</v>
      </c>
      <c r="HW2046">
        <v>11.3157</v>
      </c>
      <c r="HX2046">
        <v>9.4530999999999992</v>
      </c>
      <c r="HY2046">
        <v>3.6484000000000001</v>
      </c>
      <c r="HZ2046">
        <v>7.0549999999999997</v>
      </c>
      <c r="IA2046">
        <v>19.105499999999999</v>
      </c>
      <c r="IB2046">
        <v>27.4375</v>
      </c>
      <c r="IC2046">
        <v>22.75</v>
      </c>
      <c r="ID2046">
        <v>48.9375</v>
      </c>
      <c r="IE2046" t="s">
        <v>5</v>
      </c>
      <c r="IF2046">
        <v>4.1562999999999999</v>
      </c>
      <c r="IG2046">
        <v>15.333299999999999</v>
      </c>
      <c r="IH2046">
        <v>49.063000000000002</v>
      </c>
      <c r="II2046" t="s">
        <v>5</v>
      </c>
      <c r="IJ2046">
        <v>20.484400000000001</v>
      </c>
      <c r="IK2046" t="s">
        <v>5</v>
      </c>
      <c r="IL2046">
        <v>20</v>
      </c>
      <c r="IM2046">
        <v>5.6459999999999999</v>
      </c>
      <c r="IN2046">
        <v>52.435000000000002</v>
      </c>
      <c r="IO2046">
        <v>23.906300000000002</v>
      </c>
      <c r="IP2046" t="s">
        <v>5</v>
      </c>
      <c r="IQ2046" t="s">
        <v>5</v>
      </c>
      <c r="IR2046">
        <v>17.1112</v>
      </c>
      <c r="IS2046" t="s">
        <v>5</v>
      </c>
      <c r="IT2046" t="s">
        <v>5</v>
      </c>
      <c r="IU2046" t="s">
        <v>5</v>
      </c>
      <c r="IV2046">
        <v>25.531300000000002</v>
      </c>
      <c r="IW2046">
        <v>13.8</v>
      </c>
      <c r="IX2046">
        <v>7.4687999999999999</v>
      </c>
      <c r="IY2046">
        <v>4.0156000000000001</v>
      </c>
      <c r="IZ2046">
        <v>14.6469</v>
      </c>
      <c r="JA2046">
        <v>6.5</v>
      </c>
      <c r="JB2046">
        <v>29.093800000000002</v>
      </c>
      <c r="JC2046" t="s">
        <v>5</v>
      </c>
      <c r="JD2046">
        <v>41.208300000000001</v>
      </c>
      <c r="JE2046" t="s">
        <v>5</v>
      </c>
      <c r="JF2046">
        <v>44.5</v>
      </c>
      <c r="JG2046">
        <v>32.156300000000002</v>
      </c>
      <c r="JH2046" t="s">
        <v>5</v>
      </c>
      <c r="JI2046" t="s">
        <v>5</v>
      </c>
      <c r="JJ2046">
        <v>11</v>
      </c>
      <c r="JK2046">
        <v>26.1875</v>
      </c>
      <c r="JL2046">
        <v>49.9422</v>
      </c>
      <c r="JM2046" t="s">
        <v>5</v>
      </c>
      <c r="JN2046" t="s">
        <v>5</v>
      </c>
      <c r="JO2046">
        <v>27.75</v>
      </c>
      <c r="JP2046">
        <v>8.1094000000000008</v>
      </c>
      <c r="JQ2046">
        <v>16.406300000000002</v>
      </c>
      <c r="JR2046">
        <v>2.1417000000000002</v>
      </c>
      <c r="JS2046">
        <v>18.666699999999999</v>
      </c>
      <c r="JT2046">
        <v>10.863</v>
      </c>
      <c r="JU2046" t="s">
        <v>5</v>
      </c>
      <c r="JV2046">
        <v>21.718800000000002</v>
      </c>
      <c r="JW2046">
        <v>7.3095999999999997</v>
      </c>
      <c r="JX2046">
        <v>6.4059999999999997</v>
      </c>
      <c r="JY2046">
        <v>18.5672</v>
      </c>
      <c r="JZ2046">
        <v>23.281300000000002</v>
      </c>
      <c r="KA2046" t="s">
        <v>5</v>
      </c>
      <c r="KB2046">
        <v>69.1875</v>
      </c>
      <c r="KC2046">
        <v>48.5</v>
      </c>
      <c r="KD2046">
        <v>34.625</v>
      </c>
      <c r="KE2046" t="s">
        <v>5</v>
      </c>
      <c r="KF2046">
        <v>5.4452999999999996</v>
      </c>
      <c r="KG2046">
        <v>12.479200000000001</v>
      </c>
      <c r="KH2046">
        <v>6.7407000000000004</v>
      </c>
      <c r="KI2046" t="s">
        <v>5</v>
      </c>
      <c r="KJ2046" t="s">
        <v>5</v>
      </c>
      <c r="KK2046" t="s">
        <v>5</v>
      </c>
      <c r="KL2046" t="s">
        <v>5</v>
      </c>
      <c r="KM2046">
        <v>21.875</v>
      </c>
      <c r="KN2046" t="s">
        <v>5</v>
      </c>
      <c r="KO2046">
        <v>27.875</v>
      </c>
      <c r="KP2046" t="s">
        <v>5</v>
      </c>
      <c r="KQ2046">
        <v>19.857399999999998</v>
      </c>
      <c r="KR2046">
        <v>23.562999999999999</v>
      </c>
      <c r="KS2046">
        <v>11.666700000000001</v>
      </c>
      <c r="KT2046">
        <v>53.155999999999999</v>
      </c>
      <c r="KU2046" t="s">
        <v>5</v>
      </c>
      <c r="KV2046" t="s">
        <v>5</v>
      </c>
      <c r="KW2046">
        <v>23.0625</v>
      </c>
      <c r="KX2046" t="s">
        <v>5</v>
      </c>
      <c r="KY2046">
        <v>11.1875</v>
      </c>
      <c r="KZ2046" t="s">
        <v>5</v>
      </c>
      <c r="LA2046" t="s">
        <v>5</v>
      </c>
      <c r="LB2046" t="s">
        <v>5</v>
      </c>
      <c r="LC2046">
        <v>36.563000000000002</v>
      </c>
      <c r="LD2046">
        <v>24.791699999999999</v>
      </c>
      <c r="LE2046">
        <v>47.875</v>
      </c>
      <c r="LF2046">
        <v>4.2000000000000003E-2</v>
      </c>
      <c r="LG2046">
        <v>9.1570999999999998</v>
      </c>
      <c r="LH2046" t="s">
        <v>5</v>
      </c>
      <c r="LI2046" t="s">
        <v>5</v>
      </c>
      <c r="LJ2046">
        <v>44.1877</v>
      </c>
      <c r="LK2046">
        <v>10.965</v>
      </c>
      <c r="LL2046">
        <v>22.3612</v>
      </c>
      <c r="LM2046" t="s">
        <v>5</v>
      </c>
      <c r="LN2046">
        <v>16.921900000000001</v>
      </c>
      <c r="LO2046">
        <v>77.894099999999995</v>
      </c>
      <c r="LP2046" t="s">
        <v>5</v>
      </c>
      <c r="LQ2046" t="s">
        <v>5</v>
      </c>
      <c r="LR2046" t="s">
        <v>5</v>
      </c>
      <c r="LS2046">
        <v>15.6563</v>
      </c>
      <c r="LT2046" t="s">
        <v>5</v>
      </c>
      <c r="LU2046" t="s">
        <v>5</v>
      </c>
      <c r="LV2046" t="s">
        <v>5</v>
      </c>
      <c r="LW2046" t="s">
        <v>5</v>
      </c>
      <c r="LX2046">
        <v>26.25</v>
      </c>
      <c r="LY2046">
        <v>41.75</v>
      </c>
      <c r="LZ2046" t="s">
        <v>5</v>
      </c>
      <c r="MA2046">
        <v>8.6450999999999993</v>
      </c>
      <c r="MB2046">
        <v>6.0312999999999999</v>
      </c>
      <c r="MC2046">
        <v>2.6093999999999999</v>
      </c>
      <c r="MD2046" t="s">
        <v>5</v>
      </c>
      <c r="ME2046">
        <v>50.66</v>
      </c>
      <c r="MF2046">
        <v>17.714500000000001</v>
      </c>
      <c r="MG2046" t="s">
        <v>5</v>
      </c>
      <c r="MH2046" t="s">
        <v>5</v>
      </c>
      <c r="MI2046">
        <v>33.0625</v>
      </c>
      <c r="MJ2046">
        <v>3.3906000000000001</v>
      </c>
      <c r="MK2046">
        <v>30.5625</v>
      </c>
      <c r="ML2046">
        <v>13.765599999999999</v>
      </c>
      <c r="MM2046" t="s">
        <v>5</v>
      </c>
      <c r="MN2046" t="s">
        <v>5</v>
      </c>
      <c r="MO2046" t="s">
        <v>5</v>
      </c>
      <c r="MP2046" t="s">
        <v>5</v>
      </c>
      <c r="MQ2046" t="s">
        <v>5</v>
      </c>
      <c r="MR2046">
        <v>12.9688</v>
      </c>
      <c r="MS2046">
        <v>2.2715999999999998</v>
      </c>
      <c r="MT2046">
        <v>7.4550999999999998</v>
      </c>
      <c r="MU2046">
        <v>17.859400000000001</v>
      </c>
      <c r="MV2046" t="s">
        <v>5</v>
      </c>
      <c r="MW2046">
        <v>5.9059999999999997</v>
      </c>
      <c r="MX2046">
        <v>14.029</v>
      </c>
      <c r="MY2046" t="s">
        <v>5</v>
      </c>
      <c r="MZ2046">
        <v>11.1296</v>
      </c>
      <c r="NA2046">
        <v>7.6322999999999999</v>
      </c>
      <c r="NB2046">
        <v>9.7284000000000006</v>
      </c>
      <c r="NC2046">
        <v>17.5245</v>
      </c>
      <c r="ND2046">
        <v>13.0313</v>
      </c>
      <c r="NE2046" t="s">
        <v>5</v>
      </c>
      <c r="NF2046">
        <v>23.895800000000001</v>
      </c>
      <c r="NG2046" t="s">
        <v>5</v>
      </c>
      <c r="NH2046">
        <v>35.343800000000002</v>
      </c>
      <c r="NI2046">
        <v>9.1509999999999998</v>
      </c>
      <c r="NJ2046">
        <v>32.458300000000001</v>
      </c>
      <c r="NK2046">
        <v>4.6641000000000004</v>
      </c>
      <c r="NL2046" t="s">
        <v>5</v>
      </c>
      <c r="NM2046">
        <v>10.5625</v>
      </c>
      <c r="NN2046" t="s">
        <v>5</v>
      </c>
      <c r="NO2046" t="s">
        <v>5</v>
      </c>
      <c r="NP2046">
        <v>48.875</v>
      </c>
      <c r="NQ2046">
        <v>12.9688</v>
      </c>
      <c r="NR2046">
        <v>34.75</v>
      </c>
      <c r="NS2046">
        <v>29.937999999999999</v>
      </c>
      <c r="NT2046">
        <v>10.033300000000001</v>
      </c>
      <c r="NU2046" t="s">
        <v>5</v>
      </c>
      <c r="NV2046" t="s">
        <v>5</v>
      </c>
      <c r="NW2046">
        <v>28.75</v>
      </c>
      <c r="NX2046">
        <v>20.625</v>
      </c>
      <c r="NY2046">
        <v>14.4375</v>
      </c>
      <c r="NZ2046" t="s">
        <v>5</v>
      </c>
      <c r="OA2046">
        <v>41.188000000000002</v>
      </c>
      <c r="OB2046" t="s">
        <v>5</v>
      </c>
      <c r="OC2046">
        <v>3.6219000000000001</v>
      </c>
      <c r="OD2046" t="s">
        <v>5</v>
      </c>
      <c r="OE2046">
        <v>22.843800000000002</v>
      </c>
      <c r="OF2046">
        <v>37.3125</v>
      </c>
      <c r="OG2046" t="s">
        <v>5</v>
      </c>
      <c r="OH2046">
        <v>11.125</v>
      </c>
      <c r="OI2046" t="s">
        <v>5</v>
      </c>
      <c r="OJ2046">
        <v>20.125</v>
      </c>
      <c r="OK2046">
        <v>9.6295999999999999</v>
      </c>
      <c r="OL2046">
        <v>26.875</v>
      </c>
      <c r="OM2046" t="s">
        <v>5</v>
      </c>
      <c r="ON2046">
        <v>17.199000000000002</v>
      </c>
      <c r="OO2046">
        <v>2.0411999999999999</v>
      </c>
      <c r="OP2046">
        <v>15.938000000000001</v>
      </c>
      <c r="OQ2046">
        <v>2.2422</v>
      </c>
      <c r="OR2046" t="s">
        <v>5</v>
      </c>
      <c r="OS2046">
        <v>55.5</v>
      </c>
      <c r="OT2046" t="s">
        <v>5</v>
      </c>
      <c r="OU2046">
        <v>2.2812999999999999</v>
      </c>
      <c r="OV2046">
        <v>7.8056000000000001</v>
      </c>
      <c r="OW2046" t="s">
        <v>5</v>
      </c>
      <c r="OX2046">
        <v>28.75</v>
      </c>
      <c r="OY2046">
        <v>13</v>
      </c>
      <c r="OZ2046">
        <v>27.774999999999999</v>
      </c>
      <c r="PA2046">
        <v>40.1875</v>
      </c>
      <c r="PB2046">
        <v>25.625</v>
      </c>
      <c r="PC2046">
        <v>44.688000000000002</v>
      </c>
      <c r="PD2046">
        <v>19.3125</v>
      </c>
      <c r="PE2046">
        <v>14.6168</v>
      </c>
      <c r="PF2046">
        <v>28.954999999999998</v>
      </c>
      <c r="PG2046">
        <v>16.687999999999999</v>
      </c>
      <c r="PH2046" t="s">
        <v>5</v>
      </c>
      <c r="PI2046" t="s">
        <v>5</v>
      </c>
      <c r="PJ2046">
        <v>29.3125</v>
      </c>
      <c r="PK2046" t="s">
        <v>5</v>
      </c>
      <c r="PL2046" t="s">
        <v>5</v>
      </c>
      <c r="PM2046">
        <v>43.063000000000002</v>
      </c>
      <c r="PN2046">
        <v>2.0832999999999999</v>
      </c>
      <c r="PO2046" t="s">
        <v>5</v>
      </c>
      <c r="PP2046">
        <v>9.4844000000000008</v>
      </c>
      <c r="PQ2046">
        <v>9.8125</v>
      </c>
      <c r="PR2046">
        <v>32.531300000000002</v>
      </c>
      <c r="PS2046" t="s">
        <v>5</v>
      </c>
      <c r="PT2046" t="s">
        <v>5</v>
      </c>
      <c r="PU2046" t="s">
        <v>5</v>
      </c>
      <c r="PV2046">
        <v>28.531300000000002</v>
      </c>
      <c r="PW2046">
        <v>37.25</v>
      </c>
      <c r="PX2046">
        <v>14.9688</v>
      </c>
      <c r="PY2046">
        <v>11.109400000000001</v>
      </c>
      <c r="PZ2046">
        <v>1.8164</v>
      </c>
      <c r="QA2046">
        <v>33.747999999999998</v>
      </c>
      <c r="QB2046" t="s">
        <v>5</v>
      </c>
      <c r="QC2046" t="s">
        <v>5</v>
      </c>
      <c r="QD2046">
        <v>18.0625</v>
      </c>
      <c r="QE2046">
        <v>41.438000000000002</v>
      </c>
      <c r="QF2046">
        <v>1.3047</v>
      </c>
      <c r="QG2046">
        <v>20.5625</v>
      </c>
      <c r="QH2046">
        <v>5.0833000000000004</v>
      </c>
      <c r="QI2046" t="s">
        <v>5</v>
      </c>
      <c r="QJ2046" t="s">
        <v>5</v>
      </c>
      <c r="QK2046">
        <v>30.343800000000002</v>
      </c>
      <c r="QL2046" t="s">
        <v>5</v>
      </c>
      <c r="QM2046" t="s">
        <v>5</v>
      </c>
      <c r="QN2046" t="s">
        <v>5</v>
      </c>
      <c r="QO2046">
        <v>13.242599999999999</v>
      </c>
      <c r="QP2046">
        <v>10.9688</v>
      </c>
      <c r="QQ2046" t="s">
        <v>5</v>
      </c>
      <c r="QR2046">
        <v>6.4530000000000003</v>
      </c>
      <c r="QS2046">
        <v>49.875</v>
      </c>
      <c r="QT2046">
        <v>16.1875</v>
      </c>
      <c r="QU2046" t="s">
        <v>5</v>
      </c>
      <c r="QV2046" t="s">
        <v>5</v>
      </c>
      <c r="QW2046">
        <v>16.598400000000002</v>
      </c>
      <c r="QX2046">
        <v>18.562999999999999</v>
      </c>
      <c r="QY2046" t="s">
        <v>5</v>
      </c>
      <c r="QZ2046">
        <v>6.1830999999999996</v>
      </c>
      <c r="RA2046">
        <v>10.471399999999999</v>
      </c>
      <c r="RB2046" t="s">
        <v>5</v>
      </c>
      <c r="RC2046">
        <v>6.9509999999999996</v>
      </c>
      <c r="RD2046">
        <v>28.853999999999999</v>
      </c>
      <c r="RE2046">
        <v>31.4633</v>
      </c>
      <c r="RF2046" t="s">
        <v>5</v>
      </c>
      <c r="RG2046" t="s">
        <v>5</v>
      </c>
      <c r="RH2046">
        <v>16.75</v>
      </c>
      <c r="RI2046">
        <v>16.071400000000001</v>
      </c>
      <c r="RJ2046">
        <v>36.7502</v>
      </c>
      <c r="RK2046">
        <v>13.125</v>
      </c>
      <c r="RL2046">
        <v>11.625</v>
      </c>
      <c r="RM2046" t="s">
        <v>5</v>
      </c>
      <c r="RN2046" t="s">
        <v>5</v>
      </c>
      <c r="RO2046">
        <v>12.9063</v>
      </c>
      <c r="RP2046">
        <v>26.625</v>
      </c>
      <c r="RQ2046">
        <v>16.5</v>
      </c>
      <c r="RR2046">
        <v>62.688000000000002</v>
      </c>
      <c r="RS2046" t="s">
        <v>5</v>
      </c>
      <c r="RT2046">
        <v>37.8125</v>
      </c>
      <c r="RU2046">
        <v>19.489999999999998</v>
      </c>
      <c r="RV2046">
        <v>17.031300000000002</v>
      </c>
      <c r="RW2046" t="s">
        <v>5</v>
      </c>
      <c r="RX2046" t="s">
        <v>5</v>
      </c>
      <c r="RY2046" t="s">
        <v>5</v>
      </c>
      <c r="RZ2046">
        <v>21.307300000000001</v>
      </c>
      <c r="SA2046" t="s">
        <v>5</v>
      </c>
      <c r="SB2046" t="s">
        <v>5</v>
      </c>
      <c r="SC2046" t="s">
        <v>5</v>
      </c>
      <c r="SD2046">
        <v>9.2655999999999992</v>
      </c>
      <c r="SE2046">
        <v>31.3125</v>
      </c>
      <c r="SF2046">
        <v>9.7917000000000005</v>
      </c>
      <c r="SG2046">
        <v>112.21720000000001</v>
      </c>
      <c r="SH2046" t="s">
        <v>5</v>
      </c>
      <c r="SI2046">
        <v>5.9321999999999999</v>
      </c>
      <c r="SJ2046" t="s">
        <v>5</v>
      </c>
      <c r="SK2046">
        <v>15</v>
      </c>
      <c r="SL2046">
        <v>39.25</v>
      </c>
      <c r="SM2046" t="s">
        <v>5</v>
      </c>
      <c r="SN2046" t="s">
        <v>5</v>
      </c>
    </row>
    <row r="2047" spans="1:508" x14ac:dyDescent="0.3">
      <c r="A2047">
        <f t="shared" si="31"/>
        <v>319</v>
      </c>
      <c r="B2047" s="3">
        <v>35730</v>
      </c>
      <c r="C2047" t="s">
        <v>5</v>
      </c>
      <c r="D2047" t="s">
        <v>5</v>
      </c>
      <c r="E2047" t="s">
        <v>5</v>
      </c>
      <c r="F2047">
        <v>0.59799999999999998</v>
      </c>
      <c r="G2047" t="s">
        <v>5</v>
      </c>
      <c r="H2047">
        <v>6.9818999999999996</v>
      </c>
      <c r="I2047">
        <v>9</v>
      </c>
      <c r="J2047">
        <v>13.034599999999999</v>
      </c>
      <c r="K2047" t="s">
        <v>5</v>
      </c>
      <c r="L2047">
        <v>5.7960000000000003</v>
      </c>
      <c r="M2047" t="s">
        <v>5</v>
      </c>
      <c r="N2047">
        <v>17.482399999999998</v>
      </c>
      <c r="O2047" t="s">
        <v>5</v>
      </c>
      <c r="P2047" t="s">
        <v>5</v>
      </c>
      <c r="Q2047">
        <v>8.1875</v>
      </c>
      <c r="R2047" t="s">
        <v>5</v>
      </c>
      <c r="S2047">
        <v>46.1875</v>
      </c>
      <c r="T2047">
        <v>21</v>
      </c>
      <c r="U2047">
        <v>6.2343999999999999</v>
      </c>
      <c r="V2047">
        <v>29.125</v>
      </c>
      <c r="W2047">
        <v>592.7269</v>
      </c>
      <c r="X2047">
        <v>25.293600000000001</v>
      </c>
      <c r="Y2047" t="s">
        <v>5</v>
      </c>
      <c r="Z2047">
        <v>8.8280999999999992</v>
      </c>
      <c r="AA2047" t="s">
        <v>5</v>
      </c>
      <c r="AB2047">
        <v>11.6563</v>
      </c>
      <c r="AC2047" t="s">
        <v>5</v>
      </c>
      <c r="AD2047">
        <v>7.75</v>
      </c>
      <c r="AE2047">
        <v>40.25</v>
      </c>
      <c r="AF2047" t="s">
        <v>5</v>
      </c>
      <c r="AG2047">
        <v>2.9375</v>
      </c>
      <c r="AH2047">
        <v>7.75</v>
      </c>
      <c r="AI2047" t="s">
        <v>5</v>
      </c>
      <c r="AJ2047" t="s">
        <v>5</v>
      </c>
      <c r="AK2047">
        <v>3.3426</v>
      </c>
      <c r="AL2047">
        <v>11.625</v>
      </c>
      <c r="AM2047" t="s">
        <v>5</v>
      </c>
      <c r="AN2047" t="s">
        <v>5</v>
      </c>
      <c r="AO2047">
        <v>4.2709999999999999</v>
      </c>
      <c r="AP2047" t="s">
        <v>5</v>
      </c>
      <c r="AQ2047">
        <v>2.375</v>
      </c>
      <c r="AR2047" t="s">
        <v>5</v>
      </c>
      <c r="AS2047">
        <v>34.75</v>
      </c>
      <c r="AT2047">
        <v>4.6806000000000001</v>
      </c>
      <c r="AU2047">
        <v>17.4513</v>
      </c>
      <c r="AV2047">
        <v>34.524500000000003</v>
      </c>
      <c r="AW2047">
        <v>3.1640999999999999</v>
      </c>
      <c r="AX2047" t="s">
        <v>5</v>
      </c>
      <c r="AY2047">
        <v>27.25</v>
      </c>
      <c r="AZ2047" t="s">
        <v>5</v>
      </c>
      <c r="BA2047">
        <v>24.625</v>
      </c>
      <c r="BB2047">
        <v>1.2082999999999999</v>
      </c>
      <c r="BC2047">
        <v>36.506</v>
      </c>
      <c r="BD2047" t="s">
        <v>5</v>
      </c>
      <c r="BE2047">
        <v>38.375</v>
      </c>
      <c r="BF2047" t="s">
        <v>5</v>
      </c>
      <c r="BG2047">
        <v>21.7378</v>
      </c>
      <c r="BH2047">
        <v>28.437999999999999</v>
      </c>
      <c r="BI2047">
        <v>43.5</v>
      </c>
      <c r="BJ2047">
        <v>28.6875</v>
      </c>
      <c r="BK2047">
        <v>11.4274</v>
      </c>
      <c r="BL2047">
        <v>2.9722</v>
      </c>
      <c r="BM2047">
        <v>21.812999999999999</v>
      </c>
      <c r="BN2047">
        <v>15.270799999999999</v>
      </c>
      <c r="BO2047">
        <v>5.3333000000000004</v>
      </c>
      <c r="BP2047">
        <v>5.45</v>
      </c>
      <c r="BQ2047">
        <v>24.379899999999999</v>
      </c>
      <c r="BR2047" t="s">
        <v>5</v>
      </c>
      <c r="BS2047">
        <v>41.5625</v>
      </c>
      <c r="BT2047" t="s">
        <v>5</v>
      </c>
      <c r="BU2047">
        <v>2.0194999999999999</v>
      </c>
      <c r="BV2047">
        <v>38.874099999999999</v>
      </c>
      <c r="BW2047" t="s">
        <v>5</v>
      </c>
      <c r="BX2047">
        <v>28.86</v>
      </c>
      <c r="BY2047">
        <v>11.203099999999999</v>
      </c>
      <c r="BZ2047">
        <v>6.7031000000000001</v>
      </c>
      <c r="CA2047">
        <v>30.875</v>
      </c>
      <c r="CB2047">
        <v>201.52510000000001</v>
      </c>
      <c r="CC2047">
        <v>23.3445</v>
      </c>
      <c r="CD2047">
        <v>21.900400000000001</v>
      </c>
      <c r="CE2047">
        <v>26.406300000000002</v>
      </c>
      <c r="CF2047">
        <v>30.667000000000002</v>
      </c>
      <c r="CG2047" t="s">
        <v>5</v>
      </c>
      <c r="CH2047" t="s">
        <v>5</v>
      </c>
      <c r="CI2047" t="s">
        <v>5</v>
      </c>
      <c r="CJ2047">
        <v>22.875</v>
      </c>
      <c r="CK2047" t="s">
        <v>5</v>
      </c>
      <c r="CL2047" t="s">
        <v>5</v>
      </c>
      <c r="CM2047" t="s">
        <v>5</v>
      </c>
      <c r="CN2047">
        <v>3.7109000000000001</v>
      </c>
      <c r="CO2047" t="s">
        <v>5</v>
      </c>
      <c r="CP2047" t="s">
        <v>5</v>
      </c>
      <c r="CQ2047">
        <v>2.3437999999999999</v>
      </c>
      <c r="CR2047">
        <v>5.5625</v>
      </c>
      <c r="CS2047" t="s">
        <v>5</v>
      </c>
      <c r="CT2047">
        <v>18.118099999999998</v>
      </c>
      <c r="CU2047">
        <v>26.0015</v>
      </c>
      <c r="CV2047">
        <v>16.875</v>
      </c>
      <c r="CW2047">
        <v>34.25</v>
      </c>
      <c r="CX2047">
        <v>51.916699999999999</v>
      </c>
      <c r="CY2047">
        <v>4.6692999999999998</v>
      </c>
      <c r="CZ2047" t="s">
        <v>5</v>
      </c>
      <c r="DA2047" t="s">
        <v>5</v>
      </c>
      <c r="DB2047">
        <v>14.718999999999999</v>
      </c>
      <c r="DC2047">
        <v>36.875</v>
      </c>
      <c r="DD2047" t="s">
        <v>5</v>
      </c>
      <c r="DE2047">
        <v>17.6205</v>
      </c>
      <c r="DF2047">
        <v>14.75</v>
      </c>
      <c r="DG2047">
        <v>1.8021</v>
      </c>
      <c r="DH2047">
        <v>17.3125</v>
      </c>
      <c r="DI2047">
        <v>17.866900000000001</v>
      </c>
      <c r="DJ2047">
        <v>17.562999999999999</v>
      </c>
      <c r="DK2047" t="s">
        <v>5</v>
      </c>
      <c r="DL2047">
        <v>46.956200000000003</v>
      </c>
      <c r="DM2047" t="s">
        <v>5</v>
      </c>
      <c r="DN2047">
        <v>0.6875</v>
      </c>
      <c r="DO2047" t="s">
        <v>5</v>
      </c>
      <c r="DP2047">
        <v>8.0972000000000008</v>
      </c>
      <c r="DQ2047" t="s">
        <v>5</v>
      </c>
      <c r="DR2047">
        <v>24.332999999999998</v>
      </c>
      <c r="DS2047">
        <v>18.222200000000001</v>
      </c>
      <c r="DT2047" t="s">
        <v>5</v>
      </c>
      <c r="DU2047" t="s">
        <v>5</v>
      </c>
      <c r="DV2047">
        <v>8.8089999999999993</v>
      </c>
      <c r="DW2047">
        <v>14.4063</v>
      </c>
      <c r="DX2047">
        <v>39.5</v>
      </c>
      <c r="DY2047" t="s">
        <v>5</v>
      </c>
      <c r="DZ2047">
        <v>18.0625</v>
      </c>
      <c r="EA2047" t="s">
        <v>5</v>
      </c>
      <c r="EB2047">
        <v>40.9056</v>
      </c>
      <c r="EC2047">
        <v>26</v>
      </c>
      <c r="ED2047" t="s">
        <v>5</v>
      </c>
      <c r="EE2047" t="s">
        <v>5</v>
      </c>
      <c r="EF2047">
        <v>4.1406000000000001</v>
      </c>
      <c r="EG2047">
        <v>4.4081000000000001</v>
      </c>
      <c r="EH2047">
        <v>5.2047999999999996</v>
      </c>
      <c r="EI2047">
        <v>25.572099999999999</v>
      </c>
      <c r="EJ2047" t="s">
        <v>5</v>
      </c>
      <c r="EK2047" t="s">
        <v>5</v>
      </c>
      <c r="EL2047">
        <v>2.3534999999999999</v>
      </c>
      <c r="EM2047" t="s">
        <v>5</v>
      </c>
      <c r="EN2047">
        <v>5.4074</v>
      </c>
      <c r="EO2047">
        <v>22.765799999999999</v>
      </c>
      <c r="EP2047" t="s">
        <v>5</v>
      </c>
      <c r="EQ2047">
        <v>22.3125</v>
      </c>
      <c r="ER2047">
        <v>5.9695</v>
      </c>
      <c r="ES2047">
        <v>28.75</v>
      </c>
      <c r="ET2047">
        <v>39.953800000000001</v>
      </c>
      <c r="EU2047">
        <v>9.5832999999999995</v>
      </c>
      <c r="EV2047" t="s">
        <v>5</v>
      </c>
      <c r="EW2047" t="s">
        <v>5</v>
      </c>
      <c r="EX2047">
        <v>8.2655999999999992</v>
      </c>
      <c r="EY2047" t="s">
        <v>5</v>
      </c>
      <c r="EZ2047">
        <v>12.0313</v>
      </c>
      <c r="FA2047">
        <v>32.75</v>
      </c>
      <c r="FB2047">
        <v>17.928000000000001</v>
      </c>
      <c r="FC2047">
        <v>25.9375</v>
      </c>
      <c r="FD2047">
        <v>9.9530999999999992</v>
      </c>
      <c r="FE2047">
        <v>30.5</v>
      </c>
      <c r="FF2047">
        <v>25.843800000000002</v>
      </c>
      <c r="FG2047">
        <v>5.2968999999999999</v>
      </c>
      <c r="FH2047" t="s">
        <v>5</v>
      </c>
      <c r="FI2047">
        <v>25.406300000000002</v>
      </c>
      <c r="FJ2047">
        <v>11.4375</v>
      </c>
      <c r="FK2047">
        <v>33.880000000000003</v>
      </c>
      <c r="FL2047">
        <v>75</v>
      </c>
      <c r="FM2047">
        <v>20.7163</v>
      </c>
      <c r="FN2047">
        <v>24.5</v>
      </c>
      <c r="FO2047">
        <v>35.5625</v>
      </c>
      <c r="FP2047" t="s">
        <v>5</v>
      </c>
      <c r="FQ2047" t="s">
        <v>5</v>
      </c>
      <c r="FR2047">
        <v>4.4687999999999999</v>
      </c>
      <c r="FS2047" t="s">
        <v>5</v>
      </c>
      <c r="FT2047" t="s">
        <v>5</v>
      </c>
      <c r="FU2047">
        <v>28.071100000000001</v>
      </c>
      <c r="FV2047" t="s">
        <v>5</v>
      </c>
      <c r="FW2047">
        <v>3.0312999999999999</v>
      </c>
      <c r="FX2047" t="s">
        <v>5</v>
      </c>
      <c r="FY2047" t="s">
        <v>5</v>
      </c>
      <c r="FZ2047">
        <v>12.875</v>
      </c>
      <c r="GA2047">
        <v>31.75</v>
      </c>
      <c r="GB2047" t="s">
        <v>5</v>
      </c>
      <c r="GC2047" t="s">
        <v>5</v>
      </c>
      <c r="GD2047" t="s">
        <v>5</v>
      </c>
      <c r="GE2047">
        <v>2.9443999999999999</v>
      </c>
      <c r="GF2047">
        <v>28.916699999999999</v>
      </c>
      <c r="GG2047">
        <v>2.3125</v>
      </c>
      <c r="GH2047">
        <v>9.9582999999999995</v>
      </c>
      <c r="GI2047" t="s">
        <v>5</v>
      </c>
      <c r="GJ2047">
        <v>9.3255999999999997</v>
      </c>
      <c r="GK2047" t="s">
        <v>5</v>
      </c>
      <c r="GL2047" t="s">
        <v>5</v>
      </c>
      <c r="GM2047" t="s">
        <v>5</v>
      </c>
      <c r="GN2047">
        <v>25.437999999999999</v>
      </c>
      <c r="GO2047" t="s">
        <v>5</v>
      </c>
      <c r="GP2047" t="s">
        <v>5</v>
      </c>
      <c r="GQ2047" t="s">
        <v>5</v>
      </c>
      <c r="GR2047">
        <v>19.655999999999999</v>
      </c>
      <c r="GS2047">
        <v>19.845800000000001</v>
      </c>
      <c r="GT2047">
        <v>1.1602000000000001</v>
      </c>
      <c r="GU2047">
        <v>16.421900000000001</v>
      </c>
      <c r="GV2047">
        <v>14.4594</v>
      </c>
      <c r="GW2047">
        <v>14.104200000000001</v>
      </c>
      <c r="GX2047" t="s">
        <v>5</v>
      </c>
      <c r="GY2047" t="s">
        <v>5</v>
      </c>
      <c r="GZ2047" t="s">
        <v>5</v>
      </c>
      <c r="HA2047">
        <v>30.75</v>
      </c>
      <c r="HB2047" t="s">
        <v>5</v>
      </c>
      <c r="HC2047">
        <v>14.7037</v>
      </c>
      <c r="HD2047" t="s">
        <v>5</v>
      </c>
      <c r="HE2047" t="s">
        <v>5</v>
      </c>
      <c r="HF2047">
        <v>43.875</v>
      </c>
      <c r="HG2047">
        <v>27.5</v>
      </c>
      <c r="HH2047" t="s">
        <v>5</v>
      </c>
      <c r="HI2047">
        <v>25.544699999999999</v>
      </c>
      <c r="HJ2047" t="s">
        <v>5</v>
      </c>
      <c r="HK2047" t="s">
        <v>5</v>
      </c>
      <c r="HL2047">
        <v>17</v>
      </c>
      <c r="HM2047">
        <v>19.604199999999999</v>
      </c>
      <c r="HN2047" t="s">
        <v>5</v>
      </c>
      <c r="HO2047">
        <v>41.0625</v>
      </c>
      <c r="HP2047" t="s">
        <v>5</v>
      </c>
      <c r="HQ2047" t="s">
        <v>5</v>
      </c>
      <c r="HR2047">
        <v>13.3125</v>
      </c>
      <c r="HS2047">
        <v>6.0937999999999999</v>
      </c>
      <c r="HT2047">
        <v>32.130099999999999</v>
      </c>
      <c r="HU2047">
        <v>13.842600000000001</v>
      </c>
      <c r="HV2047" t="s">
        <v>5</v>
      </c>
      <c r="HW2047">
        <v>10.5406</v>
      </c>
      <c r="HX2047">
        <v>8.6875</v>
      </c>
      <c r="HY2047">
        <v>3.5781000000000001</v>
      </c>
      <c r="HZ2047">
        <v>6.9329999999999998</v>
      </c>
      <c r="IA2047">
        <v>18.0199</v>
      </c>
      <c r="IB2047">
        <v>25.8125</v>
      </c>
      <c r="IC2047">
        <v>20.937999999999999</v>
      </c>
      <c r="ID2047">
        <v>45.031300000000002</v>
      </c>
      <c r="IE2047" t="s">
        <v>5</v>
      </c>
      <c r="IF2047">
        <v>3.8437999999999999</v>
      </c>
      <c r="IG2047">
        <v>15.1944</v>
      </c>
      <c r="IH2047">
        <v>46.813000000000002</v>
      </c>
      <c r="II2047" t="s">
        <v>5</v>
      </c>
      <c r="IJ2047">
        <v>18.468800000000002</v>
      </c>
      <c r="IK2047" t="s">
        <v>5</v>
      </c>
      <c r="IL2047">
        <v>18.6875</v>
      </c>
      <c r="IM2047">
        <v>5.0419999999999998</v>
      </c>
      <c r="IN2047">
        <v>46.9512</v>
      </c>
      <c r="IO2047">
        <v>22.625</v>
      </c>
      <c r="IP2047" t="s">
        <v>5</v>
      </c>
      <c r="IQ2047" t="s">
        <v>5</v>
      </c>
      <c r="IR2047">
        <v>15.065799999999999</v>
      </c>
      <c r="IS2047" t="s">
        <v>5</v>
      </c>
      <c r="IT2047" t="s">
        <v>5</v>
      </c>
      <c r="IU2047" t="s">
        <v>5</v>
      </c>
      <c r="IV2047">
        <v>24.5</v>
      </c>
      <c r="IW2047">
        <v>13.5</v>
      </c>
      <c r="IX2047">
        <v>6.9687999999999999</v>
      </c>
      <c r="IY2047">
        <v>3.9687999999999999</v>
      </c>
      <c r="IZ2047">
        <v>13.089600000000001</v>
      </c>
      <c r="JA2047">
        <v>6.0937999999999999</v>
      </c>
      <c r="JB2047">
        <v>27.5</v>
      </c>
      <c r="JC2047" t="s">
        <v>5</v>
      </c>
      <c r="JD2047">
        <v>38.5</v>
      </c>
      <c r="JE2047" t="s">
        <v>5</v>
      </c>
      <c r="JF2047">
        <v>40.6875</v>
      </c>
      <c r="JG2047">
        <v>29.875</v>
      </c>
      <c r="JH2047" t="s">
        <v>5</v>
      </c>
      <c r="JI2047" t="s">
        <v>5</v>
      </c>
      <c r="JJ2047">
        <v>10.416700000000001</v>
      </c>
      <c r="JK2047">
        <v>23.25</v>
      </c>
      <c r="JL2047">
        <v>48.057600000000001</v>
      </c>
      <c r="JM2047" t="s">
        <v>5</v>
      </c>
      <c r="JN2047" t="s">
        <v>5</v>
      </c>
      <c r="JO2047">
        <v>26.656300000000002</v>
      </c>
      <c r="JP2047">
        <v>7.5468999999999999</v>
      </c>
      <c r="JQ2047">
        <v>15.453099999999999</v>
      </c>
      <c r="JR2047">
        <v>1.8391</v>
      </c>
      <c r="JS2047">
        <v>17.791699999999999</v>
      </c>
      <c r="JT2047">
        <v>9.907</v>
      </c>
      <c r="JU2047" t="s">
        <v>5</v>
      </c>
      <c r="JV2047">
        <v>20.1875</v>
      </c>
      <c r="JW2047">
        <v>6.8937999999999997</v>
      </c>
      <c r="JX2047">
        <v>5.9379999999999997</v>
      </c>
      <c r="JY2047">
        <v>17.072800000000001</v>
      </c>
      <c r="JZ2047">
        <v>21.531300000000002</v>
      </c>
      <c r="KA2047" t="s">
        <v>5</v>
      </c>
      <c r="KB2047">
        <v>62.0625</v>
      </c>
      <c r="KC2047">
        <v>45.75</v>
      </c>
      <c r="KD2047">
        <v>33.625</v>
      </c>
      <c r="KE2047" t="s">
        <v>5</v>
      </c>
      <c r="KF2047">
        <v>5</v>
      </c>
      <c r="KG2047">
        <v>11.5</v>
      </c>
      <c r="KH2047">
        <v>5.8888999999999996</v>
      </c>
      <c r="KI2047" t="s">
        <v>5</v>
      </c>
      <c r="KJ2047" t="s">
        <v>5</v>
      </c>
      <c r="KK2047" t="s">
        <v>5</v>
      </c>
      <c r="KL2047" t="s">
        <v>5</v>
      </c>
      <c r="KM2047">
        <v>20.4375</v>
      </c>
      <c r="KN2047" t="s">
        <v>5</v>
      </c>
      <c r="KO2047">
        <v>27</v>
      </c>
      <c r="KP2047" t="s">
        <v>5</v>
      </c>
      <c r="KQ2047">
        <v>19.1159</v>
      </c>
      <c r="KR2047">
        <v>22.030999999999999</v>
      </c>
      <c r="KS2047">
        <v>10.777799999999999</v>
      </c>
      <c r="KT2047">
        <v>50.375</v>
      </c>
      <c r="KU2047" t="s">
        <v>5</v>
      </c>
      <c r="KV2047" t="s">
        <v>5</v>
      </c>
      <c r="KW2047">
        <v>21.343800000000002</v>
      </c>
      <c r="KX2047" t="s">
        <v>5</v>
      </c>
      <c r="KY2047">
        <v>10.375</v>
      </c>
      <c r="KZ2047" t="s">
        <v>5</v>
      </c>
      <c r="LA2047" t="s">
        <v>5</v>
      </c>
      <c r="LB2047" t="s">
        <v>5</v>
      </c>
      <c r="LC2047">
        <v>35.063000000000002</v>
      </c>
      <c r="LD2047">
        <v>23</v>
      </c>
      <c r="LE2047">
        <v>46.125</v>
      </c>
      <c r="LF2047">
        <v>3.9E-2</v>
      </c>
      <c r="LG2047">
        <v>8.6363000000000003</v>
      </c>
      <c r="LH2047" t="s">
        <v>5</v>
      </c>
      <c r="LI2047" t="s">
        <v>5</v>
      </c>
      <c r="LJ2047">
        <v>40.224400000000003</v>
      </c>
      <c r="LK2047">
        <v>10.206200000000001</v>
      </c>
      <c r="LL2047">
        <v>19.5336</v>
      </c>
      <c r="LM2047" t="s">
        <v>5</v>
      </c>
      <c r="LN2047">
        <v>16.109400000000001</v>
      </c>
      <c r="LO2047">
        <v>72.090299999999999</v>
      </c>
      <c r="LP2047" t="s">
        <v>5</v>
      </c>
      <c r="LQ2047" t="s">
        <v>5</v>
      </c>
      <c r="LR2047" t="s">
        <v>5</v>
      </c>
      <c r="LS2047">
        <v>14.5313</v>
      </c>
      <c r="LT2047" t="s">
        <v>5</v>
      </c>
      <c r="LU2047" t="s">
        <v>5</v>
      </c>
      <c r="LV2047" t="s">
        <v>5</v>
      </c>
      <c r="LW2047" t="s">
        <v>5</v>
      </c>
      <c r="LX2047">
        <v>26</v>
      </c>
      <c r="LY2047">
        <v>34.625</v>
      </c>
      <c r="LZ2047" t="s">
        <v>5</v>
      </c>
      <c r="MA2047">
        <v>8.6450999999999993</v>
      </c>
      <c r="MB2047">
        <v>5.7187999999999999</v>
      </c>
      <c r="MC2047">
        <v>2.3984000000000001</v>
      </c>
      <c r="MD2047" t="s">
        <v>5</v>
      </c>
      <c r="ME2047">
        <v>47.343000000000004</v>
      </c>
      <c r="MF2047">
        <v>16.447199999999999</v>
      </c>
      <c r="MG2047" t="s">
        <v>5</v>
      </c>
      <c r="MH2047" t="s">
        <v>5</v>
      </c>
      <c r="MI2047">
        <v>30</v>
      </c>
      <c r="MJ2047">
        <v>3.0781000000000001</v>
      </c>
      <c r="MK2047">
        <v>28.3125</v>
      </c>
      <c r="ML2047">
        <v>12.765599999999999</v>
      </c>
      <c r="MM2047" t="s">
        <v>5</v>
      </c>
      <c r="MN2047" t="s">
        <v>5</v>
      </c>
      <c r="MO2047" t="s">
        <v>5</v>
      </c>
      <c r="MP2047" t="s">
        <v>5</v>
      </c>
      <c r="MQ2047" t="s">
        <v>5</v>
      </c>
      <c r="MR2047">
        <v>12.3125</v>
      </c>
      <c r="MS2047">
        <v>2.2387000000000001</v>
      </c>
      <c r="MT2047">
        <v>7.3867000000000003</v>
      </c>
      <c r="MU2047">
        <v>16.5</v>
      </c>
      <c r="MV2047" t="s">
        <v>5</v>
      </c>
      <c r="MW2047">
        <v>5.4379999999999997</v>
      </c>
      <c r="MX2047">
        <v>13.249599999999999</v>
      </c>
      <c r="MY2047" t="s">
        <v>5</v>
      </c>
      <c r="MZ2047">
        <v>10.407399999999999</v>
      </c>
      <c r="NA2047">
        <v>6.5608000000000004</v>
      </c>
      <c r="NB2047">
        <v>8.6913999999999998</v>
      </c>
      <c r="NC2047">
        <v>17.467600000000001</v>
      </c>
      <c r="ND2047">
        <v>13</v>
      </c>
      <c r="NE2047" t="s">
        <v>5</v>
      </c>
      <c r="NF2047">
        <v>22.229199999999999</v>
      </c>
      <c r="NG2047" t="s">
        <v>5</v>
      </c>
      <c r="NH2047">
        <v>32.843800000000002</v>
      </c>
      <c r="NI2047">
        <v>8.9219000000000008</v>
      </c>
      <c r="NJ2047">
        <v>28.916699999999999</v>
      </c>
      <c r="NK2047">
        <v>4.3906000000000001</v>
      </c>
      <c r="NL2047" t="s">
        <v>5</v>
      </c>
      <c r="NM2047">
        <v>9.6562999999999999</v>
      </c>
      <c r="NN2047" t="s">
        <v>5</v>
      </c>
      <c r="NO2047" t="s">
        <v>5</v>
      </c>
      <c r="NP2047">
        <v>44.3125</v>
      </c>
      <c r="NQ2047">
        <v>12.696</v>
      </c>
      <c r="NR2047">
        <v>34.25</v>
      </c>
      <c r="NS2047">
        <v>27.312999999999999</v>
      </c>
      <c r="NT2047">
        <v>9.5404</v>
      </c>
      <c r="NU2047" t="s">
        <v>5</v>
      </c>
      <c r="NV2047" t="s">
        <v>5</v>
      </c>
      <c r="NW2047">
        <v>28.25</v>
      </c>
      <c r="NX2047">
        <v>20.625</v>
      </c>
      <c r="NY2047">
        <v>14.125</v>
      </c>
      <c r="NZ2047" t="s">
        <v>5</v>
      </c>
      <c r="OA2047">
        <v>40.313000000000002</v>
      </c>
      <c r="OB2047" t="s">
        <v>5</v>
      </c>
      <c r="OC2047">
        <v>3.3620999999999999</v>
      </c>
      <c r="OD2047" t="s">
        <v>5</v>
      </c>
      <c r="OE2047">
        <v>21.6875</v>
      </c>
      <c r="OF2047">
        <v>33</v>
      </c>
      <c r="OG2047" t="s">
        <v>5</v>
      </c>
      <c r="OH2047">
        <v>10.375</v>
      </c>
      <c r="OI2047" t="s">
        <v>5</v>
      </c>
      <c r="OJ2047">
        <v>18.8125</v>
      </c>
      <c r="OK2047">
        <v>8.7777999999999992</v>
      </c>
      <c r="OL2047">
        <v>24.5</v>
      </c>
      <c r="OM2047" t="s">
        <v>5</v>
      </c>
      <c r="ON2047">
        <v>15.981</v>
      </c>
      <c r="OO2047">
        <v>1.9314</v>
      </c>
      <c r="OP2047">
        <v>14.563000000000001</v>
      </c>
      <c r="OQ2047">
        <v>2.1718999999999999</v>
      </c>
      <c r="OR2047" t="s">
        <v>5</v>
      </c>
      <c r="OS2047">
        <v>53.9375</v>
      </c>
      <c r="OT2047" t="s">
        <v>5</v>
      </c>
      <c r="OU2047">
        <v>2.1953</v>
      </c>
      <c r="OV2047">
        <v>6.8611000000000004</v>
      </c>
      <c r="OW2047" t="s">
        <v>5</v>
      </c>
      <c r="OX2047">
        <v>26.5</v>
      </c>
      <c r="OY2047">
        <v>12.656000000000001</v>
      </c>
      <c r="OZ2047">
        <v>26.981000000000002</v>
      </c>
      <c r="PA2047">
        <v>35.684899999999999</v>
      </c>
      <c r="PB2047">
        <v>23.6875</v>
      </c>
      <c r="PC2047">
        <v>42.25</v>
      </c>
      <c r="PD2047">
        <v>17.875</v>
      </c>
      <c r="PE2047">
        <v>14.2362</v>
      </c>
      <c r="PF2047">
        <v>28.113</v>
      </c>
      <c r="PG2047">
        <v>16.077999999999999</v>
      </c>
      <c r="PH2047" t="s">
        <v>5</v>
      </c>
      <c r="PI2047" t="s">
        <v>5</v>
      </c>
      <c r="PJ2047">
        <v>26.218800000000002</v>
      </c>
      <c r="PK2047" t="s">
        <v>5</v>
      </c>
      <c r="PL2047" t="s">
        <v>5</v>
      </c>
      <c r="PM2047">
        <v>41</v>
      </c>
      <c r="PN2047">
        <v>2.0832999999999999</v>
      </c>
      <c r="PO2047" t="s">
        <v>5</v>
      </c>
      <c r="PP2047">
        <v>8.9530999999999992</v>
      </c>
      <c r="PQ2047">
        <v>9.5312999999999999</v>
      </c>
      <c r="PR2047">
        <v>31.593800000000002</v>
      </c>
      <c r="PS2047" t="s">
        <v>5</v>
      </c>
      <c r="PT2047" t="s">
        <v>5</v>
      </c>
      <c r="PU2047" t="s">
        <v>5</v>
      </c>
      <c r="PV2047">
        <v>28.406300000000002</v>
      </c>
      <c r="PW2047">
        <v>35.438000000000002</v>
      </c>
      <c r="PX2047">
        <v>13.0938</v>
      </c>
      <c r="PY2047">
        <v>9.7187999999999999</v>
      </c>
      <c r="PZ2047">
        <v>1.6836</v>
      </c>
      <c r="QA2047">
        <v>31.106000000000002</v>
      </c>
      <c r="QB2047" t="s">
        <v>5</v>
      </c>
      <c r="QC2047" t="s">
        <v>5</v>
      </c>
      <c r="QD2047">
        <v>15.9688</v>
      </c>
      <c r="QE2047">
        <v>40.25</v>
      </c>
      <c r="QF2047">
        <v>1.1875</v>
      </c>
      <c r="QG2047">
        <v>18.625</v>
      </c>
      <c r="QH2047">
        <v>4.5</v>
      </c>
      <c r="QI2047" t="s">
        <v>5</v>
      </c>
      <c r="QJ2047" t="s">
        <v>5</v>
      </c>
      <c r="QK2047">
        <v>28.1875</v>
      </c>
      <c r="QL2047" t="s">
        <v>5</v>
      </c>
      <c r="QM2047" t="s">
        <v>5</v>
      </c>
      <c r="QN2047" t="s">
        <v>5</v>
      </c>
      <c r="QO2047">
        <v>12.9534</v>
      </c>
      <c r="QP2047">
        <v>10.875</v>
      </c>
      <c r="QQ2047" t="s">
        <v>5</v>
      </c>
      <c r="QR2047">
        <v>5.383</v>
      </c>
      <c r="QS2047">
        <v>47.0625</v>
      </c>
      <c r="QT2047">
        <v>15.6563</v>
      </c>
      <c r="QU2047" t="s">
        <v>5</v>
      </c>
      <c r="QV2047" t="s">
        <v>5</v>
      </c>
      <c r="QW2047">
        <v>15.8588</v>
      </c>
      <c r="QX2047">
        <v>17.437999999999999</v>
      </c>
      <c r="QY2047" t="s">
        <v>5</v>
      </c>
      <c r="QZ2047">
        <v>5.6841999999999997</v>
      </c>
      <c r="RA2047">
        <v>10.280200000000001</v>
      </c>
      <c r="RB2047" t="s">
        <v>5</v>
      </c>
      <c r="RC2047">
        <v>6.4942000000000002</v>
      </c>
      <c r="RD2047">
        <v>28.332999999999998</v>
      </c>
      <c r="RE2047">
        <v>28.334299999999999</v>
      </c>
      <c r="RF2047" t="s">
        <v>5</v>
      </c>
      <c r="RG2047" t="s">
        <v>5</v>
      </c>
      <c r="RH2047">
        <v>15.3125</v>
      </c>
      <c r="RI2047">
        <v>14.9377</v>
      </c>
      <c r="RJ2047">
        <v>35.4617</v>
      </c>
      <c r="RK2047">
        <v>11.875</v>
      </c>
      <c r="RL2047">
        <v>11.063000000000001</v>
      </c>
      <c r="RM2047" t="s">
        <v>5</v>
      </c>
      <c r="RN2047" t="s">
        <v>5</v>
      </c>
      <c r="RO2047">
        <v>12.3125</v>
      </c>
      <c r="RP2047">
        <v>26.3125</v>
      </c>
      <c r="RQ2047">
        <v>15.5313</v>
      </c>
      <c r="RR2047">
        <v>57.125</v>
      </c>
      <c r="RS2047" t="s">
        <v>5</v>
      </c>
      <c r="RT2047">
        <v>35.8125</v>
      </c>
      <c r="RU2047">
        <v>18.927800000000001</v>
      </c>
      <c r="RV2047">
        <v>15.5</v>
      </c>
      <c r="RW2047" t="s">
        <v>5</v>
      </c>
      <c r="RX2047" t="s">
        <v>5</v>
      </c>
      <c r="RY2047" t="s">
        <v>5</v>
      </c>
      <c r="RZ2047">
        <v>20.053999999999998</v>
      </c>
      <c r="SA2047" t="s">
        <v>5</v>
      </c>
      <c r="SB2047" t="s">
        <v>5</v>
      </c>
      <c r="SC2047" t="s">
        <v>5</v>
      </c>
      <c r="SD2047">
        <v>7.9843999999999999</v>
      </c>
      <c r="SE2047">
        <v>29.031300000000002</v>
      </c>
      <c r="SF2047">
        <v>9.0625</v>
      </c>
      <c r="SG2047">
        <v>106.3717</v>
      </c>
      <c r="SH2047" t="s">
        <v>5</v>
      </c>
      <c r="SI2047">
        <v>5.6401000000000003</v>
      </c>
      <c r="SJ2047" t="s">
        <v>5</v>
      </c>
      <c r="SK2047">
        <v>14.1111</v>
      </c>
      <c r="SL2047">
        <v>39</v>
      </c>
      <c r="SM2047" t="s">
        <v>5</v>
      </c>
      <c r="SN2047" t="s">
        <v>5</v>
      </c>
    </row>
    <row r="2048" spans="1:508" x14ac:dyDescent="0.3">
      <c r="A2048">
        <f t="shared" si="31"/>
        <v>319</v>
      </c>
      <c r="B2048" s="3">
        <v>35731</v>
      </c>
      <c r="C2048" t="s">
        <v>5</v>
      </c>
      <c r="D2048" t="s">
        <v>5</v>
      </c>
      <c r="E2048" t="s">
        <v>5</v>
      </c>
      <c r="F2048">
        <v>0.64700000000000002</v>
      </c>
      <c r="G2048" t="s">
        <v>5</v>
      </c>
      <c r="H2048">
        <v>6.9818999999999996</v>
      </c>
      <c r="I2048">
        <v>9.9380000000000006</v>
      </c>
      <c r="J2048">
        <v>13.7059</v>
      </c>
      <c r="K2048" t="s">
        <v>5</v>
      </c>
      <c r="L2048">
        <v>6.0819999999999999</v>
      </c>
      <c r="M2048" t="s">
        <v>5</v>
      </c>
      <c r="N2048">
        <v>18.870699999999999</v>
      </c>
      <c r="O2048" t="s">
        <v>5</v>
      </c>
      <c r="P2048" t="s">
        <v>5</v>
      </c>
      <c r="Q2048">
        <v>9.1562999999999999</v>
      </c>
      <c r="R2048" t="s">
        <v>5</v>
      </c>
      <c r="S2048">
        <v>46.75</v>
      </c>
      <c r="T2048">
        <v>20.406300000000002</v>
      </c>
      <c r="U2048">
        <v>6.3593999999999999</v>
      </c>
      <c r="V2048">
        <v>30.125</v>
      </c>
      <c r="W2048">
        <v>610.97029999999995</v>
      </c>
      <c r="X2048">
        <v>24.927099999999999</v>
      </c>
      <c r="Y2048" t="s">
        <v>5</v>
      </c>
      <c r="Z2048">
        <v>8.8594000000000008</v>
      </c>
      <c r="AA2048" t="s">
        <v>5</v>
      </c>
      <c r="AB2048">
        <v>11.875</v>
      </c>
      <c r="AC2048" t="s">
        <v>5</v>
      </c>
      <c r="AD2048">
        <v>7.9687999999999999</v>
      </c>
      <c r="AE2048">
        <v>42.125</v>
      </c>
      <c r="AF2048" t="s">
        <v>5</v>
      </c>
      <c r="AG2048">
        <v>3.1875</v>
      </c>
      <c r="AH2048">
        <v>8.5312999999999999</v>
      </c>
      <c r="AI2048" t="s">
        <v>5</v>
      </c>
      <c r="AJ2048" t="s">
        <v>5</v>
      </c>
      <c r="AK2048">
        <v>3.3148</v>
      </c>
      <c r="AL2048">
        <v>12.086</v>
      </c>
      <c r="AM2048" t="s">
        <v>5</v>
      </c>
      <c r="AN2048" t="s">
        <v>5</v>
      </c>
      <c r="AO2048">
        <v>4.9480000000000004</v>
      </c>
      <c r="AP2048" t="s">
        <v>5</v>
      </c>
      <c r="AQ2048">
        <v>2.3125</v>
      </c>
      <c r="AR2048" t="s">
        <v>5</v>
      </c>
      <c r="AS2048">
        <v>36.625</v>
      </c>
      <c r="AT2048">
        <v>4.6181000000000001</v>
      </c>
      <c r="AU2048">
        <v>17.938300000000002</v>
      </c>
      <c r="AV2048">
        <v>34.206699999999998</v>
      </c>
      <c r="AW2048">
        <v>3.1444999999999999</v>
      </c>
      <c r="AX2048" t="s">
        <v>5</v>
      </c>
      <c r="AY2048">
        <v>27</v>
      </c>
      <c r="AZ2048" t="s">
        <v>5</v>
      </c>
      <c r="BA2048">
        <v>26</v>
      </c>
      <c r="BB2048">
        <v>1.2812999999999999</v>
      </c>
      <c r="BC2048">
        <v>37.292000000000002</v>
      </c>
      <c r="BD2048" t="s">
        <v>5</v>
      </c>
      <c r="BE2048">
        <v>40.875</v>
      </c>
      <c r="BF2048" t="s">
        <v>5</v>
      </c>
      <c r="BG2048">
        <v>22.667899999999999</v>
      </c>
      <c r="BH2048">
        <v>30.375</v>
      </c>
      <c r="BI2048">
        <v>47.875</v>
      </c>
      <c r="BJ2048">
        <v>29.656300000000002</v>
      </c>
      <c r="BK2048">
        <v>12.1416</v>
      </c>
      <c r="BL2048">
        <v>3.3332999999999999</v>
      </c>
      <c r="BM2048">
        <v>23.155999999999999</v>
      </c>
      <c r="BN2048">
        <v>15.833299999999999</v>
      </c>
      <c r="BO2048">
        <v>5.24</v>
      </c>
      <c r="BP2048">
        <v>5.4690000000000003</v>
      </c>
      <c r="BQ2048">
        <v>25.4068</v>
      </c>
      <c r="BR2048" t="s">
        <v>5</v>
      </c>
      <c r="BS2048">
        <v>43.3125</v>
      </c>
      <c r="BT2048" t="s">
        <v>5</v>
      </c>
      <c r="BU2048">
        <v>2.1718999999999999</v>
      </c>
      <c r="BV2048">
        <v>41.8782</v>
      </c>
      <c r="BW2048" t="s">
        <v>5</v>
      </c>
      <c r="BX2048">
        <v>29.86</v>
      </c>
      <c r="BY2048">
        <v>12</v>
      </c>
      <c r="BZ2048">
        <v>6.7343999999999999</v>
      </c>
      <c r="CA2048">
        <v>30</v>
      </c>
      <c r="CB2048">
        <v>216.44569999999999</v>
      </c>
      <c r="CC2048">
        <v>25.289899999999999</v>
      </c>
      <c r="CD2048">
        <v>22.9176</v>
      </c>
      <c r="CE2048">
        <v>27.0625</v>
      </c>
      <c r="CF2048">
        <v>31.457999999999998</v>
      </c>
      <c r="CG2048" t="s">
        <v>5</v>
      </c>
      <c r="CH2048" t="s">
        <v>5</v>
      </c>
      <c r="CI2048" t="s">
        <v>5</v>
      </c>
      <c r="CJ2048">
        <v>24.1875</v>
      </c>
      <c r="CK2048" t="s">
        <v>5</v>
      </c>
      <c r="CL2048" t="s">
        <v>5</v>
      </c>
      <c r="CM2048" t="s">
        <v>5</v>
      </c>
      <c r="CN2048">
        <v>3.8125</v>
      </c>
      <c r="CO2048" t="s">
        <v>5</v>
      </c>
      <c r="CP2048" t="s">
        <v>5</v>
      </c>
      <c r="CQ2048">
        <v>2.2865000000000002</v>
      </c>
      <c r="CR2048">
        <v>5.5937999999999999</v>
      </c>
      <c r="CS2048" t="s">
        <v>5</v>
      </c>
      <c r="CT2048">
        <v>17.7639</v>
      </c>
      <c r="CU2048">
        <v>26.454999999999998</v>
      </c>
      <c r="CV2048">
        <v>17.593800000000002</v>
      </c>
      <c r="CW2048">
        <v>33.469000000000001</v>
      </c>
      <c r="CX2048">
        <v>52</v>
      </c>
      <c r="CY2048">
        <v>4.75</v>
      </c>
      <c r="CZ2048" t="s">
        <v>5</v>
      </c>
      <c r="DA2048" t="s">
        <v>5</v>
      </c>
      <c r="DB2048">
        <v>15.422000000000001</v>
      </c>
      <c r="DC2048">
        <v>36.9375</v>
      </c>
      <c r="DD2048" t="s">
        <v>5</v>
      </c>
      <c r="DE2048">
        <v>17.874400000000001</v>
      </c>
      <c r="DF2048">
        <v>15.041700000000001</v>
      </c>
      <c r="DG2048">
        <v>1.8593999999999999</v>
      </c>
      <c r="DH2048">
        <v>16.781300000000002</v>
      </c>
      <c r="DI2048">
        <v>18.2957</v>
      </c>
      <c r="DJ2048">
        <v>18.219000000000001</v>
      </c>
      <c r="DK2048" t="s">
        <v>5</v>
      </c>
      <c r="DL2048">
        <v>48.810499999999998</v>
      </c>
      <c r="DM2048" t="s">
        <v>5</v>
      </c>
      <c r="DN2048">
        <v>0.73960000000000004</v>
      </c>
      <c r="DO2048" t="s">
        <v>5</v>
      </c>
      <c r="DP2048">
        <v>8.8888999999999996</v>
      </c>
      <c r="DQ2048" t="s">
        <v>5</v>
      </c>
      <c r="DR2048">
        <v>24.332999999999998</v>
      </c>
      <c r="DS2048">
        <v>18.722200000000001</v>
      </c>
      <c r="DT2048" t="s">
        <v>5</v>
      </c>
      <c r="DU2048" t="s">
        <v>5</v>
      </c>
      <c r="DV2048">
        <v>9.6965000000000003</v>
      </c>
      <c r="DW2048">
        <v>14.734400000000001</v>
      </c>
      <c r="DX2048">
        <v>41.1875</v>
      </c>
      <c r="DY2048" t="s">
        <v>5</v>
      </c>
      <c r="DZ2048">
        <v>18.218800000000002</v>
      </c>
      <c r="EA2048" t="s">
        <v>5</v>
      </c>
      <c r="EB2048">
        <v>42.684100000000001</v>
      </c>
      <c r="EC2048">
        <v>26.718800000000002</v>
      </c>
      <c r="ED2048" t="s">
        <v>5</v>
      </c>
      <c r="EE2048" t="s">
        <v>5</v>
      </c>
      <c r="EF2048">
        <v>4.1406000000000001</v>
      </c>
      <c r="EG2048">
        <v>4.2530999999999999</v>
      </c>
      <c r="EH2048">
        <v>5.0625999999999998</v>
      </c>
      <c r="EI2048">
        <v>27.072700000000001</v>
      </c>
      <c r="EJ2048" t="s">
        <v>5</v>
      </c>
      <c r="EK2048" t="s">
        <v>5</v>
      </c>
      <c r="EL2048">
        <v>2.4165999999999999</v>
      </c>
      <c r="EM2048" t="s">
        <v>5</v>
      </c>
      <c r="EN2048">
        <v>5.9259000000000004</v>
      </c>
      <c r="EO2048">
        <v>22.828600000000002</v>
      </c>
      <c r="EP2048" t="s">
        <v>5</v>
      </c>
      <c r="EQ2048">
        <v>22.4375</v>
      </c>
      <c r="ER2048">
        <v>6.6410999999999998</v>
      </c>
      <c r="ES2048">
        <v>29.8125</v>
      </c>
      <c r="ET2048">
        <v>41.482100000000003</v>
      </c>
      <c r="EU2048">
        <v>9.7292000000000005</v>
      </c>
      <c r="EV2048" t="s">
        <v>5</v>
      </c>
      <c r="EW2048" t="s">
        <v>5</v>
      </c>
      <c r="EX2048">
        <v>8.9687999999999999</v>
      </c>
      <c r="EY2048" t="s">
        <v>5</v>
      </c>
      <c r="EZ2048">
        <v>12</v>
      </c>
      <c r="FA2048">
        <v>33.625</v>
      </c>
      <c r="FB2048">
        <v>18.405000000000001</v>
      </c>
      <c r="FC2048">
        <v>25.4375</v>
      </c>
      <c r="FD2048">
        <v>11.25</v>
      </c>
      <c r="FE2048">
        <v>31.375</v>
      </c>
      <c r="FF2048">
        <v>25.906300000000002</v>
      </c>
      <c r="FG2048">
        <v>5.1718999999999999</v>
      </c>
      <c r="FH2048" t="s">
        <v>5</v>
      </c>
      <c r="FI2048">
        <v>25.031300000000002</v>
      </c>
      <c r="FJ2048">
        <v>11.25</v>
      </c>
      <c r="FK2048">
        <v>33.880000000000003</v>
      </c>
      <c r="FL2048">
        <v>80</v>
      </c>
      <c r="FM2048">
        <v>21.394200000000001</v>
      </c>
      <c r="FN2048">
        <v>24.6875</v>
      </c>
      <c r="FO2048">
        <v>35.75</v>
      </c>
      <c r="FP2048" t="s">
        <v>5</v>
      </c>
      <c r="FQ2048" t="s">
        <v>5</v>
      </c>
      <c r="FR2048">
        <v>4.875</v>
      </c>
      <c r="FS2048" t="s">
        <v>5</v>
      </c>
      <c r="FT2048" t="s">
        <v>5</v>
      </c>
      <c r="FU2048">
        <v>28.709099999999999</v>
      </c>
      <c r="FV2048" t="s">
        <v>5</v>
      </c>
      <c r="FW2048">
        <v>3.0781000000000001</v>
      </c>
      <c r="FX2048" t="s">
        <v>5</v>
      </c>
      <c r="FY2048" t="s">
        <v>5</v>
      </c>
      <c r="FZ2048">
        <v>12.5938</v>
      </c>
      <c r="GA2048">
        <v>32.656300000000002</v>
      </c>
      <c r="GB2048" t="s">
        <v>5</v>
      </c>
      <c r="GC2048" t="s">
        <v>5</v>
      </c>
      <c r="GD2048" t="s">
        <v>5</v>
      </c>
      <c r="GE2048">
        <v>3.2869999999999999</v>
      </c>
      <c r="GF2048">
        <v>28.8889</v>
      </c>
      <c r="GG2048">
        <v>2.2734000000000001</v>
      </c>
      <c r="GH2048">
        <v>9.7917000000000005</v>
      </c>
      <c r="GI2048" t="s">
        <v>5</v>
      </c>
      <c r="GJ2048">
        <v>9.4349000000000007</v>
      </c>
      <c r="GK2048" t="s">
        <v>5</v>
      </c>
      <c r="GL2048" t="s">
        <v>5</v>
      </c>
      <c r="GM2048" t="s">
        <v>5</v>
      </c>
      <c r="GN2048">
        <v>25.312999999999999</v>
      </c>
      <c r="GO2048" t="s">
        <v>5</v>
      </c>
      <c r="GP2048" t="s">
        <v>5</v>
      </c>
      <c r="GQ2048" t="s">
        <v>5</v>
      </c>
      <c r="GR2048">
        <v>20.344000000000001</v>
      </c>
      <c r="GS2048">
        <v>21.3278</v>
      </c>
      <c r="GT2048">
        <v>1.0859000000000001</v>
      </c>
      <c r="GU2048">
        <v>16.765599999999999</v>
      </c>
      <c r="GV2048">
        <v>15.322699999999999</v>
      </c>
      <c r="GW2048">
        <v>15.104200000000001</v>
      </c>
      <c r="GX2048" t="s">
        <v>5</v>
      </c>
      <c r="GY2048" t="s">
        <v>5</v>
      </c>
      <c r="GZ2048" t="s">
        <v>5</v>
      </c>
      <c r="HA2048">
        <v>33</v>
      </c>
      <c r="HB2048" t="s">
        <v>5</v>
      </c>
      <c r="HC2048">
        <v>14.8889</v>
      </c>
      <c r="HD2048" t="s">
        <v>5</v>
      </c>
      <c r="HE2048" t="s">
        <v>5</v>
      </c>
      <c r="HF2048">
        <v>44.780999999999999</v>
      </c>
      <c r="HG2048">
        <v>28.5</v>
      </c>
      <c r="HH2048" t="s">
        <v>5</v>
      </c>
      <c r="HI2048">
        <v>24.511600000000001</v>
      </c>
      <c r="HJ2048" t="s">
        <v>5</v>
      </c>
      <c r="HK2048" t="s">
        <v>5</v>
      </c>
      <c r="HL2048">
        <v>17.792000000000002</v>
      </c>
      <c r="HM2048">
        <v>20.625</v>
      </c>
      <c r="HN2048" t="s">
        <v>5</v>
      </c>
      <c r="HO2048">
        <v>42.156300000000002</v>
      </c>
      <c r="HP2048" t="s">
        <v>5</v>
      </c>
      <c r="HQ2048" t="s">
        <v>5</v>
      </c>
      <c r="HR2048">
        <v>14</v>
      </c>
      <c r="HS2048">
        <v>6.2812999999999999</v>
      </c>
      <c r="HT2048">
        <v>35.1646</v>
      </c>
      <c r="HU2048">
        <v>14.1629</v>
      </c>
      <c r="HV2048" t="s">
        <v>5</v>
      </c>
      <c r="HW2048">
        <v>11.2271</v>
      </c>
      <c r="HX2048">
        <v>9.0625</v>
      </c>
      <c r="HY2048">
        <v>3.6797</v>
      </c>
      <c r="HZ2048">
        <v>6.5649999999999995</v>
      </c>
      <c r="IA2048">
        <v>18.617000000000001</v>
      </c>
      <c r="IB2048">
        <v>26.8125</v>
      </c>
      <c r="IC2048">
        <v>21.5</v>
      </c>
      <c r="ID2048">
        <v>49.6875</v>
      </c>
      <c r="IE2048" t="s">
        <v>5</v>
      </c>
      <c r="IF2048">
        <v>3.8593999999999999</v>
      </c>
      <c r="IG2048">
        <v>14.8889</v>
      </c>
      <c r="IH2048">
        <v>47</v>
      </c>
      <c r="II2048" t="s">
        <v>5</v>
      </c>
      <c r="IJ2048">
        <v>18.75</v>
      </c>
      <c r="IK2048" t="s">
        <v>5</v>
      </c>
      <c r="IL2048">
        <v>21.25</v>
      </c>
      <c r="IM2048">
        <v>5.3540000000000001</v>
      </c>
      <c r="IN2048">
        <v>46.396700000000003</v>
      </c>
      <c r="IO2048">
        <v>23.875</v>
      </c>
      <c r="IP2048" t="s">
        <v>5</v>
      </c>
      <c r="IQ2048" t="s">
        <v>5</v>
      </c>
      <c r="IR2048">
        <v>14.8413</v>
      </c>
      <c r="IS2048" t="s">
        <v>5</v>
      </c>
      <c r="IT2048" t="s">
        <v>5</v>
      </c>
      <c r="IU2048" t="s">
        <v>5</v>
      </c>
      <c r="IV2048">
        <v>24.5</v>
      </c>
      <c r="IW2048">
        <v>13</v>
      </c>
      <c r="IX2048">
        <v>6.8437999999999999</v>
      </c>
      <c r="IY2048">
        <v>3.9687999999999999</v>
      </c>
      <c r="IZ2048">
        <v>14.2181</v>
      </c>
      <c r="JA2048">
        <v>5.75</v>
      </c>
      <c r="JB2048">
        <v>27.968800000000002</v>
      </c>
      <c r="JC2048" t="s">
        <v>5</v>
      </c>
      <c r="JD2048">
        <v>39.9375</v>
      </c>
      <c r="JE2048" t="s">
        <v>5</v>
      </c>
      <c r="JF2048">
        <v>43.9375</v>
      </c>
      <c r="JG2048">
        <v>30.625</v>
      </c>
      <c r="JH2048" t="s">
        <v>5</v>
      </c>
      <c r="JI2048" t="s">
        <v>5</v>
      </c>
      <c r="JJ2048">
        <v>10.666700000000001</v>
      </c>
      <c r="JK2048">
        <v>23.843800000000002</v>
      </c>
      <c r="JL2048">
        <v>48.764299999999999</v>
      </c>
      <c r="JM2048" t="s">
        <v>5</v>
      </c>
      <c r="JN2048" t="s">
        <v>5</v>
      </c>
      <c r="JO2048">
        <v>28.875</v>
      </c>
      <c r="JP2048">
        <v>7.5937999999999999</v>
      </c>
      <c r="JQ2048">
        <v>15.5</v>
      </c>
      <c r="JR2048">
        <v>1.8824000000000001</v>
      </c>
      <c r="JS2048">
        <v>18.270800000000001</v>
      </c>
      <c r="JT2048">
        <v>10.2836</v>
      </c>
      <c r="JU2048" t="s">
        <v>5</v>
      </c>
      <c r="JV2048">
        <v>20.656300000000002</v>
      </c>
      <c r="JW2048">
        <v>6.8391000000000002</v>
      </c>
      <c r="JX2048">
        <v>6.25</v>
      </c>
      <c r="JY2048">
        <v>18.212599999999998</v>
      </c>
      <c r="JZ2048">
        <v>21.031300000000002</v>
      </c>
      <c r="KA2048" t="s">
        <v>5</v>
      </c>
      <c r="KB2048">
        <v>68.5</v>
      </c>
      <c r="KC2048">
        <v>46.280999999999999</v>
      </c>
      <c r="KD2048">
        <v>33.468800000000002</v>
      </c>
      <c r="KE2048" t="s">
        <v>5</v>
      </c>
      <c r="KF2048">
        <v>5.1641000000000004</v>
      </c>
      <c r="KG2048">
        <v>12.333299999999999</v>
      </c>
      <c r="KH2048">
        <v>6.4568000000000003</v>
      </c>
      <c r="KI2048" t="s">
        <v>5</v>
      </c>
      <c r="KJ2048" t="s">
        <v>5</v>
      </c>
      <c r="KK2048" t="s">
        <v>5</v>
      </c>
      <c r="KL2048" t="s">
        <v>5</v>
      </c>
      <c r="KM2048">
        <v>20.656300000000002</v>
      </c>
      <c r="KN2048" t="s">
        <v>5</v>
      </c>
      <c r="KO2048">
        <v>27.5</v>
      </c>
      <c r="KP2048" t="s">
        <v>5</v>
      </c>
      <c r="KQ2048">
        <v>19.802499999999998</v>
      </c>
      <c r="KR2048">
        <v>22.969000000000001</v>
      </c>
      <c r="KS2048">
        <v>11.5185</v>
      </c>
      <c r="KT2048">
        <v>50.875</v>
      </c>
      <c r="KU2048" t="s">
        <v>5</v>
      </c>
      <c r="KV2048" t="s">
        <v>5</v>
      </c>
      <c r="KW2048">
        <v>21.5625</v>
      </c>
      <c r="KX2048" t="s">
        <v>5</v>
      </c>
      <c r="KY2048">
        <v>10.25</v>
      </c>
      <c r="KZ2048" t="s">
        <v>5</v>
      </c>
      <c r="LA2048" t="s">
        <v>5</v>
      </c>
      <c r="LB2048" t="s">
        <v>5</v>
      </c>
      <c r="LC2048">
        <v>35.688000000000002</v>
      </c>
      <c r="LD2048">
        <v>24.1875</v>
      </c>
      <c r="LE2048">
        <v>46.969000000000001</v>
      </c>
      <c r="LF2048">
        <v>3.9E-2</v>
      </c>
      <c r="LG2048">
        <v>9.1426999999999996</v>
      </c>
      <c r="LH2048" t="s">
        <v>5</v>
      </c>
      <c r="LI2048" t="s">
        <v>5</v>
      </c>
      <c r="LJ2048">
        <v>41.585000000000001</v>
      </c>
      <c r="LK2048">
        <v>10.6046</v>
      </c>
      <c r="LL2048">
        <v>21.0642</v>
      </c>
      <c r="LM2048" t="s">
        <v>5</v>
      </c>
      <c r="LN2048">
        <v>16.671900000000001</v>
      </c>
      <c r="LO2048">
        <v>75.8322</v>
      </c>
      <c r="LP2048" t="s">
        <v>5</v>
      </c>
      <c r="LQ2048" t="s">
        <v>5</v>
      </c>
      <c r="LR2048" t="s">
        <v>5</v>
      </c>
      <c r="LS2048">
        <v>15.0938</v>
      </c>
      <c r="LT2048" t="s">
        <v>5</v>
      </c>
      <c r="LU2048" t="s">
        <v>5</v>
      </c>
      <c r="LV2048" t="s">
        <v>5</v>
      </c>
      <c r="LW2048" t="s">
        <v>5</v>
      </c>
      <c r="LX2048">
        <v>25.843800000000002</v>
      </c>
      <c r="LY2048">
        <v>35.9375</v>
      </c>
      <c r="LZ2048" t="s">
        <v>5</v>
      </c>
      <c r="MA2048">
        <v>8.4732000000000003</v>
      </c>
      <c r="MB2048">
        <v>5.8906000000000001</v>
      </c>
      <c r="MC2048">
        <v>2.4062999999999999</v>
      </c>
      <c r="MD2048" t="s">
        <v>5</v>
      </c>
      <c r="ME2048">
        <v>47.91</v>
      </c>
      <c r="MF2048">
        <v>17.517399999999999</v>
      </c>
      <c r="MG2048" t="s">
        <v>5</v>
      </c>
      <c r="MH2048" t="s">
        <v>5</v>
      </c>
      <c r="MI2048">
        <v>32.5</v>
      </c>
      <c r="MJ2048">
        <v>3.1640999999999999</v>
      </c>
      <c r="MK2048">
        <v>28.4375</v>
      </c>
      <c r="ML2048">
        <v>13.125</v>
      </c>
      <c r="MM2048" t="s">
        <v>5</v>
      </c>
      <c r="MN2048" t="s">
        <v>5</v>
      </c>
      <c r="MO2048" t="s">
        <v>5</v>
      </c>
      <c r="MP2048" t="s">
        <v>5</v>
      </c>
      <c r="MQ2048" t="s">
        <v>5</v>
      </c>
      <c r="MR2048">
        <v>12.8438</v>
      </c>
      <c r="MS2048">
        <v>2.1728000000000001</v>
      </c>
      <c r="MT2048">
        <v>7.4687000000000001</v>
      </c>
      <c r="MU2048">
        <v>17.031300000000002</v>
      </c>
      <c r="MV2048" t="s">
        <v>5</v>
      </c>
      <c r="MW2048">
        <v>5.6879999999999997</v>
      </c>
      <c r="MX2048">
        <v>13.3695</v>
      </c>
      <c r="MY2048" t="s">
        <v>5</v>
      </c>
      <c r="MZ2048">
        <v>11.4444</v>
      </c>
      <c r="NA2048">
        <v>6.9312000000000005</v>
      </c>
      <c r="NB2048">
        <v>8.8642000000000003</v>
      </c>
      <c r="NC2048">
        <v>17.467600000000001</v>
      </c>
      <c r="ND2048">
        <v>12.9688</v>
      </c>
      <c r="NE2048" t="s">
        <v>5</v>
      </c>
      <c r="NF2048">
        <v>23.833300000000001</v>
      </c>
      <c r="NG2048" t="s">
        <v>5</v>
      </c>
      <c r="NH2048">
        <v>35.031300000000002</v>
      </c>
      <c r="NI2048">
        <v>9.1197999999999997</v>
      </c>
      <c r="NJ2048">
        <v>27.833300000000001</v>
      </c>
      <c r="NK2048">
        <v>4.6483999999999996</v>
      </c>
      <c r="NL2048" t="s">
        <v>5</v>
      </c>
      <c r="NM2048">
        <v>9.9375</v>
      </c>
      <c r="NN2048" t="s">
        <v>5</v>
      </c>
      <c r="NO2048" t="s">
        <v>5</v>
      </c>
      <c r="NP2048">
        <v>47.875</v>
      </c>
      <c r="NQ2048">
        <v>12.8429</v>
      </c>
      <c r="NR2048">
        <v>33.75</v>
      </c>
      <c r="NS2048">
        <v>28.562999999999999</v>
      </c>
      <c r="NT2048">
        <v>9.8592999999999993</v>
      </c>
      <c r="NU2048" t="s">
        <v>5</v>
      </c>
      <c r="NV2048" t="s">
        <v>5</v>
      </c>
      <c r="NW2048">
        <v>28</v>
      </c>
      <c r="NX2048">
        <v>20.625</v>
      </c>
      <c r="NY2048">
        <v>14.25</v>
      </c>
      <c r="NZ2048" t="s">
        <v>5</v>
      </c>
      <c r="OA2048">
        <v>40.688000000000002</v>
      </c>
      <c r="OB2048" t="s">
        <v>5</v>
      </c>
      <c r="OC2048">
        <v>3.6295999999999999</v>
      </c>
      <c r="OD2048" t="s">
        <v>5</v>
      </c>
      <c r="OE2048">
        <v>21.843800000000002</v>
      </c>
      <c r="OF2048">
        <v>36.625</v>
      </c>
      <c r="OG2048" t="s">
        <v>5</v>
      </c>
      <c r="OH2048">
        <v>10.625</v>
      </c>
      <c r="OI2048" t="s">
        <v>5</v>
      </c>
      <c r="OJ2048">
        <v>19.75</v>
      </c>
      <c r="OK2048">
        <v>8.8148</v>
      </c>
      <c r="OL2048">
        <v>25.5</v>
      </c>
      <c r="OM2048" t="s">
        <v>5</v>
      </c>
      <c r="ON2048">
        <v>16.001000000000001</v>
      </c>
      <c r="OO2048">
        <v>1.915</v>
      </c>
      <c r="OP2048">
        <v>14.5</v>
      </c>
      <c r="OQ2048">
        <v>2.2383000000000002</v>
      </c>
      <c r="OR2048" t="s">
        <v>5</v>
      </c>
      <c r="OS2048">
        <v>55.625</v>
      </c>
      <c r="OT2048" t="s">
        <v>5</v>
      </c>
      <c r="OU2048">
        <v>2.2265999999999999</v>
      </c>
      <c r="OV2048">
        <v>7.5556000000000001</v>
      </c>
      <c r="OW2048" t="s">
        <v>5</v>
      </c>
      <c r="OX2048">
        <v>28.312999999999999</v>
      </c>
      <c r="OY2048">
        <v>12.75</v>
      </c>
      <c r="OZ2048">
        <v>26.584</v>
      </c>
      <c r="PA2048">
        <v>38.9011</v>
      </c>
      <c r="PB2048">
        <v>25.6875</v>
      </c>
      <c r="PC2048">
        <v>43.563000000000002</v>
      </c>
      <c r="PD2048">
        <v>18.468800000000002</v>
      </c>
      <c r="PE2048">
        <v>14.464600000000001</v>
      </c>
      <c r="PF2048">
        <v>28.673999999999999</v>
      </c>
      <c r="PG2048">
        <v>16.609000000000002</v>
      </c>
      <c r="PH2048" t="s">
        <v>5</v>
      </c>
      <c r="PI2048" t="s">
        <v>5</v>
      </c>
      <c r="PJ2048">
        <v>27.968800000000002</v>
      </c>
      <c r="PK2048" t="s">
        <v>5</v>
      </c>
      <c r="PL2048" t="s">
        <v>5</v>
      </c>
      <c r="PM2048">
        <v>42.563000000000002</v>
      </c>
      <c r="PN2048">
        <v>2.0832999999999999</v>
      </c>
      <c r="PO2048" t="s">
        <v>5</v>
      </c>
      <c r="PP2048">
        <v>9.25</v>
      </c>
      <c r="PQ2048">
        <v>9.7030999999999992</v>
      </c>
      <c r="PR2048">
        <v>31.875</v>
      </c>
      <c r="PS2048" t="s">
        <v>5</v>
      </c>
      <c r="PT2048" t="s">
        <v>5</v>
      </c>
      <c r="PU2048" t="s">
        <v>5</v>
      </c>
      <c r="PV2048">
        <v>27.4375</v>
      </c>
      <c r="PW2048">
        <v>36.5</v>
      </c>
      <c r="PX2048">
        <v>15.0313</v>
      </c>
      <c r="PY2048">
        <v>10.265599999999999</v>
      </c>
      <c r="PZ2048">
        <v>1.7968999999999999</v>
      </c>
      <c r="QA2048">
        <v>32.345999999999997</v>
      </c>
      <c r="QB2048" t="s">
        <v>5</v>
      </c>
      <c r="QC2048" t="s">
        <v>5</v>
      </c>
      <c r="QD2048">
        <v>16.875</v>
      </c>
      <c r="QE2048">
        <v>40.688000000000002</v>
      </c>
      <c r="QF2048">
        <v>1.2343999999999999</v>
      </c>
      <c r="QG2048">
        <v>20</v>
      </c>
      <c r="QH2048">
        <v>4.5</v>
      </c>
      <c r="QI2048" t="s">
        <v>5</v>
      </c>
      <c r="QJ2048" t="s">
        <v>5</v>
      </c>
      <c r="QK2048">
        <v>28.75</v>
      </c>
      <c r="QL2048" t="s">
        <v>5</v>
      </c>
      <c r="QM2048" t="s">
        <v>5</v>
      </c>
      <c r="QN2048" t="s">
        <v>5</v>
      </c>
      <c r="QO2048">
        <v>12.7799</v>
      </c>
      <c r="QP2048">
        <v>10.6875</v>
      </c>
      <c r="QQ2048" t="s">
        <v>5</v>
      </c>
      <c r="QR2048">
        <v>5.9379999999999997</v>
      </c>
      <c r="QS2048">
        <v>48.8125</v>
      </c>
      <c r="QT2048">
        <v>16.046900000000001</v>
      </c>
      <c r="QU2048" t="s">
        <v>5</v>
      </c>
      <c r="QV2048" t="s">
        <v>5</v>
      </c>
      <c r="QW2048">
        <v>15.6739</v>
      </c>
      <c r="QX2048">
        <v>17.359000000000002</v>
      </c>
      <c r="QY2048" t="s">
        <v>5</v>
      </c>
      <c r="QZ2048">
        <v>5.9935999999999998</v>
      </c>
      <c r="RA2048">
        <v>10.3758</v>
      </c>
      <c r="RB2048" t="s">
        <v>5</v>
      </c>
      <c r="RC2048">
        <v>6.6654999999999998</v>
      </c>
      <c r="RD2048">
        <v>28.457999999999998</v>
      </c>
      <c r="RE2048">
        <v>29.898800000000001</v>
      </c>
      <c r="RF2048" t="s">
        <v>5</v>
      </c>
      <c r="RG2048" t="s">
        <v>5</v>
      </c>
      <c r="RH2048">
        <v>14.9375</v>
      </c>
      <c r="RI2048">
        <v>15.738</v>
      </c>
      <c r="RJ2048">
        <v>36.302</v>
      </c>
      <c r="RK2048">
        <v>11.875</v>
      </c>
      <c r="RL2048">
        <v>11</v>
      </c>
      <c r="RM2048" t="s">
        <v>5</v>
      </c>
      <c r="RN2048" t="s">
        <v>5</v>
      </c>
      <c r="RO2048">
        <v>12.5</v>
      </c>
      <c r="RP2048">
        <v>26.625</v>
      </c>
      <c r="RQ2048">
        <v>16.093800000000002</v>
      </c>
      <c r="RR2048">
        <v>60.188000000000002</v>
      </c>
      <c r="RS2048" t="s">
        <v>5</v>
      </c>
      <c r="RT2048">
        <v>36.375</v>
      </c>
      <c r="RU2048">
        <v>19.372900000000001</v>
      </c>
      <c r="RV2048">
        <v>17.281300000000002</v>
      </c>
      <c r="RW2048" t="s">
        <v>5</v>
      </c>
      <c r="RX2048" t="s">
        <v>5</v>
      </c>
      <c r="RY2048" t="s">
        <v>5</v>
      </c>
      <c r="RZ2048">
        <v>19.951599999999999</v>
      </c>
      <c r="SA2048" t="s">
        <v>5</v>
      </c>
      <c r="SB2048" t="s">
        <v>5</v>
      </c>
      <c r="SC2048" t="s">
        <v>5</v>
      </c>
      <c r="SD2048">
        <v>9.4062999999999999</v>
      </c>
      <c r="SE2048">
        <v>30.6875</v>
      </c>
      <c r="SF2048">
        <v>9.0625</v>
      </c>
      <c r="SG2048">
        <v>108.5123</v>
      </c>
      <c r="SH2048" t="s">
        <v>5</v>
      </c>
      <c r="SI2048">
        <v>5.5613999999999999</v>
      </c>
      <c r="SJ2048" t="s">
        <v>5</v>
      </c>
      <c r="SK2048">
        <v>13.9444</v>
      </c>
      <c r="SL2048">
        <v>38</v>
      </c>
      <c r="SM2048" t="s">
        <v>5</v>
      </c>
      <c r="SN2048" t="s">
        <v>5</v>
      </c>
    </row>
    <row r="2049" spans="1:508" x14ac:dyDescent="0.3">
      <c r="A2049">
        <f t="shared" si="31"/>
        <v>319</v>
      </c>
      <c r="B2049" s="3">
        <v>35732</v>
      </c>
      <c r="C2049" t="s">
        <v>5</v>
      </c>
      <c r="D2049" t="s">
        <v>5</v>
      </c>
      <c r="E2049" t="s">
        <v>5</v>
      </c>
      <c r="F2049">
        <v>0.625</v>
      </c>
      <c r="G2049" t="s">
        <v>5</v>
      </c>
      <c r="H2049">
        <v>7.1562000000000001</v>
      </c>
      <c r="I2049">
        <v>10.625</v>
      </c>
      <c r="J2049">
        <v>13.593999999999999</v>
      </c>
      <c r="K2049" t="s">
        <v>5</v>
      </c>
      <c r="L2049">
        <v>6.117</v>
      </c>
      <c r="M2049" t="s">
        <v>5</v>
      </c>
      <c r="N2049">
        <v>18.202300000000001</v>
      </c>
      <c r="O2049" t="s">
        <v>5</v>
      </c>
      <c r="P2049" t="s">
        <v>5</v>
      </c>
      <c r="Q2049">
        <v>9.0469000000000008</v>
      </c>
      <c r="R2049" t="s">
        <v>5</v>
      </c>
      <c r="S2049">
        <v>47.375</v>
      </c>
      <c r="T2049">
        <v>21.093800000000002</v>
      </c>
      <c r="U2049">
        <v>6.5077999999999996</v>
      </c>
      <c r="V2049">
        <v>30.969000000000001</v>
      </c>
      <c r="W2049">
        <v>619.53359999999998</v>
      </c>
      <c r="X2049">
        <v>25.6602</v>
      </c>
      <c r="Y2049" t="s">
        <v>5</v>
      </c>
      <c r="Z2049">
        <v>8.8437999999999999</v>
      </c>
      <c r="AA2049" t="s">
        <v>5</v>
      </c>
      <c r="AB2049">
        <v>12.2813</v>
      </c>
      <c r="AC2049" t="s">
        <v>5</v>
      </c>
      <c r="AD2049">
        <v>8.2030999999999992</v>
      </c>
      <c r="AE2049">
        <v>42.031300000000002</v>
      </c>
      <c r="AF2049" t="s">
        <v>5</v>
      </c>
      <c r="AG2049">
        <v>3.125</v>
      </c>
      <c r="AH2049">
        <v>8.4062999999999999</v>
      </c>
      <c r="AI2049" t="s">
        <v>5</v>
      </c>
      <c r="AJ2049" t="s">
        <v>5</v>
      </c>
      <c r="AK2049">
        <v>3.3611</v>
      </c>
      <c r="AL2049">
        <v>11.843999999999999</v>
      </c>
      <c r="AM2049" t="s">
        <v>5</v>
      </c>
      <c r="AN2049" t="s">
        <v>5</v>
      </c>
      <c r="AO2049">
        <v>5.391</v>
      </c>
      <c r="AP2049" t="s">
        <v>5</v>
      </c>
      <c r="AQ2049">
        <v>2.375</v>
      </c>
      <c r="AR2049" t="s">
        <v>5</v>
      </c>
      <c r="AS2049">
        <v>36.832999999999998</v>
      </c>
      <c r="AT2049">
        <v>4.6388999999999996</v>
      </c>
      <c r="AU2049">
        <v>18.1006</v>
      </c>
      <c r="AV2049">
        <v>34.6111</v>
      </c>
      <c r="AW2049">
        <v>3.1875</v>
      </c>
      <c r="AX2049" t="s">
        <v>5</v>
      </c>
      <c r="AY2049">
        <v>27.9375</v>
      </c>
      <c r="AZ2049" t="s">
        <v>5</v>
      </c>
      <c r="BA2049">
        <v>25.6875</v>
      </c>
      <c r="BB2049">
        <v>1.2656000000000001</v>
      </c>
      <c r="BC2049">
        <v>37.594000000000001</v>
      </c>
      <c r="BD2049" t="s">
        <v>5</v>
      </c>
      <c r="BE2049">
        <v>39.9375</v>
      </c>
      <c r="BF2049" t="s">
        <v>5</v>
      </c>
      <c r="BG2049">
        <v>23.123799999999999</v>
      </c>
      <c r="BH2049">
        <v>29.812999999999999</v>
      </c>
      <c r="BI2049">
        <v>47.438000000000002</v>
      </c>
      <c r="BJ2049">
        <v>30.5625</v>
      </c>
      <c r="BK2049">
        <v>12.45</v>
      </c>
      <c r="BL2049">
        <v>3.1181000000000001</v>
      </c>
      <c r="BM2049">
        <v>23.280999999999999</v>
      </c>
      <c r="BN2049">
        <v>15.427099999999999</v>
      </c>
      <c r="BO2049">
        <v>5.24</v>
      </c>
      <c r="BP2049">
        <v>6.0259999999999998</v>
      </c>
      <c r="BQ2049">
        <v>25.2743</v>
      </c>
      <c r="BR2049" t="s">
        <v>5</v>
      </c>
      <c r="BS2049">
        <v>45</v>
      </c>
      <c r="BT2049" t="s">
        <v>5</v>
      </c>
      <c r="BU2049">
        <v>2.2265999999999999</v>
      </c>
      <c r="BV2049">
        <v>41.967399999999998</v>
      </c>
      <c r="BW2049" t="s">
        <v>5</v>
      </c>
      <c r="BX2049">
        <v>29.7</v>
      </c>
      <c r="BY2049">
        <v>11.8438</v>
      </c>
      <c r="BZ2049">
        <v>6.8358999999999996</v>
      </c>
      <c r="CA2049">
        <v>30.812999999999999</v>
      </c>
      <c r="CB2049">
        <v>218.5772</v>
      </c>
      <c r="CC2049">
        <v>24.706199999999999</v>
      </c>
      <c r="CD2049">
        <v>22.359100000000002</v>
      </c>
      <c r="CE2049">
        <v>26.5</v>
      </c>
      <c r="CF2049">
        <v>31.582999999999998</v>
      </c>
      <c r="CG2049" t="s">
        <v>5</v>
      </c>
      <c r="CH2049" t="s">
        <v>5</v>
      </c>
      <c r="CI2049" t="s">
        <v>5</v>
      </c>
      <c r="CJ2049">
        <v>24.093800000000002</v>
      </c>
      <c r="CK2049" t="s">
        <v>5</v>
      </c>
      <c r="CL2049" t="s">
        <v>5</v>
      </c>
      <c r="CM2049" t="s">
        <v>5</v>
      </c>
      <c r="CN2049">
        <v>3.7734000000000001</v>
      </c>
      <c r="CO2049" t="s">
        <v>5</v>
      </c>
      <c r="CP2049" t="s">
        <v>5</v>
      </c>
      <c r="CQ2049">
        <v>2.3542000000000001</v>
      </c>
      <c r="CR2049">
        <v>5.6562999999999999</v>
      </c>
      <c r="CS2049" t="s">
        <v>5</v>
      </c>
      <c r="CT2049">
        <v>17.6389</v>
      </c>
      <c r="CU2049">
        <v>26.5306</v>
      </c>
      <c r="CV2049">
        <v>17.328099999999999</v>
      </c>
      <c r="CW2049">
        <v>34.25</v>
      </c>
      <c r="CX2049">
        <v>53.25</v>
      </c>
      <c r="CY2049">
        <v>4.5833000000000004</v>
      </c>
      <c r="CZ2049" t="s">
        <v>5</v>
      </c>
      <c r="DA2049" t="s">
        <v>5</v>
      </c>
      <c r="DB2049">
        <v>15.266</v>
      </c>
      <c r="DC2049">
        <v>36.8125</v>
      </c>
      <c r="DD2049" t="s">
        <v>5</v>
      </c>
      <c r="DE2049">
        <v>17.671299999999999</v>
      </c>
      <c r="DF2049">
        <v>15.604200000000001</v>
      </c>
      <c r="DG2049">
        <v>1.9635</v>
      </c>
      <c r="DH2049">
        <v>18.031300000000002</v>
      </c>
      <c r="DI2049">
        <v>18.2242</v>
      </c>
      <c r="DJ2049">
        <v>18.562999999999999</v>
      </c>
      <c r="DK2049" t="s">
        <v>5</v>
      </c>
      <c r="DL2049">
        <v>49.767499999999998</v>
      </c>
      <c r="DM2049" t="s">
        <v>5</v>
      </c>
      <c r="DN2049">
        <v>0.74480000000000002</v>
      </c>
      <c r="DO2049" t="s">
        <v>5</v>
      </c>
      <c r="DP2049">
        <v>8.9443999999999999</v>
      </c>
      <c r="DQ2049" t="s">
        <v>5</v>
      </c>
      <c r="DR2049">
        <v>24.167000000000002</v>
      </c>
      <c r="DS2049">
        <v>18.805599999999998</v>
      </c>
      <c r="DT2049" t="s">
        <v>5</v>
      </c>
      <c r="DU2049" t="s">
        <v>5</v>
      </c>
      <c r="DV2049">
        <v>9.7131000000000007</v>
      </c>
      <c r="DW2049">
        <v>15.015599999999999</v>
      </c>
      <c r="DX2049">
        <v>40.468800000000002</v>
      </c>
      <c r="DY2049" t="s">
        <v>5</v>
      </c>
      <c r="DZ2049">
        <v>18.468800000000002</v>
      </c>
      <c r="EA2049" t="s">
        <v>5</v>
      </c>
      <c r="EB2049">
        <v>42.773000000000003</v>
      </c>
      <c r="EC2049">
        <v>26.5625</v>
      </c>
      <c r="ED2049" t="s">
        <v>5</v>
      </c>
      <c r="EE2049" t="s">
        <v>5</v>
      </c>
      <c r="EF2049">
        <v>4.3125</v>
      </c>
      <c r="EG2049">
        <v>4.4770000000000003</v>
      </c>
      <c r="EH2049">
        <v>5.1100000000000003</v>
      </c>
      <c r="EI2049">
        <v>27.278300000000002</v>
      </c>
      <c r="EJ2049" t="s">
        <v>5</v>
      </c>
      <c r="EK2049" t="s">
        <v>5</v>
      </c>
      <c r="EL2049">
        <v>2.1854</v>
      </c>
      <c r="EM2049" t="s">
        <v>5</v>
      </c>
      <c r="EN2049">
        <v>5.9259000000000004</v>
      </c>
      <c r="EO2049">
        <v>22.598400000000002</v>
      </c>
      <c r="EP2049" t="s">
        <v>5</v>
      </c>
      <c r="EQ2049">
        <v>22.375</v>
      </c>
      <c r="ER2049">
        <v>6.8649000000000004</v>
      </c>
      <c r="ES2049">
        <v>29.875</v>
      </c>
      <c r="ET2049">
        <v>42.300800000000002</v>
      </c>
      <c r="EU2049">
        <v>10.520799999999999</v>
      </c>
      <c r="EV2049" t="s">
        <v>5</v>
      </c>
      <c r="EW2049" t="s">
        <v>5</v>
      </c>
      <c r="EX2049">
        <v>8.9687999999999999</v>
      </c>
      <c r="EY2049" t="s">
        <v>5</v>
      </c>
      <c r="EZ2049">
        <v>11.953099999999999</v>
      </c>
      <c r="FA2049">
        <v>34.3125</v>
      </c>
      <c r="FB2049">
        <v>17.670999999999999</v>
      </c>
      <c r="FC2049">
        <v>25.3125</v>
      </c>
      <c r="FD2049">
        <v>11.0313</v>
      </c>
      <c r="FE2049">
        <v>31</v>
      </c>
      <c r="FF2049">
        <v>26.531300000000002</v>
      </c>
      <c r="FG2049">
        <v>5.2812999999999999</v>
      </c>
      <c r="FH2049" t="s">
        <v>5</v>
      </c>
      <c r="FI2049">
        <v>25.375</v>
      </c>
      <c r="FJ2049">
        <v>11.5</v>
      </c>
      <c r="FK2049">
        <v>33.56</v>
      </c>
      <c r="FL2049">
        <v>82.5</v>
      </c>
      <c r="FM2049">
        <v>21.285799999999998</v>
      </c>
      <c r="FN2049">
        <v>24.875</v>
      </c>
      <c r="FO2049">
        <v>36.3125</v>
      </c>
      <c r="FP2049" t="s">
        <v>5</v>
      </c>
      <c r="FQ2049" t="s">
        <v>5</v>
      </c>
      <c r="FR2049">
        <v>4.4687999999999999</v>
      </c>
      <c r="FS2049" t="s">
        <v>5</v>
      </c>
      <c r="FT2049" t="s">
        <v>5</v>
      </c>
      <c r="FU2049">
        <v>29.107900000000001</v>
      </c>
      <c r="FV2049" t="s">
        <v>5</v>
      </c>
      <c r="FW2049">
        <v>3.1093999999999999</v>
      </c>
      <c r="FX2049" t="s">
        <v>5</v>
      </c>
      <c r="FY2049" t="s">
        <v>5</v>
      </c>
      <c r="FZ2049">
        <v>12.3125</v>
      </c>
      <c r="GA2049">
        <v>33.1875</v>
      </c>
      <c r="GB2049" t="s">
        <v>5</v>
      </c>
      <c r="GC2049" t="s">
        <v>5</v>
      </c>
      <c r="GD2049" t="s">
        <v>5</v>
      </c>
      <c r="GE2049">
        <v>3.1943999999999999</v>
      </c>
      <c r="GF2049">
        <v>29.3611</v>
      </c>
      <c r="GG2049">
        <v>2.3281000000000001</v>
      </c>
      <c r="GH2049">
        <v>9.9167000000000005</v>
      </c>
      <c r="GI2049" t="s">
        <v>5</v>
      </c>
      <c r="GJ2049">
        <v>9.5515000000000008</v>
      </c>
      <c r="GK2049" t="s">
        <v>5</v>
      </c>
      <c r="GL2049" t="s">
        <v>5</v>
      </c>
      <c r="GM2049" t="s">
        <v>5</v>
      </c>
      <c r="GN2049">
        <v>25.25</v>
      </c>
      <c r="GO2049" t="s">
        <v>5</v>
      </c>
      <c r="GP2049" t="s">
        <v>5</v>
      </c>
      <c r="GQ2049" t="s">
        <v>5</v>
      </c>
      <c r="GR2049">
        <v>20.140999999999998</v>
      </c>
      <c r="GS2049">
        <v>20.766999999999999</v>
      </c>
      <c r="GT2049">
        <v>1.0898000000000001</v>
      </c>
      <c r="GU2049">
        <v>16.656300000000002</v>
      </c>
      <c r="GV2049">
        <v>15.5624</v>
      </c>
      <c r="GW2049">
        <v>15.083299999999999</v>
      </c>
      <c r="GX2049" t="s">
        <v>5</v>
      </c>
      <c r="GY2049" t="s">
        <v>5</v>
      </c>
      <c r="GZ2049" t="s">
        <v>5</v>
      </c>
      <c r="HA2049">
        <v>31.9375</v>
      </c>
      <c r="HB2049" t="s">
        <v>5</v>
      </c>
      <c r="HC2049">
        <v>15.277799999999999</v>
      </c>
      <c r="HD2049" t="s">
        <v>5</v>
      </c>
      <c r="HE2049" t="s">
        <v>5</v>
      </c>
      <c r="HF2049">
        <v>44.313000000000002</v>
      </c>
      <c r="HG2049">
        <v>29.1875</v>
      </c>
      <c r="HH2049" t="s">
        <v>5</v>
      </c>
      <c r="HI2049">
        <v>25.0517</v>
      </c>
      <c r="HJ2049" t="s">
        <v>5</v>
      </c>
      <c r="HK2049" t="s">
        <v>5</v>
      </c>
      <c r="HL2049">
        <v>18.103999999999999</v>
      </c>
      <c r="HM2049">
        <v>20.791699999999999</v>
      </c>
      <c r="HN2049" t="s">
        <v>5</v>
      </c>
      <c r="HO2049">
        <v>42.5</v>
      </c>
      <c r="HP2049" t="s">
        <v>5</v>
      </c>
      <c r="HQ2049" t="s">
        <v>5</v>
      </c>
      <c r="HR2049">
        <v>14.0938</v>
      </c>
      <c r="HS2049">
        <v>6.2812999999999999</v>
      </c>
      <c r="HT2049">
        <v>34.748100000000001</v>
      </c>
      <c r="HU2049">
        <v>14.6434</v>
      </c>
      <c r="HV2049" t="s">
        <v>5</v>
      </c>
      <c r="HW2049">
        <v>10.9392</v>
      </c>
      <c r="HX2049">
        <v>9.2344000000000008</v>
      </c>
      <c r="HY2049">
        <v>3.7578</v>
      </c>
      <c r="HZ2049">
        <v>6.5410000000000004</v>
      </c>
      <c r="IA2049">
        <v>18.508400000000002</v>
      </c>
      <c r="IB2049">
        <v>27.4375</v>
      </c>
      <c r="IC2049">
        <v>21.562999999999999</v>
      </c>
      <c r="ID2049">
        <v>49.125</v>
      </c>
      <c r="IE2049" t="s">
        <v>5</v>
      </c>
      <c r="IF2049">
        <v>4.0625</v>
      </c>
      <c r="IG2049">
        <v>15.416700000000001</v>
      </c>
      <c r="IH2049">
        <v>47.75</v>
      </c>
      <c r="II2049" t="s">
        <v>5</v>
      </c>
      <c r="IJ2049">
        <v>20.25</v>
      </c>
      <c r="IK2049" t="s">
        <v>5</v>
      </c>
      <c r="IL2049">
        <v>20.0625</v>
      </c>
      <c r="IM2049">
        <v>5.25</v>
      </c>
      <c r="IN2049">
        <v>47.074399999999997</v>
      </c>
      <c r="IO2049">
        <v>23.875</v>
      </c>
      <c r="IP2049" t="s">
        <v>5</v>
      </c>
      <c r="IQ2049" t="s">
        <v>5</v>
      </c>
      <c r="IR2049">
        <v>16.312999999999999</v>
      </c>
      <c r="IS2049" t="s">
        <v>5</v>
      </c>
      <c r="IT2049" t="s">
        <v>5</v>
      </c>
      <c r="IU2049" t="s">
        <v>5</v>
      </c>
      <c r="IV2049">
        <v>24.468800000000002</v>
      </c>
      <c r="IW2049">
        <v>13.425000000000001</v>
      </c>
      <c r="IX2049">
        <v>6.9531000000000001</v>
      </c>
      <c r="IY2049">
        <v>3.9687999999999999</v>
      </c>
      <c r="IZ2049">
        <v>13.7441</v>
      </c>
      <c r="JA2049">
        <v>6.0625</v>
      </c>
      <c r="JB2049">
        <v>28.5</v>
      </c>
      <c r="JC2049" t="s">
        <v>5</v>
      </c>
      <c r="JD2049">
        <v>40.125</v>
      </c>
      <c r="JE2049" t="s">
        <v>5</v>
      </c>
      <c r="JF2049">
        <v>42.25</v>
      </c>
      <c r="JG2049">
        <v>31</v>
      </c>
      <c r="JH2049" t="s">
        <v>5</v>
      </c>
      <c r="JI2049" t="s">
        <v>5</v>
      </c>
      <c r="JJ2049">
        <v>10.666700000000001</v>
      </c>
      <c r="JK2049">
        <v>23.125</v>
      </c>
      <c r="JL2049">
        <v>48.999899999999997</v>
      </c>
      <c r="JM2049" t="s">
        <v>5</v>
      </c>
      <c r="JN2049" t="s">
        <v>5</v>
      </c>
      <c r="JO2049">
        <v>28.531300000000002</v>
      </c>
      <c r="JP2049">
        <v>7.8593999999999999</v>
      </c>
      <c r="JQ2049">
        <v>16.140599999999999</v>
      </c>
      <c r="JR2049">
        <v>1.8980999999999999</v>
      </c>
      <c r="JS2049">
        <v>18.614599999999999</v>
      </c>
      <c r="JT2049">
        <v>10.4864</v>
      </c>
      <c r="JU2049" t="s">
        <v>5</v>
      </c>
      <c r="JV2049">
        <v>20.875</v>
      </c>
      <c r="JW2049">
        <v>7.1455000000000002</v>
      </c>
      <c r="JX2049">
        <v>6.0940000000000003</v>
      </c>
      <c r="JY2049">
        <v>18.085999999999999</v>
      </c>
      <c r="JZ2049">
        <v>22.3125</v>
      </c>
      <c r="KA2049" t="s">
        <v>5</v>
      </c>
      <c r="KB2049">
        <v>67.5</v>
      </c>
      <c r="KC2049">
        <v>47.280999999999999</v>
      </c>
      <c r="KD2049">
        <v>34.218800000000002</v>
      </c>
      <c r="KE2049" t="s">
        <v>5</v>
      </c>
      <c r="KF2049">
        <v>5.2422000000000004</v>
      </c>
      <c r="KG2049">
        <v>12.666700000000001</v>
      </c>
      <c r="KH2049">
        <v>6.4814999999999996</v>
      </c>
      <c r="KI2049" t="s">
        <v>5</v>
      </c>
      <c r="KJ2049" t="s">
        <v>5</v>
      </c>
      <c r="KK2049" t="s">
        <v>5</v>
      </c>
      <c r="KL2049" t="s">
        <v>5</v>
      </c>
      <c r="KM2049">
        <v>21.3125</v>
      </c>
      <c r="KN2049" t="s">
        <v>5</v>
      </c>
      <c r="KO2049">
        <v>27.875</v>
      </c>
      <c r="KP2049" t="s">
        <v>5</v>
      </c>
      <c r="KQ2049">
        <v>19.2257</v>
      </c>
      <c r="KR2049">
        <v>22.844000000000001</v>
      </c>
      <c r="KS2049">
        <v>11.777799999999999</v>
      </c>
      <c r="KT2049">
        <v>53</v>
      </c>
      <c r="KU2049" t="s">
        <v>5</v>
      </c>
      <c r="KV2049" t="s">
        <v>5</v>
      </c>
      <c r="KW2049">
        <v>22.1875</v>
      </c>
      <c r="KX2049" t="s">
        <v>5</v>
      </c>
      <c r="KY2049">
        <v>10.2813</v>
      </c>
      <c r="KZ2049" t="s">
        <v>5</v>
      </c>
      <c r="LA2049" t="s">
        <v>5</v>
      </c>
      <c r="LB2049" t="s">
        <v>5</v>
      </c>
      <c r="LC2049">
        <v>35.125</v>
      </c>
      <c r="LD2049">
        <v>24</v>
      </c>
      <c r="LE2049">
        <v>46.719000000000001</v>
      </c>
      <c r="LF2049">
        <v>3.5999999999999997E-2</v>
      </c>
      <c r="LG2049">
        <v>9.1426999999999996</v>
      </c>
      <c r="LH2049" t="s">
        <v>5</v>
      </c>
      <c r="LI2049" t="s">
        <v>5</v>
      </c>
      <c r="LJ2049">
        <v>42.058199999999999</v>
      </c>
      <c r="LK2049">
        <v>10.4528</v>
      </c>
      <c r="LL2049">
        <v>20.8048</v>
      </c>
      <c r="LM2049" t="s">
        <v>5</v>
      </c>
      <c r="LN2049">
        <v>16.359400000000001</v>
      </c>
      <c r="LO2049">
        <v>75.221299999999999</v>
      </c>
      <c r="LP2049" t="s">
        <v>5</v>
      </c>
      <c r="LQ2049" t="s">
        <v>5</v>
      </c>
      <c r="LR2049" t="s">
        <v>5</v>
      </c>
      <c r="LS2049">
        <v>16.25</v>
      </c>
      <c r="LT2049" t="s">
        <v>5</v>
      </c>
      <c r="LU2049" t="s">
        <v>5</v>
      </c>
      <c r="LV2049" t="s">
        <v>5</v>
      </c>
      <c r="LW2049" t="s">
        <v>5</v>
      </c>
      <c r="LX2049">
        <v>25.718800000000002</v>
      </c>
      <c r="LY2049">
        <v>35.1875</v>
      </c>
      <c r="LZ2049" t="s">
        <v>5</v>
      </c>
      <c r="MA2049">
        <v>8.6082999999999998</v>
      </c>
      <c r="MB2049">
        <v>5.9766000000000004</v>
      </c>
      <c r="MC2049">
        <v>2.6562999999999999</v>
      </c>
      <c r="MD2049" t="s">
        <v>5</v>
      </c>
      <c r="ME2049">
        <v>49.186</v>
      </c>
      <c r="MF2049">
        <v>17.1372</v>
      </c>
      <c r="MG2049" t="s">
        <v>5</v>
      </c>
      <c r="MH2049" t="s">
        <v>5</v>
      </c>
      <c r="MI2049">
        <v>31.9375</v>
      </c>
      <c r="MJ2049">
        <v>3.1484000000000001</v>
      </c>
      <c r="MK2049">
        <v>29.4375</v>
      </c>
      <c r="ML2049">
        <v>13.015599999999999</v>
      </c>
      <c r="MM2049" t="s">
        <v>5</v>
      </c>
      <c r="MN2049" t="s">
        <v>5</v>
      </c>
      <c r="MO2049" t="s">
        <v>5</v>
      </c>
      <c r="MP2049" t="s">
        <v>5</v>
      </c>
      <c r="MQ2049" t="s">
        <v>5</v>
      </c>
      <c r="MR2049">
        <v>12.8125</v>
      </c>
      <c r="MS2049">
        <v>2.1070000000000002</v>
      </c>
      <c r="MT2049">
        <v>7.4824000000000002</v>
      </c>
      <c r="MU2049">
        <v>17.453099999999999</v>
      </c>
      <c r="MV2049" t="s">
        <v>5</v>
      </c>
      <c r="MW2049">
        <v>5.9059999999999997</v>
      </c>
      <c r="MX2049">
        <v>13.4894</v>
      </c>
      <c r="MY2049" t="s">
        <v>5</v>
      </c>
      <c r="MZ2049">
        <v>11.333299999999999</v>
      </c>
      <c r="NA2049">
        <v>6.9840999999999998</v>
      </c>
      <c r="NB2049">
        <v>9.0122999999999998</v>
      </c>
      <c r="NC2049">
        <v>17.467600000000001</v>
      </c>
      <c r="ND2049">
        <v>13</v>
      </c>
      <c r="NE2049" t="s">
        <v>5</v>
      </c>
      <c r="NF2049">
        <v>23.875</v>
      </c>
      <c r="NG2049" t="s">
        <v>5</v>
      </c>
      <c r="NH2049">
        <v>34.0625</v>
      </c>
      <c r="NI2049">
        <v>9.0104000000000006</v>
      </c>
      <c r="NJ2049">
        <v>28.875</v>
      </c>
      <c r="NK2049">
        <v>4.7343999999999999</v>
      </c>
      <c r="NL2049" t="s">
        <v>5</v>
      </c>
      <c r="NM2049">
        <v>10.4375</v>
      </c>
      <c r="NN2049" t="s">
        <v>5</v>
      </c>
      <c r="NO2049" t="s">
        <v>5</v>
      </c>
      <c r="NP2049">
        <v>48.5</v>
      </c>
      <c r="NQ2049">
        <v>12.9268</v>
      </c>
      <c r="NR2049">
        <v>34</v>
      </c>
      <c r="NS2049">
        <v>28.125</v>
      </c>
      <c r="NT2049">
        <v>10.0623</v>
      </c>
      <c r="NU2049" t="s">
        <v>5</v>
      </c>
      <c r="NV2049" t="s">
        <v>5</v>
      </c>
      <c r="NW2049">
        <v>28.562999999999999</v>
      </c>
      <c r="NX2049">
        <v>20.625</v>
      </c>
      <c r="NY2049">
        <v>14.5</v>
      </c>
      <c r="NZ2049" t="s">
        <v>5</v>
      </c>
      <c r="OA2049">
        <v>41.563000000000002</v>
      </c>
      <c r="OB2049" t="s">
        <v>5</v>
      </c>
      <c r="OC2049">
        <v>3.5034999999999998</v>
      </c>
      <c r="OD2049" t="s">
        <v>5</v>
      </c>
      <c r="OE2049">
        <v>23.125</v>
      </c>
      <c r="OF2049">
        <v>37.5625</v>
      </c>
      <c r="OG2049" t="s">
        <v>5</v>
      </c>
      <c r="OH2049">
        <v>10.75</v>
      </c>
      <c r="OI2049" t="s">
        <v>5</v>
      </c>
      <c r="OJ2049">
        <v>19.843800000000002</v>
      </c>
      <c r="OK2049">
        <v>9</v>
      </c>
      <c r="OL2049">
        <v>25.25</v>
      </c>
      <c r="OM2049" t="s">
        <v>5</v>
      </c>
      <c r="ON2049">
        <v>15.92</v>
      </c>
      <c r="OO2049">
        <v>1.8984999999999999</v>
      </c>
      <c r="OP2049">
        <v>13.625</v>
      </c>
      <c r="OQ2049">
        <v>2.3241999999999998</v>
      </c>
      <c r="OR2049" t="s">
        <v>5</v>
      </c>
      <c r="OS2049">
        <v>55.25</v>
      </c>
      <c r="OT2049" t="s">
        <v>5</v>
      </c>
      <c r="OU2049">
        <v>2.2343999999999999</v>
      </c>
      <c r="OV2049">
        <v>7.4306000000000001</v>
      </c>
      <c r="OW2049" t="s">
        <v>5</v>
      </c>
      <c r="OX2049">
        <v>27.875</v>
      </c>
      <c r="OY2049">
        <v>13.125</v>
      </c>
      <c r="OZ2049">
        <v>27.378</v>
      </c>
      <c r="PA2049">
        <v>38.453600000000002</v>
      </c>
      <c r="PB2049">
        <v>25.375</v>
      </c>
      <c r="PC2049">
        <v>43.563000000000002</v>
      </c>
      <c r="PD2049">
        <v>19.75</v>
      </c>
      <c r="PE2049">
        <v>14.16</v>
      </c>
      <c r="PF2049">
        <v>28.338000000000001</v>
      </c>
      <c r="PG2049">
        <v>16.594000000000001</v>
      </c>
      <c r="PH2049" t="s">
        <v>5</v>
      </c>
      <c r="PI2049" t="s">
        <v>5</v>
      </c>
      <c r="PJ2049">
        <v>28.218800000000002</v>
      </c>
      <c r="PK2049" t="s">
        <v>5</v>
      </c>
      <c r="PL2049" t="s">
        <v>5</v>
      </c>
      <c r="PM2049">
        <v>41.688000000000002</v>
      </c>
      <c r="PN2049">
        <v>2.0832999999999999</v>
      </c>
      <c r="PO2049" t="s">
        <v>5</v>
      </c>
      <c r="PP2049">
        <v>9.4375</v>
      </c>
      <c r="PQ2049">
        <v>9.6094000000000008</v>
      </c>
      <c r="PR2049">
        <v>31.75</v>
      </c>
      <c r="PS2049" t="s">
        <v>5</v>
      </c>
      <c r="PT2049" t="s">
        <v>5</v>
      </c>
      <c r="PU2049" t="s">
        <v>5</v>
      </c>
      <c r="PV2049">
        <v>28.093800000000002</v>
      </c>
      <c r="PW2049">
        <v>36.375</v>
      </c>
      <c r="PX2049">
        <v>15.25</v>
      </c>
      <c r="PY2049">
        <v>9.9844000000000008</v>
      </c>
      <c r="PZ2049">
        <v>1.8125</v>
      </c>
      <c r="QA2049">
        <v>31.699000000000002</v>
      </c>
      <c r="QB2049" t="s">
        <v>5</v>
      </c>
      <c r="QC2049" t="s">
        <v>5</v>
      </c>
      <c r="QD2049">
        <v>16.906300000000002</v>
      </c>
      <c r="QE2049">
        <v>40.469000000000001</v>
      </c>
      <c r="QF2049">
        <v>1.2343999999999999</v>
      </c>
      <c r="QG2049">
        <v>19.5</v>
      </c>
      <c r="QH2049">
        <v>4.5833000000000004</v>
      </c>
      <c r="QI2049" t="s">
        <v>5</v>
      </c>
      <c r="QJ2049" t="s">
        <v>5</v>
      </c>
      <c r="QK2049">
        <v>28.531300000000002</v>
      </c>
      <c r="QL2049" t="s">
        <v>5</v>
      </c>
      <c r="QM2049" t="s">
        <v>5</v>
      </c>
      <c r="QN2049" t="s">
        <v>5</v>
      </c>
      <c r="QO2049">
        <v>12.9534</v>
      </c>
      <c r="QP2049">
        <v>11.015599999999999</v>
      </c>
      <c r="QQ2049" t="s">
        <v>5</v>
      </c>
      <c r="QR2049">
        <v>5.9450000000000003</v>
      </c>
      <c r="QS2049">
        <v>48</v>
      </c>
      <c r="QT2049">
        <v>15.796900000000001</v>
      </c>
      <c r="QU2049" t="s">
        <v>5</v>
      </c>
      <c r="QV2049" t="s">
        <v>5</v>
      </c>
      <c r="QW2049">
        <v>16.3108</v>
      </c>
      <c r="QX2049">
        <v>17.969000000000001</v>
      </c>
      <c r="QY2049" t="s">
        <v>5</v>
      </c>
      <c r="QZ2049">
        <v>5.9935999999999998</v>
      </c>
      <c r="RA2049">
        <v>10.471399999999999</v>
      </c>
      <c r="RB2049" t="s">
        <v>5</v>
      </c>
      <c r="RC2049">
        <v>6.851</v>
      </c>
      <c r="RD2049">
        <v>29.417000000000002</v>
      </c>
      <c r="RE2049">
        <v>30.681000000000001</v>
      </c>
      <c r="RF2049" t="s">
        <v>5</v>
      </c>
      <c r="RG2049" t="s">
        <v>5</v>
      </c>
      <c r="RH2049">
        <v>15.3125</v>
      </c>
      <c r="RI2049">
        <v>15.071099999999999</v>
      </c>
      <c r="RJ2049">
        <v>35.8538</v>
      </c>
      <c r="RK2049">
        <v>12.4063</v>
      </c>
      <c r="RL2049">
        <v>10.922000000000001</v>
      </c>
      <c r="RM2049" t="s">
        <v>5</v>
      </c>
      <c r="RN2049" t="s">
        <v>5</v>
      </c>
      <c r="RO2049">
        <v>12.5313</v>
      </c>
      <c r="RP2049">
        <v>26.5</v>
      </c>
      <c r="RQ2049">
        <v>16.093800000000002</v>
      </c>
      <c r="RR2049">
        <v>60.813000000000002</v>
      </c>
      <c r="RS2049" t="s">
        <v>5</v>
      </c>
      <c r="RT2049">
        <v>36.5625</v>
      </c>
      <c r="RU2049">
        <v>19.232399999999998</v>
      </c>
      <c r="RV2049">
        <v>17.375</v>
      </c>
      <c r="RW2049" t="s">
        <v>5</v>
      </c>
      <c r="RX2049" t="s">
        <v>5</v>
      </c>
      <c r="RY2049" t="s">
        <v>5</v>
      </c>
      <c r="RZ2049">
        <v>19.900500000000001</v>
      </c>
      <c r="SA2049" t="s">
        <v>5</v>
      </c>
      <c r="SB2049" t="s">
        <v>5</v>
      </c>
      <c r="SC2049" t="s">
        <v>5</v>
      </c>
      <c r="SD2049">
        <v>9.4375</v>
      </c>
      <c r="SE2049">
        <v>30.156300000000002</v>
      </c>
      <c r="SF2049">
        <v>9.2292000000000005</v>
      </c>
      <c r="SG2049">
        <v>109.9119</v>
      </c>
      <c r="SH2049" t="s">
        <v>5</v>
      </c>
      <c r="SI2049">
        <v>5.4490999999999996</v>
      </c>
      <c r="SJ2049" t="s">
        <v>5</v>
      </c>
      <c r="SK2049">
        <v>13.833299999999999</v>
      </c>
      <c r="SL2049">
        <v>39.25</v>
      </c>
      <c r="SM2049" t="s">
        <v>5</v>
      </c>
      <c r="SN2049" t="s">
        <v>5</v>
      </c>
    </row>
    <row r="2050" spans="1:508" x14ac:dyDescent="0.3">
      <c r="A2050">
        <f t="shared" si="31"/>
        <v>319</v>
      </c>
      <c r="B2050" s="3">
        <v>35733</v>
      </c>
      <c r="C2050" t="s">
        <v>5</v>
      </c>
      <c r="D2050" t="s">
        <v>5</v>
      </c>
      <c r="E2050" t="s">
        <v>5</v>
      </c>
      <c r="F2050">
        <v>0.58899999999999997</v>
      </c>
      <c r="G2050" t="s">
        <v>5</v>
      </c>
      <c r="H2050">
        <v>7.0956000000000001</v>
      </c>
      <c r="I2050">
        <v>9.625</v>
      </c>
      <c r="J2050">
        <v>13.4681</v>
      </c>
      <c r="K2050" t="s">
        <v>5</v>
      </c>
      <c r="L2050">
        <v>6.016</v>
      </c>
      <c r="M2050" t="s">
        <v>5</v>
      </c>
      <c r="N2050">
        <v>18.099499999999999</v>
      </c>
      <c r="O2050" t="s">
        <v>5</v>
      </c>
      <c r="P2050" t="s">
        <v>5</v>
      </c>
      <c r="Q2050">
        <v>9</v>
      </c>
      <c r="R2050" t="s">
        <v>5</v>
      </c>
      <c r="S2050">
        <v>47</v>
      </c>
      <c r="T2050">
        <v>19.5</v>
      </c>
      <c r="U2050">
        <v>6.3125</v>
      </c>
      <c r="V2050">
        <v>31.312999999999999</v>
      </c>
      <c r="W2050">
        <v>602.03480000000002</v>
      </c>
      <c r="X2050">
        <v>25.476900000000001</v>
      </c>
      <c r="Y2050" t="s">
        <v>5</v>
      </c>
      <c r="Z2050">
        <v>8.8594000000000008</v>
      </c>
      <c r="AA2050" t="s">
        <v>5</v>
      </c>
      <c r="AB2050">
        <v>11.75</v>
      </c>
      <c r="AC2050" t="s">
        <v>5</v>
      </c>
      <c r="AD2050">
        <v>8.1094000000000008</v>
      </c>
      <c r="AE2050">
        <v>41.25</v>
      </c>
      <c r="AF2050" t="s">
        <v>5</v>
      </c>
      <c r="AG2050">
        <v>2.9375</v>
      </c>
      <c r="AH2050">
        <v>7.9843999999999999</v>
      </c>
      <c r="AI2050" t="s">
        <v>5</v>
      </c>
      <c r="AJ2050" t="s">
        <v>5</v>
      </c>
      <c r="AK2050">
        <v>3.4167000000000001</v>
      </c>
      <c r="AL2050">
        <v>11.859</v>
      </c>
      <c r="AM2050" t="s">
        <v>5</v>
      </c>
      <c r="AN2050" t="s">
        <v>5</v>
      </c>
      <c r="AO2050">
        <v>5.125</v>
      </c>
      <c r="AP2050" t="s">
        <v>5</v>
      </c>
      <c r="AQ2050">
        <v>2.3125</v>
      </c>
      <c r="AR2050" t="s">
        <v>5</v>
      </c>
      <c r="AS2050">
        <v>35.75</v>
      </c>
      <c r="AT2050">
        <v>4.6111000000000004</v>
      </c>
      <c r="AU2050">
        <v>17.640699999999999</v>
      </c>
      <c r="AV2050">
        <v>34.668900000000001</v>
      </c>
      <c r="AW2050">
        <v>3.1797</v>
      </c>
      <c r="AX2050" t="s">
        <v>5</v>
      </c>
      <c r="AY2050">
        <v>27.9375</v>
      </c>
      <c r="AZ2050" t="s">
        <v>5</v>
      </c>
      <c r="BA2050">
        <v>25.125</v>
      </c>
      <c r="BB2050">
        <v>1.1875</v>
      </c>
      <c r="BC2050">
        <v>37.412999999999997</v>
      </c>
      <c r="BD2050" t="s">
        <v>5</v>
      </c>
      <c r="BE2050">
        <v>39.8125</v>
      </c>
      <c r="BF2050" t="s">
        <v>5</v>
      </c>
      <c r="BG2050">
        <v>22.394300000000001</v>
      </c>
      <c r="BH2050">
        <v>29.25</v>
      </c>
      <c r="BI2050">
        <v>46.813000000000002</v>
      </c>
      <c r="BJ2050">
        <v>29.25</v>
      </c>
      <c r="BK2050">
        <v>12.076599999999999</v>
      </c>
      <c r="BL2050">
        <v>3.0347</v>
      </c>
      <c r="BM2050">
        <v>22.937999999999999</v>
      </c>
      <c r="BN2050">
        <v>15.197900000000001</v>
      </c>
      <c r="BO2050">
        <v>5.2466999999999997</v>
      </c>
      <c r="BP2050">
        <v>5.8339999999999996</v>
      </c>
      <c r="BQ2050">
        <v>25.108599999999999</v>
      </c>
      <c r="BR2050" t="s">
        <v>5</v>
      </c>
      <c r="BS2050">
        <v>45.3125</v>
      </c>
      <c r="BT2050" t="s">
        <v>5</v>
      </c>
      <c r="BU2050">
        <v>2.1913999999999998</v>
      </c>
      <c r="BV2050">
        <v>41.283299999999997</v>
      </c>
      <c r="BW2050" t="s">
        <v>5</v>
      </c>
      <c r="BX2050">
        <v>29.5</v>
      </c>
      <c r="BY2050">
        <v>11.4063</v>
      </c>
      <c r="BZ2050">
        <v>6.6952999999999996</v>
      </c>
      <c r="CA2050">
        <v>30.062999999999999</v>
      </c>
      <c r="CB2050">
        <v>215.28309999999999</v>
      </c>
      <c r="CC2050">
        <v>24.511700000000001</v>
      </c>
      <c r="CD2050">
        <v>22.738099999999999</v>
      </c>
      <c r="CE2050">
        <v>26.125</v>
      </c>
      <c r="CF2050">
        <v>30.832999999999998</v>
      </c>
      <c r="CG2050" t="s">
        <v>5</v>
      </c>
      <c r="CH2050" t="s">
        <v>5</v>
      </c>
      <c r="CI2050" t="s">
        <v>5</v>
      </c>
      <c r="CJ2050">
        <v>23.9375</v>
      </c>
      <c r="CK2050" t="s">
        <v>5</v>
      </c>
      <c r="CL2050" t="s">
        <v>5</v>
      </c>
      <c r="CM2050" t="s">
        <v>5</v>
      </c>
      <c r="CN2050">
        <v>3.5937999999999999</v>
      </c>
      <c r="CO2050" t="s">
        <v>5</v>
      </c>
      <c r="CP2050" t="s">
        <v>5</v>
      </c>
      <c r="CQ2050">
        <v>2.3645999999999998</v>
      </c>
      <c r="CR2050">
        <v>5.5</v>
      </c>
      <c r="CS2050" t="s">
        <v>5</v>
      </c>
      <c r="CT2050">
        <v>17.465299999999999</v>
      </c>
      <c r="CU2050">
        <v>26.984100000000002</v>
      </c>
      <c r="CV2050">
        <v>16.953099999999999</v>
      </c>
      <c r="CW2050">
        <v>35.280999999999999</v>
      </c>
      <c r="CX2050">
        <v>52.25</v>
      </c>
      <c r="CY2050">
        <v>4.6666999999999996</v>
      </c>
      <c r="CZ2050" t="s">
        <v>5</v>
      </c>
      <c r="DA2050" t="s">
        <v>5</v>
      </c>
      <c r="DB2050">
        <v>15.141</v>
      </c>
      <c r="DC2050">
        <v>36.375</v>
      </c>
      <c r="DD2050" t="s">
        <v>5</v>
      </c>
      <c r="DE2050">
        <v>17.4681</v>
      </c>
      <c r="DF2050">
        <v>15</v>
      </c>
      <c r="DG2050">
        <v>1.9479</v>
      </c>
      <c r="DH2050">
        <v>17.718800000000002</v>
      </c>
      <c r="DI2050">
        <v>18.248000000000001</v>
      </c>
      <c r="DJ2050">
        <v>18.5</v>
      </c>
      <c r="DK2050" t="s">
        <v>5</v>
      </c>
      <c r="DL2050">
        <v>48.690800000000003</v>
      </c>
      <c r="DM2050" t="s">
        <v>5</v>
      </c>
      <c r="DN2050">
        <v>0.72140000000000004</v>
      </c>
      <c r="DO2050" t="s">
        <v>5</v>
      </c>
      <c r="DP2050">
        <v>8.8818999999999999</v>
      </c>
      <c r="DQ2050" t="s">
        <v>5</v>
      </c>
      <c r="DR2050">
        <v>23.75</v>
      </c>
      <c r="DS2050">
        <v>18.694400000000002</v>
      </c>
      <c r="DT2050" t="s">
        <v>5</v>
      </c>
      <c r="DU2050" t="s">
        <v>5</v>
      </c>
      <c r="DV2050">
        <v>9.3065999999999995</v>
      </c>
      <c r="DW2050">
        <v>14.9375</v>
      </c>
      <c r="DX2050">
        <v>40.25</v>
      </c>
      <c r="DY2050" t="s">
        <v>5</v>
      </c>
      <c r="DZ2050">
        <v>18.593800000000002</v>
      </c>
      <c r="EA2050" t="s">
        <v>5</v>
      </c>
      <c r="EB2050">
        <v>42.713799999999999</v>
      </c>
      <c r="EC2050">
        <v>26.031300000000002</v>
      </c>
      <c r="ED2050" t="s">
        <v>5</v>
      </c>
      <c r="EE2050" t="s">
        <v>5</v>
      </c>
      <c r="EF2050">
        <v>4.25</v>
      </c>
      <c r="EG2050">
        <v>4.2015000000000002</v>
      </c>
      <c r="EH2050">
        <v>5.0744999999999996</v>
      </c>
      <c r="EI2050">
        <v>26.476600000000001</v>
      </c>
      <c r="EJ2050" t="s">
        <v>5</v>
      </c>
      <c r="EK2050" t="s">
        <v>5</v>
      </c>
      <c r="EL2050">
        <v>2.1154000000000002</v>
      </c>
      <c r="EM2050" t="s">
        <v>5</v>
      </c>
      <c r="EN2050">
        <v>5.8704000000000001</v>
      </c>
      <c r="EO2050">
        <v>22.2636</v>
      </c>
      <c r="EP2050" t="s">
        <v>5</v>
      </c>
      <c r="EQ2050">
        <v>22</v>
      </c>
      <c r="ER2050">
        <v>6.4545000000000003</v>
      </c>
      <c r="ES2050">
        <v>30.3125</v>
      </c>
      <c r="ET2050">
        <v>42.355400000000003</v>
      </c>
      <c r="EU2050">
        <v>9.9167000000000005</v>
      </c>
      <c r="EV2050" t="s">
        <v>5</v>
      </c>
      <c r="EW2050" t="s">
        <v>5</v>
      </c>
      <c r="EX2050">
        <v>8.5</v>
      </c>
      <c r="EY2050" t="s">
        <v>5</v>
      </c>
      <c r="EZ2050">
        <v>11.875</v>
      </c>
      <c r="FA2050">
        <v>33.75</v>
      </c>
      <c r="FB2050">
        <v>18.478000000000002</v>
      </c>
      <c r="FC2050">
        <v>25.25</v>
      </c>
      <c r="FD2050">
        <v>10.828099999999999</v>
      </c>
      <c r="FE2050">
        <v>30.343800000000002</v>
      </c>
      <c r="FF2050">
        <v>26.406300000000002</v>
      </c>
      <c r="FG2050">
        <v>5.1093999999999999</v>
      </c>
      <c r="FH2050" t="s">
        <v>5</v>
      </c>
      <c r="FI2050">
        <v>25.1875</v>
      </c>
      <c r="FJ2050">
        <v>11.25</v>
      </c>
      <c r="FK2050">
        <v>32.81</v>
      </c>
      <c r="FL2050">
        <v>78.281300000000002</v>
      </c>
      <c r="FM2050">
        <v>21.041699999999999</v>
      </c>
      <c r="FN2050">
        <v>24.8125</v>
      </c>
      <c r="FO2050">
        <v>36.375</v>
      </c>
      <c r="FP2050" t="s">
        <v>5</v>
      </c>
      <c r="FQ2050" t="s">
        <v>5</v>
      </c>
      <c r="FR2050">
        <v>4.375</v>
      </c>
      <c r="FS2050" t="s">
        <v>5</v>
      </c>
      <c r="FT2050" t="s">
        <v>5</v>
      </c>
      <c r="FU2050">
        <v>27.831900000000001</v>
      </c>
      <c r="FV2050" t="s">
        <v>5</v>
      </c>
      <c r="FW2050">
        <v>3.0078</v>
      </c>
      <c r="FX2050" t="s">
        <v>5</v>
      </c>
      <c r="FY2050" t="s">
        <v>5</v>
      </c>
      <c r="FZ2050">
        <v>12.0313</v>
      </c>
      <c r="GA2050">
        <v>33.031300000000002</v>
      </c>
      <c r="GB2050" t="s">
        <v>5</v>
      </c>
      <c r="GC2050" t="s">
        <v>5</v>
      </c>
      <c r="GD2050" t="s">
        <v>5</v>
      </c>
      <c r="GE2050">
        <v>3.2222</v>
      </c>
      <c r="GF2050">
        <v>29.1111</v>
      </c>
      <c r="GG2050">
        <v>2.5</v>
      </c>
      <c r="GH2050">
        <v>9.9167000000000005</v>
      </c>
      <c r="GI2050" t="s">
        <v>5</v>
      </c>
      <c r="GJ2050">
        <v>9.3765999999999998</v>
      </c>
      <c r="GK2050" t="s">
        <v>5</v>
      </c>
      <c r="GL2050" t="s">
        <v>5</v>
      </c>
      <c r="GM2050" t="s">
        <v>5</v>
      </c>
      <c r="GN2050">
        <v>25.25</v>
      </c>
      <c r="GO2050" t="s">
        <v>5</v>
      </c>
      <c r="GP2050" t="s">
        <v>5</v>
      </c>
      <c r="GQ2050" t="s">
        <v>5</v>
      </c>
      <c r="GR2050">
        <v>20.25</v>
      </c>
      <c r="GS2050">
        <v>20.226299999999998</v>
      </c>
      <c r="GT2050">
        <v>1.0234000000000001</v>
      </c>
      <c r="GU2050">
        <v>16.484400000000001</v>
      </c>
      <c r="GV2050">
        <v>15.3466</v>
      </c>
      <c r="GW2050">
        <v>14.979200000000001</v>
      </c>
      <c r="GX2050" t="s">
        <v>5</v>
      </c>
      <c r="GY2050" t="s">
        <v>5</v>
      </c>
      <c r="GZ2050" t="s">
        <v>5</v>
      </c>
      <c r="HA2050">
        <v>31.3125</v>
      </c>
      <c r="HB2050" t="s">
        <v>5</v>
      </c>
      <c r="HC2050">
        <v>15.5741</v>
      </c>
      <c r="HD2050" t="s">
        <v>5</v>
      </c>
      <c r="HE2050" t="s">
        <v>5</v>
      </c>
      <c r="HF2050">
        <v>44</v>
      </c>
      <c r="HG2050">
        <v>29.718800000000002</v>
      </c>
      <c r="HH2050" t="s">
        <v>5</v>
      </c>
      <c r="HI2050">
        <v>24.276900000000001</v>
      </c>
      <c r="HJ2050" t="s">
        <v>5</v>
      </c>
      <c r="HK2050" t="s">
        <v>5</v>
      </c>
      <c r="HL2050">
        <v>17.937999999999999</v>
      </c>
      <c r="HM2050">
        <v>20.416699999999999</v>
      </c>
      <c r="HN2050" t="s">
        <v>5</v>
      </c>
      <c r="HO2050">
        <v>40.75</v>
      </c>
      <c r="HP2050" t="s">
        <v>5</v>
      </c>
      <c r="HQ2050" t="s">
        <v>5</v>
      </c>
      <c r="HR2050">
        <v>13.875</v>
      </c>
      <c r="HS2050">
        <v>6.3125</v>
      </c>
      <c r="HT2050">
        <v>33.974600000000002</v>
      </c>
      <c r="HU2050">
        <v>14.734999999999999</v>
      </c>
      <c r="HV2050" t="s">
        <v>5</v>
      </c>
      <c r="HW2050">
        <v>10.750999999999999</v>
      </c>
      <c r="HX2050">
        <v>9.125</v>
      </c>
      <c r="HY2050">
        <v>3.7578</v>
      </c>
      <c r="HZ2050">
        <v>6.3819999999999997</v>
      </c>
      <c r="IA2050">
        <v>18.1828</v>
      </c>
      <c r="IB2050">
        <v>27.5</v>
      </c>
      <c r="IC2050">
        <v>20.875</v>
      </c>
      <c r="ID2050">
        <v>47.906300000000002</v>
      </c>
      <c r="IE2050" t="s">
        <v>5</v>
      </c>
      <c r="IF2050">
        <v>4</v>
      </c>
      <c r="IG2050">
        <v>14.972200000000001</v>
      </c>
      <c r="IH2050">
        <v>47.563000000000002</v>
      </c>
      <c r="II2050" t="s">
        <v>5</v>
      </c>
      <c r="IJ2050">
        <v>20.625</v>
      </c>
      <c r="IK2050" t="s">
        <v>5</v>
      </c>
      <c r="IL2050">
        <v>18.9375</v>
      </c>
      <c r="IM2050">
        <v>5.2919999999999998</v>
      </c>
      <c r="IN2050">
        <v>45.842100000000002</v>
      </c>
      <c r="IO2050">
        <v>23.5</v>
      </c>
      <c r="IP2050" t="s">
        <v>5</v>
      </c>
      <c r="IQ2050" t="s">
        <v>5</v>
      </c>
      <c r="IR2050">
        <v>16.063600000000001</v>
      </c>
      <c r="IS2050" t="s">
        <v>5</v>
      </c>
      <c r="IT2050" t="s">
        <v>5</v>
      </c>
      <c r="IU2050" t="s">
        <v>5</v>
      </c>
      <c r="IV2050">
        <v>24.125</v>
      </c>
      <c r="IW2050">
        <v>12.6</v>
      </c>
      <c r="IX2050">
        <v>6.75</v>
      </c>
      <c r="IY2050">
        <v>3.9062999999999999</v>
      </c>
      <c r="IZ2050">
        <v>13.7216</v>
      </c>
      <c r="JA2050">
        <v>6.0312999999999999</v>
      </c>
      <c r="JB2050">
        <v>28.25</v>
      </c>
      <c r="JC2050" t="s">
        <v>5</v>
      </c>
      <c r="JD2050">
        <v>38.645800000000001</v>
      </c>
      <c r="JE2050" t="s">
        <v>5</v>
      </c>
      <c r="JF2050">
        <v>41.6875</v>
      </c>
      <c r="JG2050">
        <v>30.0625</v>
      </c>
      <c r="JH2050" t="s">
        <v>5</v>
      </c>
      <c r="JI2050" t="s">
        <v>5</v>
      </c>
      <c r="JJ2050">
        <v>10.666700000000001</v>
      </c>
      <c r="JK2050">
        <v>20.468800000000002</v>
      </c>
      <c r="JL2050">
        <v>48.116500000000002</v>
      </c>
      <c r="JM2050" t="s">
        <v>5</v>
      </c>
      <c r="JN2050" t="s">
        <v>5</v>
      </c>
      <c r="JO2050">
        <v>28.0625</v>
      </c>
      <c r="JP2050">
        <v>7.9843999999999999</v>
      </c>
      <c r="JQ2050">
        <v>16.3125</v>
      </c>
      <c r="JR2050">
        <v>1.9058999999999999</v>
      </c>
      <c r="JS2050">
        <v>18.5</v>
      </c>
      <c r="JT2050">
        <v>10.7761</v>
      </c>
      <c r="JU2050" t="s">
        <v>5</v>
      </c>
      <c r="JV2050">
        <v>20.5625</v>
      </c>
      <c r="JW2050">
        <v>7.0689000000000002</v>
      </c>
      <c r="JX2050">
        <v>6.25</v>
      </c>
      <c r="JY2050">
        <v>17.706</v>
      </c>
      <c r="JZ2050">
        <v>21.875</v>
      </c>
      <c r="KA2050" t="s">
        <v>5</v>
      </c>
      <c r="KB2050">
        <v>66</v>
      </c>
      <c r="KC2050">
        <v>47.125</v>
      </c>
      <c r="KD2050">
        <v>34</v>
      </c>
      <c r="KE2050" t="s">
        <v>5</v>
      </c>
      <c r="KF2050">
        <v>5.2108999999999996</v>
      </c>
      <c r="KG2050">
        <v>11.583299999999999</v>
      </c>
      <c r="KH2050">
        <v>6.4198000000000004</v>
      </c>
      <c r="KI2050" t="s">
        <v>5</v>
      </c>
      <c r="KJ2050" t="s">
        <v>5</v>
      </c>
      <c r="KK2050" t="s">
        <v>5</v>
      </c>
      <c r="KL2050" t="s">
        <v>5</v>
      </c>
      <c r="KM2050">
        <v>21.5625</v>
      </c>
      <c r="KN2050" t="s">
        <v>5</v>
      </c>
      <c r="KO2050">
        <v>27.8125</v>
      </c>
      <c r="KP2050" t="s">
        <v>5</v>
      </c>
      <c r="KQ2050">
        <v>19.1708</v>
      </c>
      <c r="KR2050">
        <v>22.280999999999999</v>
      </c>
      <c r="KS2050">
        <v>11.407399999999999</v>
      </c>
      <c r="KT2050">
        <v>52.625</v>
      </c>
      <c r="KU2050" t="s">
        <v>5</v>
      </c>
      <c r="KV2050" t="s">
        <v>5</v>
      </c>
      <c r="KW2050">
        <v>21.6875</v>
      </c>
      <c r="KX2050" t="s">
        <v>5</v>
      </c>
      <c r="KY2050">
        <v>10.109400000000001</v>
      </c>
      <c r="KZ2050" t="s">
        <v>5</v>
      </c>
      <c r="LA2050" t="s">
        <v>5</v>
      </c>
      <c r="LB2050" t="s">
        <v>5</v>
      </c>
      <c r="LC2050">
        <v>34.75</v>
      </c>
      <c r="LD2050">
        <v>23.458300000000001</v>
      </c>
      <c r="LE2050">
        <v>46.094000000000001</v>
      </c>
      <c r="LF2050">
        <v>3.5999999999999997E-2</v>
      </c>
      <c r="LG2050">
        <v>8.9690999999999992</v>
      </c>
      <c r="LH2050" t="s">
        <v>5</v>
      </c>
      <c r="LI2050" t="s">
        <v>5</v>
      </c>
      <c r="LJ2050">
        <v>41.407499999999999</v>
      </c>
      <c r="LK2050">
        <v>10.4908</v>
      </c>
      <c r="LL2050">
        <v>19.6633</v>
      </c>
      <c r="LM2050" t="s">
        <v>5</v>
      </c>
      <c r="LN2050">
        <v>16.078099999999999</v>
      </c>
      <c r="LO2050">
        <v>71.097499999999997</v>
      </c>
      <c r="LP2050" t="s">
        <v>5</v>
      </c>
      <c r="LQ2050" t="s">
        <v>5</v>
      </c>
      <c r="LR2050" t="s">
        <v>5</v>
      </c>
      <c r="LS2050">
        <v>15.6563</v>
      </c>
      <c r="LT2050" t="s">
        <v>5</v>
      </c>
      <c r="LU2050" t="s">
        <v>5</v>
      </c>
      <c r="LV2050" t="s">
        <v>5</v>
      </c>
      <c r="LW2050" t="s">
        <v>5</v>
      </c>
      <c r="LX2050">
        <v>25.625</v>
      </c>
      <c r="LY2050">
        <v>36.125</v>
      </c>
      <c r="LZ2050" t="s">
        <v>5</v>
      </c>
      <c r="MA2050">
        <v>8.5960000000000001</v>
      </c>
      <c r="MB2050">
        <v>5.9062999999999999</v>
      </c>
      <c r="MC2050">
        <v>2.7422</v>
      </c>
      <c r="MD2050" t="s">
        <v>5</v>
      </c>
      <c r="ME2050">
        <v>49.043999999999997</v>
      </c>
      <c r="MF2050">
        <v>17.0808</v>
      </c>
      <c r="MG2050" t="s">
        <v>5</v>
      </c>
      <c r="MH2050" t="s">
        <v>5</v>
      </c>
      <c r="MI2050">
        <v>31.5625</v>
      </c>
      <c r="MJ2050">
        <v>3.1015999999999999</v>
      </c>
      <c r="MK2050">
        <v>29.125</v>
      </c>
      <c r="ML2050">
        <v>13.0938</v>
      </c>
      <c r="MM2050" t="s">
        <v>5</v>
      </c>
      <c r="MN2050" t="s">
        <v>5</v>
      </c>
      <c r="MO2050" t="s">
        <v>5</v>
      </c>
      <c r="MP2050" t="s">
        <v>5</v>
      </c>
      <c r="MQ2050" t="s">
        <v>5</v>
      </c>
      <c r="MR2050">
        <v>12.8438</v>
      </c>
      <c r="MS2050">
        <v>1.9835</v>
      </c>
      <c r="MT2050">
        <v>7.4413999999999998</v>
      </c>
      <c r="MU2050">
        <v>17.25</v>
      </c>
      <c r="MV2050" t="s">
        <v>5</v>
      </c>
      <c r="MW2050">
        <v>6.125</v>
      </c>
      <c r="MX2050">
        <v>13.3095</v>
      </c>
      <c r="MY2050" t="s">
        <v>5</v>
      </c>
      <c r="MZ2050">
        <v>11.0741</v>
      </c>
      <c r="NA2050">
        <v>6.8518999999999997</v>
      </c>
      <c r="NB2050">
        <v>8.8519000000000005</v>
      </c>
      <c r="NC2050">
        <v>17.382300000000001</v>
      </c>
      <c r="ND2050">
        <v>12.875</v>
      </c>
      <c r="NE2050" t="s">
        <v>5</v>
      </c>
      <c r="NF2050">
        <v>23.916699999999999</v>
      </c>
      <c r="NG2050" t="s">
        <v>5</v>
      </c>
      <c r="NH2050">
        <v>33.625</v>
      </c>
      <c r="NI2050">
        <v>8.7969000000000008</v>
      </c>
      <c r="NJ2050">
        <v>29.125</v>
      </c>
      <c r="NK2050">
        <v>4.5312999999999999</v>
      </c>
      <c r="NL2050" t="s">
        <v>5</v>
      </c>
      <c r="NM2050">
        <v>9.5937999999999999</v>
      </c>
      <c r="NN2050" t="s">
        <v>5</v>
      </c>
      <c r="NO2050" t="s">
        <v>5</v>
      </c>
      <c r="NP2050">
        <v>46.75</v>
      </c>
      <c r="NQ2050">
        <v>12.402200000000001</v>
      </c>
      <c r="NR2050">
        <v>34.25</v>
      </c>
      <c r="NS2050">
        <v>27.844000000000001</v>
      </c>
      <c r="NT2050">
        <v>9.8302999999999994</v>
      </c>
      <c r="NU2050" t="s">
        <v>5</v>
      </c>
      <c r="NV2050" t="s">
        <v>5</v>
      </c>
      <c r="NW2050">
        <v>27.812999999999999</v>
      </c>
      <c r="NX2050">
        <v>20.625</v>
      </c>
      <c r="NY2050">
        <v>14.3125</v>
      </c>
      <c r="NZ2050" t="s">
        <v>5</v>
      </c>
      <c r="OA2050">
        <v>41.125</v>
      </c>
      <c r="OB2050" t="s">
        <v>5</v>
      </c>
      <c r="OC2050">
        <v>3.3163</v>
      </c>
      <c r="OD2050" t="s">
        <v>5</v>
      </c>
      <c r="OE2050">
        <v>22.9375</v>
      </c>
      <c r="OF2050">
        <v>37.6875</v>
      </c>
      <c r="OG2050" t="s">
        <v>5</v>
      </c>
      <c r="OH2050">
        <v>10.5</v>
      </c>
      <c r="OI2050" t="s">
        <v>5</v>
      </c>
      <c r="OJ2050">
        <v>19.968800000000002</v>
      </c>
      <c r="OK2050">
        <v>8.8148</v>
      </c>
      <c r="OL2050">
        <v>25.25</v>
      </c>
      <c r="OM2050" t="s">
        <v>5</v>
      </c>
      <c r="ON2050">
        <v>15.839</v>
      </c>
      <c r="OO2050">
        <v>1.8765000000000001</v>
      </c>
      <c r="OP2050">
        <v>13.031000000000001</v>
      </c>
      <c r="OQ2050">
        <v>2.2968999999999999</v>
      </c>
      <c r="OR2050" t="s">
        <v>5</v>
      </c>
      <c r="OS2050">
        <v>54.375</v>
      </c>
      <c r="OT2050" t="s">
        <v>5</v>
      </c>
      <c r="OU2050">
        <v>2.1328</v>
      </c>
      <c r="OV2050">
        <v>7.25</v>
      </c>
      <c r="OW2050" t="s">
        <v>5</v>
      </c>
      <c r="OX2050">
        <v>27.562999999999999</v>
      </c>
      <c r="OY2050">
        <v>13</v>
      </c>
      <c r="OZ2050">
        <v>27.774999999999999</v>
      </c>
      <c r="PA2050">
        <v>39.2926</v>
      </c>
      <c r="PB2050">
        <v>25</v>
      </c>
      <c r="PC2050">
        <v>43.188000000000002</v>
      </c>
      <c r="PD2050">
        <v>19.3125</v>
      </c>
      <c r="PE2050">
        <v>13.779400000000001</v>
      </c>
      <c r="PF2050">
        <v>27.776</v>
      </c>
      <c r="PG2050">
        <v>16.609000000000002</v>
      </c>
      <c r="PH2050" t="s">
        <v>5</v>
      </c>
      <c r="PI2050" t="s">
        <v>5</v>
      </c>
      <c r="PJ2050">
        <v>27.25</v>
      </c>
      <c r="PK2050" t="s">
        <v>5</v>
      </c>
      <c r="PL2050" t="s">
        <v>5</v>
      </c>
      <c r="PM2050">
        <v>41.688000000000002</v>
      </c>
      <c r="PN2050">
        <v>2.0832999999999999</v>
      </c>
      <c r="PO2050" t="s">
        <v>5</v>
      </c>
      <c r="PP2050">
        <v>9.3437999999999999</v>
      </c>
      <c r="PQ2050">
        <v>9.6562999999999999</v>
      </c>
      <c r="PR2050">
        <v>31.9375</v>
      </c>
      <c r="PS2050" t="s">
        <v>5</v>
      </c>
      <c r="PT2050" t="s">
        <v>5</v>
      </c>
      <c r="PU2050" t="s">
        <v>5</v>
      </c>
      <c r="PV2050">
        <v>27.156300000000002</v>
      </c>
      <c r="PW2050">
        <v>36.313000000000002</v>
      </c>
      <c r="PX2050">
        <v>15.5625</v>
      </c>
      <c r="PY2050">
        <v>9.7187999999999999</v>
      </c>
      <c r="PZ2050">
        <v>1.8593999999999999</v>
      </c>
      <c r="QA2050">
        <v>32.238</v>
      </c>
      <c r="QB2050" t="s">
        <v>5</v>
      </c>
      <c r="QC2050" t="s">
        <v>5</v>
      </c>
      <c r="QD2050">
        <v>16.468800000000002</v>
      </c>
      <c r="QE2050">
        <v>39.563000000000002</v>
      </c>
      <c r="QF2050">
        <v>1.1718999999999999</v>
      </c>
      <c r="QG2050">
        <v>19.9375</v>
      </c>
      <c r="QH2050">
        <v>4.7083000000000004</v>
      </c>
      <c r="QI2050" t="s">
        <v>5</v>
      </c>
      <c r="QJ2050" t="s">
        <v>5</v>
      </c>
      <c r="QK2050">
        <v>28.625</v>
      </c>
      <c r="QL2050" t="s">
        <v>5</v>
      </c>
      <c r="QM2050" t="s">
        <v>5</v>
      </c>
      <c r="QN2050" t="s">
        <v>5</v>
      </c>
      <c r="QO2050">
        <v>12.9534</v>
      </c>
      <c r="QP2050">
        <v>10.9063</v>
      </c>
      <c r="QQ2050" t="s">
        <v>5</v>
      </c>
      <c r="QR2050">
        <v>5.859</v>
      </c>
      <c r="QS2050">
        <v>47.5</v>
      </c>
      <c r="QT2050">
        <v>15.515599999999999</v>
      </c>
      <c r="QU2050" t="s">
        <v>5</v>
      </c>
      <c r="QV2050" t="s">
        <v>5</v>
      </c>
      <c r="QW2050">
        <v>16.043700000000001</v>
      </c>
      <c r="QX2050">
        <v>17.484000000000002</v>
      </c>
      <c r="QY2050" t="s">
        <v>5</v>
      </c>
      <c r="QZ2050">
        <v>5.8609999999999998</v>
      </c>
      <c r="RA2050">
        <v>10.464</v>
      </c>
      <c r="RB2050" t="s">
        <v>5</v>
      </c>
      <c r="RC2050">
        <v>6.8368000000000002</v>
      </c>
      <c r="RD2050">
        <v>28.832999999999998</v>
      </c>
      <c r="RE2050">
        <v>30.116099999999999</v>
      </c>
      <c r="RF2050" t="s">
        <v>5</v>
      </c>
      <c r="RG2050" t="s">
        <v>5</v>
      </c>
      <c r="RH2050">
        <v>14.9375</v>
      </c>
      <c r="RI2050">
        <v>14.404299999999999</v>
      </c>
      <c r="RJ2050">
        <v>35.4056</v>
      </c>
      <c r="RK2050">
        <v>12.3125</v>
      </c>
      <c r="RL2050">
        <v>10.734</v>
      </c>
      <c r="RM2050" t="s">
        <v>5</v>
      </c>
      <c r="RN2050" t="s">
        <v>5</v>
      </c>
      <c r="RO2050">
        <v>12.4375</v>
      </c>
      <c r="RP2050">
        <v>25.875</v>
      </c>
      <c r="RQ2050">
        <v>15.7188</v>
      </c>
      <c r="RR2050">
        <v>60.5</v>
      </c>
      <c r="RS2050" t="s">
        <v>5</v>
      </c>
      <c r="RT2050">
        <v>37.125</v>
      </c>
      <c r="RU2050">
        <v>19.1386</v>
      </c>
      <c r="RV2050">
        <v>17.375</v>
      </c>
      <c r="RW2050" t="s">
        <v>5</v>
      </c>
      <c r="RX2050" t="s">
        <v>5</v>
      </c>
      <c r="RY2050" t="s">
        <v>5</v>
      </c>
      <c r="RZ2050">
        <v>19.2866</v>
      </c>
      <c r="SA2050" t="s">
        <v>5</v>
      </c>
      <c r="SB2050" t="s">
        <v>5</v>
      </c>
      <c r="SC2050" t="s">
        <v>5</v>
      </c>
      <c r="SD2050">
        <v>8.5937999999999999</v>
      </c>
      <c r="SE2050">
        <v>30.343800000000002</v>
      </c>
      <c r="SF2050">
        <v>9.3332999999999995</v>
      </c>
      <c r="SG2050">
        <v>103.07850000000001</v>
      </c>
      <c r="SH2050" t="s">
        <v>5</v>
      </c>
      <c r="SI2050">
        <v>5.3029999999999999</v>
      </c>
      <c r="SJ2050" t="s">
        <v>5</v>
      </c>
      <c r="SK2050">
        <v>13.833299999999999</v>
      </c>
      <c r="SL2050">
        <v>39</v>
      </c>
      <c r="SM2050" t="s">
        <v>5</v>
      </c>
      <c r="SN2050" t="s">
        <v>5</v>
      </c>
    </row>
    <row r="2051" spans="1:508" x14ac:dyDescent="0.3">
      <c r="A2051">
        <f t="shared" si="31"/>
        <v>319</v>
      </c>
      <c r="B2051" s="3">
        <v>35734</v>
      </c>
      <c r="C2051" t="s">
        <v>5</v>
      </c>
      <c r="D2051" t="s">
        <v>5</v>
      </c>
      <c r="E2051" t="s">
        <v>5</v>
      </c>
      <c r="F2051">
        <v>0.60799999999999998</v>
      </c>
      <c r="G2051" t="s">
        <v>5</v>
      </c>
      <c r="H2051">
        <v>7.2168999999999999</v>
      </c>
      <c r="I2051">
        <v>9.5</v>
      </c>
      <c r="J2051">
        <v>13.719899999999999</v>
      </c>
      <c r="K2051" t="s">
        <v>5</v>
      </c>
      <c r="L2051">
        <v>5.9690000000000003</v>
      </c>
      <c r="M2051" t="s">
        <v>5</v>
      </c>
      <c r="N2051">
        <v>18.305099999999999</v>
      </c>
      <c r="O2051" t="s">
        <v>5</v>
      </c>
      <c r="P2051" t="s">
        <v>5</v>
      </c>
      <c r="Q2051">
        <v>9.25</v>
      </c>
      <c r="R2051" t="s">
        <v>5</v>
      </c>
      <c r="S2051">
        <v>47.25</v>
      </c>
      <c r="T2051">
        <v>19.8125</v>
      </c>
      <c r="U2051">
        <v>6.3593999999999999</v>
      </c>
      <c r="V2051">
        <v>31.75</v>
      </c>
      <c r="W2051">
        <v>607.99180000000001</v>
      </c>
      <c r="X2051">
        <v>25.981000000000002</v>
      </c>
      <c r="Y2051" t="s">
        <v>5</v>
      </c>
      <c r="Z2051">
        <v>8.75</v>
      </c>
      <c r="AA2051" t="s">
        <v>5</v>
      </c>
      <c r="AB2051">
        <v>12.125</v>
      </c>
      <c r="AC2051" t="s">
        <v>5</v>
      </c>
      <c r="AD2051">
        <v>8.3437999999999999</v>
      </c>
      <c r="AE2051">
        <v>41.468800000000002</v>
      </c>
      <c r="AF2051" t="s">
        <v>5</v>
      </c>
      <c r="AG2051">
        <v>2.9375</v>
      </c>
      <c r="AH2051">
        <v>8.3437999999999999</v>
      </c>
      <c r="AI2051" t="s">
        <v>5</v>
      </c>
      <c r="AJ2051" t="s">
        <v>5</v>
      </c>
      <c r="AK2051">
        <v>3.4906999999999999</v>
      </c>
      <c r="AL2051">
        <v>12.313000000000001</v>
      </c>
      <c r="AM2051" t="s">
        <v>5</v>
      </c>
      <c r="AN2051" t="s">
        <v>5</v>
      </c>
      <c r="AO2051">
        <v>5.0830000000000002</v>
      </c>
      <c r="AP2051" t="s">
        <v>5</v>
      </c>
      <c r="AQ2051">
        <v>2.3125</v>
      </c>
      <c r="AR2051" t="s">
        <v>5</v>
      </c>
      <c r="AS2051">
        <v>35.957999999999998</v>
      </c>
      <c r="AT2051">
        <v>4.6041999999999996</v>
      </c>
      <c r="AU2051">
        <v>18.181799999999999</v>
      </c>
      <c r="AV2051">
        <v>35.1312</v>
      </c>
      <c r="AW2051">
        <v>3.2187999999999999</v>
      </c>
      <c r="AX2051" t="s">
        <v>5</v>
      </c>
      <c r="AY2051">
        <v>27.4375</v>
      </c>
      <c r="AZ2051" t="s">
        <v>5</v>
      </c>
      <c r="BA2051">
        <v>25.25</v>
      </c>
      <c r="BB2051">
        <v>1.2187999999999999</v>
      </c>
      <c r="BC2051">
        <v>37.835999999999999</v>
      </c>
      <c r="BD2051" t="s">
        <v>5</v>
      </c>
      <c r="BE2051">
        <v>39.8125</v>
      </c>
      <c r="BF2051" t="s">
        <v>5</v>
      </c>
      <c r="BG2051">
        <v>22.7591</v>
      </c>
      <c r="BH2051">
        <v>29.562999999999999</v>
      </c>
      <c r="BI2051">
        <v>47.875</v>
      </c>
      <c r="BJ2051">
        <v>29.9375</v>
      </c>
      <c r="BK2051">
        <v>12.011699999999999</v>
      </c>
      <c r="BL2051">
        <v>3.1042000000000001</v>
      </c>
      <c r="BM2051">
        <v>23.030999999999999</v>
      </c>
      <c r="BN2051">
        <v>14.979200000000001</v>
      </c>
      <c r="BO2051">
        <v>5.2466999999999997</v>
      </c>
      <c r="BP2051">
        <v>5.8529999999999998</v>
      </c>
      <c r="BQ2051">
        <v>24.943000000000001</v>
      </c>
      <c r="BR2051" t="s">
        <v>5</v>
      </c>
      <c r="BS2051">
        <v>45.9375</v>
      </c>
      <c r="BT2051" t="s">
        <v>5</v>
      </c>
      <c r="BU2051">
        <v>2.1875</v>
      </c>
      <c r="BV2051">
        <v>41.7592</v>
      </c>
      <c r="BW2051" t="s">
        <v>5</v>
      </c>
      <c r="BX2051">
        <v>29.38</v>
      </c>
      <c r="BY2051">
        <v>11.375</v>
      </c>
      <c r="BZ2051">
        <v>6.8125</v>
      </c>
      <c r="CA2051">
        <v>32</v>
      </c>
      <c r="CB2051">
        <v>217.02709999999999</v>
      </c>
      <c r="CC2051">
        <v>23.441800000000001</v>
      </c>
      <c r="CD2051">
        <v>23.695499999999999</v>
      </c>
      <c r="CE2051">
        <v>25.625</v>
      </c>
      <c r="CF2051">
        <v>30.978999999999999</v>
      </c>
      <c r="CG2051" t="s">
        <v>5</v>
      </c>
      <c r="CH2051" t="s">
        <v>5</v>
      </c>
      <c r="CI2051" t="s">
        <v>5</v>
      </c>
      <c r="CJ2051">
        <v>24.25</v>
      </c>
      <c r="CK2051" t="s">
        <v>5</v>
      </c>
      <c r="CL2051" t="s">
        <v>5</v>
      </c>
      <c r="CM2051" t="s">
        <v>5</v>
      </c>
      <c r="CN2051">
        <v>3.0312999999999999</v>
      </c>
      <c r="CO2051" t="s">
        <v>5</v>
      </c>
      <c r="CP2051" t="s">
        <v>5</v>
      </c>
      <c r="CQ2051">
        <v>2.4009999999999998</v>
      </c>
      <c r="CR2051">
        <v>5.5</v>
      </c>
      <c r="CS2051" t="s">
        <v>5</v>
      </c>
      <c r="CT2051">
        <v>17.25</v>
      </c>
      <c r="CU2051">
        <v>27.399799999999999</v>
      </c>
      <c r="CV2051">
        <v>16.1875</v>
      </c>
      <c r="CW2051">
        <v>35</v>
      </c>
      <c r="CX2051">
        <v>52.708300000000001</v>
      </c>
      <c r="CY2051">
        <v>4.5416999999999996</v>
      </c>
      <c r="CZ2051" t="s">
        <v>5</v>
      </c>
      <c r="DA2051" t="s">
        <v>5</v>
      </c>
      <c r="DB2051">
        <v>15.234</v>
      </c>
      <c r="DC2051">
        <v>36.5</v>
      </c>
      <c r="DD2051" t="s">
        <v>5</v>
      </c>
      <c r="DE2051">
        <v>17.671299999999999</v>
      </c>
      <c r="DF2051">
        <v>15.208299999999999</v>
      </c>
      <c r="DG2051">
        <v>2</v>
      </c>
      <c r="DH2051">
        <v>17.906300000000002</v>
      </c>
      <c r="DI2051">
        <v>18.438600000000001</v>
      </c>
      <c r="DJ2051">
        <v>19.25</v>
      </c>
      <c r="DK2051" t="s">
        <v>5</v>
      </c>
      <c r="DL2051">
        <v>49.348799999999997</v>
      </c>
      <c r="DM2051" t="s">
        <v>5</v>
      </c>
      <c r="DN2051">
        <v>0.72399999999999998</v>
      </c>
      <c r="DO2051" t="s">
        <v>5</v>
      </c>
      <c r="DP2051">
        <v>9.1145999999999994</v>
      </c>
      <c r="DQ2051" t="s">
        <v>5</v>
      </c>
      <c r="DR2051">
        <v>24.082999999999998</v>
      </c>
      <c r="DS2051">
        <v>18.8611</v>
      </c>
      <c r="DT2051" t="s">
        <v>5</v>
      </c>
      <c r="DU2051" t="s">
        <v>5</v>
      </c>
      <c r="DV2051">
        <v>9.7462999999999997</v>
      </c>
      <c r="DW2051">
        <v>15.328099999999999</v>
      </c>
      <c r="DX2051">
        <v>41.468800000000002</v>
      </c>
      <c r="DY2051" t="s">
        <v>5</v>
      </c>
      <c r="DZ2051">
        <v>18.593800000000002</v>
      </c>
      <c r="EA2051" t="s">
        <v>5</v>
      </c>
      <c r="EB2051">
        <v>43.0398</v>
      </c>
      <c r="EC2051">
        <v>26.3125</v>
      </c>
      <c r="ED2051" t="s">
        <v>5</v>
      </c>
      <c r="EE2051" t="s">
        <v>5</v>
      </c>
      <c r="EF2051">
        <v>4.1718999999999999</v>
      </c>
      <c r="EG2051">
        <v>4.1326000000000001</v>
      </c>
      <c r="EH2051">
        <v>5.1928999999999998</v>
      </c>
      <c r="EI2051">
        <v>27.052199999999999</v>
      </c>
      <c r="EJ2051" t="s">
        <v>5</v>
      </c>
      <c r="EK2051" t="s">
        <v>5</v>
      </c>
      <c r="EL2051">
        <v>2.1294</v>
      </c>
      <c r="EM2051" t="s">
        <v>5</v>
      </c>
      <c r="EN2051">
        <v>6</v>
      </c>
      <c r="EO2051">
        <v>22.598400000000002</v>
      </c>
      <c r="EP2051" t="s">
        <v>5</v>
      </c>
      <c r="EQ2051">
        <v>22.5</v>
      </c>
      <c r="ER2051">
        <v>6.7903000000000002</v>
      </c>
      <c r="ES2051">
        <v>30.75</v>
      </c>
      <c r="ET2051">
        <v>42.137</v>
      </c>
      <c r="EU2051">
        <v>10.270799999999999</v>
      </c>
      <c r="EV2051" t="s">
        <v>5</v>
      </c>
      <c r="EW2051" t="s">
        <v>5</v>
      </c>
      <c r="EX2051">
        <v>8.4687999999999999</v>
      </c>
      <c r="EY2051" t="s">
        <v>5</v>
      </c>
      <c r="EZ2051">
        <v>11.890599999999999</v>
      </c>
      <c r="FA2051">
        <v>34.25</v>
      </c>
      <c r="FB2051">
        <v>18.221</v>
      </c>
      <c r="FC2051">
        <v>25.625</v>
      </c>
      <c r="FD2051">
        <v>11.109400000000001</v>
      </c>
      <c r="FE2051">
        <v>29.8125</v>
      </c>
      <c r="FF2051">
        <v>26.218800000000002</v>
      </c>
      <c r="FG2051">
        <v>5.2656000000000001</v>
      </c>
      <c r="FH2051" t="s">
        <v>5</v>
      </c>
      <c r="FI2051">
        <v>25.25</v>
      </c>
      <c r="FJ2051">
        <v>11.5</v>
      </c>
      <c r="FK2051">
        <v>34.25</v>
      </c>
      <c r="FL2051">
        <v>77.1875</v>
      </c>
      <c r="FM2051">
        <v>20.9604</v>
      </c>
      <c r="FN2051">
        <v>24.4375</v>
      </c>
      <c r="FO2051">
        <v>37.25</v>
      </c>
      <c r="FP2051" t="s">
        <v>5</v>
      </c>
      <c r="FQ2051" t="s">
        <v>5</v>
      </c>
      <c r="FR2051">
        <v>4.5937999999999999</v>
      </c>
      <c r="FS2051" t="s">
        <v>5</v>
      </c>
      <c r="FT2051" t="s">
        <v>5</v>
      </c>
      <c r="FU2051">
        <v>27.8718</v>
      </c>
      <c r="FV2051" t="s">
        <v>5</v>
      </c>
      <c r="FW2051">
        <v>3.0625</v>
      </c>
      <c r="FX2051" t="s">
        <v>5</v>
      </c>
      <c r="FY2051" t="s">
        <v>5</v>
      </c>
      <c r="FZ2051">
        <v>11.9688</v>
      </c>
      <c r="GA2051">
        <v>33.375</v>
      </c>
      <c r="GB2051" t="s">
        <v>5</v>
      </c>
      <c r="GC2051" t="s">
        <v>5</v>
      </c>
      <c r="GD2051" t="s">
        <v>5</v>
      </c>
      <c r="GE2051">
        <v>3.3148</v>
      </c>
      <c r="GF2051">
        <v>28.5</v>
      </c>
      <c r="GG2051">
        <v>2.625</v>
      </c>
      <c r="GH2051">
        <v>9.9167000000000005</v>
      </c>
      <c r="GI2051" t="s">
        <v>5</v>
      </c>
      <c r="GJ2051">
        <v>9.4202999999999992</v>
      </c>
      <c r="GK2051" t="s">
        <v>5</v>
      </c>
      <c r="GL2051" t="s">
        <v>5</v>
      </c>
      <c r="GM2051" t="s">
        <v>5</v>
      </c>
      <c r="GN2051">
        <v>25.312999999999999</v>
      </c>
      <c r="GO2051" t="s">
        <v>5</v>
      </c>
      <c r="GP2051" t="s">
        <v>5</v>
      </c>
      <c r="GQ2051" t="s">
        <v>5</v>
      </c>
      <c r="GR2051">
        <v>20.297000000000001</v>
      </c>
      <c r="GS2051">
        <v>20.686900000000001</v>
      </c>
      <c r="GT2051">
        <v>1.0664</v>
      </c>
      <c r="GU2051">
        <v>16.5</v>
      </c>
      <c r="GV2051">
        <v>15.2987</v>
      </c>
      <c r="GW2051">
        <v>15.041700000000001</v>
      </c>
      <c r="GX2051" t="s">
        <v>5</v>
      </c>
      <c r="GY2051" t="s">
        <v>5</v>
      </c>
      <c r="GZ2051" t="s">
        <v>5</v>
      </c>
      <c r="HA2051">
        <v>31.3125</v>
      </c>
      <c r="HB2051" t="s">
        <v>5</v>
      </c>
      <c r="HC2051">
        <v>15.7593</v>
      </c>
      <c r="HD2051" t="s">
        <v>5</v>
      </c>
      <c r="HE2051" t="s">
        <v>5</v>
      </c>
      <c r="HF2051">
        <v>43.719000000000001</v>
      </c>
      <c r="HG2051">
        <v>29.8125</v>
      </c>
      <c r="HH2051" t="s">
        <v>5</v>
      </c>
      <c r="HI2051">
        <v>24.276900000000001</v>
      </c>
      <c r="HJ2051" t="s">
        <v>5</v>
      </c>
      <c r="HK2051" t="s">
        <v>5</v>
      </c>
      <c r="HL2051">
        <v>18.542000000000002</v>
      </c>
      <c r="HM2051">
        <v>20.479199999999999</v>
      </c>
      <c r="HN2051" t="s">
        <v>5</v>
      </c>
      <c r="HO2051">
        <v>40.5</v>
      </c>
      <c r="HP2051" t="s">
        <v>5</v>
      </c>
      <c r="HQ2051" t="s">
        <v>5</v>
      </c>
      <c r="HR2051">
        <v>13.875</v>
      </c>
      <c r="HS2051">
        <v>6.4062999999999999</v>
      </c>
      <c r="HT2051">
        <v>34.272100000000002</v>
      </c>
      <c r="HU2051">
        <v>14.769299999999999</v>
      </c>
      <c r="HV2051" t="s">
        <v>5</v>
      </c>
      <c r="HW2051">
        <v>10.928100000000001</v>
      </c>
      <c r="HX2051">
        <v>9.25</v>
      </c>
      <c r="HY2051">
        <v>3.7578</v>
      </c>
      <c r="HZ2051">
        <v>6.4429999999999996</v>
      </c>
      <c r="IA2051">
        <v>18.128499999999999</v>
      </c>
      <c r="IB2051">
        <v>27.625</v>
      </c>
      <c r="IC2051">
        <v>21</v>
      </c>
      <c r="ID2051">
        <v>49.031300000000002</v>
      </c>
      <c r="IE2051" t="s">
        <v>5</v>
      </c>
      <c r="IF2051">
        <v>3.9687999999999999</v>
      </c>
      <c r="IG2051">
        <v>14.9444</v>
      </c>
      <c r="IH2051">
        <v>48.375</v>
      </c>
      <c r="II2051" t="s">
        <v>5</v>
      </c>
      <c r="IJ2051">
        <v>20.125</v>
      </c>
      <c r="IK2051" t="s">
        <v>5</v>
      </c>
      <c r="IL2051">
        <v>19.25</v>
      </c>
      <c r="IM2051">
        <v>5.4379999999999997</v>
      </c>
      <c r="IN2051">
        <v>44.363300000000002</v>
      </c>
      <c r="IO2051">
        <v>23.75</v>
      </c>
      <c r="IP2051" t="s">
        <v>5</v>
      </c>
      <c r="IQ2051" t="s">
        <v>5</v>
      </c>
      <c r="IR2051">
        <v>15.5397</v>
      </c>
      <c r="IS2051" t="s">
        <v>5</v>
      </c>
      <c r="IT2051" t="s">
        <v>5</v>
      </c>
      <c r="IU2051" t="s">
        <v>5</v>
      </c>
      <c r="IV2051">
        <v>24.593800000000002</v>
      </c>
      <c r="IW2051">
        <v>13.15</v>
      </c>
      <c r="IX2051">
        <v>6.75</v>
      </c>
      <c r="IY2051">
        <v>3.8437999999999999</v>
      </c>
      <c r="IZ2051">
        <v>13.6313</v>
      </c>
      <c r="JA2051">
        <v>6.4375</v>
      </c>
      <c r="JB2051">
        <v>28.6875</v>
      </c>
      <c r="JC2051" t="s">
        <v>5</v>
      </c>
      <c r="JD2051">
        <v>38.458300000000001</v>
      </c>
      <c r="JE2051" t="s">
        <v>5</v>
      </c>
      <c r="JF2051">
        <v>43.0625</v>
      </c>
      <c r="JG2051">
        <v>30.593800000000002</v>
      </c>
      <c r="JH2051" t="s">
        <v>5</v>
      </c>
      <c r="JI2051" t="s">
        <v>5</v>
      </c>
      <c r="JJ2051">
        <v>10.666700000000001</v>
      </c>
      <c r="JK2051">
        <v>21.968800000000002</v>
      </c>
      <c r="JL2051">
        <v>48.941000000000003</v>
      </c>
      <c r="JM2051" t="s">
        <v>5</v>
      </c>
      <c r="JN2051" t="s">
        <v>5</v>
      </c>
      <c r="JO2051">
        <v>28.25</v>
      </c>
      <c r="JP2051">
        <v>8.1562999999999999</v>
      </c>
      <c r="JQ2051">
        <v>16.781300000000002</v>
      </c>
      <c r="JR2051">
        <v>1.9177</v>
      </c>
      <c r="JS2051">
        <v>18.614599999999999</v>
      </c>
      <c r="JT2051">
        <v>10.9209</v>
      </c>
      <c r="JU2051" t="s">
        <v>5</v>
      </c>
      <c r="JV2051">
        <v>20.875</v>
      </c>
      <c r="JW2051">
        <v>7.1235999999999997</v>
      </c>
      <c r="JX2051">
        <v>5.9379999999999997</v>
      </c>
      <c r="JY2051">
        <v>17.680700000000002</v>
      </c>
      <c r="JZ2051">
        <v>21.781300000000002</v>
      </c>
      <c r="KA2051" t="s">
        <v>5</v>
      </c>
      <c r="KB2051">
        <v>66.875</v>
      </c>
      <c r="KC2051">
        <v>47.530999999999999</v>
      </c>
      <c r="KD2051">
        <v>34.375</v>
      </c>
      <c r="KE2051" t="s">
        <v>5</v>
      </c>
      <c r="KF2051">
        <v>5.2031000000000001</v>
      </c>
      <c r="KG2051">
        <v>12.041700000000001</v>
      </c>
      <c r="KH2051">
        <v>6.4443999999999999</v>
      </c>
      <c r="KI2051" t="s">
        <v>5</v>
      </c>
      <c r="KJ2051" t="s">
        <v>5</v>
      </c>
      <c r="KK2051" t="s">
        <v>5</v>
      </c>
      <c r="KL2051" t="s">
        <v>5</v>
      </c>
      <c r="KM2051">
        <v>22</v>
      </c>
      <c r="KN2051" t="s">
        <v>5</v>
      </c>
      <c r="KO2051">
        <v>28.25</v>
      </c>
      <c r="KP2051" t="s">
        <v>5</v>
      </c>
      <c r="KQ2051">
        <v>19.2806</v>
      </c>
      <c r="KR2051">
        <v>22.405999999999999</v>
      </c>
      <c r="KS2051">
        <v>11.8148</v>
      </c>
      <c r="KT2051">
        <v>53.655999999999999</v>
      </c>
      <c r="KU2051" t="s">
        <v>5</v>
      </c>
      <c r="KV2051" t="s">
        <v>5</v>
      </c>
      <c r="KW2051">
        <v>21.75</v>
      </c>
      <c r="KX2051" t="s">
        <v>5</v>
      </c>
      <c r="KY2051">
        <v>10.9688</v>
      </c>
      <c r="KZ2051" t="s">
        <v>5</v>
      </c>
      <c r="LA2051" t="s">
        <v>5</v>
      </c>
      <c r="LB2051" t="s">
        <v>5</v>
      </c>
      <c r="LC2051">
        <v>34.875</v>
      </c>
      <c r="LD2051">
        <v>23.666699999999999</v>
      </c>
      <c r="LE2051">
        <v>45.75</v>
      </c>
      <c r="LF2051">
        <v>3.9E-2</v>
      </c>
      <c r="LG2051">
        <v>9.1715999999999998</v>
      </c>
      <c r="LH2051" t="s">
        <v>5</v>
      </c>
      <c r="LI2051" t="s">
        <v>5</v>
      </c>
      <c r="LJ2051">
        <v>42.235700000000001</v>
      </c>
      <c r="LK2051">
        <v>10.8512</v>
      </c>
      <c r="LL2051">
        <v>20.337800000000001</v>
      </c>
      <c r="LM2051" t="s">
        <v>5</v>
      </c>
      <c r="LN2051">
        <v>16.25</v>
      </c>
      <c r="LO2051">
        <v>75.450400000000002</v>
      </c>
      <c r="LP2051" t="s">
        <v>5</v>
      </c>
      <c r="LQ2051" t="s">
        <v>5</v>
      </c>
      <c r="LR2051" t="s">
        <v>5</v>
      </c>
      <c r="LS2051">
        <v>16.5625</v>
      </c>
      <c r="LT2051" t="s">
        <v>5</v>
      </c>
      <c r="LU2051" t="s">
        <v>5</v>
      </c>
      <c r="LV2051" t="s">
        <v>5</v>
      </c>
      <c r="LW2051" t="s">
        <v>5</v>
      </c>
      <c r="LX2051">
        <v>25.843800000000002</v>
      </c>
      <c r="LY2051">
        <v>35</v>
      </c>
      <c r="LZ2051" t="s">
        <v>5</v>
      </c>
      <c r="MA2051">
        <v>8.6327999999999996</v>
      </c>
      <c r="MB2051">
        <v>5.875</v>
      </c>
      <c r="MC2051">
        <v>2.7343999999999999</v>
      </c>
      <c r="MD2051" t="s">
        <v>5</v>
      </c>
      <c r="ME2051">
        <v>49.555</v>
      </c>
      <c r="MF2051">
        <v>17.2498</v>
      </c>
      <c r="MG2051" t="s">
        <v>5</v>
      </c>
      <c r="MH2051" t="s">
        <v>5</v>
      </c>
      <c r="MI2051">
        <v>32.125</v>
      </c>
      <c r="MJ2051">
        <v>3.1406000000000001</v>
      </c>
      <c r="MK2051">
        <v>29.25</v>
      </c>
      <c r="ML2051">
        <v>13.0625</v>
      </c>
      <c r="MM2051" t="s">
        <v>5</v>
      </c>
      <c r="MN2051" t="s">
        <v>5</v>
      </c>
      <c r="MO2051" t="s">
        <v>5</v>
      </c>
      <c r="MP2051" t="s">
        <v>5</v>
      </c>
      <c r="MQ2051" t="s">
        <v>5</v>
      </c>
      <c r="MR2051">
        <v>13.0625</v>
      </c>
      <c r="MS2051">
        <v>2.0411999999999999</v>
      </c>
      <c r="MT2051">
        <v>7.5098000000000003</v>
      </c>
      <c r="MU2051">
        <v>17.656300000000002</v>
      </c>
      <c r="MV2051" t="s">
        <v>5</v>
      </c>
      <c r="MW2051">
        <v>6.0940000000000003</v>
      </c>
      <c r="MX2051">
        <v>13.3695</v>
      </c>
      <c r="MY2051" t="s">
        <v>5</v>
      </c>
      <c r="MZ2051">
        <v>11.2963</v>
      </c>
      <c r="NA2051">
        <v>6.9312000000000005</v>
      </c>
      <c r="NB2051">
        <v>8.9011999999999993</v>
      </c>
      <c r="NC2051">
        <v>17.467600000000001</v>
      </c>
      <c r="ND2051">
        <v>12.9688</v>
      </c>
      <c r="NE2051" t="s">
        <v>5</v>
      </c>
      <c r="NF2051">
        <v>23.583300000000001</v>
      </c>
      <c r="NG2051" t="s">
        <v>5</v>
      </c>
      <c r="NH2051">
        <v>34</v>
      </c>
      <c r="NI2051">
        <v>8.6875</v>
      </c>
      <c r="NJ2051">
        <v>27.875</v>
      </c>
      <c r="NK2051">
        <v>4.6718999999999999</v>
      </c>
      <c r="NL2051" t="s">
        <v>5</v>
      </c>
      <c r="NM2051">
        <v>10.3438</v>
      </c>
      <c r="NN2051" t="s">
        <v>5</v>
      </c>
      <c r="NO2051" t="s">
        <v>5</v>
      </c>
      <c r="NP2051">
        <v>47.5</v>
      </c>
      <c r="NQ2051">
        <v>12.9688</v>
      </c>
      <c r="NR2051">
        <v>34.8125</v>
      </c>
      <c r="NS2051">
        <v>28.312999999999999</v>
      </c>
      <c r="NT2051">
        <v>10.033300000000001</v>
      </c>
      <c r="NU2051" t="s">
        <v>5</v>
      </c>
      <c r="NV2051" t="s">
        <v>5</v>
      </c>
      <c r="NW2051">
        <v>27.5</v>
      </c>
      <c r="NX2051">
        <v>20.625</v>
      </c>
      <c r="NY2051">
        <v>14.25</v>
      </c>
      <c r="NZ2051" t="s">
        <v>5</v>
      </c>
      <c r="OA2051">
        <v>40.063000000000002</v>
      </c>
      <c r="OB2051" t="s">
        <v>5</v>
      </c>
      <c r="OC2051">
        <v>3.4462000000000002</v>
      </c>
      <c r="OD2051" t="s">
        <v>5</v>
      </c>
      <c r="OE2051">
        <v>23.218800000000002</v>
      </c>
      <c r="OF2051">
        <v>37.625</v>
      </c>
      <c r="OG2051" t="s">
        <v>5</v>
      </c>
      <c r="OH2051">
        <v>10.438000000000001</v>
      </c>
      <c r="OI2051" t="s">
        <v>5</v>
      </c>
      <c r="OJ2051">
        <v>20.468800000000002</v>
      </c>
      <c r="OK2051">
        <v>8.8888999999999996</v>
      </c>
      <c r="OL2051">
        <v>26</v>
      </c>
      <c r="OM2051" t="s">
        <v>5</v>
      </c>
      <c r="ON2051">
        <v>15.92</v>
      </c>
      <c r="OO2051">
        <v>1.8765000000000001</v>
      </c>
      <c r="OP2051">
        <v>13.343999999999999</v>
      </c>
      <c r="OQ2051">
        <v>2.3359000000000001</v>
      </c>
      <c r="OR2051" t="s">
        <v>5</v>
      </c>
      <c r="OS2051">
        <v>54.25</v>
      </c>
      <c r="OT2051" t="s">
        <v>5</v>
      </c>
      <c r="OU2051">
        <v>2.0625</v>
      </c>
      <c r="OV2051">
        <v>7.5833000000000004</v>
      </c>
      <c r="OW2051" t="s">
        <v>5</v>
      </c>
      <c r="OX2051">
        <v>27.75</v>
      </c>
      <c r="OY2051">
        <v>13.656000000000001</v>
      </c>
      <c r="OZ2051">
        <v>28.766999999999999</v>
      </c>
      <c r="PA2051">
        <v>39.152799999999999</v>
      </c>
      <c r="PB2051">
        <v>25.0625</v>
      </c>
      <c r="PC2051">
        <v>43</v>
      </c>
      <c r="PD2051">
        <v>19.4375</v>
      </c>
      <c r="PE2051">
        <v>13.9697</v>
      </c>
      <c r="PF2051">
        <v>27.776</v>
      </c>
      <c r="PG2051">
        <v>16.344000000000001</v>
      </c>
      <c r="PH2051" t="s">
        <v>5</v>
      </c>
      <c r="PI2051" t="s">
        <v>5</v>
      </c>
      <c r="PJ2051">
        <v>27.875</v>
      </c>
      <c r="PK2051" t="s">
        <v>5</v>
      </c>
      <c r="PL2051" t="s">
        <v>5</v>
      </c>
      <c r="PM2051">
        <v>42.25</v>
      </c>
      <c r="PN2051">
        <v>2.0832999999999999</v>
      </c>
      <c r="PO2051" t="s">
        <v>5</v>
      </c>
      <c r="PP2051">
        <v>9.2969000000000008</v>
      </c>
      <c r="PQ2051">
        <v>10</v>
      </c>
      <c r="PR2051">
        <v>31.8125</v>
      </c>
      <c r="PS2051" t="s">
        <v>5</v>
      </c>
      <c r="PT2051" t="s">
        <v>5</v>
      </c>
      <c r="PU2051" t="s">
        <v>5</v>
      </c>
      <c r="PV2051">
        <v>27.218800000000002</v>
      </c>
      <c r="PW2051">
        <v>37.25</v>
      </c>
      <c r="PX2051">
        <v>15.703099999999999</v>
      </c>
      <c r="PY2051">
        <v>9.875</v>
      </c>
      <c r="PZ2051">
        <v>1.8515999999999999</v>
      </c>
      <c r="QA2051">
        <v>32.185000000000002</v>
      </c>
      <c r="QB2051" t="s">
        <v>5</v>
      </c>
      <c r="QC2051" t="s">
        <v>5</v>
      </c>
      <c r="QD2051">
        <v>16.5625</v>
      </c>
      <c r="QE2051">
        <v>39.969000000000001</v>
      </c>
      <c r="QF2051">
        <v>1.2343999999999999</v>
      </c>
      <c r="QG2051">
        <v>18.875</v>
      </c>
      <c r="QH2051">
        <v>4.5</v>
      </c>
      <c r="QI2051" t="s">
        <v>5</v>
      </c>
      <c r="QJ2051" t="s">
        <v>5</v>
      </c>
      <c r="QK2051">
        <v>28.906300000000002</v>
      </c>
      <c r="QL2051" t="s">
        <v>5</v>
      </c>
      <c r="QM2051" t="s">
        <v>5</v>
      </c>
      <c r="QN2051" t="s">
        <v>5</v>
      </c>
      <c r="QO2051">
        <v>12.8378</v>
      </c>
      <c r="QP2051">
        <v>11.015599999999999</v>
      </c>
      <c r="QQ2051" t="s">
        <v>5</v>
      </c>
      <c r="QR2051">
        <v>5.7889999999999997</v>
      </c>
      <c r="QS2051">
        <v>48.75</v>
      </c>
      <c r="QT2051">
        <v>15.3125</v>
      </c>
      <c r="QU2051" t="s">
        <v>5</v>
      </c>
      <c r="QV2051" t="s">
        <v>5</v>
      </c>
      <c r="QW2051">
        <v>16.125900000000001</v>
      </c>
      <c r="QX2051">
        <v>17.5</v>
      </c>
      <c r="QY2051" t="s">
        <v>5</v>
      </c>
      <c r="QZ2051">
        <v>5.9115000000000002</v>
      </c>
      <c r="RA2051">
        <v>10.515499999999999</v>
      </c>
      <c r="RB2051" t="s">
        <v>5</v>
      </c>
      <c r="RC2051">
        <v>6.8795999999999999</v>
      </c>
      <c r="RD2051">
        <v>29.603999999999999</v>
      </c>
      <c r="RE2051">
        <v>31.028700000000001</v>
      </c>
      <c r="RF2051" t="s">
        <v>5</v>
      </c>
      <c r="RG2051" t="s">
        <v>5</v>
      </c>
      <c r="RH2051">
        <v>14.75</v>
      </c>
      <c r="RI2051">
        <v>14.404299999999999</v>
      </c>
      <c r="RJ2051">
        <v>35.797800000000002</v>
      </c>
      <c r="RK2051">
        <v>12.4063</v>
      </c>
      <c r="RL2051">
        <v>11</v>
      </c>
      <c r="RM2051" t="s">
        <v>5</v>
      </c>
      <c r="RN2051" t="s">
        <v>5</v>
      </c>
      <c r="RO2051">
        <v>12.6563</v>
      </c>
      <c r="RP2051">
        <v>26.0625</v>
      </c>
      <c r="RQ2051">
        <v>16.031300000000002</v>
      </c>
      <c r="RR2051">
        <v>60.625</v>
      </c>
      <c r="RS2051" t="s">
        <v>5</v>
      </c>
      <c r="RT2051">
        <v>37</v>
      </c>
      <c r="RU2051">
        <v>19.091799999999999</v>
      </c>
      <c r="RV2051">
        <v>17.5625</v>
      </c>
      <c r="RW2051" t="s">
        <v>5</v>
      </c>
      <c r="RX2051" t="s">
        <v>5</v>
      </c>
      <c r="RY2051" t="s">
        <v>5</v>
      </c>
      <c r="RZ2051">
        <v>19.542400000000001</v>
      </c>
      <c r="SA2051" t="s">
        <v>5</v>
      </c>
      <c r="SB2051" t="s">
        <v>5</v>
      </c>
      <c r="SC2051" t="s">
        <v>5</v>
      </c>
      <c r="SD2051">
        <v>8.5312999999999999</v>
      </c>
      <c r="SE2051">
        <v>30.718800000000002</v>
      </c>
      <c r="SF2051">
        <v>9.4582999999999995</v>
      </c>
      <c r="SG2051">
        <v>104.4781</v>
      </c>
      <c r="SH2051" t="s">
        <v>5</v>
      </c>
      <c r="SI2051">
        <v>5.4490999999999996</v>
      </c>
      <c r="SJ2051" t="s">
        <v>5</v>
      </c>
      <c r="SK2051">
        <v>13.8889</v>
      </c>
      <c r="SL2051">
        <v>38.875</v>
      </c>
      <c r="SM2051" t="s">
        <v>5</v>
      </c>
      <c r="SN2051" t="s">
        <v>5</v>
      </c>
    </row>
    <row r="2052" spans="1:508" x14ac:dyDescent="0.3">
      <c r="A2052">
        <f t="shared" si="31"/>
        <v>319</v>
      </c>
      <c r="B2052" s="3">
        <v>35737</v>
      </c>
      <c r="C2052" t="s">
        <v>5</v>
      </c>
      <c r="D2052" t="s">
        <v>5</v>
      </c>
      <c r="E2052" t="s">
        <v>5</v>
      </c>
      <c r="F2052">
        <v>0.621</v>
      </c>
      <c r="G2052" t="s">
        <v>5</v>
      </c>
      <c r="H2052">
        <v>7.2927</v>
      </c>
      <c r="I2052">
        <v>9.5</v>
      </c>
      <c r="J2052">
        <v>13.9297</v>
      </c>
      <c r="K2052" t="s">
        <v>5</v>
      </c>
      <c r="L2052">
        <v>6.109</v>
      </c>
      <c r="M2052" t="s">
        <v>5</v>
      </c>
      <c r="N2052">
        <v>18.7165</v>
      </c>
      <c r="O2052" t="s">
        <v>5</v>
      </c>
      <c r="P2052" t="s">
        <v>5</v>
      </c>
      <c r="Q2052">
        <v>9.4140999999999995</v>
      </c>
      <c r="R2052" t="s">
        <v>5</v>
      </c>
      <c r="S2052">
        <v>47.4375</v>
      </c>
      <c r="T2052">
        <v>20.0625</v>
      </c>
      <c r="U2052">
        <v>6.3593999999999999</v>
      </c>
      <c r="V2052">
        <v>33.5</v>
      </c>
      <c r="W2052">
        <v>620.27819999999997</v>
      </c>
      <c r="X2052">
        <v>26.622499999999999</v>
      </c>
      <c r="Y2052" t="s">
        <v>5</v>
      </c>
      <c r="Z2052">
        <v>9.125</v>
      </c>
      <c r="AA2052" t="s">
        <v>5</v>
      </c>
      <c r="AB2052">
        <v>12.75</v>
      </c>
      <c r="AC2052" t="s">
        <v>5</v>
      </c>
      <c r="AD2052">
        <v>8.5780999999999992</v>
      </c>
      <c r="AE2052">
        <v>42.5625</v>
      </c>
      <c r="AF2052" t="s">
        <v>5</v>
      </c>
      <c r="AG2052">
        <v>3</v>
      </c>
      <c r="AH2052">
        <v>9.0155999999999992</v>
      </c>
      <c r="AI2052" t="s">
        <v>5</v>
      </c>
      <c r="AJ2052" t="s">
        <v>5</v>
      </c>
      <c r="AK2052">
        <v>3.5369999999999999</v>
      </c>
      <c r="AL2052">
        <v>13.125</v>
      </c>
      <c r="AM2052" t="s">
        <v>5</v>
      </c>
      <c r="AN2052" t="s">
        <v>5</v>
      </c>
      <c r="AO2052">
        <v>5.0730000000000004</v>
      </c>
      <c r="AP2052" t="s">
        <v>5</v>
      </c>
      <c r="AQ2052">
        <v>2.2968999999999999</v>
      </c>
      <c r="AR2052" t="s">
        <v>5</v>
      </c>
      <c r="AS2052">
        <v>36.75</v>
      </c>
      <c r="AT2052">
        <v>4.7638999999999996</v>
      </c>
      <c r="AU2052">
        <v>18.4253</v>
      </c>
      <c r="AV2052">
        <v>35.680100000000003</v>
      </c>
      <c r="AW2052">
        <v>3.2616999999999998</v>
      </c>
      <c r="AX2052" t="s">
        <v>5</v>
      </c>
      <c r="AY2052">
        <v>27.75</v>
      </c>
      <c r="AZ2052" t="s">
        <v>5</v>
      </c>
      <c r="BA2052">
        <v>25.6875</v>
      </c>
      <c r="BB2052">
        <v>1.2135</v>
      </c>
      <c r="BC2052">
        <v>37.533999999999999</v>
      </c>
      <c r="BD2052" t="s">
        <v>5</v>
      </c>
      <c r="BE2052">
        <v>41</v>
      </c>
      <c r="BF2052" t="s">
        <v>5</v>
      </c>
      <c r="BG2052">
        <v>23.306100000000001</v>
      </c>
      <c r="BH2052">
        <v>30.812999999999999</v>
      </c>
      <c r="BI2052">
        <v>47.688000000000002</v>
      </c>
      <c r="BJ2052">
        <v>30.968800000000002</v>
      </c>
      <c r="BK2052">
        <v>12.303900000000001</v>
      </c>
      <c r="BL2052">
        <v>3.2361</v>
      </c>
      <c r="BM2052">
        <v>23.562999999999999</v>
      </c>
      <c r="BN2052">
        <v>15.302099999999999</v>
      </c>
      <c r="BO2052">
        <v>5.3733000000000004</v>
      </c>
      <c r="BP2052">
        <v>6.0780000000000003</v>
      </c>
      <c r="BQ2052">
        <v>25.605499999999999</v>
      </c>
      <c r="BR2052" t="s">
        <v>5</v>
      </c>
      <c r="BS2052">
        <v>48</v>
      </c>
      <c r="BT2052" t="s">
        <v>5</v>
      </c>
      <c r="BU2052">
        <v>2.1953</v>
      </c>
      <c r="BV2052">
        <v>43.1571</v>
      </c>
      <c r="BW2052" t="s">
        <v>5</v>
      </c>
      <c r="BX2052">
        <v>29.64</v>
      </c>
      <c r="BY2052">
        <v>11.640599999999999</v>
      </c>
      <c r="BZ2052">
        <v>6.875</v>
      </c>
      <c r="CA2052">
        <v>33.75</v>
      </c>
      <c r="CB2052">
        <v>221.87139999999999</v>
      </c>
      <c r="CC2052">
        <v>26.019400000000001</v>
      </c>
      <c r="CD2052">
        <v>23.914899999999999</v>
      </c>
      <c r="CE2052">
        <v>26.125</v>
      </c>
      <c r="CF2052">
        <v>30.875</v>
      </c>
      <c r="CG2052" t="s">
        <v>5</v>
      </c>
      <c r="CH2052" t="s">
        <v>5</v>
      </c>
      <c r="CI2052" t="s">
        <v>5</v>
      </c>
      <c r="CJ2052">
        <v>24.5625</v>
      </c>
      <c r="CK2052" t="s">
        <v>5</v>
      </c>
      <c r="CL2052" t="s">
        <v>5</v>
      </c>
      <c r="CM2052" t="s">
        <v>5</v>
      </c>
      <c r="CN2052">
        <v>3.1093999999999999</v>
      </c>
      <c r="CO2052" t="s">
        <v>5</v>
      </c>
      <c r="CP2052" t="s">
        <v>5</v>
      </c>
      <c r="CQ2052">
        <v>2.5259999999999998</v>
      </c>
      <c r="CR2052">
        <v>5.7343999999999999</v>
      </c>
      <c r="CS2052" t="s">
        <v>5</v>
      </c>
      <c r="CT2052">
        <v>17.3889</v>
      </c>
      <c r="CU2052">
        <v>28.117899999999999</v>
      </c>
      <c r="CV2052">
        <v>16.3125</v>
      </c>
      <c r="CW2052">
        <v>35.719000000000001</v>
      </c>
      <c r="CX2052">
        <v>53.25</v>
      </c>
      <c r="CY2052">
        <v>4.6771000000000003</v>
      </c>
      <c r="CZ2052" t="s">
        <v>5</v>
      </c>
      <c r="DA2052" t="s">
        <v>5</v>
      </c>
      <c r="DB2052">
        <v>15.25</v>
      </c>
      <c r="DC2052">
        <v>37.0625</v>
      </c>
      <c r="DD2052" t="s">
        <v>5</v>
      </c>
      <c r="DE2052">
        <v>17.7728</v>
      </c>
      <c r="DF2052">
        <v>15.354200000000001</v>
      </c>
      <c r="DG2052">
        <v>1.9582999999999999</v>
      </c>
      <c r="DH2052">
        <v>18.906300000000002</v>
      </c>
      <c r="DI2052">
        <v>18.962700000000002</v>
      </c>
      <c r="DJ2052">
        <v>19.875</v>
      </c>
      <c r="DK2052" t="s">
        <v>5</v>
      </c>
      <c r="DL2052">
        <v>50.6648</v>
      </c>
      <c r="DM2052" t="s">
        <v>5</v>
      </c>
      <c r="DN2052">
        <v>0.70309999999999995</v>
      </c>
      <c r="DO2052" t="s">
        <v>5</v>
      </c>
      <c r="DP2052">
        <v>9.4167000000000005</v>
      </c>
      <c r="DQ2052" t="s">
        <v>5</v>
      </c>
      <c r="DR2052">
        <v>24.457999999999998</v>
      </c>
      <c r="DS2052">
        <v>19.166699999999999</v>
      </c>
      <c r="DT2052" t="s">
        <v>5</v>
      </c>
      <c r="DU2052" t="s">
        <v>5</v>
      </c>
      <c r="DV2052">
        <v>9.8498999999999999</v>
      </c>
      <c r="DW2052">
        <v>15.796900000000001</v>
      </c>
      <c r="DX2052">
        <v>43.343800000000002</v>
      </c>
      <c r="DY2052" t="s">
        <v>5</v>
      </c>
      <c r="DZ2052">
        <v>18.656300000000002</v>
      </c>
      <c r="EA2052" t="s">
        <v>5</v>
      </c>
      <c r="EB2052">
        <v>43.988399999999999</v>
      </c>
      <c r="EC2052">
        <v>27.1875</v>
      </c>
      <c r="ED2052" t="s">
        <v>5</v>
      </c>
      <c r="EE2052" t="s">
        <v>5</v>
      </c>
      <c r="EF2052">
        <v>4.2656000000000001</v>
      </c>
      <c r="EG2052">
        <v>4.2874999999999996</v>
      </c>
      <c r="EH2052">
        <v>5.2877000000000001</v>
      </c>
      <c r="EI2052">
        <v>28.121099999999998</v>
      </c>
      <c r="EJ2052" t="s">
        <v>5</v>
      </c>
      <c r="EK2052" t="s">
        <v>5</v>
      </c>
      <c r="EL2052">
        <v>2.1294</v>
      </c>
      <c r="EM2052" t="s">
        <v>5</v>
      </c>
      <c r="EN2052">
        <v>6.3518999999999997</v>
      </c>
      <c r="EO2052">
        <v>22.8704</v>
      </c>
      <c r="EP2052" t="s">
        <v>5</v>
      </c>
      <c r="EQ2052">
        <v>23.0625</v>
      </c>
      <c r="ER2052">
        <v>6.8276000000000003</v>
      </c>
      <c r="ES2052">
        <v>30.875</v>
      </c>
      <c r="ET2052">
        <v>42.737400000000001</v>
      </c>
      <c r="EU2052">
        <v>11.145799999999999</v>
      </c>
      <c r="EV2052" t="s">
        <v>5</v>
      </c>
      <c r="EW2052" t="s">
        <v>5</v>
      </c>
      <c r="EX2052">
        <v>8.6562999999999999</v>
      </c>
      <c r="EY2052" t="s">
        <v>5</v>
      </c>
      <c r="EZ2052">
        <v>12.171900000000001</v>
      </c>
      <c r="FA2052">
        <v>34.5625</v>
      </c>
      <c r="FB2052">
        <v>18.771000000000001</v>
      </c>
      <c r="FC2052">
        <v>25.8125</v>
      </c>
      <c r="FD2052">
        <v>11.140599999999999</v>
      </c>
      <c r="FE2052">
        <v>30.031300000000002</v>
      </c>
      <c r="FF2052">
        <v>26.9375</v>
      </c>
      <c r="FG2052">
        <v>5.3281000000000001</v>
      </c>
      <c r="FH2052" t="s">
        <v>5</v>
      </c>
      <c r="FI2052">
        <v>25.218800000000002</v>
      </c>
      <c r="FJ2052">
        <v>11.4375</v>
      </c>
      <c r="FK2052">
        <v>34.75</v>
      </c>
      <c r="FL2052">
        <v>82.031300000000002</v>
      </c>
      <c r="FM2052">
        <v>21.096</v>
      </c>
      <c r="FN2052">
        <v>24.75</v>
      </c>
      <c r="FO2052">
        <v>37.125</v>
      </c>
      <c r="FP2052" t="s">
        <v>5</v>
      </c>
      <c r="FQ2052" t="s">
        <v>5</v>
      </c>
      <c r="FR2052">
        <v>4.5</v>
      </c>
      <c r="FS2052" t="s">
        <v>5</v>
      </c>
      <c r="FT2052" t="s">
        <v>5</v>
      </c>
      <c r="FU2052">
        <v>29.546500000000002</v>
      </c>
      <c r="FV2052" t="s">
        <v>5</v>
      </c>
      <c r="FW2052">
        <v>3.1718999999999999</v>
      </c>
      <c r="FX2052" t="s">
        <v>5</v>
      </c>
      <c r="FY2052" t="s">
        <v>5</v>
      </c>
      <c r="FZ2052">
        <v>12.375</v>
      </c>
      <c r="GA2052">
        <v>34.031300000000002</v>
      </c>
      <c r="GB2052" t="s">
        <v>5</v>
      </c>
      <c r="GC2052" t="s">
        <v>5</v>
      </c>
      <c r="GD2052" t="s">
        <v>5</v>
      </c>
      <c r="GE2052">
        <v>3.2545999999999999</v>
      </c>
      <c r="GF2052">
        <v>28.930599999999998</v>
      </c>
      <c r="GG2052">
        <v>2.5781000000000001</v>
      </c>
      <c r="GH2052">
        <v>9.9375</v>
      </c>
      <c r="GI2052" t="s">
        <v>5</v>
      </c>
      <c r="GJ2052">
        <v>9.6097999999999999</v>
      </c>
      <c r="GK2052" t="s">
        <v>5</v>
      </c>
      <c r="GL2052" t="s">
        <v>5</v>
      </c>
      <c r="GM2052" t="s">
        <v>5</v>
      </c>
      <c r="GN2052">
        <v>25.75</v>
      </c>
      <c r="GO2052" t="s">
        <v>5</v>
      </c>
      <c r="GP2052" t="s">
        <v>5</v>
      </c>
      <c r="GQ2052" t="s">
        <v>5</v>
      </c>
      <c r="GR2052">
        <v>20.469000000000001</v>
      </c>
      <c r="GS2052">
        <v>21.507999999999999</v>
      </c>
      <c r="GT2052">
        <v>1.1054999999999999</v>
      </c>
      <c r="GU2052">
        <v>16.859400000000001</v>
      </c>
      <c r="GV2052">
        <v>15.6823</v>
      </c>
      <c r="GW2052">
        <v>15.333299999999999</v>
      </c>
      <c r="GX2052" t="s">
        <v>5</v>
      </c>
      <c r="GY2052" t="s">
        <v>5</v>
      </c>
      <c r="GZ2052" t="s">
        <v>5</v>
      </c>
      <c r="HA2052">
        <v>31.6875</v>
      </c>
      <c r="HB2052" t="s">
        <v>5</v>
      </c>
      <c r="HC2052">
        <v>16.222200000000001</v>
      </c>
      <c r="HD2052" t="s">
        <v>5</v>
      </c>
      <c r="HE2052" t="s">
        <v>5</v>
      </c>
      <c r="HF2052">
        <v>44.063000000000002</v>
      </c>
      <c r="HG2052">
        <v>30.8125</v>
      </c>
      <c r="HH2052" t="s">
        <v>5</v>
      </c>
      <c r="HI2052">
        <v>25.732500000000002</v>
      </c>
      <c r="HJ2052" t="s">
        <v>5</v>
      </c>
      <c r="HK2052" t="s">
        <v>5</v>
      </c>
      <c r="HL2052">
        <v>19.146000000000001</v>
      </c>
      <c r="HM2052">
        <v>20.791699999999999</v>
      </c>
      <c r="HN2052" t="s">
        <v>5</v>
      </c>
      <c r="HO2052">
        <v>40.875</v>
      </c>
      <c r="HP2052" t="s">
        <v>5</v>
      </c>
      <c r="HQ2052" t="s">
        <v>5</v>
      </c>
      <c r="HR2052">
        <v>14.5313</v>
      </c>
      <c r="HS2052">
        <v>6.4375</v>
      </c>
      <c r="HT2052">
        <v>34.331600000000002</v>
      </c>
      <c r="HU2052">
        <v>15.146800000000001</v>
      </c>
      <c r="HV2052" t="s">
        <v>5</v>
      </c>
      <c r="HW2052">
        <v>11.2492</v>
      </c>
      <c r="HX2052">
        <v>9.5155999999999992</v>
      </c>
      <c r="HY2052">
        <v>3.7968999999999999</v>
      </c>
      <c r="HZ2052">
        <v>6.7249999999999996</v>
      </c>
      <c r="IA2052">
        <v>18.074200000000001</v>
      </c>
      <c r="IB2052">
        <v>27.718800000000002</v>
      </c>
      <c r="IC2052">
        <v>21.75</v>
      </c>
      <c r="ID2052">
        <v>50.8125</v>
      </c>
      <c r="IE2052" t="s">
        <v>5</v>
      </c>
      <c r="IF2052">
        <v>4.0156000000000001</v>
      </c>
      <c r="IG2052">
        <v>15.472200000000001</v>
      </c>
      <c r="IH2052">
        <v>48.938000000000002</v>
      </c>
      <c r="II2052" t="s">
        <v>5</v>
      </c>
      <c r="IJ2052">
        <v>20.25</v>
      </c>
      <c r="IK2052" t="s">
        <v>5</v>
      </c>
      <c r="IL2052">
        <v>19.625</v>
      </c>
      <c r="IM2052">
        <v>5.6459999999999999</v>
      </c>
      <c r="IN2052">
        <v>47.3825</v>
      </c>
      <c r="IO2052">
        <v>24</v>
      </c>
      <c r="IP2052" t="s">
        <v>5</v>
      </c>
      <c r="IQ2052" t="s">
        <v>5</v>
      </c>
      <c r="IR2052">
        <v>15.7393</v>
      </c>
      <c r="IS2052" t="s">
        <v>5</v>
      </c>
      <c r="IT2052" t="s">
        <v>5</v>
      </c>
      <c r="IU2052" t="s">
        <v>5</v>
      </c>
      <c r="IV2052">
        <v>25.468800000000002</v>
      </c>
      <c r="IW2052">
        <v>13.2</v>
      </c>
      <c r="IX2052">
        <v>6.6875</v>
      </c>
      <c r="IY2052">
        <v>3.8593999999999999</v>
      </c>
      <c r="IZ2052">
        <v>14.0601</v>
      </c>
      <c r="JA2052">
        <v>6.4062999999999999</v>
      </c>
      <c r="JB2052">
        <v>29.5</v>
      </c>
      <c r="JC2052" t="s">
        <v>5</v>
      </c>
      <c r="JD2052">
        <v>39.5625</v>
      </c>
      <c r="JE2052" t="s">
        <v>5</v>
      </c>
      <c r="JF2052">
        <v>44.25</v>
      </c>
      <c r="JG2052">
        <v>31.75</v>
      </c>
      <c r="JH2052" t="s">
        <v>5</v>
      </c>
      <c r="JI2052" t="s">
        <v>5</v>
      </c>
      <c r="JJ2052">
        <v>10.666700000000001</v>
      </c>
      <c r="JK2052">
        <v>23.531300000000002</v>
      </c>
      <c r="JL2052">
        <v>49.9422</v>
      </c>
      <c r="JM2052" t="s">
        <v>5</v>
      </c>
      <c r="JN2052" t="s">
        <v>5</v>
      </c>
      <c r="JO2052">
        <v>29.125</v>
      </c>
      <c r="JP2052">
        <v>8.1719000000000008</v>
      </c>
      <c r="JQ2052">
        <v>16.859400000000001</v>
      </c>
      <c r="JR2052">
        <v>1.9845000000000002</v>
      </c>
      <c r="JS2052">
        <v>18.656300000000002</v>
      </c>
      <c r="JT2052">
        <v>11.1816</v>
      </c>
      <c r="JU2052" t="s">
        <v>5</v>
      </c>
      <c r="JV2052">
        <v>21.25</v>
      </c>
      <c r="JW2052">
        <v>7.5492999999999997</v>
      </c>
      <c r="JX2052">
        <v>6.0940000000000003</v>
      </c>
      <c r="JY2052">
        <v>18.060600000000001</v>
      </c>
      <c r="JZ2052">
        <v>22.625</v>
      </c>
      <c r="KA2052" t="s">
        <v>5</v>
      </c>
      <c r="KB2052">
        <v>67</v>
      </c>
      <c r="KC2052">
        <v>49.563000000000002</v>
      </c>
      <c r="KD2052">
        <v>34.718800000000002</v>
      </c>
      <c r="KE2052" t="s">
        <v>5</v>
      </c>
      <c r="KF2052">
        <v>5.3358999999999996</v>
      </c>
      <c r="KG2052">
        <v>12.604200000000001</v>
      </c>
      <c r="KH2052">
        <v>6.6913999999999998</v>
      </c>
      <c r="KI2052" t="s">
        <v>5</v>
      </c>
      <c r="KJ2052" t="s">
        <v>5</v>
      </c>
      <c r="KK2052" t="s">
        <v>5</v>
      </c>
      <c r="KL2052" t="s">
        <v>5</v>
      </c>
      <c r="KM2052">
        <v>22.906300000000002</v>
      </c>
      <c r="KN2052" t="s">
        <v>5</v>
      </c>
      <c r="KO2052">
        <v>28.6875</v>
      </c>
      <c r="KP2052" t="s">
        <v>5</v>
      </c>
      <c r="KQ2052">
        <v>19.774999999999999</v>
      </c>
      <c r="KR2052">
        <v>22.812999999999999</v>
      </c>
      <c r="KS2052">
        <v>11.9444</v>
      </c>
      <c r="KT2052">
        <v>54.469000000000001</v>
      </c>
      <c r="KU2052" t="s">
        <v>5</v>
      </c>
      <c r="KV2052" t="s">
        <v>5</v>
      </c>
      <c r="KW2052">
        <v>22.468800000000002</v>
      </c>
      <c r="KX2052" t="s">
        <v>5</v>
      </c>
      <c r="KY2052">
        <v>10.625</v>
      </c>
      <c r="KZ2052" t="s">
        <v>5</v>
      </c>
      <c r="LA2052" t="s">
        <v>5</v>
      </c>
      <c r="LB2052" t="s">
        <v>5</v>
      </c>
      <c r="LC2052">
        <v>35.188000000000002</v>
      </c>
      <c r="LD2052">
        <v>24.1875</v>
      </c>
      <c r="LE2052">
        <v>46.094000000000001</v>
      </c>
      <c r="LF2052">
        <v>3.9E-2</v>
      </c>
      <c r="LG2052">
        <v>9.6199999999999992</v>
      </c>
      <c r="LH2052" t="s">
        <v>5</v>
      </c>
      <c r="LI2052" t="s">
        <v>5</v>
      </c>
      <c r="LJ2052">
        <v>42.886400000000002</v>
      </c>
      <c r="LK2052">
        <v>11.040900000000001</v>
      </c>
      <c r="LL2052">
        <v>21.556999999999999</v>
      </c>
      <c r="LM2052" t="s">
        <v>5</v>
      </c>
      <c r="LN2052">
        <v>16.765599999999999</v>
      </c>
      <c r="LO2052">
        <v>77.741399999999999</v>
      </c>
      <c r="LP2052" t="s">
        <v>5</v>
      </c>
      <c r="LQ2052" t="s">
        <v>5</v>
      </c>
      <c r="LR2052" t="s">
        <v>5</v>
      </c>
      <c r="LS2052">
        <v>17.531300000000002</v>
      </c>
      <c r="LT2052" t="s">
        <v>5</v>
      </c>
      <c r="LU2052" t="s">
        <v>5</v>
      </c>
      <c r="LV2052" t="s">
        <v>5</v>
      </c>
      <c r="LW2052" t="s">
        <v>5</v>
      </c>
      <c r="LX2052">
        <v>26.125</v>
      </c>
      <c r="LY2052">
        <v>35.125</v>
      </c>
      <c r="LZ2052" t="s">
        <v>5</v>
      </c>
      <c r="MA2052">
        <v>8.6942000000000004</v>
      </c>
      <c r="MB2052">
        <v>6.0702999999999996</v>
      </c>
      <c r="MC2052">
        <v>2.7656000000000001</v>
      </c>
      <c r="MD2052" t="s">
        <v>5</v>
      </c>
      <c r="ME2052">
        <v>51.369</v>
      </c>
      <c r="MF2052">
        <v>17.517399999999999</v>
      </c>
      <c r="MG2052" t="s">
        <v>5</v>
      </c>
      <c r="MH2052" t="s">
        <v>5</v>
      </c>
      <c r="MI2052">
        <v>32.625</v>
      </c>
      <c r="MJ2052">
        <v>3.1718999999999999</v>
      </c>
      <c r="MK2052">
        <v>29.281300000000002</v>
      </c>
      <c r="ML2052">
        <v>13.25</v>
      </c>
      <c r="MM2052" t="s">
        <v>5</v>
      </c>
      <c r="MN2052" t="s">
        <v>5</v>
      </c>
      <c r="MO2052" t="s">
        <v>5</v>
      </c>
      <c r="MP2052" t="s">
        <v>5</v>
      </c>
      <c r="MQ2052" t="s">
        <v>5</v>
      </c>
      <c r="MR2052">
        <v>13.125</v>
      </c>
      <c r="MS2052">
        <v>2.0411999999999999</v>
      </c>
      <c r="MT2052">
        <v>7.5098000000000003</v>
      </c>
      <c r="MU2052">
        <v>18.218800000000002</v>
      </c>
      <c r="MV2052" t="s">
        <v>5</v>
      </c>
      <c r="MW2052">
        <v>5.8440000000000003</v>
      </c>
      <c r="MX2052">
        <v>13.6393</v>
      </c>
      <c r="MY2052" t="s">
        <v>5</v>
      </c>
      <c r="MZ2052">
        <v>11.6296</v>
      </c>
      <c r="NA2052">
        <v>7.1429</v>
      </c>
      <c r="NB2052">
        <v>10.0494</v>
      </c>
      <c r="NC2052">
        <v>17.8659</v>
      </c>
      <c r="ND2052">
        <v>13</v>
      </c>
      <c r="NE2052" t="s">
        <v>5</v>
      </c>
      <c r="NF2052">
        <v>24.416699999999999</v>
      </c>
      <c r="NG2052" t="s">
        <v>5</v>
      </c>
      <c r="NH2052">
        <v>35.468800000000002</v>
      </c>
      <c r="NI2052">
        <v>8.7187999999999999</v>
      </c>
      <c r="NJ2052">
        <v>27.416699999999999</v>
      </c>
      <c r="NK2052">
        <v>4.7733999999999996</v>
      </c>
      <c r="NL2052" t="s">
        <v>5</v>
      </c>
      <c r="NM2052">
        <v>10.0625</v>
      </c>
      <c r="NN2052" t="s">
        <v>5</v>
      </c>
      <c r="NO2052" t="s">
        <v>5</v>
      </c>
      <c r="NP2052">
        <v>48.375</v>
      </c>
      <c r="NQ2052">
        <v>13.220599999999999</v>
      </c>
      <c r="NR2052">
        <v>35.25</v>
      </c>
      <c r="NS2052">
        <v>28.344000000000001</v>
      </c>
      <c r="NT2052">
        <v>9.9753000000000007</v>
      </c>
      <c r="NU2052" t="s">
        <v>5</v>
      </c>
      <c r="NV2052" t="s">
        <v>5</v>
      </c>
      <c r="NW2052">
        <v>28</v>
      </c>
      <c r="NX2052">
        <v>20.625</v>
      </c>
      <c r="NY2052">
        <v>14.5</v>
      </c>
      <c r="NZ2052" t="s">
        <v>5</v>
      </c>
      <c r="OA2052">
        <v>39.5</v>
      </c>
      <c r="OB2052" t="s">
        <v>5</v>
      </c>
      <c r="OC2052">
        <v>3.6143000000000001</v>
      </c>
      <c r="OD2052" t="s">
        <v>5</v>
      </c>
      <c r="OE2052">
        <v>23.3125</v>
      </c>
      <c r="OF2052">
        <v>38</v>
      </c>
      <c r="OG2052" t="s">
        <v>5</v>
      </c>
      <c r="OH2052">
        <v>11</v>
      </c>
      <c r="OI2052" t="s">
        <v>5</v>
      </c>
      <c r="OJ2052">
        <v>20.593800000000002</v>
      </c>
      <c r="OK2052">
        <v>9.3704000000000001</v>
      </c>
      <c r="OL2052">
        <v>27.25</v>
      </c>
      <c r="OM2052" t="s">
        <v>5</v>
      </c>
      <c r="ON2052">
        <v>16.245000000000001</v>
      </c>
      <c r="OO2052">
        <v>1.893</v>
      </c>
      <c r="OP2052">
        <v>14.125</v>
      </c>
      <c r="OQ2052">
        <v>2.4062999999999999</v>
      </c>
      <c r="OR2052" t="s">
        <v>5</v>
      </c>
      <c r="OS2052">
        <v>53.4375</v>
      </c>
      <c r="OT2052" t="s">
        <v>5</v>
      </c>
      <c r="OU2052">
        <v>2.0897999999999999</v>
      </c>
      <c r="OV2052">
        <v>8.0277999999999992</v>
      </c>
      <c r="OW2052" t="s">
        <v>5</v>
      </c>
      <c r="OX2052">
        <v>28.562999999999999</v>
      </c>
      <c r="OY2052">
        <v>13.875</v>
      </c>
      <c r="OZ2052">
        <v>29.361999999999998</v>
      </c>
      <c r="PA2052">
        <v>40.467199999999998</v>
      </c>
      <c r="PB2052">
        <v>24.875</v>
      </c>
      <c r="PC2052">
        <v>43.188000000000002</v>
      </c>
      <c r="PD2052">
        <v>19.875</v>
      </c>
      <c r="PE2052">
        <v>14.1981</v>
      </c>
      <c r="PF2052">
        <v>27.776</v>
      </c>
      <c r="PG2052">
        <v>16.780999999999999</v>
      </c>
      <c r="PH2052" t="s">
        <v>5</v>
      </c>
      <c r="PI2052" t="s">
        <v>5</v>
      </c>
      <c r="PJ2052">
        <v>28.5</v>
      </c>
      <c r="PK2052" t="s">
        <v>5</v>
      </c>
      <c r="PL2052" t="s">
        <v>5</v>
      </c>
      <c r="PM2052">
        <v>43.938000000000002</v>
      </c>
      <c r="PN2052">
        <v>2.0832999999999999</v>
      </c>
      <c r="PO2052" t="s">
        <v>5</v>
      </c>
      <c r="PP2052">
        <v>9.5937999999999999</v>
      </c>
      <c r="PQ2052">
        <v>10.0313</v>
      </c>
      <c r="PR2052">
        <v>32.468800000000002</v>
      </c>
      <c r="PS2052" t="s">
        <v>5</v>
      </c>
      <c r="PT2052" t="s">
        <v>5</v>
      </c>
      <c r="PU2052" t="s">
        <v>5</v>
      </c>
      <c r="PV2052">
        <v>27.375</v>
      </c>
      <c r="PW2052">
        <v>37.5</v>
      </c>
      <c r="PX2052">
        <v>16.625</v>
      </c>
      <c r="PY2052">
        <v>10.1563</v>
      </c>
      <c r="PZ2052">
        <v>1.9453</v>
      </c>
      <c r="QA2052">
        <v>33.046999999999997</v>
      </c>
      <c r="QB2052" t="s">
        <v>5</v>
      </c>
      <c r="QC2052" t="s">
        <v>5</v>
      </c>
      <c r="QD2052">
        <v>17</v>
      </c>
      <c r="QE2052">
        <v>40.063000000000002</v>
      </c>
      <c r="QF2052">
        <v>1.2031000000000001</v>
      </c>
      <c r="QG2052">
        <v>18.9375</v>
      </c>
      <c r="QH2052">
        <v>4.7083000000000004</v>
      </c>
      <c r="QI2052" t="s">
        <v>5</v>
      </c>
      <c r="QJ2052" t="s">
        <v>5</v>
      </c>
      <c r="QK2052">
        <v>29.343800000000002</v>
      </c>
      <c r="QL2052" t="s">
        <v>5</v>
      </c>
      <c r="QM2052" t="s">
        <v>5</v>
      </c>
      <c r="QN2052" t="s">
        <v>5</v>
      </c>
      <c r="QO2052">
        <v>12.9534</v>
      </c>
      <c r="QP2052">
        <v>11.1875</v>
      </c>
      <c r="QQ2052" t="s">
        <v>5</v>
      </c>
      <c r="QR2052">
        <v>5.867</v>
      </c>
      <c r="QS2052">
        <v>49.9375</v>
      </c>
      <c r="QT2052">
        <v>15.515599999999999</v>
      </c>
      <c r="QU2052" t="s">
        <v>5</v>
      </c>
      <c r="QV2052" t="s">
        <v>5</v>
      </c>
      <c r="QW2052">
        <v>16.3108</v>
      </c>
      <c r="QX2052">
        <v>17.734000000000002</v>
      </c>
      <c r="QY2052" t="s">
        <v>5</v>
      </c>
      <c r="QZ2052">
        <v>6.0693999999999999</v>
      </c>
      <c r="RA2052">
        <v>10.743500000000001</v>
      </c>
      <c r="RB2052" t="s">
        <v>5</v>
      </c>
      <c r="RC2052">
        <v>6.9794999999999998</v>
      </c>
      <c r="RD2052">
        <v>30.5</v>
      </c>
      <c r="RE2052">
        <v>31.332899999999999</v>
      </c>
      <c r="RF2052" t="s">
        <v>5</v>
      </c>
      <c r="RG2052" t="s">
        <v>5</v>
      </c>
      <c r="RH2052">
        <v>15</v>
      </c>
      <c r="RI2052">
        <v>14.7377</v>
      </c>
      <c r="RJ2052">
        <v>36.442</v>
      </c>
      <c r="RK2052">
        <v>12.4688</v>
      </c>
      <c r="RL2052">
        <v>10.718999999999999</v>
      </c>
      <c r="RM2052" t="s">
        <v>5</v>
      </c>
      <c r="RN2052" t="s">
        <v>5</v>
      </c>
      <c r="RO2052">
        <v>12.875</v>
      </c>
      <c r="RP2052">
        <v>26.5</v>
      </c>
      <c r="RQ2052">
        <v>16.5625</v>
      </c>
      <c r="RR2052">
        <v>61.125</v>
      </c>
      <c r="RS2052" t="s">
        <v>5</v>
      </c>
      <c r="RT2052">
        <v>37.375</v>
      </c>
      <c r="RU2052">
        <v>19.255800000000001</v>
      </c>
      <c r="RV2052">
        <v>18.156300000000002</v>
      </c>
      <c r="RW2052" t="s">
        <v>5</v>
      </c>
      <c r="RX2052" t="s">
        <v>5</v>
      </c>
      <c r="RY2052" t="s">
        <v>5</v>
      </c>
      <c r="RZ2052">
        <v>20.591100000000001</v>
      </c>
      <c r="SA2052" t="s">
        <v>5</v>
      </c>
      <c r="SB2052" t="s">
        <v>5</v>
      </c>
      <c r="SC2052" t="s">
        <v>5</v>
      </c>
      <c r="SD2052">
        <v>9.5</v>
      </c>
      <c r="SE2052">
        <v>31.125</v>
      </c>
      <c r="SF2052">
        <v>9.625</v>
      </c>
      <c r="SG2052">
        <v>105.2191</v>
      </c>
      <c r="SH2052" t="s">
        <v>5</v>
      </c>
      <c r="SI2052">
        <v>5.4490999999999996</v>
      </c>
      <c r="SJ2052" t="s">
        <v>5</v>
      </c>
      <c r="SK2052">
        <v>13.972200000000001</v>
      </c>
      <c r="SL2052">
        <v>39.75</v>
      </c>
      <c r="SM2052" t="s">
        <v>5</v>
      </c>
      <c r="SN2052" t="s">
        <v>5</v>
      </c>
    </row>
    <row r="2053" spans="1:508" x14ac:dyDescent="0.3">
      <c r="A2053">
        <f t="shared" si="31"/>
        <v>319</v>
      </c>
      <c r="B2053" s="3">
        <v>35738</v>
      </c>
      <c r="C2053" t="s">
        <v>5</v>
      </c>
      <c r="D2053" t="s">
        <v>5</v>
      </c>
      <c r="E2053" t="s">
        <v>5</v>
      </c>
      <c r="F2053">
        <v>0.64100000000000001</v>
      </c>
      <c r="G2053" t="s">
        <v>5</v>
      </c>
      <c r="H2053">
        <v>7.1562000000000001</v>
      </c>
      <c r="I2053">
        <v>9.375</v>
      </c>
      <c r="J2053">
        <v>14.0975</v>
      </c>
      <c r="K2053" t="s">
        <v>5</v>
      </c>
      <c r="L2053">
        <v>6.0549999999999997</v>
      </c>
      <c r="M2053" t="s">
        <v>5</v>
      </c>
      <c r="N2053">
        <v>18.613600000000002</v>
      </c>
      <c r="O2053" t="s">
        <v>5</v>
      </c>
      <c r="P2053" t="s">
        <v>5</v>
      </c>
      <c r="Q2053">
        <v>9.375</v>
      </c>
      <c r="R2053" t="s">
        <v>5</v>
      </c>
      <c r="S2053">
        <v>47.8125</v>
      </c>
      <c r="T2053">
        <v>20.0625</v>
      </c>
      <c r="U2053">
        <v>6.3437999999999999</v>
      </c>
      <c r="V2053">
        <v>31.312999999999999</v>
      </c>
      <c r="W2053">
        <v>613.94889999999998</v>
      </c>
      <c r="X2053">
        <v>27.584700000000002</v>
      </c>
      <c r="Y2053" t="s">
        <v>5</v>
      </c>
      <c r="Z2053">
        <v>9.0312999999999999</v>
      </c>
      <c r="AA2053" t="s">
        <v>5</v>
      </c>
      <c r="AB2053">
        <v>12.3125</v>
      </c>
      <c r="AC2053" t="s">
        <v>5</v>
      </c>
      <c r="AD2053">
        <v>8.5312999999999999</v>
      </c>
      <c r="AE2053">
        <v>42.156300000000002</v>
      </c>
      <c r="AF2053" t="s">
        <v>5</v>
      </c>
      <c r="AG2053">
        <v>3.0937999999999999</v>
      </c>
      <c r="AH2053">
        <v>9.3437999999999999</v>
      </c>
      <c r="AI2053" t="s">
        <v>5</v>
      </c>
      <c r="AJ2053" t="s">
        <v>5</v>
      </c>
      <c r="AK2053">
        <v>3.4906999999999999</v>
      </c>
      <c r="AL2053">
        <v>13.297000000000001</v>
      </c>
      <c r="AM2053" t="s">
        <v>5</v>
      </c>
      <c r="AN2053" t="s">
        <v>5</v>
      </c>
      <c r="AO2053">
        <v>4.9580000000000002</v>
      </c>
      <c r="AP2053" t="s">
        <v>5</v>
      </c>
      <c r="AQ2053">
        <v>2.25</v>
      </c>
      <c r="AR2053" t="s">
        <v>5</v>
      </c>
      <c r="AS2053">
        <v>36.875</v>
      </c>
      <c r="AT2053">
        <v>4.75</v>
      </c>
      <c r="AU2053">
        <v>18.479399999999998</v>
      </c>
      <c r="AV2053">
        <v>35.477899999999998</v>
      </c>
      <c r="AW2053">
        <v>3.25</v>
      </c>
      <c r="AX2053" t="s">
        <v>5</v>
      </c>
      <c r="AY2053">
        <v>28</v>
      </c>
      <c r="AZ2053" t="s">
        <v>5</v>
      </c>
      <c r="BA2053">
        <v>25.375</v>
      </c>
      <c r="BB2053">
        <v>1.2135</v>
      </c>
      <c r="BC2053">
        <v>37.533999999999999</v>
      </c>
      <c r="BD2053" t="s">
        <v>5</v>
      </c>
      <c r="BE2053">
        <v>40.375</v>
      </c>
      <c r="BF2053" t="s">
        <v>5</v>
      </c>
      <c r="BG2053">
        <v>23.324400000000001</v>
      </c>
      <c r="BH2053">
        <v>30.562999999999999</v>
      </c>
      <c r="BI2053">
        <v>47</v>
      </c>
      <c r="BJ2053">
        <v>31.156300000000002</v>
      </c>
      <c r="BK2053">
        <v>12.303900000000001</v>
      </c>
      <c r="BL2053">
        <v>3.25</v>
      </c>
      <c r="BM2053">
        <v>23.5</v>
      </c>
      <c r="BN2053">
        <v>15.510400000000001</v>
      </c>
      <c r="BO2053">
        <v>5.32</v>
      </c>
      <c r="BP2053">
        <v>5.9870000000000001</v>
      </c>
      <c r="BQ2053">
        <v>25.771100000000001</v>
      </c>
      <c r="BR2053" t="s">
        <v>5</v>
      </c>
      <c r="BS2053">
        <v>48.0625</v>
      </c>
      <c r="BT2053" t="s">
        <v>5</v>
      </c>
      <c r="BU2053">
        <v>2.1640999999999999</v>
      </c>
      <c r="BV2053">
        <v>43.781700000000001</v>
      </c>
      <c r="BW2053" t="s">
        <v>5</v>
      </c>
      <c r="BX2053">
        <v>29.54</v>
      </c>
      <c r="BY2053">
        <v>12.109400000000001</v>
      </c>
      <c r="BZ2053">
        <v>6.9922000000000004</v>
      </c>
      <c r="CA2053">
        <v>34.063000000000002</v>
      </c>
      <c r="CB2053">
        <v>226.52199999999999</v>
      </c>
      <c r="CC2053">
        <v>26.311199999999999</v>
      </c>
      <c r="CD2053">
        <v>23.436199999999999</v>
      </c>
      <c r="CE2053">
        <v>26.0625</v>
      </c>
      <c r="CF2053">
        <v>30.917000000000002</v>
      </c>
      <c r="CG2053" t="s">
        <v>5</v>
      </c>
      <c r="CH2053" t="s">
        <v>5</v>
      </c>
      <c r="CI2053" t="s">
        <v>5</v>
      </c>
      <c r="CJ2053">
        <v>24.8125</v>
      </c>
      <c r="CK2053" t="s">
        <v>5</v>
      </c>
      <c r="CL2053" t="s">
        <v>5</v>
      </c>
      <c r="CM2053" t="s">
        <v>5</v>
      </c>
      <c r="CN2053">
        <v>3.1093999999999999</v>
      </c>
      <c r="CO2053" t="s">
        <v>5</v>
      </c>
      <c r="CP2053" t="s">
        <v>5</v>
      </c>
      <c r="CQ2053">
        <v>2.4687999999999999</v>
      </c>
      <c r="CR2053">
        <v>5.7812999999999999</v>
      </c>
      <c r="CS2053" t="s">
        <v>5</v>
      </c>
      <c r="CT2053">
        <v>17.833300000000001</v>
      </c>
      <c r="CU2053">
        <v>28.269100000000002</v>
      </c>
      <c r="CV2053">
        <v>15.9375</v>
      </c>
      <c r="CW2053">
        <v>35.313000000000002</v>
      </c>
      <c r="CX2053">
        <v>53.125</v>
      </c>
      <c r="CY2053">
        <v>4.625</v>
      </c>
      <c r="CZ2053" t="s">
        <v>5</v>
      </c>
      <c r="DA2053" t="s">
        <v>5</v>
      </c>
      <c r="DB2053">
        <v>15.702999999999999</v>
      </c>
      <c r="DC2053">
        <v>37.1875</v>
      </c>
      <c r="DD2053" t="s">
        <v>5</v>
      </c>
      <c r="DE2053">
        <v>17.7728</v>
      </c>
      <c r="DF2053">
        <v>15.104200000000001</v>
      </c>
      <c r="DG2053">
        <v>1.9582999999999999</v>
      </c>
      <c r="DH2053">
        <v>18.5</v>
      </c>
      <c r="DI2053">
        <v>18.915099999999999</v>
      </c>
      <c r="DJ2053">
        <v>19.594000000000001</v>
      </c>
      <c r="DK2053" t="s">
        <v>5</v>
      </c>
      <c r="DL2053">
        <v>51.442399999999999</v>
      </c>
      <c r="DM2053" t="s">
        <v>5</v>
      </c>
      <c r="DN2053">
        <v>0.69789999999999996</v>
      </c>
      <c r="DO2053" t="s">
        <v>5</v>
      </c>
      <c r="DP2053">
        <v>9.2707999999999995</v>
      </c>
      <c r="DQ2053" t="s">
        <v>5</v>
      </c>
      <c r="DR2053">
        <v>25.167000000000002</v>
      </c>
      <c r="DS2053">
        <v>19.25</v>
      </c>
      <c r="DT2053" t="s">
        <v>5</v>
      </c>
      <c r="DU2053" t="s">
        <v>5</v>
      </c>
      <c r="DV2053">
        <v>10.285399999999999</v>
      </c>
      <c r="DW2053">
        <v>15.890599999999999</v>
      </c>
      <c r="DX2053">
        <v>43.093800000000002</v>
      </c>
      <c r="DY2053" t="s">
        <v>5</v>
      </c>
      <c r="DZ2053">
        <v>18.5</v>
      </c>
      <c r="EA2053" t="s">
        <v>5</v>
      </c>
      <c r="EB2053">
        <v>43.810499999999998</v>
      </c>
      <c r="EC2053">
        <v>27</v>
      </c>
      <c r="ED2053" t="s">
        <v>5</v>
      </c>
      <c r="EE2053" t="s">
        <v>5</v>
      </c>
      <c r="EF2053">
        <v>4.1875</v>
      </c>
      <c r="EG2053">
        <v>4.3220000000000001</v>
      </c>
      <c r="EH2053">
        <v>5.2995000000000001</v>
      </c>
      <c r="EI2053">
        <v>28.326699999999999</v>
      </c>
      <c r="EJ2053" t="s">
        <v>5</v>
      </c>
      <c r="EK2053" t="s">
        <v>5</v>
      </c>
      <c r="EL2053">
        <v>2.1364000000000001</v>
      </c>
      <c r="EM2053" t="s">
        <v>5</v>
      </c>
      <c r="EN2053">
        <v>6.2592999999999996</v>
      </c>
      <c r="EO2053">
        <v>23.1843</v>
      </c>
      <c r="EP2053" t="s">
        <v>5</v>
      </c>
      <c r="EQ2053">
        <v>22.875</v>
      </c>
      <c r="ER2053">
        <v>6.7157</v>
      </c>
      <c r="ES2053">
        <v>31.0625</v>
      </c>
      <c r="ET2053">
        <v>42.300800000000002</v>
      </c>
      <c r="EU2053">
        <v>10.833299999999999</v>
      </c>
      <c r="EV2053" t="s">
        <v>5</v>
      </c>
      <c r="EW2053" t="s">
        <v>5</v>
      </c>
      <c r="EX2053">
        <v>8.625</v>
      </c>
      <c r="EY2053" t="s">
        <v>5</v>
      </c>
      <c r="EZ2053">
        <v>12.203099999999999</v>
      </c>
      <c r="FA2053">
        <v>34.9375</v>
      </c>
      <c r="FB2053">
        <v>19.724</v>
      </c>
      <c r="FC2053">
        <v>25.9375</v>
      </c>
      <c r="FD2053">
        <v>11.421900000000001</v>
      </c>
      <c r="FE2053">
        <v>29.625</v>
      </c>
      <c r="FF2053">
        <v>27.781300000000002</v>
      </c>
      <c r="FG2053">
        <v>5.2812999999999999</v>
      </c>
      <c r="FH2053" t="s">
        <v>5</v>
      </c>
      <c r="FI2053">
        <v>25.125</v>
      </c>
      <c r="FJ2053">
        <v>11.8125</v>
      </c>
      <c r="FK2053">
        <v>34.130000000000003</v>
      </c>
      <c r="FL2053">
        <v>81.718800000000002</v>
      </c>
      <c r="FM2053">
        <v>21.2315</v>
      </c>
      <c r="FN2053">
        <v>24.875</v>
      </c>
      <c r="FO2053">
        <v>36.9375</v>
      </c>
      <c r="FP2053" t="s">
        <v>5</v>
      </c>
      <c r="FQ2053" t="s">
        <v>5</v>
      </c>
      <c r="FR2053">
        <v>4.7812999999999999</v>
      </c>
      <c r="FS2053" t="s">
        <v>5</v>
      </c>
      <c r="FT2053" t="s">
        <v>5</v>
      </c>
      <c r="FU2053">
        <v>29.626200000000001</v>
      </c>
      <c r="FV2053" t="s">
        <v>5</v>
      </c>
      <c r="FW2053">
        <v>3.1797</v>
      </c>
      <c r="FX2053" t="s">
        <v>5</v>
      </c>
      <c r="FY2053" t="s">
        <v>5</v>
      </c>
      <c r="FZ2053">
        <v>12.4063</v>
      </c>
      <c r="GA2053">
        <v>33.781300000000002</v>
      </c>
      <c r="GB2053" t="s">
        <v>5</v>
      </c>
      <c r="GC2053" t="s">
        <v>5</v>
      </c>
      <c r="GD2053" t="s">
        <v>5</v>
      </c>
      <c r="GE2053">
        <v>3.2406999999999999</v>
      </c>
      <c r="GF2053">
        <v>29</v>
      </c>
      <c r="GG2053">
        <v>2.5625</v>
      </c>
      <c r="GH2053">
        <v>9.875</v>
      </c>
      <c r="GI2053" t="s">
        <v>5</v>
      </c>
      <c r="GJ2053">
        <v>9.6608000000000001</v>
      </c>
      <c r="GK2053" t="s">
        <v>5</v>
      </c>
      <c r="GL2053" t="s">
        <v>5</v>
      </c>
      <c r="GM2053" t="s">
        <v>5</v>
      </c>
      <c r="GN2053">
        <v>25.625</v>
      </c>
      <c r="GO2053" t="s">
        <v>5</v>
      </c>
      <c r="GP2053" t="s">
        <v>5</v>
      </c>
      <c r="GQ2053" t="s">
        <v>5</v>
      </c>
      <c r="GR2053">
        <v>20.547000000000001</v>
      </c>
      <c r="GS2053">
        <v>21.9285</v>
      </c>
      <c r="GT2053">
        <v>1.1211</v>
      </c>
      <c r="GU2053">
        <v>16.890599999999999</v>
      </c>
      <c r="GV2053">
        <v>15.634399999999999</v>
      </c>
      <c r="GW2053">
        <v>15.229200000000001</v>
      </c>
      <c r="GX2053" t="s">
        <v>5</v>
      </c>
      <c r="GY2053" t="s">
        <v>5</v>
      </c>
      <c r="GZ2053" t="s">
        <v>5</v>
      </c>
      <c r="HA2053">
        <v>32.125</v>
      </c>
      <c r="HB2053" t="s">
        <v>5</v>
      </c>
      <c r="HC2053">
        <v>16.444400000000002</v>
      </c>
      <c r="HD2053" t="s">
        <v>5</v>
      </c>
      <c r="HE2053" t="s">
        <v>5</v>
      </c>
      <c r="HF2053">
        <v>45.280999999999999</v>
      </c>
      <c r="HG2053">
        <v>31.343800000000002</v>
      </c>
      <c r="HH2053" t="s">
        <v>5</v>
      </c>
      <c r="HI2053">
        <v>26.014299999999999</v>
      </c>
      <c r="HJ2053" t="s">
        <v>5</v>
      </c>
      <c r="HK2053" t="s">
        <v>5</v>
      </c>
      <c r="HL2053">
        <v>19.103999999999999</v>
      </c>
      <c r="HM2053">
        <v>20.729199999999999</v>
      </c>
      <c r="HN2053" t="s">
        <v>5</v>
      </c>
      <c r="HO2053">
        <v>40.031300000000002</v>
      </c>
      <c r="HP2053" t="s">
        <v>5</v>
      </c>
      <c r="HQ2053" t="s">
        <v>5</v>
      </c>
      <c r="HR2053">
        <v>14.625</v>
      </c>
      <c r="HS2053">
        <v>6.9062999999999999</v>
      </c>
      <c r="HT2053">
        <v>35.0456</v>
      </c>
      <c r="HU2053">
        <v>15.4557</v>
      </c>
      <c r="HV2053" t="s">
        <v>5</v>
      </c>
      <c r="HW2053">
        <v>11.448499999999999</v>
      </c>
      <c r="HX2053">
        <v>9.6875</v>
      </c>
      <c r="HY2053">
        <v>3.8125</v>
      </c>
      <c r="HZ2053">
        <v>6.9329999999999998</v>
      </c>
      <c r="IA2053">
        <v>17.965599999999998</v>
      </c>
      <c r="IB2053">
        <v>28</v>
      </c>
      <c r="IC2053">
        <v>22.062999999999999</v>
      </c>
      <c r="ID2053">
        <v>51</v>
      </c>
      <c r="IE2053" t="s">
        <v>5</v>
      </c>
      <c r="IF2053">
        <v>4.0156000000000001</v>
      </c>
      <c r="IG2053">
        <v>15.4444</v>
      </c>
      <c r="IH2053">
        <v>48</v>
      </c>
      <c r="II2053" t="s">
        <v>5</v>
      </c>
      <c r="IJ2053">
        <v>20.843800000000002</v>
      </c>
      <c r="IK2053" t="s">
        <v>5</v>
      </c>
      <c r="IL2053">
        <v>18.984400000000001</v>
      </c>
      <c r="IM2053">
        <v>5.5730000000000004</v>
      </c>
      <c r="IN2053">
        <v>46.0886</v>
      </c>
      <c r="IO2053">
        <v>23.8125</v>
      </c>
      <c r="IP2053" t="s">
        <v>5</v>
      </c>
      <c r="IQ2053" t="s">
        <v>5</v>
      </c>
      <c r="IR2053">
        <v>16.138400000000001</v>
      </c>
      <c r="IS2053" t="s">
        <v>5</v>
      </c>
      <c r="IT2053" t="s">
        <v>5</v>
      </c>
      <c r="IU2053" t="s">
        <v>5</v>
      </c>
      <c r="IV2053">
        <v>25.781300000000002</v>
      </c>
      <c r="IW2053">
        <v>13.574999999999999</v>
      </c>
      <c r="IX2053">
        <v>6.6093999999999999</v>
      </c>
      <c r="IY2053">
        <v>3.8437999999999999</v>
      </c>
      <c r="IZ2053">
        <v>14.082699999999999</v>
      </c>
      <c r="JA2053">
        <v>6.3125</v>
      </c>
      <c r="JB2053">
        <v>30.0625</v>
      </c>
      <c r="JC2053" t="s">
        <v>5</v>
      </c>
      <c r="JD2053">
        <v>39.645800000000001</v>
      </c>
      <c r="JE2053" t="s">
        <v>5</v>
      </c>
      <c r="JF2053">
        <v>44.3125</v>
      </c>
      <c r="JG2053">
        <v>31.625</v>
      </c>
      <c r="JH2053" t="s">
        <v>5</v>
      </c>
      <c r="JI2053" t="s">
        <v>5</v>
      </c>
      <c r="JJ2053">
        <v>10.666700000000001</v>
      </c>
      <c r="JK2053">
        <v>25.843800000000002</v>
      </c>
      <c r="JL2053">
        <v>49.765500000000003</v>
      </c>
      <c r="JM2053" t="s">
        <v>5</v>
      </c>
      <c r="JN2053" t="s">
        <v>5</v>
      </c>
      <c r="JO2053">
        <v>29.0625</v>
      </c>
      <c r="JP2053">
        <v>8.0625</v>
      </c>
      <c r="JQ2053">
        <v>17.1875</v>
      </c>
      <c r="JR2053">
        <v>2.0394999999999999</v>
      </c>
      <c r="JS2053">
        <v>18.854199999999999</v>
      </c>
      <c r="JT2053">
        <v>11.1816</v>
      </c>
      <c r="JU2053" t="s">
        <v>5</v>
      </c>
      <c r="JV2053">
        <v>21.8125</v>
      </c>
      <c r="JW2053">
        <v>7.8331</v>
      </c>
      <c r="JX2053">
        <v>6.25</v>
      </c>
      <c r="JY2053">
        <v>18.465900000000001</v>
      </c>
      <c r="JZ2053">
        <v>22.218800000000002</v>
      </c>
      <c r="KA2053" t="s">
        <v>5</v>
      </c>
      <c r="KB2053">
        <v>66.25</v>
      </c>
      <c r="KC2053">
        <v>49.5</v>
      </c>
      <c r="KD2053">
        <v>34.875</v>
      </c>
      <c r="KE2053" t="s">
        <v>5</v>
      </c>
      <c r="KF2053">
        <v>5.3202999999999996</v>
      </c>
      <c r="KG2053">
        <v>13.041700000000001</v>
      </c>
      <c r="KH2053">
        <v>6.8025000000000002</v>
      </c>
      <c r="KI2053" t="s">
        <v>5</v>
      </c>
      <c r="KJ2053" t="s">
        <v>5</v>
      </c>
      <c r="KK2053" t="s">
        <v>5</v>
      </c>
      <c r="KL2053" t="s">
        <v>5</v>
      </c>
      <c r="KM2053">
        <v>22.968800000000002</v>
      </c>
      <c r="KN2053" t="s">
        <v>5</v>
      </c>
      <c r="KO2053">
        <v>28.6875</v>
      </c>
      <c r="KP2053" t="s">
        <v>5</v>
      </c>
      <c r="KQ2053">
        <v>20.269400000000001</v>
      </c>
      <c r="KR2053">
        <v>23.030999999999999</v>
      </c>
      <c r="KS2053">
        <v>11.9815</v>
      </c>
      <c r="KT2053">
        <v>53.875</v>
      </c>
      <c r="KU2053" t="s">
        <v>5</v>
      </c>
      <c r="KV2053" t="s">
        <v>5</v>
      </c>
      <c r="KW2053">
        <v>23.281300000000002</v>
      </c>
      <c r="KX2053" t="s">
        <v>5</v>
      </c>
      <c r="KY2053">
        <v>10.515599999999999</v>
      </c>
      <c r="KZ2053" t="s">
        <v>5</v>
      </c>
      <c r="LA2053" t="s">
        <v>5</v>
      </c>
      <c r="LB2053" t="s">
        <v>5</v>
      </c>
      <c r="LC2053">
        <v>35.563000000000002</v>
      </c>
      <c r="LD2053">
        <v>24.291699999999999</v>
      </c>
      <c r="LE2053">
        <v>46.438000000000002</v>
      </c>
      <c r="LF2053">
        <v>3.5999999999999997E-2</v>
      </c>
      <c r="LG2053">
        <v>9.7357999999999993</v>
      </c>
      <c r="LH2053" t="s">
        <v>5</v>
      </c>
      <c r="LI2053" t="s">
        <v>5</v>
      </c>
      <c r="LJ2053">
        <v>41.732900000000001</v>
      </c>
      <c r="LK2053">
        <v>11.078900000000001</v>
      </c>
      <c r="LL2053">
        <v>22.802199999999999</v>
      </c>
      <c r="LM2053" t="s">
        <v>5</v>
      </c>
      <c r="LN2053">
        <v>16.781300000000002</v>
      </c>
      <c r="LO2053">
        <v>79.039599999999993</v>
      </c>
      <c r="LP2053" t="s">
        <v>5</v>
      </c>
      <c r="LQ2053" t="s">
        <v>5</v>
      </c>
      <c r="LR2053" t="s">
        <v>5</v>
      </c>
      <c r="LS2053">
        <v>17.406300000000002</v>
      </c>
      <c r="LT2053" t="s">
        <v>5</v>
      </c>
      <c r="LU2053" t="s">
        <v>5</v>
      </c>
      <c r="LV2053" t="s">
        <v>5</v>
      </c>
      <c r="LW2053" t="s">
        <v>5</v>
      </c>
      <c r="LX2053">
        <v>26.375</v>
      </c>
      <c r="LY2053">
        <v>35.1875</v>
      </c>
      <c r="LZ2053" t="s">
        <v>5</v>
      </c>
      <c r="MA2053">
        <v>8.6573999999999991</v>
      </c>
      <c r="MB2053">
        <v>6.1327999999999996</v>
      </c>
      <c r="MC2053">
        <v>2.8672</v>
      </c>
      <c r="MD2053" t="s">
        <v>5</v>
      </c>
      <c r="ME2053">
        <v>51.765999999999998</v>
      </c>
      <c r="MF2053">
        <v>18.179200000000002</v>
      </c>
      <c r="MG2053" t="s">
        <v>5</v>
      </c>
      <c r="MH2053" t="s">
        <v>5</v>
      </c>
      <c r="MI2053">
        <v>32.1875</v>
      </c>
      <c r="MJ2053">
        <v>3.25</v>
      </c>
      <c r="MK2053">
        <v>29.5</v>
      </c>
      <c r="ML2053">
        <v>13.3438</v>
      </c>
      <c r="MM2053" t="s">
        <v>5</v>
      </c>
      <c r="MN2053" t="s">
        <v>5</v>
      </c>
      <c r="MO2053" t="s">
        <v>5</v>
      </c>
      <c r="MP2053" t="s">
        <v>5</v>
      </c>
      <c r="MQ2053" t="s">
        <v>5</v>
      </c>
      <c r="MR2053">
        <v>13.1875</v>
      </c>
      <c r="MS2053">
        <v>1.9752999999999998</v>
      </c>
      <c r="MT2053">
        <v>7.5507999999999997</v>
      </c>
      <c r="MU2053">
        <v>18.781300000000002</v>
      </c>
      <c r="MV2053" t="s">
        <v>5</v>
      </c>
      <c r="MW2053">
        <v>5.9690000000000003</v>
      </c>
      <c r="MX2053">
        <v>13.6393</v>
      </c>
      <c r="MY2053" t="s">
        <v>5</v>
      </c>
      <c r="MZ2053">
        <v>11.4444</v>
      </c>
      <c r="NA2053">
        <v>7.1561000000000003</v>
      </c>
      <c r="NB2053">
        <v>9.8519000000000005</v>
      </c>
      <c r="NC2053">
        <v>18.008199999999999</v>
      </c>
      <c r="ND2053">
        <v>13.1875</v>
      </c>
      <c r="NE2053" t="s">
        <v>5</v>
      </c>
      <c r="NF2053">
        <v>23.9375</v>
      </c>
      <c r="NG2053" t="s">
        <v>5</v>
      </c>
      <c r="NH2053">
        <v>35.875</v>
      </c>
      <c r="NI2053">
        <v>8.75</v>
      </c>
      <c r="NJ2053">
        <v>27.916699999999999</v>
      </c>
      <c r="NK2053">
        <v>4.8281000000000001</v>
      </c>
      <c r="NL2053" t="s">
        <v>5</v>
      </c>
      <c r="NM2053">
        <v>10</v>
      </c>
      <c r="NN2053" t="s">
        <v>5</v>
      </c>
      <c r="NO2053" t="s">
        <v>5</v>
      </c>
      <c r="NP2053">
        <v>48.0625</v>
      </c>
      <c r="NQ2053">
        <v>13.1366</v>
      </c>
      <c r="NR2053">
        <v>35.125</v>
      </c>
      <c r="NS2053">
        <v>28.5</v>
      </c>
      <c r="NT2053">
        <v>9.8592999999999993</v>
      </c>
      <c r="NU2053" t="s">
        <v>5</v>
      </c>
      <c r="NV2053" t="s">
        <v>5</v>
      </c>
      <c r="NW2053">
        <v>27.5</v>
      </c>
      <c r="NX2053">
        <v>20.625</v>
      </c>
      <c r="NY2053">
        <v>14.375</v>
      </c>
      <c r="NZ2053" t="s">
        <v>5</v>
      </c>
      <c r="OA2053">
        <v>40.125</v>
      </c>
      <c r="OB2053" t="s">
        <v>5</v>
      </c>
      <c r="OC2053">
        <v>3.8359000000000001</v>
      </c>
      <c r="OD2053" t="s">
        <v>5</v>
      </c>
      <c r="OE2053">
        <v>23.718800000000002</v>
      </c>
      <c r="OF2053">
        <v>39.625</v>
      </c>
      <c r="OG2053" t="s">
        <v>5</v>
      </c>
      <c r="OH2053">
        <v>10.938000000000001</v>
      </c>
      <c r="OI2053" t="s">
        <v>5</v>
      </c>
      <c r="OJ2053">
        <v>20.343800000000002</v>
      </c>
      <c r="OK2053">
        <v>9.3888999999999996</v>
      </c>
      <c r="OL2053">
        <v>28</v>
      </c>
      <c r="OM2053" t="s">
        <v>5</v>
      </c>
      <c r="ON2053">
        <v>16.164000000000001</v>
      </c>
      <c r="OO2053">
        <v>1.8380999999999998</v>
      </c>
      <c r="OP2053">
        <v>14</v>
      </c>
      <c r="OQ2053">
        <v>2.4297</v>
      </c>
      <c r="OR2053" t="s">
        <v>5</v>
      </c>
      <c r="OS2053">
        <v>52.125</v>
      </c>
      <c r="OT2053" t="s">
        <v>5</v>
      </c>
      <c r="OU2053">
        <v>2.0390999999999999</v>
      </c>
      <c r="OV2053">
        <v>8.5277999999999992</v>
      </c>
      <c r="OW2053" t="s">
        <v>5</v>
      </c>
      <c r="OX2053">
        <v>28.437999999999999</v>
      </c>
      <c r="OY2053">
        <v>13.5</v>
      </c>
      <c r="OZ2053">
        <v>28.899000000000001</v>
      </c>
      <c r="PA2053">
        <v>41.501899999999999</v>
      </c>
      <c r="PB2053">
        <v>24.4375</v>
      </c>
      <c r="PC2053">
        <v>44.125</v>
      </c>
      <c r="PD2053">
        <v>20.5625</v>
      </c>
      <c r="PE2053">
        <v>14.1981</v>
      </c>
      <c r="PF2053">
        <v>27.776</v>
      </c>
      <c r="PG2053">
        <v>17.047000000000001</v>
      </c>
      <c r="PH2053" t="s">
        <v>5</v>
      </c>
      <c r="PI2053" t="s">
        <v>5</v>
      </c>
      <c r="PJ2053">
        <v>28.5625</v>
      </c>
      <c r="PK2053" t="s">
        <v>5</v>
      </c>
      <c r="PL2053" t="s">
        <v>5</v>
      </c>
      <c r="PM2053">
        <v>43.25</v>
      </c>
      <c r="PN2053">
        <v>2.0832999999999999</v>
      </c>
      <c r="PO2053" t="s">
        <v>5</v>
      </c>
      <c r="PP2053">
        <v>9.4219000000000008</v>
      </c>
      <c r="PQ2053">
        <v>10.0938</v>
      </c>
      <c r="PR2053">
        <v>32.5</v>
      </c>
      <c r="PS2053" t="s">
        <v>5</v>
      </c>
      <c r="PT2053" t="s">
        <v>5</v>
      </c>
      <c r="PU2053" t="s">
        <v>5</v>
      </c>
      <c r="PV2053">
        <v>27.25</v>
      </c>
      <c r="PW2053">
        <v>36.938000000000002</v>
      </c>
      <c r="PX2053">
        <v>16.453099999999999</v>
      </c>
      <c r="PY2053">
        <v>10.265599999999999</v>
      </c>
      <c r="PZ2053">
        <v>1.9062999999999999</v>
      </c>
      <c r="QA2053">
        <v>32.993000000000002</v>
      </c>
      <c r="QB2053" t="s">
        <v>5</v>
      </c>
      <c r="QC2053" t="s">
        <v>5</v>
      </c>
      <c r="QD2053">
        <v>17.1875</v>
      </c>
      <c r="QE2053">
        <v>40.188000000000002</v>
      </c>
      <c r="QF2053">
        <v>1.1875</v>
      </c>
      <c r="QG2053">
        <v>18.5</v>
      </c>
      <c r="QH2053">
        <v>4.5</v>
      </c>
      <c r="QI2053" t="s">
        <v>5</v>
      </c>
      <c r="QJ2053" t="s">
        <v>5</v>
      </c>
      <c r="QK2053">
        <v>29.6875</v>
      </c>
      <c r="QL2053" t="s">
        <v>5</v>
      </c>
      <c r="QM2053" t="s">
        <v>5</v>
      </c>
      <c r="QN2053" t="s">
        <v>5</v>
      </c>
      <c r="QO2053">
        <v>12.8956</v>
      </c>
      <c r="QP2053">
        <v>11.375</v>
      </c>
      <c r="QQ2053" t="s">
        <v>5</v>
      </c>
      <c r="QR2053">
        <v>6.07</v>
      </c>
      <c r="QS2053">
        <v>49.6875</v>
      </c>
      <c r="QT2053">
        <v>15.0313</v>
      </c>
      <c r="QU2053" t="s">
        <v>5</v>
      </c>
      <c r="QV2053" t="s">
        <v>5</v>
      </c>
      <c r="QW2053">
        <v>16.2286</v>
      </c>
      <c r="QX2053">
        <v>17.922000000000001</v>
      </c>
      <c r="QY2053" t="s">
        <v>5</v>
      </c>
      <c r="QZ2053">
        <v>6.0505000000000004</v>
      </c>
      <c r="RA2053">
        <v>10.780200000000001</v>
      </c>
      <c r="RB2053" t="s">
        <v>5</v>
      </c>
      <c r="RC2053">
        <v>7.0937000000000001</v>
      </c>
      <c r="RD2053">
        <v>30.396000000000001</v>
      </c>
      <c r="RE2053">
        <v>31.767499999999998</v>
      </c>
      <c r="RF2053" t="s">
        <v>5</v>
      </c>
      <c r="RG2053" t="s">
        <v>5</v>
      </c>
      <c r="RH2053">
        <v>14.9375</v>
      </c>
      <c r="RI2053">
        <v>14.7043</v>
      </c>
      <c r="RJ2053">
        <v>36.357999999999997</v>
      </c>
      <c r="RK2053">
        <v>12.4375</v>
      </c>
      <c r="RL2053">
        <v>10.577999999999999</v>
      </c>
      <c r="RM2053" t="s">
        <v>5</v>
      </c>
      <c r="RN2053" t="s">
        <v>5</v>
      </c>
      <c r="RO2053">
        <v>12.5625</v>
      </c>
      <c r="RP2053">
        <v>26.3125</v>
      </c>
      <c r="RQ2053">
        <v>16.468800000000002</v>
      </c>
      <c r="RR2053">
        <v>61</v>
      </c>
      <c r="RS2053" t="s">
        <v>5</v>
      </c>
      <c r="RT2053">
        <v>37.625</v>
      </c>
      <c r="RU2053">
        <v>19.162099999999999</v>
      </c>
      <c r="RV2053">
        <v>18.1875</v>
      </c>
      <c r="RW2053" t="s">
        <v>5</v>
      </c>
      <c r="RX2053" t="s">
        <v>5</v>
      </c>
      <c r="RY2053" t="s">
        <v>5</v>
      </c>
      <c r="RZ2053">
        <v>20.079499999999999</v>
      </c>
      <c r="SA2053" t="s">
        <v>5</v>
      </c>
      <c r="SB2053" t="s">
        <v>5</v>
      </c>
      <c r="SC2053" t="s">
        <v>5</v>
      </c>
      <c r="SD2053">
        <v>8.8125</v>
      </c>
      <c r="SE2053">
        <v>31.281300000000002</v>
      </c>
      <c r="SF2053">
        <v>9.625</v>
      </c>
      <c r="SG2053">
        <v>104.8074</v>
      </c>
      <c r="SH2053" t="s">
        <v>5</v>
      </c>
      <c r="SI2053">
        <v>5.4154</v>
      </c>
      <c r="SJ2053" t="s">
        <v>5</v>
      </c>
      <c r="SK2053">
        <v>14.027799999999999</v>
      </c>
      <c r="SL2053">
        <v>39.875</v>
      </c>
      <c r="SM2053" t="s">
        <v>5</v>
      </c>
      <c r="SN2053" t="s">
        <v>5</v>
      </c>
    </row>
    <row r="2054" spans="1:508" x14ac:dyDescent="0.3">
      <c r="A2054">
        <f t="shared" si="31"/>
        <v>319</v>
      </c>
      <c r="B2054" s="3">
        <v>35739</v>
      </c>
      <c r="C2054" t="s">
        <v>5</v>
      </c>
      <c r="D2054" t="s">
        <v>5</v>
      </c>
      <c r="E2054" t="s">
        <v>5</v>
      </c>
      <c r="F2054">
        <v>0.65600000000000003</v>
      </c>
      <c r="G2054" t="s">
        <v>5</v>
      </c>
      <c r="H2054">
        <v>7.2774999999999999</v>
      </c>
      <c r="I2054">
        <v>9.25</v>
      </c>
      <c r="J2054">
        <v>14.2653</v>
      </c>
      <c r="K2054" t="s">
        <v>5</v>
      </c>
      <c r="L2054">
        <v>6.008</v>
      </c>
      <c r="M2054" t="s">
        <v>5</v>
      </c>
      <c r="N2054">
        <v>18.819299999999998</v>
      </c>
      <c r="O2054" t="s">
        <v>5</v>
      </c>
      <c r="P2054" t="s">
        <v>5</v>
      </c>
      <c r="Q2054">
        <v>9.5780999999999992</v>
      </c>
      <c r="R2054" t="s">
        <v>5</v>
      </c>
      <c r="S2054">
        <v>47.75</v>
      </c>
      <c r="T2054">
        <v>20.468800000000002</v>
      </c>
      <c r="U2054">
        <v>6.3827999999999996</v>
      </c>
      <c r="V2054">
        <v>31.875</v>
      </c>
      <c r="W2054">
        <v>620.65049999999997</v>
      </c>
      <c r="X2054">
        <v>26.805800000000001</v>
      </c>
      <c r="Y2054" t="s">
        <v>5</v>
      </c>
      <c r="Z2054">
        <v>9.0937999999999999</v>
      </c>
      <c r="AA2054" t="s">
        <v>5</v>
      </c>
      <c r="AB2054">
        <v>12.375</v>
      </c>
      <c r="AC2054" t="s">
        <v>5</v>
      </c>
      <c r="AD2054">
        <v>8.6562999999999999</v>
      </c>
      <c r="AE2054">
        <v>42.25</v>
      </c>
      <c r="AF2054" t="s">
        <v>5</v>
      </c>
      <c r="AG2054">
        <v>3.2187999999999999</v>
      </c>
      <c r="AH2054">
        <v>9.6094000000000008</v>
      </c>
      <c r="AI2054" t="s">
        <v>5</v>
      </c>
      <c r="AJ2054" t="s">
        <v>5</v>
      </c>
      <c r="AK2054">
        <v>3.5463</v>
      </c>
      <c r="AL2054">
        <v>13.218999999999999</v>
      </c>
      <c r="AM2054" t="s">
        <v>5</v>
      </c>
      <c r="AN2054" t="s">
        <v>5</v>
      </c>
      <c r="AO2054">
        <v>4.875</v>
      </c>
      <c r="AP2054" t="s">
        <v>5</v>
      </c>
      <c r="AQ2054">
        <v>2.25</v>
      </c>
      <c r="AR2054" t="s">
        <v>5</v>
      </c>
      <c r="AS2054">
        <v>36.792000000000002</v>
      </c>
      <c r="AT2054">
        <v>4.75</v>
      </c>
      <c r="AU2054">
        <v>18.2089</v>
      </c>
      <c r="AV2054">
        <v>36.200099999999999</v>
      </c>
      <c r="AW2054">
        <v>3.2578</v>
      </c>
      <c r="AX2054" t="s">
        <v>5</v>
      </c>
      <c r="AY2054">
        <v>29.25</v>
      </c>
      <c r="AZ2054" t="s">
        <v>5</v>
      </c>
      <c r="BA2054">
        <v>25.3125</v>
      </c>
      <c r="BB2054">
        <v>1.2135</v>
      </c>
      <c r="BC2054">
        <v>37.655000000000001</v>
      </c>
      <c r="BD2054" t="s">
        <v>5</v>
      </c>
      <c r="BE2054">
        <v>40.125</v>
      </c>
      <c r="BF2054" t="s">
        <v>5</v>
      </c>
      <c r="BG2054">
        <v>23.415600000000001</v>
      </c>
      <c r="BH2054">
        <v>30.687999999999999</v>
      </c>
      <c r="BI2054">
        <v>46.188000000000002</v>
      </c>
      <c r="BJ2054">
        <v>30.906300000000002</v>
      </c>
      <c r="BK2054">
        <v>12.3688</v>
      </c>
      <c r="BL2054">
        <v>3.1528</v>
      </c>
      <c r="BM2054">
        <v>23.344000000000001</v>
      </c>
      <c r="BN2054">
        <v>15.5313</v>
      </c>
      <c r="BO2054">
        <v>5.2533000000000003</v>
      </c>
      <c r="BP2054">
        <v>5.9489999999999998</v>
      </c>
      <c r="BQ2054">
        <v>25.936800000000002</v>
      </c>
      <c r="BR2054" t="s">
        <v>5</v>
      </c>
      <c r="BS2054">
        <v>49</v>
      </c>
      <c r="BT2054" t="s">
        <v>5</v>
      </c>
      <c r="BU2054">
        <v>2.2343999999999999</v>
      </c>
      <c r="BV2054">
        <v>44.198099999999997</v>
      </c>
      <c r="BW2054" t="s">
        <v>5</v>
      </c>
      <c r="BX2054">
        <v>29.4</v>
      </c>
      <c r="BY2054">
        <v>13.25</v>
      </c>
      <c r="BZ2054">
        <v>7.1016000000000004</v>
      </c>
      <c r="CA2054">
        <v>33.5</v>
      </c>
      <c r="CB2054">
        <v>231.3663</v>
      </c>
      <c r="CC2054">
        <v>26.165299999999998</v>
      </c>
      <c r="CD2054">
        <v>23.8949</v>
      </c>
      <c r="CE2054">
        <v>26.593800000000002</v>
      </c>
      <c r="CF2054">
        <v>30.937999999999999</v>
      </c>
      <c r="CG2054" t="s">
        <v>5</v>
      </c>
      <c r="CH2054" t="s">
        <v>5</v>
      </c>
      <c r="CI2054" t="s">
        <v>5</v>
      </c>
      <c r="CJ2054">
        <v>25</v>
      </c>
      <c r="CK2054" t="s">
        <v>5</v>
      </c>
      <c r="CL2054" t="s">
        <v>5</v>
      </c>
      <c r="CM2054" t="s">
        <v>5</v>
      </c>
      <c r="CN2054">
        <v>3.0156000000000001</v>
      </c>
      <c r="CO2054" t="s">
        <v>5</v>
      </c>
      <c r="CP2054" t="s">
        <v>5</v>
      </c>
      <c r="CQ2054">
        <v>2.4895999999999998</v>
      </c>
      <c r="CR2054">
        <v>5.9062999999999999</v>
      </c>
      <c r="CS2054" t="s">
        <v>5</v>
      </c>
      <c r="CT2054">
        <v>18.027799999999999</v>
      </c>
      <c r="CU2054">
        <v>28.571400000000001</v>
      </c>
      <c r="CV2054">
        <v>16.375</v>
      </c>
      <c r="CW2054">
        <v>35.405999999999999</v>
      </c>
      <c r="CX2054">
        <v>53.291699999999999</v>
      </c>
      <c r="CY2054">
        <v>4.6666999999999996</v>
      </c>
      <c r="CZ2054" t="s">
        <v>5</v>
      </c>
      <c r="DA2054" t="s">
        <v>5</v>
      </c>
      <c r="DB2054">
        <v>15.563000000000001</v>
      </c>
      <c r="DC2054">
        <v>36.8125</v>
      </c>
      <c r="DD2054" t="s">
        <v>5</v>
      </c>
      <c r="DE2054">
        <v>18.2806</v>
      </c>
      <c r="DF2054">
        <v>15.583299999999999</v>
      </c>
      <c r="DG2054">
        <v>1.9531000000000001</v>
      </c>
      <c r="DH2054">
        <v>18.5625</v>
      </c>
      <c r="DI2054">
        <v>19.034199999999998</v>
      </c>
      <c r="DJ2054">
        <v>19.437999999999999</v>
      </c>
      <c r="DK2054" t="s">
        <v>5</v>
      </c>
      <c r="DL2054">
        <v>51.561999999999998</v>
      </c>
      <c r="DM2054" t="s">
        <v>5</v>
      </c>
      <c r="DN2054">
        <v>0.69789999999999996</v>
      </c>
      <c r="DO2054" t="s">
        <v>5</v>
      </c>
      <c r="DP2054">
        <v>9.4931000000000001</v>
      </c>
      <c r="DQ2054" t="s">
        <v>5</v>
      </c>
      <c r="DR2054">
        <v>25.542000000000002</v>
      </c>
      <c r="DS2054">
        <v>18.972200000000001</v>
      </c>
      <c r="DT2054" t="s">
        <v>5</v>
      </c>
      <c r="DU2054" t="s">
        <v>5</v>
      </c>
      <c r="DV2054">
        <v>10.1195</v>
      </c>
      <c r="DW2054">
        <v>16.390599999999999</v>
      </c>
      <c r="DX2054">
        <v>42.375</v>
      </c>
      <c r="DY2054" t="s">
        <v>5</v>
      </c>
      <c r="DZ2054">
        <v>18.531300000000002</v>
      </c>
      <c r="EA2054" t="s">
        <v>5</v>
      </c>
      <c r="EB2054">
        <v>43.277000000000001</v>
      </c>
      <c r="EC2054">
        <v>27.406300000000002</v>
      </c>
      <c r="ED2054" t="s">
        <v>5</v>
      </c>
      <c r="EE2054" t="s">
        <v>5</v>
      </c>
      <c r="EF2054">
        <v>4.1406000000000001</v>
      </c>
      <c r="EG2054">
        <v>4.5631000000000004</v>
      </c>
      <c r="EH2054">
        <v>5.5244999999999997</v>
      </c>
      <c r="EI2054">
        <v>27.997700000000002</v>
      </c>
      <c r="EJ2054" t="s">
        <v>5</v>
      </c>
      <c r="EK2054" t="s">
        <v>5</v>
      </c>
      <c r="EL2054">
        <v>2.1434000000000002</v>
      </c>
      <c r="EM2054" t="s">
        <v>5</v>
      </c>
      <c r="EN2054">
        <v>6.3981000000000003</v>
      </c>
      <c r="EO2054">
        <v>23.058700000000002</v>
      </c>
      <c r="EP2054" t="s">
        <v>5</v>
      </c>
      <c r="EQ2054">
        <v>23.125</v>
      </c>
      <c r="ER2054">
        <v>6.6037999999999997</v>
      </c>
      <c r="ES2054">
        <v>31.125</v>
      </c>
      <c r="ET2054">
        <v>42.082500000000003</v>
      </c>
      <c r="EU2054">
        <v>10.729200000000001</v>
      </c>
      <c r="EV2054" t="s">
        <v>5</v>
      </c>
      <c r="EW2054" t="s">
        <v>5</v>
      </c>
      <c r="EX2054">
        <v>8.5937999999999999</v>
      </c>
      <c r="EY2054" t="s">
        <v>5</v>
      </c>
      <c r="EZ2054">
        <v>12.109400000000001</v>
      </c>
      <c r="FA2054">
        <v>35.1875</v>
      </c>
      <c r="FB2054">
        <v>19.687999999999999</v>
      </c>
      <c r="FC2054">
        <v>25.75</v>
      </c>
      <c r="FD2054">
        <v>11.3438</v>
      </c>
      <c r="FE2054">
        <v>29.781300000000002</v>
      </c>
      <c r="FF2054">
        <v>28.093800000000002</v>
      </c>
      <c r="FG2054">
        <v>5.2812999999999999</v>
      </c>
      <c r="FH2054" t="s">
        <v>5</v>
      </c>
      <c r="FI2054">
        <v>25.343800000000002</v>
      </c>
      <c r="FJ2054">
        <v>12.0625</v>
      </c>
      <c r="FK2054">
        <v>34.5</v>
      </c>
      <c r="FL2054">
        <v>84.531300000000002</v>
      </c>
      <c r="FM2054">
        <v>21.2315</v>
      </c>
      <c r="FN2054">
        <v>24.75</v>
      </c>
      <c r="FO2054">
        <v>36.625</v>
      </c>
      <c r="FP2054" t="s">
        <v>5</v>
      </c>
      <c r="FQ2054" t="s">
        <v>5</v>
      </c>
      <c r="FR2054">
        <v>5.1093999999999999</v>
      </c>
      <c r="FS2054" t="s">
        <v>5</v>
      </c>
      <c r="FT2054" t="s">
        <v>5</v>
      </c>
      <c r="FU2054">
        <v>29.6661</v>
      </c>
      <c r="FV2054" t="s">
        <v>5</v>
      </c>
      <c r="FW2054">
        <v>3.2890999999999999</v>
      </c>
      <c r="FX2054" t="s">
        <v>5</v>
      </c>
      <c r="FY2054" t="s">
        <v>5</v>
      </c>
      <c r="FZ2054">
        <v>12.2813</v>
      </c>
      <c r="GA2054">
        <v>33.531300000000002</v>
      </c>
      <c r="GB2054" t="s">
        <v>5</v>
      </c>
      <c r="GC2054" t="s">
        <v>5</v>
      </c>
      <c r="GD2054" t="s">
        <v>5</v>
      </c>
      <c r="GE2054">
        <v>3.4352</v>
      </c>
      <c r="GF2054">
        <v>29.3889</v>
      </c>
      <c r="GG2054">
        <v>2.4531000000000001</v>
      </c>
      <c r="GH2054">
        <v>9.7707999999999995</v>
      </c>
      <c r="GI2054" t="s">
        <v>5</v>
      </c>
      <c r="GJ2054">
        <v>9.8209999999999997</v>
      </c>
      <c r="GK2054" t="s">
        <v>5</v>
      </c>
      <c r="GL2054" t="s">
        <v>5</v>
      </c>
      <c r="GM2054" t="s">
        <v>5</v>
      </c>
      <c r="GN2054">
        <v>25.687999999999999</v>
      </c>
      <c r="GO2054" t="s">
        <v>5</v>
      </c>
      <c r="GP2054" t="s">
        <v>5</v>
      </c>
      <c r="GQ2054" t="s">
        <v>5</v>
      </c>
      <c r="GR2054">
        <v>20.547000000000001</v>
      </c>
      <c r="GS2054">
        <v>22.168900000000001</v>
      </c>
      <c r="GT2054">
        <v>1.1445000000000001</v>
      </c>
      <c r="GU2054">
        <v>16.9375</v>
      </c>
      <c r="GV2054">
        <v>15.7303</v>
      </c>
      <c r="GW2054">
        <v>14.729200000000001</v>
      </c>
      <c r="GX2054" t="s">
        <v>5</v>
      </c>
      <c r="GY2054" t="s">
        <v>5</v>
      </c>
      <c r="GZ2054" t="s">
        <v>5</v>
      </c>
      <c r="HA2054">
        <v>32</v>
      </c>
      <c r="HB2054" t="s">
        <v>5</v>
      </c>
      <c r="HC2054">
        <v>16.777799999999999</v>
      </c>
      <c r="HD2054" t="s">
        <v>5</v>
      </c>
      <c r="HE2054" t="s">
        <v>5</v>
      </c>
      <c r="HF2054">
        <v>45.405999999999999</v>
      </c>
      <c r="HG2054">
        <v>31.0625</v>
      </c>
      <c r="HH2054" t="s">
        <v>5</v>
      </c>
      <c r="HI2054">
        <v>25.8264</v>
      </c>
      <c r="HJ2054" t="s">
        <v>5</v>
      </c>
      <c r="HK2054" t="s">
        <v>5</v>
      </c>
      <c r="HL2054">
        <v>19.125</v>
      </c>
      <c r="HM2054">
        <v>20.5625</v>
      </c>
      <c r="HN2054" t="s">
        <v>5</v>
      </c>
      <c r="HO2054">
        <v>39.718800000000002</v>
      </c>
      <c r="HP2054" t="s">
        <v>5</v>
      </c>
      <c r="HQ2054" t="s">
        <v>5</v>
      </c>
      <c r="HR2054">
        <v>14.6563</v>
      </c>
      <c r="HS2054">
        <v>7.125</v>
      </c>
      <c r="HT2054">
        <v>34.807600000000001</v>
      </c>
      <c r="HU2054">
        <v>15.5358</v>
      </c>
      <c r="HV2054" t="s">
        <v>5</v>
      </c>
      <c r="HW2054">
        <v>11.492800000000001</v>
      </c>
      <c r="HX2054">
        <v>9.8905999999999992</v>
      </c>
      <c r="HY2054">
        <v>3.8359000000000001</v>
      </c>
      <c r="HZ2054">
        <v>6.9569999999999999</v>
      </c>
      <c r="IA2054">
        <v>18.399899999999999</v>
      </c>
      <c r="IB2054">
        <v>27.968800000000002</v>
      </c>
      <c r="IC2054">
        <v>22.062999999999999</v>
      </c>
      <c r="ID2054">
        <v>51.343800000000002</v>
      </c>
      <c r="IE2054" t="s">
        <v>5</v>
      </c>
      <c r="IF2054">
        <v>4</v>
      </c>
      <c r="IG2054">
        <v>15.25</v>
      </c>
      <c r="IH2054">
        <v>47.875</v>
      </c>
      <c r="II2054" t="s">
        <v>5</v>
      </c>
      <c r="IJ2054">
        <v>21.75</v>
      </c>
      <c r="IK2054" t="s">
        <v>5</v>
      </c>
      <c r="IL2054">
        <v>18.656300000000002</v>
      </c>
      <c r="IM2054">
        <v>5.3540000000000001</v>
      </c>
      <c r="IN2054">
        <v>45.842100000000002</v>
      </c>
      <c r="IO2054">
        <v>23.8125</v>
      </c>
      <c r="IP2054" t="s">
        <v>5</v>
      </c>
      <c r="IQ2054" t="s">
        <v>5</v>
      </c>
      <c r="IR2054">
        <v>15.963799999999999</v>
      </c>
      <c r="IS2054" t="s">
        <v>5</v>
      </c>
      <c r="IT2054" t="s">
        <v>5</v>
      </c>
      <c r="IU2054" t="s">
        <v>5</v>
      </c>
      <c r="IV2054">
        <v>25.875</v>
      </c>
      <c r="IW2054">
        <v>13.65</v>
      </c>
      <c r="IX2054">
        <v>6.6875</v>
      </c>
      <c r="IY2054">
        <v>3.9062999999999999</v>
      </c>
      <c r="IZ2054">
        <v>14.2181</v>
      </c>
      <c r="JA2054">
        <v>6.3125</v>
      </c>
      <c r="JB2054">
        <v>30.0625</v>
      </c>
      <c r="JC2054" t="s">
        <v>5</v>
      </c>
      <c r="JD2054">
        <v>39.895800000000001</v>
      </c>
      <c r="JE2054" t="s">
        <v>5</v>
      </c>
      <c r="JF2054">
        <v>44.375</v>
      </c>
      <c r="JG2054">
        <v>32.0625</v>
      </c>
      <c r="JH2054" t="s">
        <v>5</v>
      </c>
      <c r="JI2054" t="s">
        <v>5</v>
      </c>
      <c r="JJ2054">
        <v>11.083299999999999</v>
      </c>
      <c r="JK2054">
        <v>26.156300000000002</v>
      </c>
      <c r="JL2054">
        <v>49.353200000000001</v>
      </c>
      <c r="JM2054" t="s">
        <v>5</v>
      </c>
      <c r="JN2054" t="s">
        <v>5</v>
      </c>
      <c r="JO2054">
        <v>28.8125</v>
      </c>
      <c r="JP2054">
        <v>8.1875</v>
      </c>
      <c r="JQ2054">
        <v>17.1875</v>
      </c>
      <c r="JR2054">
        <v>2.0474000000000001</v>
      </c>
      <c r="JS2054">
        <v>18.6875</v>
      </c>
      <c r="JT2054">
        <v>11.500299999999999</v>
      </c>
      <c r="JU2054" t="s">
        <v>5</v>
      </c>
      <c r="JV2054">
        <v>21.8125</v>
      </c>
      <c r="JW2054">
        <v>8.0033999999999992</v>
      </c>
      <c r="JX2054">
        <v>6.25</v>
      </c>
      <c r="JY2054">
        <v>18.719200000000001</v>
      </c>
      <c r="JZ2054">
        <v>22.125</v>
      </c>
      <c r="KA2054" t="s">
        <v>5</v>
      </c>
      <c r="KB2054">
        <v>67.125</v>
      </c>
      <c r="KC2054">
        <v>49.155999999999999</v>
      </c>
      <c r="KD2054">
        <v>34.9375</v>
      </c>
      <c r="KE2054" t="s">
        <v>5</v>
      </c>
      <c r="KF2054">
        <v>5.3437999999999999</v>
      </c>
      <c r="KG2054">
        <v>13.083299999999999</v>
      </c>
      <c r="KH2054">
        <v>6.8642000000000003</v>
      </c>
      <c r="KI2054" t="s">
        <v>5</v>
      </c>
      <c r="KJ2054" t="s">
        <v>5</v>
      </c>
      <c r="KK2054" t="s">
        <v>5</v>
      </c>
      <c r="KL2054" t="s">
        <v>5</v>
      </c>
      <c r="KM2054">
        <v>22.968800000000002</v>
      </c>
      <c r="KN2054" t="s">
        <v>5</v>
      </c>
      <c r="KO2054">
        <v>28.25</v>
      </c>
      <c r="KP2054" t="s">
        <v>5</v>
      </c>
      <c r="KQ2054">
        <v>20.241900000000001</v>
      </c>
      <c r="KR2054">
        <v>23.25</v>
      </c>
      <c r="KS2054">
        <v>12.0185</v>
      </c>
      <c r="KT2054">
        <v>54.530999999999999</v>
      </c>
      <c r="KU2054" t="s">
        <v>5</v>
      </c>
      <c r="KV2054" t="s">
        <v>5</v>
      </c>
      <c r="KW2054">
        <v>23.781300000000002</v>
      </c>
      <c r="KX2054" t="s">
        <v>5</v>
      </c>
      <c r="KY2054">
        <v>10.6875</v>
      </c>
      <c r="KZ2054" t="s">
        <v>5</v>
      </c>
      <c r="LA2054" t="s">
        <v>5</v>
      </c>
      <c r="LB2054" t="s">
        <v>5</v>
      </c>
      <c r="LC2054">
        <v>35.625</v>
      </c>
      <c r="LD2054">
        <v>24.416699999999999</v>
      </c>
      <c r="LE2054">
        <v>46.5</v>
      </c>
      <c r="LF2054">
        <v>4.1000000000000002E-2</v>
      </c>
      <c r="LG2054">
        <v>9.6056000000000008</v>
      </c>
      <c r="LH2054" t="s">
        <v>5</v>
      </c>
      <c r="LI2054" t="s">
        <v>5</v>
      </c>
      <c r="LJ2054">
        <v>41.496200000000002</v>
      </c>
      <c r="LK2054">
        <v>11.078900000000001</v>
      </c>
      <c r="LL2054">
        <v>23.061599999999999</v>
      </c>
      <c r="LM2054" t="s">
        <v>5</v>
      </c>
      <c r="LN2054">
        <v>16.6953</v>
      </c>
      <c r="LO2054">
        <v>78.810500000000005</v>
      </c>
      <c r="LP2054" t="s">
        <v>5</v>
      </c>
      <c r="LQ2054" t="s">
        <v>5</v>
      </c>
      <c r="LR2054" t="s">
        <v>5</v>
      </c>
      <c r="LS2054">
        <v>17.593800000000002</v>
      </c>
      <c r="LT2054" t="s">
        <v>5</v>
      </c>
      <c r="LU2054" t="s">
        <v>5</v>
      </c>
      <c r="LV2054" t="s">
        <v>5</v>
      </c>
      <c r="LW2054" t="s">
        <v>5</v>
      </c>
      <c r="LX2054">
        <v>26.3125</v>
      </c>
      <c r="LY2054">
        <v>34.0625</v>
      </c>
      <c r="LZ2054" t="s">
        <v>5</v>
      </c>
      <c r="MA2054">
        <v>8.6697000000000006</v>
      </c>
      <c r="MB2054">
        <v>6.0937999999999999</v>
      </c>
      <c r="MC2054">
        <v>2.8437999999999999</v>
      </c>
      <c r="MD2054" t="s">
        <v>5</v>
      </c>
      <c r="ME2054">
        <v>51.426000000000002</v>
      </c>
      <c r="MF2054">
        <v>19.0945</v>
      </c>
      <c r="MG2054" t="s">
        <v>5</v>
      </c>
      <c r="MH2054" t="s">
        <v>5</v>
      </c>
      <c r="MI2054">
        <v>31.8125</v>
      </c>
      <c r="MJ2054">
        <v>3.3906000000000001</v>
      </c>
      <c r="MK2054">
        <v>30.375</v>
      </c>
      <c r="ML2054">
        <v>12.9688</v>
      </c>
      <c r="MM2054" t="s">
        <v>5</v>
      </c>
      <c r="MN2054" t="s">
        <v>5</v>
      </c>
      <c r="MO2054" t="s">
        <v>5</v>
      </c>
      <c r="MP2054" t="s">
        <v>5</v>
      </c>
      <c r="MQ2054" t="s">
        <v>5</v>
      </c>
      <c r="MR2054">
        <v>13.2188</v>
      </c>
      <c r="MS2054">
        <v>1.9752999999999998</v>
      </c>
      <c r="MT2054">
        <v>7.4413999999999998</v>
      </c>
      <c r="MU2054">
        <v>18.703099999999999</v>
      </c>
      <c r="MV2054" t="s">
        <v>5</v>
      </c>
      <c r="MW2054">
        <v>6.0629999999999997</v>
      </c>
      <c r="MX2054">
        <v>13.789199999999999</v>
      </c>
      <c r="MY2054" t="s">
        <v>5</v>
      </c>
      <c r="MZ2054">
        <v>11.3704</v>
      </c>
      <c r="NA2054">
        <v>7.1429</v>
      </c>
      <c r="NB2054">
        <v>9.8025000000000002</v>
      </c>
      <c r="NC2054">
        <v>18.0366</v>
      </c>
      <c r="ND2054">
        <v>13.1563</v>
      </c>
      <c r="NE2054" t="s">
        <v>5</v>
      </c>
      <c r="NF2054">
        <v>24.625</v>
      </c>
      <c r="NG2054" t="s">
        <v>5</v>
      </c>
      <c r="NH2054">
        <v>36</v>
      </c>
      <c r="NI2054">
        <v>8.7134999999999998</v>
      </c>
      <c r="NJ2054">
        <v>28.666699999999999</v>
      </c>
      <c r="NK2054">
        <v>4.8281000000000001</v>
      </c>
      <c r="NL2054" t="s">
        <v>5</v>
      </c>
      <c r="NM2054">
        <v>10.0313</v>
      </c>
      <c r="NN2054" t="s">
        <v>5</v>
      </c>
      <c r="NO2054" t="s">
        <v>5</v>
      </c>
      <c r="NP2054">
        <v>48.5625</v>
      </c>
      <c r="NQ2054">
        <v>13.304500000000001</v>
      </c>
      <c r="NR2054">
        <v>35.375</v>
      </c>
      <c r="NS2054">
        <v>28.219000000000001</v>
      </c>
      <c r="NT2054">
        <v>9.8592999999999993</v>
      </c>
      <c r="NU2054" t="s">
        <v>5</v>
      </c>
      <c r="NV2054" t="s">
        <v>5</v>
      </c>
      <c r="NW2054">
        <v>27.562999999999999</v>
      </c>
      <c r="NX2054">
        <v>20.625</v>
      </c>
      <c r="NY2054">
        <v>14.4375</v>
      </c>
      <c r="NZ2054" t="s">
        <v>5</v>
      </c>
      <c r="OA2054">
        <v>39.063000000000002</v>
      </c>
      <c r="OB2054" t="s">
        <v>5</v>
      </c>
      <c r="OC2054">
        <v>3.9811000000000001</v>
      </c>
      <c r="OD2054" t="s">
        <v>5</v>
      </c>
      <c r="OE2054">
        <v>23.75</v>
      </c>
      <c r="OF2054">
        <v>40.6875</v>
      </c>
      <c r="OG2054" t="s">
        <v>5</v>
      </c>
      <c r="OH2054">
        <v>11.375</v>
      </c>
      <c r="OI2054" t="s">
        <v>5</v>
      </c>
      <c r="OJ2054">
        <v>21.281300000000002</v>
      </c>
      <c r="OK2054">
        <v>9.6852</v>
      </c>
      <c r="OL2054">
        <v>28.1875</v>
      </c>
      <c r="OM2054" t="s">
        <v>5</v>
      </c>
      <c r="ON2054">
        <v>15.94</v>
      </c>
      <c r="OO2054">
        <v>1.8491</v>
      </c>
      <c r="OP2054">
        <v>14</v>
      </c>
      <c r="OQ2054">
        <v>2.4297</v>
      </c>
      <c r="OR2054" t="s">
        <v>5</v>
      </c>
      <c r="OS2054">
        <v>51.25</v>
      </c>
      <c r="OT2054" t="s">
        <v>5</v>
      </c>
      <c r="OU2054">
        <v>2.0859000000000001</v>
      </c>
      <c r="OV2054">
        <v>8.8056000000000001</v>
      </c>
      <c r="OW2054" t="s">
        <v>5</v>
      </c>
      <c r="OX2054">
        <v>28.437999999999999</v>
      </c>
      <c r="OY2054">
        <v>13.781000000000001</v>
      </c>
      <c r="OZ2054">
        <v>28.832999999999998</v>
      </c>
      <c r="PA2054">
        <v>42.145099999999999</v>
      </c>
      <c r="PB2054">
        <v>24.6875</v>
      </c>
      <c r="PC2054">
        <v>44.563000000000002</v>
      </c>
      <c r="PD2054">
        <v>21</v>
      </c>
      <c r="PE2054">
        <v>13.817500000000001</v>
      </c>
      <c r="PF2054">
        <v>27.832999999999998</v>
      </c>
      <c r="PG2054">
        <v>17.062999999999999</v>
      </c>
      <c r="PH2054" t="s">
        <v>5</v>
      </c>
      <c r="PI2054" t="s">
        <v>5</v>
      </c>
      <c r="PJ2054">
        <v>29.5625</v>
      </c>
      <c r="PK2054" t="s">
        <v>5</v>
      </c>
      <c r="PL2054" t="s">
        <v>5</v>
      </c>
      <c r="PM2054">
        <v>43.5</v>
      </c>
      <c r="PN2054">
        <v>2.0832999999999999</v>
      </c>
      <c r="PO2054" t="s">
        <v>5</v>
      </c>
      <c r="PP2054">
        <v>9.4062999999999999</v>
      </c>
      <c r="PQ2054">
        <v>10.125</v>
      </c>
      <c r="PR2054">
        <v>32.25</v>
      </c>
      <c r="PS2054" t="s">
        <v>5</v>
      </c>
      <c r="PT2054" t="s">
        <v>5</v>
      </c>
      <c r="PU2054" t="s">
        <v>5</v>
      </c>
      <c r="PV2054">
        <v>27.4375</v>
      </c>
      <c r="PW2054">
        <v>37</v>
      </c>
      <c r="PX2054">
        <v>16.375</v>
      </c>
      <c r="PY2054">
        <v>9.8594000000000008</v>
      </c>
      <c r="PZ2054">
        <v>1.9297</v>
      </c>
      <c r="QA2054">
        <v>34.070999999999998</v>
      </c>
      <c r="QB2054" t="s">
        <v>5</v>
      </c>
      <c r="QC2054" t="s">
        <v>5</v>
      </c>
      <c r="QD2054">
        <v>17.3125</v>
      </c>
      <c r="QE2054">
        <v>40.25</v>
      </c>
      <c r="QF2054">
        <v>1.1718999999999999</v>
      </c>
      <c r="QG2054">
        <v>18.4375</v>
      </c>
      <c r="QH2054">
        <v>4.5</v>
      </c>
      <c r="QI2054" t="s">
        <v>5</v>
      </c>
      <c r="QJ2054" t="s">
        <v>5</v>
      </c>
      <c r="QK2054">
        <v>29.781300000000002</v>
      </c>
      <c r="QL2054" t="s">
        <v>5</v>
      </c>
      <c r="QM2054" t="s">
        <v>5</v>
      </c>
      <c r="QN2054" t="s">
        <v>5</v>
      </c>
      <c r="QO2054">
        <v>12.8956</v>
      </c>
      <c r="QP2054">
        <v>11.5625</v>
      </c>
      <c r="QQ2054" t="s">
        <v>5</v>
      </c>
      <c r="QR2054">
        <v>6.2729999999999997</v>
      </c>
      <c r="QS2054">
        <v>49.75</v>
      </c>
      <c r="QT2054">
        <v>15.140599999999999</v>
      </c>
      <c r="QU2054" t="s">
        <v>5</v>
      </c>
      <c r="QV2054" t="s">
        <v>5</v>
      </c>
      <c r="QW2054">
        <v>16.084800000000001</v>
      </c>
      <c r="QX2054">
        <v>18.5</v>
      </c>
      <c r="QY2054" t="s">
        <v>5</v>
      </c>
      <c r="QZ2054">
        <v>6.1452</v>
      </c>
      <c r="RA2054">
        <v>10.802300000000001</v>
      </c>
      <c r="RB2054" t="s">
        <v>5</v>
      </c>
      <c r="RC2054">
        <v>6.9794999999999998</v>
      </c>
      <c r="RD2054">
        <v>30.667000000000002</v>
      </c>
      <c r="RE2054">
        <v>31.202500000000001</v>
      </c>
      <c r="RF2054" t="s">
        <v>5</v>
      </c>
      <c r="RG2054" t="s">
        <v>5</v>
      </c>
      <c r="RH2054">
        <v>15.1875</v>
      </c>
      <c r="RI2054">
        <v>14.4709</v>
      </c>
      <c r="RJ2054">
        <v>36.722099999999998</v>
      </c>
      <c r="RK2054">
        <v>12.5</v>
      </c>
      <c r="RL2054">
        <v>10.406000000000001</v>
      </c>
      <c r="RM2054" t="s">
        <v>5</v>
      </c>
      <c r="RN2054" t="s">
        <v>5</v>
      </c>
      <c r="RO2054">
        <v>12.75</v>
      </c>
      <c r="RP2054">
        <v>26.125</v>
      </c>
      <c r="RQ2054">
        <v>16.468800000000002</v>
      </c>
      <c r="RR2054">
        <v>59.375</v>
      </c>
      <c r="RS2054" t="s">
        <v>5</v>
      </c>
      <c r="RT2054">
        <v>37.5625</v>
      </c>
      <c r="RU2054">
        <v>19.185500000000001</v>
      </c>
      <c r="RV2054">
        <v>18.031300000000002</v>
      </c>
      <c r="RW2054" t="s">
        <v>5</v>
      </c>
      <c r="RX2054" t="s">
        <v>5</v>
      </c>
      <c r="RY2054" t="s">
        <v>5</v>
      </c>
      <c r="RZ2054">
        <v>20.258600000000001</v>
      </c>
      <c r="SA2054" t="s">
        <v>5</v>
      </c>
      <c r="SB2054" t="s">
        <v>5</v>
      </c>
      <c r="SC2054" t="s">
        <v>5</v>
      </c>
      <c r="SD2054">
        <v>8.875</v>
      </c>
      <c r="SE2054">
        <v>30.906300000000002</v>
      </c>
      <c r="SF2054">
        <v>9.5</v>
      </c>
      <c r="SG2054">
        <v>105.5484</v>
      </c>
      <c r="SH2054" t="s">
        <v>5</v>
      </c>
      <c r="SI2054">
        <v>5.4265999999999996</v>
      </c>
      <c r="SJ2054" t="s">
        <v>5</v>
      </c>
      <c r="SK2054">
        <v>13.8889</v>
      </c>
      <c r="SL2054">
        <v>40.25</v>
      </c>
      <c r="SM2054" t="s">
        <v>5</v>
      </c>
      <c r="SN2054" t="s">
        <v>5</v>
      </c>
    </row>
    <row r="2055" spans="1:508" x14ac:dyDescent="0.3">
      <c r="A2055">
        <f t="shared" si="31"/>
        <v>319</v>
      </c>
      <c r="B2055" s="3">
        <v>35740</v>
      </c>
      <c r="C2055" t="s">
        <v>5</v>
      </c>
      <c r="D2055" t="s">
        <v>5</v>
      </c>
      <c r="E2055" t="s">
        <v>5</v>
      </c>
      <c r="F2055">
        <v>0.67900000000000005</v>
      </c>
      <c r="G2055" t="s">
        <v>5</v>
      </c>
      <c r="H2055">
        <v>7.4519000000000002</v>
      </c>
      <c r="I2055">
        <v>8.625</v>
      </c>
      <c r="J2055">
        <v>13.999600000000001</v>
      </c>
      <c r="K2055" t="s">
        <v>5</v>
      </c>
      <c r="L2055">
        <v>5.984</v>
      </c>
      <c r="M2055" t="s">
        <v>5</v>
      </c>
      <c r="N2055">
        <v>18.562200000000001</v>
      </c>
      <c r="O2055" t="s">
        <v>5</v>
      </c>
      <c r="P2055" t="s">
        <v>5</v>
      </c>
      <c r="Q2055">
        <v>9.625</v>
      </c>
      <c r="R2055" t="s">
        <v>5</v>
      </c>
      <c r="S2055">
        <v>46.75</v>
      </c>
      <c r="T2055">
        <v>20.6875</v>
      </c>
      <c r="U2055">
        <v>6.3281000000000001</v>
      </c>
      <c r="V2055">
        <v>30</v>
      </c>
      <c r="W2055">
        <v>609.10879999999997</v>
      </c>
      <c r="X2055">
        <v>26.714099999999998</v>
      </c>
      <c r="Y2055" t="s">
        <v>5</v>
      </c>
      <c r="Z2055">
        <v>9.0155999999999992</v>
      </c>
      <c r="AA2055" t="s">
        <v>5</v>
      </c>
      <c r="AB2055">
        <v>12.1563</v>
      </c>
      <c r="AC2055" t="s">
        <v>5</v>
      </c>
      <c r="AD2055">
        <v>8.7655999999999992</v>
      </c>
      <c r="AE2055">
        <v>41.8125</v>
      </c>
      <c r="AF2055" t="s">
        <v>5</v>
      </c>
      <c r="AG2055">
        <v>3.1875</v>
      </c>
      <c r="AH2055">
        <v>9.0937999999999999</v>
      </c>
      <c r="AI2055" t="s">
        <v>5</v>
      </c>
      <c r="AJ2055" t="s">
        <v>5</v>
      </c>
      <c r="AK2055">
        <v>3.5369999999999999</v>
      </c>
      <c r="AL2055">
        <v>12.891</v>
      </c>
      <c r="AM2055" t="s">
        <v>5</v>
      </c>
      <c r="AN2055" t="s">
        <v>5</v>
      </c>
      <c r="AO2055">
        <v>4.6609999999999996</v>
      </c>
      <c r="AP2055" t="s">
        <v>5</v>
      </c>
      <c r="AQ2055">
        <v>2.2343999999999999</v>
      </c>
      <c r="AR2055" t="s">
        <v>5</v>
      </c>
      <c r="AS2055">
        <v>36.582999999999998</v>
      </c>
      <c r="AT2055">
        <v>4.7361000000000004</v>
      </c>
      <c r="AU2055">
        <v>17.6677</v>
      </c>
      <c r="AV2055">
        <v>37.009099999999997</v>
      </c>
      <c r="AW2055">
        <v>3.3086000000000002</v>
      </c>
      <c r="AX2055" t="s">
        <v>5</v>
      </c>
      <c r="AY2055">
        <v>29.25</v>
      </c>
      <c r="AZ2055" t="s">
        <v>5</v>
      </c>
      <c r="BA2055">
        <v>25.125</v>
      </c>
      <c r="BB2055">
        <v>1.2135</v>
      </c>
      <c r="BC2055">
        <v>37.533999999999999</v>
      </c>
      <c r="BD2055" t="s">
        <v>5</v>
      </c>
      <c r="BE2055">
        <v>40.1875</v>
      </c>
      <c r="BF2055" t="s">
        <v>5</v>
      </c>
      <c r="BG2055">
        <v>23.433800000000002</v>
      </c>
      <c r="BH2055">
        <v>29.937999999999999</v>
      </c>
      <c r="BI2055">
        <v>46</v>
      </c>
      <c r="BJ2055">
        <v>30.75</v>
      </c>
      <c r="BK2055">
        <v>12.3201</v>
      </c>
      <c r="BL2055">
        <v>3.25</v>
      </c>
      <c r="BM2055">
        <v>23</v>
      </c>
      <c r="BN2055">
        <v>15.4375</v>
      </c>
      <c r="BO2055">
        <v>5.2667000000000002</v>
      </c>
      <c r="BP2055">
        <v>6.141</v>
      </c>
      <c r="BQ2055">
        <v>26.003</v>
      </c>
      <c r="BR2055" t="s">
        <v>5</v>
      </c>
      <c r="BS2055">
        <v>48.4375</v>
      </c>
      <c r="BT2055" t="s">
        <v>5</v>
      </c>
      <c r="BU2055">
        <v>2.2538999999999998</v>
      </c>
      <c r="BV2055">
        <v>43.573500000000003</v>
      </c>
      <c r="BW2055" t="s">
        <v>5</v>
      </c>
      <c r="BX2055">
        <v>29.4</v>
      </c>
      <c r="BY2055">
        <v>13.3438</v>
      </c>
      <c r="BZ2055">
        <v>6.8906000000000001</v>
      </c>
      <c r="CA2055">
        <v>33.75</v>
      </c>
      <c r="CB2055">
        <v>233.30410000000001</v>
      </c>
      <c r="CC2055">
        <v>25.727599999999999</v>
      </c>
      <c r="CD2055">
        <v>24.154199999999999</v>
      </c>
      <c r="CE2055">
        <v>26</v>
      </c>
      <c r="CF2055">
        <v>30.978999999999999</v>
      </c>
      <c r="CG2055" t="s">
        <v>5</v>
      </c>
      <c r="CH2055" t="s">
        <v>5</v>
      </c>
      <c r="CI2055" t="s">
        <v>5</v>
      </c>
      <c r="CJ2055">
        <v>24.968800000000002</v>
      </c>
      <c r="CK2055" t="s">
        <v>5</v>
      </c>
      <c r="CL2055" t="s">
        <v>5</v>
      </c>
      <c r="CM2055" t="s">
        <v>5</v>
      </c>
      <c r="CN2055">
        <v>2.8593999999999999</v>
      </c>
      <c r="CO2055" t="s">
        <v>5</v>
      </c>
      <c r="CP2055" t="s">
        <v>5</v>
      </c>
      <c r="CQ2055">
        <v>2.5521000000000003</v>
      </c>
      <c r="CR2055">
        <v>6.25</v>
      </c>
      <c r="CS2055" t="s">
        <v>5</v>
      </c>
      <c r="CT2055">
        <v>17.777799999999999</v>
      </c>
      <c r="CU2055">
        <v>28.457999999999998</v>
      </c>
      <c r="CV2055">
        <v>16.125</v>
      </c>
      <c r="CW2055">
        <v>35.719000000000001</v>
      </c>
      <c r="CX2055">
        <v>53.166699999999999</v>
      </c>
      <c r="CY2055">
        <v>4.7083000000000004</v>
      </c>
      <c r="CZ2055" t="s">
        <v>5</v>
      </c>
      <c r="DA2055" t="s">
        <v>5</v>
      </c>
      <c r="DB2055">
        <v>15.531000000000001</v>
      </c>
      <c r="DC2055">
        <v>36.25</v>
      </c>
      <c r="DD2055" t="s">
        <v>5</v>
      </c>
      <c r="DE2055">
        <v>18.331399999999999</v>
      </c>
      <c r="DF2055">
        <v>15.770799999999999</v>
      </c>
      <c r="DG2055">
        <v>1.9792000000000001</v>
      </c>
      <c r="DH2055">
        <v>18.593800000000002</v>
      </c>
      <c r="DI2055">
        <v>19.034199999999998</v>
      </c>
      <c r="DJ2055">
        <v>20.530999999999999</v>
      </c>
      <c r="DK2055" t="s">
        <v>5</v>
      </c>
      <c r="DL2055">
        <v>51.262999999999998</v>
      </c>
      <c r="DM2055" t="s">
        <v>5</v>
      </c>
      <c r="DN2055">
        <v>0.70309999999999995</v>
      </c>
      <c r="DO2055" t="s">
        <v>5</v>
      </c>
      <c r="DP2055">
        <v>9.4097000000000008</v>
      </c>
      <c r="DQ2055" t="s">
        <v>5</v>
      </c>
      <c r="DR2055">
        <v>24.957999999999998</v>
      </c>
      <c r="DS2055">
        <v>19.055599999999998</v>
      </c>
      <c r="DT2055" t="s">
        <v>5</v>
      </c>
      <c r="DU2055" t="s">
        <v>5</v>
      </c>
      <c r="DV2055">
        <v>9.9951000000000008</v>
      </c>
      <c r="DW2055">
        <v>16.218800000000002</v>
      </c>
      <c r="DX2055">
        <v>42.125</v>
      </c>
      <c r="DY2055" t="s">
        <v>5</v>
      </c>
      <c r="DZ2055">
        <v>18.406300000000002</v>
      </c>
      <c r="EA2055" t="s">
        <v>5</v>
      </c>
      <c r="EB2055">
        <v>43.0991</v>
      </c>
      <c r="EC2055">
        <v>27.531300000000002</v>
      </c>
      <c r="ED2055" t="s">
        <v>5</v>
      </c>
      <c r="EE2055" t="s">
        <v>5</v>
      </c>
      <c r="EF2055">
        <v>4.1562999999999999</v>
      </c>
      <c r="EG2055">
        <v>4.6664000000000003</v>
      </c>
      <c r="EH2055">
        <v>5.5956000000000001</v>
      </c>
      <c r="EI2055">
        <v>28.429400000000001</v>
      </c>
      <c r="EJ2055" t="s">
        <v>5</v>
      </c>
      <c r="EK2055" t="s">
        <v>5</v>
      </c>
      <c r="EL2055">
        <v>2.1154000000000002</v>
      </c>
      <c r="EM2055" t="s">
        <v>5</v>
      </c>
      <c r="EN2055">
        <v>6.2222</v>
      </c>
      <c r="EO2055">
        <v>23.205200000000001</v>
      </c>
      <c r="EP2055" t="s">
        <v>5</v>
      </c>
      <c r="EQ2055">
        <v>23.1875</v>
      </c>
      <c r="ER2055">
        <v>6.6410999999999998</v>
      </c>
      <c r="ES2055">
        <v>30.5625</v>
      </c>
      <c r="ET2055">
        <v>41.8095</v>
      </c>
      <c r="EU2055">
        <v>10.625</v>
      </c>
      <c r="EV2055" t="s">
        <v>5</v>
      </c>
      <c r="EW2055" t="s">
        <v>5</v>
      </c>
      <c r="EX2055">
        <v>8.0155999999999992</v>
      </c>
      <c r="EY2055" t="s">
        <v>5</v>
      </c>
      <c r="EZ2055">
        <v>12.1875</v>
      </c>
      <c r="FA2055">
        <v>34.9375</v>
      </c>
      <c r="FB2055">
        <v>20.053999999999998</v>
      </c>
      <c r="FC2055">
        <v>25.625</v>
      </c>
      <c r="FD2055">
        <v>11.421900000000001</v>
      </c>
      <c r="FE2055">
        <v>30</v>
      </c>
      <c r="FF2055">
        <v>27.5625</v>
      </c>
      <c r="FG2055">
        <v>5.1875</v>
      </c>
      <c r="FH2055" t="s">
        <v>5</v>
      </c>
      <c r="FI2055">
        <v>25.375</v>
      </c>
      <c r="FJ2055">
        <v>12</v>
      </c>
      <c r="FK2055">
        <v>35</v>
      </c>
      <c r="FL2055">
        <v>85</v>
      </c>
      <c r="FM2055">
        <v>21.258700000000001</v>
      </c>
      <c r="FN2055">
        <v>24.375</v>
      </c>
      <c r="FO2055">
        <v>36.4375</v>
      </c>
      <c r="FP2055" t="s">
        <v>5</v>
      </c>
      <c r="FQ2055" t="s">
        <v>5</v>
      </c>
      <c r="FR2055">
        <v>5.1718999999999999</v>
      </c>
      <c r="FS2055" t="s">
        <v>5</v>
      </c>
      <c r="FT2055" t="s">
        <v>5</v>
      </c>
      <c r="FU2055">
        <v>29.506599999999999</v>
      </c>
      <c r="FV2055" t="s">
        <v>5</v>
      </c>
      <c r="FW2055">
        <v>3.3241999999999998</v>
      </c>
      <c r="FX2055" t="s">
        <v>5</v>
      </c>
      <c r="FY2055" t="s">
        <v>5</v>
      </c>
      <c r="FZ2055">
        <v>12.25</v>
      </c>
      <c r="GA2055">
        <v>33.843800000000002</v>
      </c>
      <c r="GB2055" t="s">
        <v>5</v>
      </c>
      <c r="GC2055" t="s">
        <v>5</v>
      </c>
      <c r="GD2055" t="s">
        <v>5</v>
      </c>
      <c r="GE2055">
        <v>3.5926</v>
      </c>
      <c r="GF2055">
        <v>29.444400000000002</v>
      </c>
      <c r="GG2055">
        <v>2.4609000000000001</v>
      </c>
      <c r="GH2055">
        <v>9.6667000000000005</v>
      </c>
      <c r="GI2055" t="s">
        <v>5</v>
      </c>
      <c r="GJ2055">
        <v>9.6898999999999997</v>
      </c>
      <c r="GK2055" t="s">
        <v>5</v>
      </c>
      <c r="GL2055" t="s">
        <v>5</v>
      </c>
      <c r="GM2055" t="s">
        <v>5</v>
      </c>
      <c r="GN2055">
        <v>25.375</v>
      </c>
      <c r="GO2055" t="s">
        <v>5</v>
      </c>
      <c r="GP2055" t="s">
        <v>5</v>
      </c>
      <c r="GQ2055" t="s">
        <v>5</v>
      </c>
      <c r="GR2055">
        <v>20.625</v>
      </c>
      <c r="GS2055">
        <v>22.028700000000001</v>
      </c>
      <c r="GT2055">
        <v>1.2031000000000001</v>
      </c>
      <c r="GU2055">
        <v>16.953099999999999</v>
      </c>
      <c r="GV2055">
        <v>15.586399999999999</v>
      </c>
      <c r="GW2055">
        <v>14.875</v>
      </c>
      <c r="GX2055" t="s">
        <v>5</v>
      </c>
      <c r="GY2055" t="s">
        <v>5</v>
      </c>
      <c r="GZ2055" t="s">
        <v>5</v>
      </c>
      <c r="HA2055">
        <v>32.125</v>
      </c>
      <c r="HB2055" t="s">
        <v>5</v>
      </c>
      <c r="HC2055">
        <v>16.425899999999999</v>
      </c>
      <c r="HD2055" t="s">
        <v>5</v>
      </c>
      <c r="HE2055" t="s">
        <v>5</v>
      </c>
      <c r="HF2055">
        <v>45.188000000000002</v>
      </c>
      <c r="HG2055">
        <v>30.125</v>
      </c>
      <c r="HH2055" t="s">
        <v>5</v>
      </c>
      <c r="HI2055">
        <v>25.8264</v>
      </c>
      <c r="HJ2055" t="s">
        <v>5</v>
      </c>
      <c r="HK2055" t="s">
        <v>5</v>
      </c>
      <c r="HL2055">
        <v>19.082999999999998</v>
      </c>
      <c r="HM2055">
        <v>20.354199999999999</v>
      </c>
      <c r="HN2055" t="s">
        <v>5</v>
      </c>
      <c r="HO2055">
        <v>40.4375</v>
      </c>
      <c r="HP2055" t="s">
        <v>5</v>
      </c>
      <c r="HQ2055" t="s">
        <v>5</v>
      </c>
      <c r="HR2055">
        <v>14.5313</v>
      </c>
      <c r="HS2055">
        <v>7.125</v>
      </c>
      <c r="HT2055">
        <v>35.1646</v>
      </c>
      <c r="HU2055">
        <v>15.238300000000001</v>
      </c>
      <c r="HV2055" t="s">
        <v>5</v>
      </c>
      <c r="HW2055">
        <v>11.2714</v>
      </c>
      <c r="HX2055">
        <v>9.7344000000000008</v>
      </c>
      <c r="HY2055">
        <v>3.75</v>
      </c>
      <c r="HZ2055">
        <v>7.0060000000000002</v>
      </c>
      <c r="IA2055">
        <v>18.236999999999998</v>
      </c>
      <c r="IB2055">
        <v>27.781300000000002</v>
      </c>
      <c r="IC2055">
        <v>22.5</v>
      </c>
      <c r="ID2055">
        <v>50.625</v>
      </c>
      <c r="IE2055" t="s">
        <v>5</v>
      </c>
      <c r="IF2055">
        <v>4.0625</v>
      </c>
      <c r="IG2055">
        <v>15.333299999999999</v>
      </c>
      <c r="IH2055">
        <v>48.063000000000002</v>
      </c>
      <c r="II2055" t="s">
        <v>5</v>
      </c>
      <c r="IJ2055">
        <v>21.3125</v>
      </c>
      <c r="IK2055" t="s">
        <v>5</v>
      </c>
      <c r="IL2055">
        <v>18.375</v>
      </c>
      <c r="IM2055">
        <v>5.1459999999999999</v>
      </c>
      <c r="IN2055">
        <v>46.889600000000002</v>
      </c>
      <c r="IO2055">
        <v>23.625</v>
      </c>
      <c r="IP2055" t="s">
        <v>5</v>
      </c>
      <c r="IQ2055" t="s">
        <v>5</v>
      </c>
      <c r="IR2055">
        <v>15.3901</v>
      </c>
      <c r="IS2055" t="s">
        <v>5</v>
      </c>
      <c r="IT2055" t="s">
        <v>5</v>
      </c>
      <c r="IU2055" t="s">
        <v>5</v>
      </c>
      <c r="IV2055">
        <v>26.468800000000002</v>
      </c>
      <c r="IW2055">
        <v>13.6</v>
      </c>
      <c r="IX2055">
        <v>6.75</v>
      </c>
      <c r="IY2055">
        <v>3.9062999999999999</v>
      </c>
      <c r="IZ2055">
        <v>14.0375</v>
      </c>
      <c r="JA2055">
        <v>6.375</v>
      </c>
      <c r="JB2055">
        <v>30.093800000000002</v>
      </c>
      <c r="JC2055" t="s">
        <v>5</v>
      </c>
      <c r="JD2055">
        <v>40.020800000000001</v>
      </c>
      <c r="JE2055" t="s">
        <v>5</v>
      </c>
      <c r="JF2055">
        <v>43.8125</v>
      </c>
      <c r="JG2055">
        <v>31.875</v>
      </c>
      <c r="JH2055" t="s">
        <v>5</v>
      </c>
      <c r="JI2055" t="s">
        <v>5</v>
      </c>
      <c r="JJ2055">
        <v>11</v>
      </c>
      <c r="JK2055">
        <v>24.5625</v>
      </c>
      <c r="JL2055">
        <v>49.117699999999999</v>
      </c>
      <c r="JM2055" t="s">
        <v>5</v>
      </c>
      <c r="JN2055" t="s">
        <v>5</v>
      </c>
      <c r="JO2055">
        <v>29.031300000000002</v>
      </c>
      <c r="JP2055">
        <v>8.7030999999999992</v>
      </c>
      <c r="JQ2055">
        <v>17.359400000000001</v>
      </c>
      <c r="JR2055">
        <v>1.9727000000000001</v>
      </c>
      <c r="JS2055">
        <v>18.468800000000002</v>
      </c>
      <c r="JT2055">
        <v>11.413399999999999</v>
      </c>
      <c r="JU2055" t="s">
        <v>5</v>
      </c>
      <c r="JV2055">
        <v>21.8125</v>
      </c>
      <c r="JW2055">
        <v>8.1737000000000002</v>
      </c>
      <c r="JX2055">
        <v>6.0940000000000003</v>
      </c>
      <c r="JY2055">
        <v>18.238</v>
      </c>
      <c r="JZ2055">
        <v>21.906300000000002</v>
      </c>
      <c r="KA2055" t="s">
        <v>5</v>
      </c>
      <c r="KB2055">
        <v>66.5</v>
      </c>
      <c r="KC2055">
        <v>48.530999999999999</v>
      </c>
      <c r="KD2055">
        <v>35.281300000000002</v>
      </c>
      <c r="KE2055" t="s">
        <v>5</v>
      </c>
      <c r="KF2055">
        <v>5.3047000000000004</v>
      </c>
      <c r="KG2055">
        <v>12.375</v>
      </c>
      <c r="KH2055">
        <v>7.0122999999999998</v>
      </c>
      <c r="KI2055" t="s">
        <v>5</v>
      </c>
      <c r="KJ2055" t="s">
        <v>5</v>
      </c>
      <c r="KK2055" t="s">
        <v>5</v>
      </c>
      <c r="KL2055" t="s">
        <v>5</v>
      </c>
      <c r="KM2055">
        <v>23</v>
      </c>
      <c r="KN2055" t="s">
        <v>5</v>
      </c>
      <c r="KO2055">
        <v>27.9375</v>
      </c>
      <c r="KP2055" t="s">
        <v>5</v>
      </c>
      <c r="KQ2055">
        <v>20.214500000000001</v>
      </c>
      <c r="KR2055">
        <v>22.969000000000001</v>
      </c>
      <c r="KS2055">
        <v>11.2963</v>
      </c>
      <c r="KT2055">
        <v>55.25</v>
      </c>
      <c r="KU2055" t="s">
        <v>5</v>
      </c>
      <c r="KV2055" t="s">
        <v>5</v>
      </c>
      <c r="KW2055">
        <v>23.5</v>
      </c>
      <c r="KX2055" t="s">
        <v>5</v>
      </c>
      <c r="KY2055">
        <v>10.7188</v>
      </c>
      <c r="KZ2055" t="s">
        <v>5</v>
      </c>
      <c r="LA2055" t="s">
        <v>5</v>
      </c>
      <c r="LB2055" t="s">
        <v>5</v>
      </c>
      <c r="LC2055">
        <v>35.063000000000002</v>
      </c>
      <c r="LD2055">
        <v>24.458300000000001</v>
      </c>
      <c r="LE2055">
        <v>46.625</v>
      </c>
      <c r="LF2055">
        <v>3.7999999999999999E-2</v>
      </c>
      <c r="LG2055">
        <v>9.5765999999999991</v>
      </c>
      <c r="LH2055" t="s">
        <v>5</v>
      </c>
      <c r="LI2055" t="s">
        <v>5</v>
      </c>
      <c r="LJ2055">
        <v>41.939900000000002</v>
      </c>
      <c r="LK2055">
        <v>11.078900000000001</v>
      </c>
      <c r="LL2055">
        <v>22.931899999999999</v>
      </c>
      <c r="LM2055" t="s">
        <v>5</v>
      </c>
      <c r="LN2055">
        <v>16.5078</v>
      </c>
      <c r="LO2055">
        <v>77.054100000000005</v>
      </c>
      <c r="LP2055" t="s">
        <v>5</v>
      </c>
      <c r="LQ2055" t="s">
        <v>5</v>
      </c>
      <c r="LR2055" t="s">
        <v>5</v>
      </c>
      <c r="LS2055">
        <v>16.906300000000002</v>
      </c>
      <c r="LT2055" t="s">
        <v>5</v>
      </c>
      <c r="LU2055" t="s">
        <v>5</v>
      </c>
      <c r="LV2055" t="s">
        <v>5</v>
      </c>
      <c r="LW2055" t="s">
        <v>5</v>
      </c>
      <c r="LX2055">
        <v>26.218800000000002</v>
      </c>
      <c r="LY2055">
        <v>34.125</v>
      </c>
      <c r="LZ2055" t="s">
        <v>5</v>
      </c>
      <c r="MA2055">
        <v>8.6204999999999998</v>
      </c>
      <c r="MB2055">
        <v>6.0702999999999996</v>
      </c>
      <c r="MC2055">
        <v>2.8437999999999999</v>
      </c>
      <c r="MD2055" t="s">
        <v>5</v>
      </c>
      <c r="ME2055">
        <v>50.603999999999999</v>
      </c>
      <c r="MF2055">
        <v>19.122699999999998</v>
      </c>
      <c r="MG2055" t="s">
        <v>5</v>
      </c>
      <c r="MH2055" t="s">
        <v>5</v>
      </c>
      <c r="MI2055">
        <v>31.0625</v>
      </c>
      <c r="MJ2055">
        <v>3.3828</v>
      </c>
      <c r="MK2055">
        <v>30.3125</v>
      </c>
      <c r="ML2055">
        <v>12.890599999999999</v>
      </c>
      <c r="MM2055" t="s">
        <v>5</v>
      </c>
      <c r="MN2055" t="s">
        <v>5</v>
      </c>
      <c r="MO2055" t="s">
        <v>5</v>
      </c>
      <c r="MP2055" t="s">
        <v>5</v>
      </c>
      <c r="MQ2055" t="s">
        <v>5</v>
      </c>
      <c r="MR2055">
        <v>12.9375</v>
      </c>
      <c r="MS2055">
        <v>2.0411999999999999</v>
      </c>
      <c r="MT2055">
        <v>7.5098000000000003</v>
      </c>
      <c r="MU2055">
        <v>18.140599999999999</v>
      </c>
      <c r="MV2055" t="s">
        <v>5</v>
      </c>
      <c r="MW2055">
        <v>6.0629999999999997</v>
      </c>
      <c r="MX2055">
        <v>13.9091</v>
      </c>
      <c r="MY2055" t="s">
        <v>5</v>
      </c>
      <c r="MZ2055">
        <v>11.537000000000001</v>
      </c>
      <c r="NA2055">
        <v>7.1692999999999998</v>
      </c>
      <c r="NB2055">
        <v>9.9136000000000006</v>
      </c>
      <c r="NC2055">
        <v>17.809000000000001</v>
      </c>
      <c r="ND2055">
        <v>13.125</v>
      </c>
      <c r="NE2055" t="s">
        <v>5</v>
      </c>
      <c r="NF2055">
        <v>24.083300000000001</v>
      </c>
      <c r="NG2055" t="s">
        <v>5</v>
      </c>
      <c r="NH2055">
        <v>35.8125</v>
      </c>
      <c r="NI2055">
        <v>8.7917000000000005</v>
      </c>
      <c r="NJ2055">
        <v>28.791699999999999</v>
      </c>
      <c r="NK2055">
        <v>4.7656000000000001</v>
      </c>
      <c r="NL2055" t="s">
        <v>5</v>
      </c>
      <c r="NM2055">
        <v>9.9375</v>
      </c>
      <c r="NN2055" t="s">
        <v>5</v>
      </c>
      <c r="NO2055" t="s">
        <v>5</v>
      </c>
      <c r="NP2055">
        <v>48.75</v>
      </c>
      <c r="NQ2055">
        <v>13.178599999999999</v>
      </c>
      <c r="NR2055">
        <v>35.25</v>
      </c>
      <c r="NS2055">
        <v>28.437999999999999</v>
      </c>
      <c r="NT2055">
        <v>9.9753000000000007</v>
      </c>
      <c r="NU2055" t="s">
        <v>5</v>
      </c>
      <c r="NV2055" t="s">
        <v>5</v>
      </c>
      <c r="NW2055">
        <v>27.312999999999999</v>
      </c>
      <c r="NX2055">
        <v>20.625</v>
      </c>
      <c r="NY2055">
        <v>14.5</v>
      </c>
      <c r="NZ2055" t="s">
        <v>5</v>
      </c>
      <c r="OA2055">
        <v>38.375</v>
      </c>
      <c r="OB2055" t="s">
        <v>5</v>
      </c>
      <c r="OC2055">
        <v>3.7747999999999999</v>
      </c>
      <c r="OD2055" t="s">
        <v>5</v>
      </c>
      <c r="OE2055">
        <v>23.3125</v>
      </c>
      <c r="OF2055">
        <v>40.0625</v>
      </c>
      <c r="OG2055" t="s">
        <v>5</v>
      </c>
      <c r="OH2055">
        <v>11</v>
      </c>
      <c r="OI2055" t="s">
        <v>5</v>
      </c>
      <c r="OJ2055">
        <v>20.843800000000002</v>
      </c>
      <c r="OK2055">
        <v>9.7963000000000005</v>
      </c>
      <c r="OL2055">
        <v>27.5625</v>
      </c>
      <c r="OM2055" t="s">
        <v>5</v>
      </c>
      <c r="ON2055">
        <v>15.574999999999999</v>
      </c>
      <c r="OO2055">
        <v>1.8820000000000001</v>
      </c>
      <c r="OP2055">
        <v>13.718999999999999</v>
      </c>
      <c r="OQ2055">
        <v>2.4961000000000002</v>
      </c>
      <c r="OR2055" t="s">
        <v>5</v>
      </c>
      <c r="OS2055">
        <v>52.3125</v>
      </c>
      <c r="OT2055" t="s">
        <v>5</v>
      </c>
      <c r="OU2055">
        <v>2.1015999999999999</v>
      </c>
      <c r="OV2055">
        <v>8.7222000000000008</v>
      </c>
      <c r="OW2055" t="s">
        <v>5</v>
      </c>
      <c r="OX2055">
        <v>28.562999999999999</v>
      </c>
      <c r="OY2055">
        <v>13.938000000000001</v>
      </c>
      <c r="OZ2055">
        <v>28.501999999999999</v>
      </c>
      <c r="PA2055">
        <v>41.6417</v>
      </c>
      <c r="PB2055">
        <v>24.375</v>
      </c>
      <c r="PC2055">
        <v>44.25</v>
      </c>
      <c r="PD2055">
        <v>20.3125</v>
      </c>
      <c r="PE2055">
        <v>13.7033</v>
      </c>
      <c r="PF2055">
        <v>27.776</v>
      </c>
      <c r="PG2055">
        <v>17.25</v>
      </c>
      <c r="PH2055" t="s">
        <v>5</v>
      </c>
      <c r="PI2055" t="s">
        <v>5</v>
      </c>
      <c r="PJ2055">
        <v>29.156300000000002</v>
      </c>
      <c r="PK2055" t="s">
        <v>5</v>
      </c>
      <c r="PL2055" t="s">
        <v>5</v>
      </c>
      <c r="PM2055">
        <v>43.125</v>
      </c>
      <c r="PN2055">
        <v>2.0832999999999999</v>
      </c>
      <c r="PO2055" t="s">
        <v>5</v>
      </c>
      <c r="PP2055">
        <v>9.4844000000000008</v>
      </c>
      <c r="PQ2055">
        <v>10.109400000000001</v>
      </c>
      <c r="PR2055">
        <v>31.718800000000002</v>
      </c>
      <c r="PS2055" t="s">
        <v>5</v>
      </c>
      <c r="PT2055" t="s">
        <v>5</v>
      </c>
      <c r="PU2055" t="s">
        <v>5</v>
      </c>
      <c r="PV2055">
        <v>27.375</v>
      </c>
      <c r="PW2055">
        <v>36.75</v>
      </c>
      <c r="PX2055">
        <v>17.1875</v>
      </c>
      <c r="PY2055">
        <v>9.8905999999999992</v>
      </c>
      <c r="PZ2055">
        <v>1.9453</v>
      </c>
      <c r="QA2055">
        <v>34.448999999999998</v>
      </c>
      <c r="QB2055" t="s">
        <v>5</v>
      </c>
      <c r="QC2055" t="s">
        <v>5</v>
      </c>
      <c r="QD2055">
        <v>17.390599999999999</v>
      </c>
      <c r="QE2055">
        <v>40.313000000000002</v>
      </c>
      <c r="QF2055">
        <v>1.1718999999999999</v>
      </c>
      <c r="QG2055">
        <v>18.625</v>
      </c>
      <c r="QH2055">
        <v>4.7083000000000004</v>
      </c>
      <c r="QI2055" t="s">
        <v>5</v>
      </c>
      <c r="QJ2055" t="s">
        <v>5</v>
      </c>
      <c r="QK2055">
        <v>30.281300000000002</v>
      </c>
      <c r="QL2055" t="s">
        <v>5</v>
      </c>
      <c r="QM2055" t="s">
        <v>5</v>
      </c>
      <c r="QN2055" t="s">
        <v>5</v>
      </c>
      <c r="QO2055">
        <v>12.8956</v>
      </c>
      <c r="QP2055">
        <v>11.546900000000001</v>
      </c>
      <c r="QQ2055" t="s">
        <v>5</v>
      </c>
      <c r="QR2055">
        <v>6.6719999999999997</v>
      </c>
      <c r="QS2055">
        <v>49.3125</v>
      </c>
      <c r="QT2055">
        <v>15.109400000000001</v>
      </c>
      <c r="QU2055" t="s">
        <v>5</v>
      </c>
      <c r="QV2055" t="s">
        <v>5</v>
      </c>
      <c r="QW2055">
        <v>16.207999999999998</v>
      </c>
      <c r="QX2055">
        <v>18.390999999999998</v>
      </c>
      <c r="QY2055" t="s">
        <v>5</v>
      </c>
      <c r="QZ2055">
        <v>6.0125999999999999</v>
      </c>
      <c r="RA2055">
        <v>10.8758</v>
      </c>
      <c r="RB2055" t="s">
        <v>5</v>
      </c>
      <c r="RC2055">
        <v>6.8368000000000002</v>
      </c>
      <c r="RD2055">
        <v>30.332999999999998</v>
      </c>
      <c r="RE2055">
        <v>31.724</v>
      </c>
      <c r="RF2055" t="s">
        <v>5</v>
      </c>
      <c r="RG2055" t="s">
        <v>5</v>
      </c>
      <c r="RH2055">
        <v>15.0625</v>
      </c>
      <c r="RI2055">
        <v>14.270899999999999</v>
      </c>
      <c r="RJ2055">
        <v>35.909799999999997</v>
      </c>
      <c r="RK2055">
        <v>12.9375</v>
      </c>
      <c r="RL2055">
        <v>10.313000000000001</v>
      </c>
      <c r="RM2055" t="s">
        <v>5</v>
      </c>
      <c r="RN2055" t="s">
        <v>5</v>
      </c>
      <c r="RO2055">
        <v>12.6563</v>
      </c>
      <c r="RP2055">
        <v>26.4375</v>
      </c>
      <c r="RQ2055">
        <v>16.281300000000002</v>
      </c>
      <c r="RR2055">
        <v>59.5</v>
      </c>
      <c r="RS2055" t="s">
        <v>5</v>
      </c>
      <c r="RT2055">
        <v>36.1875</v>
      </c>
      <c r="RU2055">
        <v>19.232399999999998</v>
      </c>
      <c r="RV2055">
        <v>18.4375</v>
      </c>
      <c r="RW2055" t="s">
        <v>5</v>
      </c>
      <c r="RX2055" t="s">
        <v>5</v>
      </c>
      <c r="RY2055" t="s">
        <v>5</v>
      </c>
      <c r="RZ2055">
        <v>20.386500000000002</v>
      </c>
      <c r="SA2055" t="s">
        <v>5</v>
      </c>
      <c r="SB2055" t="s">
        <v>5</v>
      </c>
      <c r="SC2055" t="s">
        <v>5</v>
      </c>
      <c r="SD2055">
        <v>8.4062999999999999</v>
      </c>
      <c r="SE2055">
        <v>30.625</v>
      </c>
      <c r="SF2055">
        <v>9.2917000000000005</v>
      </c>
      <c r="SG2055">
        <v>102.9961</v>
      </c>
      <c r="SH2055" t="s">
        <v>5</v>
      </c>
      <c r="SI2055">
        <v>5.6850000000000005</v>
      </c>
      <c r="SJ2055" t="s">
        <v>5</v>
      </c>
      <c r="SK2055">
        <v>13.833299999999999</v>
      </c>
      <c r="SL2055">
        <v>40.125</v>
      </c>
      <c r="SM2055" t="s">
        <v>5</v>
      </c>
      <c r="SN2055" t="s">
        <v>5</v>
      </c>
    </row>
    <row r="2056" spans="1:508" x14ac:dyDescent="0.3">
      <c r="A2056">
        <f t="shared" si="31"/>
        <v>319</v>
      </c>
      <c r="B2056" s="3">
        <v>35741</v>
      </c>
      <c r="C2056" t="s">
        <v>5</v>
      </c>
      <c r="D2056" t="s">
        <v>5</v>
      </c>
      <c r="E2056" t="s">
        <v>5</v>
      </c>
      <c r="F2056">
        <v>0.70499999999999996</v>
      </c>
      <c r="G2056" t="s">
        <v>5</v>
      </c>
      <c r="H2056">
        <v>7.3003</v>
      </c>
      <c r="I2056">
        <v>9.625</v>
      </c>
      <c r="J2056">
        <v>13.9716</v>
      </c>
      <c r="K2056" t="s">
        <v>5</v>
      </c>
      <c r="L2056">
        <v>5.9690000000000003</v>
      </c>
      <c r="M2056" t="s">
        <v>5</v>
      </c>
      <c r="N2056">
        <v>18.3565</v>
      </c>
      <c r="O2056" t="s">
        <v>5</v>
      </c>
      <c r="P2056" t="s">
        <v>5</v>
      </c>
      <c r="Q2056">
        <v>9.4062999999999999</v>
      </c>
      <c r="R2056" t="s">
        <v>5</v>
      </c>
      <c r="S2056">
        <v>46.625</v>
      </c>
      <c r="T2056">
        <v>20.218800000000002</v>
      </c>
      <c r="U2056">
        <v>6.1718999999999999</v>
      </c>
      <c r="V2056">
        <v>29.062999999999999</v>
      </c>
      <c r="W2056">
        <v>599.80089999999996</v>
      </c>
      <c r="X2056">
        <v>26.3475</v>
      </c>
      <c r="Y2056" t="s">
        <v>5</v>
      </c>
      <c r="Z2056">
        <v>8.8905999999999992</v>
      </c>
      <c r="AA2056" t="s">
        <v>5</v>
      </c>
      <c r="AB2056">
        <v>12.0313</v>
      </c>
      <c r="AC2056" t="s">
        <v>5</v>
      </c>
      <c r="AD2056">
        <v>8.7187999999999999</v>
      </c>
      <c r="AE2056">
        <v>41.4375</v>
      </c>
      <c r="AF2056" t="s">
        <v>5</v>
      </c>
      <c r="AG2056">
        <v>3.1406000000000001</v>
      </c>
      <c r="AH2056">
        <v>8.7969000000000008</v>
      </c>
      <c r="AI2056" t="s">
        <v>5</v>
      </c>
      <c r="AJ2056" t="s">
        <v>5</v>
      </c>
      <c r="AK2056">
        <v>3.5093000000000001</v>
      </c>
      <c r="AL2056">
        <v>13.141</v>
      </c>
      <c r="AM2056" t="s">
        <v>5</v>
      </c>
      <c r="AN2056" t="s">
        <v>5</v>
      </c>
      <c r="AO2056">
        <v>4.4790000000000001</v>
      </c>
      <c r="AP2056" t="s">
        <v>5</v>
      </c>
      <c r="AQ2056">
        <v>2.1875</v>
      </c>
      <c r="AR2056" t="s">
        <v>5</v>
      </c>
      <c r="AS2056">
        <v>35.875</v>
      </c>
      <c r="AT2056">
        <v>4.6943999999999999</v>
      </c>
      <c r="AU2056">
        <v>17.613600000000002</v>
      </c>
      <c r="AV2056">
        <v>36.835700000000003</v>
      </c>
      <c r="AW2056">
        <v>3.2187999999999999</v>
      </c>
      <c r="AX2056" t="s">
        <v>5</v>
      </c>
      <c r="AY2056">
        <v>28.875</v>
      </c>
      <c r="AZ2056" t="s">
        <v>5</v>
      </c>
      <c r="BA2056">
        <v>25.125</v>
      </c>
      <c r="BB2056">
        <v>1.1979</v>
      </c>
      <c r="BC2056">
        <v>37.655000000000001</v>
      </c>
      <c r="BD2056" t="s">
        <v>5</v>
      </c>
      <c r="BE2056">
        <v>39.8125</v>
      </c>
      <c r="BF2056" t="s">
        <v>5</v>
      </c>
      <c r="BG2056">
        <v>23.050799999999999</v>
      </c>
      <c r="BH2056">
        <v>28.187999999999999</v>
      </c>
      <c r="BI2056">
        <v>45.438000000000002</v>
      </c>
      <c r="BJ2056">
        <v>30.4375</v>
      </c>
      <c r="BK2056">
        <v>12.173999999999999</v>
      </c>
      <c r="BL2056">
        <v>3.2222</v>
      </c>
      <c r="BM2056">
        <v>22.625</v>
      </c>
      <c r="BN2056">
        <v>15.010400000000001</v>
      </c>
      <c r="BO2056">
        <v>5.24</v>
      </c>
      <c r="BP2056">
        <v>5.9779999999999998</v>
      </c>
      <c r="BQ2056">
        <v>25.472999999999999</v>
      </c>
      <c r="BR2056" t="s">
        <v>5</v>
      </c>
      <c r="BS2056">
        <v>47.125</v>
      </c>
      <c r="BT2056" t="s">
        <v>5</v>
      </c>
      <c r="BU2056">
        <v>2.1758000000000002</v>
      </c>
      <c r="BV2056">
        <v>42.948900000000002</v>
      </c>
      <c r="BW2056" t="s">
        <v>5</v>
      </c>
      <c r="BX2056">
        <v>29.22</v>
      </c>
      <c r="BY2056">
        <v>13.7188</v>
      </c>
      <c r="BZ2056">
        <v>6.6718999999999999</v>
      </c>
      <c r="CA2056">
        <v>33.625</v>
      </c>
      <c r="CB2056">
        <v>230.00989999999999</v>
      </c>
      <c r="CC2056">
        <v>25.8248</v>
      </c>
      <c r="CD2056">
        <v>23.715399999999999</v>
      </c>
      <c r="CE2056">
        <v>25.5</v>
      </c>
      <c r="CF2056">
        <v>30.167000000000002</v>
      </c>
      <c r="CG2056" t="s">
        <v>5</v>
      </c>
      <c r="CH2056" t="s">
        <v>5</v>
      </c>
      <c r="CI2056" t="s">
        <v>5</v>
      </c>
      <c r="CJ2056">
        <v>24.656300000000002</v>
      </c>
      <c r="CK2056" t="s">
        <v>5</v>
      </c>
      <c r="CL2056" t="s">
        <v>5</v>
      </c>
      <c r="CM2056" t="s">
        <v>5</v>
      </c>
      <c r="CN2056">
        <v>2.8281000000000001</v>
      </c>
      <c r="CO2056" t="s">
        <v>5</v>
      </c>
      <c r="CP2056" t="s">
        <v>5</v>
      </c>
      <c r="CQ2056">
        <v>2.4479000000000002</v>
      </c>
      <c r="CR2056">
        <v>6.4375</v>
      </c>
      <c r="CS2056" t="s">
        <v>5</v>
      </c>
      <c r="CT2056">
        <v>17.395800000000001</v>
      </c>
      <c r="CU2056">
        <v>27.8156</v>
      </c>
      <c r="CV2056">
        <v>15.640599999999999</v>
      </c>
      <c r="CW2056">
        <v>35.25</v>
      </c>
      <c r="CX2056">
        <v>52.791699999999999</v>
      </c>
      <c r="CY2056">
        <v>4.6458000000000004</v>
      </c>
      <c r="CZ2056" t="s">
        <v>5</v>
      </c>
      <c r="DA2056" t="s">
        <v>5</v>
      </c>
      <c r="DB2056">
        <v>15.125</v>
      </c>
      <c r="DC2056">
        <v>36.125</v>
      </c>
      <c r="DD2056" t="s">
        <v>5</v>
      </c>
      <c r="DE2056">
        <v>18.229800000000001</v>
      </c>
      <c r="DF2056">
        <v>15.5</v>
      </c>
      <c r="DG2056">
        <v>1.8698000000000001</v>
      </c>
      <c r="DH2056">
        <v>18.5625</v>
      </c>
      <c r="DI2056">
        <v>19.058</v>
      </c>
      <c r="DJ2056">
        <v>19.937999999999999</v>
      </c>
      <c r="DK2056" t="s">
        <v>5</v>
      </c>
      <c r="DL2056">
        <v>50.485300000000002</v>
      </c>
      <c r="DM2056" t="s">
        <v>5</v>
      </c>
      <c r="DN2056">
        <v>0.67190000000000005</v>
      </c>
      <c r="DO2056" t="s">
        <v>5</v>
      </c>
      <c r="DP2056">
        <v>9.2847000000000008</v>
      </c>
      <c r="DQ2056" t="s">
        <v>5</v>
      </c>
      <c r="DR2056">
        <v>24.582999999999998</v>
      </c>
      <c r="DS2056">
        <v>18.694400000000002</v>
      </c>
      <c r="DT2056" t="s">
        <v>5</v>
      </c>
      <c r="DU2056" t="s">
        <v>5</v>
      </c>
      <c r="DV2056">
        <v>9.7545000000000002</v>
      </c>
      <c r="DW2056">
        <v>15.9375</v>
      </c>
      <c r="DX2056">
        <v>41.75</v>
      </c>
      <c r="DY2056" t="s">
        <v>5</v>
      </c>
      <c r="DZ2056">
        <v>18.3125</v>
      </c>
      <c r="EA2056" t="s">
        <v>5</v>
      </c>
      <c r="EB2056">
        <v>42.773000000000003</v>
      </c>
      <c r="EC2056">
        <v>27.3125</v>
      </c>
      <c r="ED2056" t="s">
        <v>5</v>
      </c>
      <c r="EE2056" t="s">
        <v>5</v>
      </c>
      <c r="EF2056">
        <v>4.1562999999999999</v>
      </c>
      <c r="EG2056">
        <v>4.4942000000000002</v>
      </c>
      <c r="EH2056">
        <v>5.5541</v>
      </c>
      <c r="EI2056">
        <v>28.429400000000001</v>
      </c>
      <c r="EJ2056" t="s">
        <v>5</v>
      </c>
      <c r="EK2056" t="s">
        <v>5</v>
      </c>
      <c r="EL2056">
        <v>2.0592999999999999</v>
      </c>
      <c r="EM2056" t="s">
        <v>5</v>
      </c>
      <c r="EN2056">
        <v>6.1481000000000003</v>
      </c>
      <c r="EO2056">
        <v>22.702999999999999</v>
      </c>
      <c r="EP2056" t="s">
        <v>5</v>
      </c>
      <c r="EQ2056">
        <v>22.8125</v>
      </c>
      <c r="ER2056">
        <v>6.5664999999999996</v>
      </c>
      <c r="ES2056">
        <v>30.5625</v>
      </c>
      <c r="ET2056">
        <v>41.8095</v>
      </c>
      <c r="EU2056">
        <v>10.083299999999999</v>
      </c>
      <c r="EV2056" t="s">
        <v>5</v>
      </c>
      <c r="EW2056" t="s">
        <v>5</v>
      </c>
      <c r="EX2056">
        <v>8.2969000000000008</v>
      </c>
      <c r="EY2056" t="s">
        <v>5</v>
      </c>
      <c r="EZ2056">
        <v>12.0313</v>
      </c>
      <c r="FA2056">
        <v>34.625</v>
      </c>
      <c r="FB2056">
        <v>19.834</v>
      </c>
      <c r="FC2056">
        <v>25.6875</v>
      </c>
      <c r="FD2056">
        <v>11.296900000000001</v>
      </c>
      <c r="FE2056">
        <v>29.281300000000002</v>
      </c>
      <c r="FF2056">
        <v>27.3125</v>
      </c>
      <c r="FG2056">
        <v>5.0781000000000001</v>
      </c>
      <c r="FH2056" t="s">
        <v>5</v>
      </c>
      <c r="FI2056">
        <v>25.3125</v>
      </c>
      <c r="FJ2056">
        <v>11.9375</v>
      </c>
      <c r="FK2056">
        <v>34.5</v>
      </c>
      <c r="FL2056">
        <v>81.875</v>
      </c>
      <c r="FM2056">
        <v>21.123100000000001</v>
      </c>
      <c r="FN2056">
        <v>23.4375</v>
      </c>
      <c r="FO2056">
        <v>36.125</v>
      </c>
      <c r="FP2056" t="s">
        <v>5</v>
      </c>
      <c r="FQ2056" t="s">
        <v>5</v>
      </c>
      <c r="FR2056">
        <v>4.9062999999999999</v>
      </c>
      <c r="FS2056" t="s">
        <v>5</v>
      </c>
      <c r="FT2056" t="s">
        <v>5</v>
      </c>
      <c r="FU2056">
        <v>29.1876</v>
      </c>
      <c r="FV2056" t="s">
        <v>5</v>
      </c>
      <c r="FW2056">
        <v>3.2305000000000001</v>
      </c>
      <c r="FX2056" t="s">
        <v>5</v>
      </c>
      <c r="FY2056" t="s">
        <v>5</v>
      </c>
      <c r="FZ2056">
        <v>12</v>
      </c>
      <c r="GA2056">
        <v>33.843800000000002</v>
      </c>
      <c r="GB2056" t="s">
        <v>5</v>
      </c>
      <c r="GC2056" t="s">
        <v>5</v>
      </c>
      <c r="GD2056" t="s">
        <v>5</v>
      </c>
      <c r="GE2056">
        <v>3.6111</v>
      </c>
      <c r="GF2056">
        <v>29</v>
      </c>
      <c r="GG2056">
        <v>2.375</v>
      </c>
      <c r="GH2056">
        <v>9.5207999999999995</v>
      </c>
      <c r="GI2056" t="s">
        <v>5</v>
      </c>
      <c r="GJ2056">
        <v>9.3110999999999997</v>
      </c>
      <c r="GK2056" t="s">
        <v>5</v>
      </c>
      <c r="GL2056" t="s">
        <v>5</v>
      </c>
      <c r="GM2056" t="s">
        <v>5</v>
      </c>
      <c r="GN2056">
        <v>25.125</v>
      </c>
      <c r="GO2056" t="s">
        <v>5</v>
      </c>
      <c r="GP2056" t="s">
        <v>5</v>
      </c>
      <c r="GQ2056" t="s">
        <v>5</v>
      </c>
      <c r="GR2056">
        <v>20.640999999999998</v>
      </c>
      <c r="GS2056">
        <v>21.788399999999999</v>
      </c>
      <c r="GT2056">
        <v>1.1758</v>
      </c>
      <c r="GU2056">
        <v>16.921900000000001</v>
      </c>
      <c r="GV2056">
        <v>15.2987</v>
      </c>
      <c r="GW2056">
        <v>14.4375</v>
      </c>
      <c r="GX2056" t="s">
        <v>5</v>
      </c>
      <c r="GY2056" t="s">
        <v>5</v>
      </c>
      <c r="GZ2056" t="s">
        <v>5</v>
      </c>
      <c r="HA2056">
        <v>31.5</v>
      </c>
      <c r="HB2056" t="s">
        <v>5</v>
      </c>
      <c r="HC2056">
        <v>15.9444</v>
      </c>
      <c r="HD2056" t="s">
        <v>5</v>
      </c>
      <c r="HE2056" t="s">
        <v>5</v>
      </c>
      <c r="HF2056">
        <v>45.063000000000002</v>
      </c>
      <c r="HG2056">
        <v>29.593800000000002</v>
      </c>
      <c r="HH2056" t="s">
        <v>5</v>
      </c>
      <c r="HI2056">
        <v>25.075099999999999</v>
      </c>
      <c r="HJ2056" t="s">
        <v>5</v>
      </c>
      <c r="HK2056" t="s">
        <v>5</v>
      </c>
      <c r="HL2056">
        <v>18.957999999999998</v>
      </c>
      <c r="HM2056">
        <v>20.166699999999999</v>
      </c>
      <c r="HN2056" t="s">
        <v>5</v>
      </c>
      <c r="HO2056">
        <v>40.406300000000002</v>
      </c>
      <c r="HP2056" t="s">
        <v>5</v>
      </c>
      <c r="HQ2056" t="s">
        <v>5</v>
      </c>
      <c r="HR2056">
        <v>13.9688</v>
      </c>
      <c r="HS2056">
        <v>6.7812999999999999</v>
      </c>
      <c r="HT2056">
        <v>33.915100000000002</v>
      </c>
      <c r="HU2056">
        <v>14.837899999999999</v>
      </c>
      <c r="HV2056" t="s">
        <v>5</v>
      </c>
      <c r="HW2056">
        <v>10.9724</v>
      </c>
      <c r="HX2056">
        <v>9.7344000000000008</v>
      </c>
      <c r="HY2056">
        <v>3.6875</v>
      </c>
      <c r="HZ2056">
        <v>6.9569999999999999</v>
      </c>
      <c r="IA2056">
        <v>18.0199</v>
      </c>
      <c r="IB2056">
        <v>27.375</v>
      </c>
      <c r="IC2056">
        <v>22.375</v>
      </c>
      <c r="ID2056">
        <v>49.718800000000002</v>
      </c>
      <c r="IE2056" t="s">
        <v>5</v>
      </c>
      <c r="IF2056">
        <v>4</v>
      </c>
      <c r="IG2056">
        <v>15.1944</v>
      </c>
      <c r="IH2056">
        <v>47.688000000000002</v>
      </c>
      <c r="II2056" t="s">
        <v>5</v>
      </c>
      <c r="IJ2056">
        <v>21.0625</v>
      </c>
      <c r="IK2056" t="s">
        <v>5</v>
      </c>
      <c r="IL2056">
        <v>19.359400000000001</v>
      </c>
      <c r="IM2056">
        <v>5.0419999999999998</v>
      </c>
      <c r="IN2056">
        <v>46.581499999999998</v>
      </c>
      <c r="IO2056">
        <v>23.125</v>
      </c>
      <c r="IP2056" t="s">
        <v>5</v>
      </c>
      <c r="IQ2056" t="s">
        <v>5</v>
      </c>
      <c r="IR2056">
        <v>15.2155</v>
      </c>
      <c r="IS2056" t="s">
        <v>5</v>
      </c>
      <c r="IT2056" t="s">
        <v>5</v>
      </c>
      <c r="IU2056" t="s">
        <v>5</v>
      </c>
      <c r="IV2056">
        <v>26.5</v>
      </c>
      <c r="IW2056">
        <v>13.5</v>
      </c>
      <c r="IX2056">
        <v>6.6093999999999999</v>
      </c>
      <c r="IY2056">
        <v>3.8437999999999999</v>
      </c>
      <c r="IZ2056">
        <v>13.495900000000001</v>
      </c>
      <c r="JA2056">
        <v>6.1875</v>
      </c>
      <c r="JB2056">
        <v>29.906300000000002</v>
      </c>
      <c r="JC2056" t="s">
        <v>5</v>
      </c>
      <c r="JD2056">
        <v>39.145800000000001</v>
      </c>
      <c r="JE2056" t="s">
        <v>5</v>
      </c>
      <c r="JF2056">
        <v>43.0625</v>
      </c>
      <c r="JG2056">
        <v>31.343800000000002</v>
      </c>
      <c r="JH2056" t="s">
        <v>5</v>
      </c>
      <c r="JI2056" t="s">
        <v>5</v>
      </c>
      <c r="JJ2056">
        <v>10.875</v>
      </c>
      <c r="JK2056">
        <v>22.8125</v>
      </c>
      <c r="JL2056">
        <v>48.057600000000001</v>
      </c>
      <c r="JM2056" t="s">
        <v>5</v>
      </c>
      <c r="JN2056" t="s">
        <v>5</v>
      </c>
      <c r="JO2056">
        <v>28.531300000000002</v>
      </c>
      <c r="JP2056">
        <v>8.3905999999999992</v>
      </c>
      <c r="JQ2056">
        <v>17.125</v>
      </c>
      <c r="JR2056">
        <v>1.9413</v>
      </c>
      <c r="JS2056">
        <v>18.281300000000002</v>
      </c>
      <c r="JT2056">
        <v>11.210599999999999</v>
      </c>
      <c r="JU2056" t="s">
        <v>5</v>
      </c>
      <c r="JV2056">
        <v>21.375</v>
      </c>
      <c r="JW2056">
        <v>8.0602</v>
      </c>
      <c r="JX2056">
        <v>5.7809999999999997</v>
      </c>
      <c r="JY2056">
        <v>17.731300000000001</v>
      </c>
      <c r="JZ2056">
        <v>21.718800000000002</v>
      </c>
      <c r="KA2056" t="s">
        <v>5</v>
      </c>
      <c r="KB2056">
        <v>65.5</v>
      </c>
      <c r="KC2056">
        <v>47.594000000000001</v>
      </c>
      <c r="KD2056">
        <v>34.593800000000002</v>
      </c>
      <c r="KE2056" t="s">
        <v>5</v>
      </c>
      <c r="KF2056">
        <v>5.3281000000000001</v>
      </c>
      <c r="KG2056">
        <v>12.666700000000001</v>
      </c>
      <c r="KH2056">
        <v>6.6790000000000003</v>
      </c>
      <c r="KI2056" t="s">
        <v>5</v>
      </c>
      <c r="KJ2056" t="s">
        <v>5</v>
      </c>
      <c r="KK2056" t="s">
        <v>5</v>
      </c>
      <c r="KL2056" t="s">
        <v>5</v>
      </c>
      <c r="KM2056">
        <v>22.625</v>
      </c>
      <c r="KN2056" t="s">
        <v>5</v>
      </c>
      <c r="KO2056">
        <v>27.8125</v>
      </c>
      <c r="KP2056" t="s">
        <v>5</v>
      </c>
      <c r="KQ2056">
        <v>20.296900000000001</v>
      </c>
      <c r="KR2056">
        <v>22.405999999999999</v>
      </c>
      <c r="KS2056">
        <v>11.1852</v>
      </c>
      <c r="KT2056">
        <v>54.219000000000001</v>
      </c>
      <c r="KU2056" t="s">
        <v>5</v>
      </c>
      <c r="KV2056" t="s">
        <v>5</v>
      </c>
      <c r="KW2056">
        <v>23.468800000000002</v>
      </c>
      <c r="KX2056" t="s">
        <v>5</v>
      </c>
      <c r="KY2056">
        <v>10.25</v>
      </c>
      <c r="KZ2056" t="s">
        <v>5</v>
      </c>
      <c r="LA2056" t="s">
        <v>5</v>
      </c>
      <c r="LB2056" t="s">
        <v>5</v>
      </c>
      <c r="LC2056">
        <v>34.875</v>
      </c>
      <c r="LD2056">
        <v>24.208300000000001</v>
      </c>
      <c r="LE2056">
        <v>46.5</v>
      </c>
      <c r="LF2056">
        <v>3.7999999999999999E-2</v>
      </c>
      <c r="LG2056">
        <v>9.5622000000000007</v>
      </c>
      <c r="LH2056" t="s">
        <v>5</v>
      </c>
      <c r="LI2056" t="s">
        <v>5</v>
      </c>
      <c r="LJ2056">
        <v>41.999000000000002</v>
      </c>
      <c r="LK2056">
        <v>10.8133</v>
      </c>
      <c r="LL2056">
        <v>22.6206</v>
      </c>
      <c r="LM2056" t="s">
        <v>5</v>
      </c>
      <c r="LN2056">
        <v>16.4453</v>
      </c>
      <c r="LO2056">
        <v>76.061300000000003</v>
      </c>
      <c r="LP2056" t="s">
        <v>5</v>
      </c>
      <c r="LQ2056" t="s">
        <v>5</v>
      </c>
      <c r="LR2056" t="s">
        <v>5</v>
      </c>
      <c r="LS2056">
        <v>16.593800000000002</v>
      </c>
      <c r="LT2056" t="s">
        <v>5</v>
      </c>
      <c r="LU2056" t="s">
        <v>5</v>
      </c>
      <c r="LV2056" t="s">
        <v>5</v>
      </c>
      <c r="LW2056" t="s">
        <v>5</v>
      </c>
      <c r="LX2056">
        <v>26.0625</v>
      </c>
      <c r="LY2056">
        <v>33</v>
      </c>
      <c r="LZ2056" t="s">
        <v>5</v>
      </c>
      <c r="MA2056">
        <v>8.5837000000000003</v>
      </c>
      <c r="MB2056">
        <v>6</v>
      </c>
      <c r="MC2056">
        <v>2.7422</v>
      </c>
      <c r="MD2056" t="s">
        <v>5</v>
      </c>
      <c r="ME2056">
        <v>49.555</v>
      </c>
      <c r="MF2056">
        <v>18.756499999999999</v>
      </c>
      <c r="MG2056" t="s">
        <v>5</v>
      </c>
      <c r="MH2056" t="s">
        <v>5</v>
      </c>
      <c r="MI2056">
        <v>30.9375</v>
      </c>
      <c r="MJ2056">
        <v>3.3672</v>
      </c>
      <c r="MK2056">
        <v>30.1875</v>
      </c>
      <c r="ML2056">
        <v>12.5313</v>
      </c>
      <c r="MM2056" t="s">
        <v>5</v>
      </c>
      <c r="MN2056" t="s">
        <v>5</v>
      </c>
      <c r="MO2056" t="s">
        <v>5</v>
      </c>
      <c r="MP2056" t="s">
        <v>5</v>
      </c>
      <c r="MQ2056" t="s">
        <v>5</v>
      </c>
      <c r="MR2056">
        <v>12.75</v>
      </c>
      <c r="MS2056">
        <v>2.0247000000000002</v>
      </c>
      <c r="MT2056">
        <v>7.5370999999999997</v>
      </c>
      <c r="MU2056">
        <v>18.093800000000002</v>
      </c>
      <c r="MV2056" t="s">
        <v>5</v>
      </c>
      <c r="MW2056">
        <v>6.125</v>
      </c>
      <c r="MX2056">
        <v>13.699199999999999</v>
      </c>
      <c r="MY2056" t="s">
        <v>5</v>
      </c>
      <c r="MZ2056">
        <v>11.5185</v>
      </c>
      <c r="NA2056">
        <v>7.1561000000000003</v>
      </c>
      <c r="NB2056">
        <v>9.4198000000000004</v>
      </c>
      <c r="NC2056">
        <v>17.553000000000001</v>
      </c>
      <c r="ND2056">
        <v>13.125</v>
      </c>
      <c r="NE2056" t="s">
        <v>5</v>
      </c>
      <c r="NF2056">
        <v>23.708300000000001</v>
      </c>
      <c r="NG2056" t="s">
        <v>5</v>
      </c>
      <c r="NH2056">
        <v>35.468800000000002</v>
      </c>
      <c r="NI2056">
        <v>8.6979000000000006</v>
      </c>
      <c r="NJ2056">
        <v>27.916699999999999</v>
      </c>
      <c r="NK2056">
        <v>4.6875</v>
      </c>
      <c r="NL2056" t="s">
        <v>5</v>
      </c>
      <c r="NM2056">
        <v>9.6875</v>
      </c>
      <c r="NN2056" t="s">
        <v>5</v>
      </c>
      <c r="NO2056" t="s">
        <v>5</v>
      </c>
      <c r="NP2056">
        <v>48.0625</v>
      </c>
      <c r="NQ2056">
        <v>12.632999999999999</v>
      </c>
      <c r="NR2056">
        <v>34.9375</v>
      </c>
      <c r="NS2056">
        <v>28.155999999999999</v>
      </c>
      <c r="NT2056">
        <v>9.9463000000000008</v>
      </c>
      <c r="NU2056" t="s">
        <v>5</v>
      </c>
      <c r="NV2056" t="s">
        <v>5</v>
      </c>
      <c r="NW2056">
        <v>27.375</v>
      </c>
      <c r="NX2056">
        <v>20.625</v>
      </c>
      <c r="NY2056">
        <v>14.375</v>
      </c>
      <c r="NZ2056" t="s">
        <v>5</v>
      </c>
      <c r="OA2056">
        <v>36.875</v>
      </c>
      <c r="OB2056" t="s">
        <v>5</v>
      </c>
      <c r="OC2056">
        <v>3.8205999999999998</v>
      </c>
      <c r="OD2056" t="s">
        <v>5</v>
      </c>
      <c r="OE2056">
        <v>22.718800000000002</v>
      </c>
      <c r="OF2056">
        <v>39.125</v>
      </c>
      <c r="OG2056" t="s">
        <v>5</v>
      </c>
      <c r="OH2056">
        <v>10.375</v>
      </c>
      <c r="OI2056" t="s">
        <v>5</v>
      </c>
      <c r="OJ2056">
        <v>19.875</v>
      </c>
      <c r="OK2056">
        <v>9.9629999999999992</v>
      </c>
      <c r="OL2056">
        <v>26.8125</v>
      </c>
      <c r="OM2056" t="s">
        <v>5</v>
      </c>
      <c r="ON2056">
        <v>14.6</v>
      </c>
      <c r="OO2056">
        <v>1.8380999999999998</v>
      </c>
      <c r="OP2056">
        <v>13.281000000000001</v>
      </c>
      <c r="OQ2056">
        <v>2.3906000000000001</v>
      </c>
      <c r="OR2056" t="s">
        <v>5</v>
      </c>
      <c r="OS2056">
        <v>51</v>
      </c>
      <c r="OT2056" t="s">
        <v>5</v>
      </c>
      <c r="OU2056">
        <v>2.0390999999999999</v>
      </c>
      <c r="OV2056">
        <v>8.4443999999999999</v>
      </c>
      <c r="OW2056" t="s">
        <v>5</v>
      </c>
      <c r="OX2056">
        <v>28.312999999999999</v>
      </c>
      <c r="OY2056">
        <v>13.813000000000001</v>
      </c>
      <c r="OZ2056">
        <v>28.039000000000001</v>
      </c>
      <c r="PA2056">
        <v>40.383299999999998</v>
      </c>
      <c r="PB2056">
        <v>24.25</v>
      </c>
      <c r="PC2056">
        <v>43.625</v>
      </c>
      <c r="PD2056">
        <v>19.906300000000002</v>
      </c>
      <c r="PE2056">
        <v>13.741300000000001</v>
      </c>
      <c r="PF2056">
        <v>27.495999999999999</v>
      </c>
      <c r="PG2056">
        <v>16.765999999999998</v>
      </c>
      <c r="PH2056" t="s">
        <v>5</v>
      </c>
      <c r="PI2056" t="s">
        <v>5</v>
      </c>
      <c r="PJ2056">
        <v>29.3125</v>
      </c>
      <c r="PK2056" t="s">
        <v>5</v>
      </c>
      <c r="PL2056" t="s">
        <v>5</v>
      </c>
      <c r="PM2056">
        <v>42.625</v>
      </c>
      <c r="PN2056">
        <v>2.0832999999999999</v>
      </c>
      <c r="PO2056" t="s">
        <v>5</v>
      </c>
      <c r="PP2056">
        <v>9.4844000000000008</v>
      </c>
      <c r="PQ2056">
        <v>10</v>
      </c>
      <c r="PR2056">
        <v>31.968800000000002</v>
      </c>
      <c r="PS2056" t="s">
        <v>5</v>
      </c>
      <c r="PT2056" t="s">
        <v>5</v>
      </c>
      <c r="PU2056" t="s">
        <v>5</v>
      </c>
      <c r="PV2056">
        <v>27.0625</v>
      </c>
      <c r="PW2056">
        <v>36.25</v>
      </c>
      <c r="PX2056">
        <v>16.5625</v>
      </c>
      <c r="PY2056">
        <v>9.5937999999999999</v>
      </c>
      <c r="PZ2056">
        <v>1.9102000000000001</v>
      </c>
      <c r="QA2056">
        <v>33.585999999999999</v>
      </c>
      <c r="QB2056" t="s">
        <v>5</v>
      </c>
      <c r="QC2056" t="s">
        <v>5</v>
      </c>
      <c r="QD2056">
        <v>16.875</v>
      </c>
      <c r="QE2056">
        <v>40.313000000000002</v>
      </c>
      <c r="QF2056">
        <v>1.1562999999999999</v>
      </c>
      <c r="QG2056">
        <v>18.3125</v>
      </c>
      <c r="QH2056">
        <v>4.9166999999999996</v>
      </c>
      <c r="QI2056" t="s">
        <v>5</v>
      </c>
      <c r="QJ2056" t="s">
        <v>5</v>
      </c>
      <c r="QK2056">
        <v>29.25</v>
      </c>
      <c r="QL2056" t="s">
        <v>5</v>
      </c>
      <c r="QM2056" t="s">
        <v>5</v>
      </c>
      <c r="QN2056" t="s">
        <v>5</v>
      </c>
      <c r="QO2056">
        <v>12.8956</v>
      </c>
      <c r="QP2056">
        <v>11.5</v>
      </c>
      <c r="QQ2056" t="s">
        <v>5</v>
      </c>
      <c r="QR2056">
        <v>6.625</v>
      </c>
      <c r="QS2056">
        <v>48.75</v>
      </c>
      <c r="QT2056">
        <v>14.984400000000001</v>
      </c>
      <c r="QU2056" t="s">
        <v>5</v>
      </c>
      <c r="QV2056" t="s">
        <v>5</v>
      </c>
      <c r="QW2056">
        <v>16.1875</v>
      </c>
      <c r="QX2056">
        <v>18</v>
      </c>
      <c r="QY2056" t="s">
        <v>5</v>
      </c>
      <c r="QZ2056">
        <v>5.9935999999999998</v>
      </c>
      <c r="RA2056">
        <v>10.6111</v>
      </c>
      <c r="RB2056" t="s">
        <v>5</v>
      </c>
      <c r="RC2056">
        <v>6.9938000000000002</v>
      </c>
      <c r="RD2056">
        <v>30.125</v>
      </c>
      <c r="RE2056">
        <v>31.115600000000001</v>
      </c>
      <c r="RF2056" t="s">
        <v>5</v>
      </c>
      <c r="RG2056" t="s">
        <v>5</v>
      </c>
      <c r="RH2056">
        <v>14.7188</v>
      </c>
      <c r="RI2056">
        <v>14.270899999999999</v>
      </c>
      <c r="RJ2056">
        <v>36.7502</v>
      </c>
      <c r="RK2056">
        <v>13.0625</v>
      </c>
      <c r="RL2056">
        <v>10.25</v>
      </c>
      <c r="RM2056" t="s">
        <v>5</v>
      </c>
      <c r="RN2056" t="s">
        <v>5</v>
      </c>
      <c r="RO2056">
        <v>12.5625</v>
      </c>
      <c r="RP2056">
        <v>26.1875</v>
      </c>
      <c r="RQ2056">
        <v>16.093800000000002</v>
      </c>
      <c r="RR2056">
        <v>55.5</v>
      </c>
      <c r="RS2056" t="s">
        <v>5</v>
      </c>
      <c r="RT2056">
        <v>36.9375</v>
      </c>
      <c r="RU2056">
        <v>19.162099999999999</v>
      </c>
      <c r="RV2056">
        <v>18.125</v>
      </c>
      <c r="RW2056" t="s">
        <v>5</v>
      </c>
      <c r="RX2056" t="s">
        <v>5</v>
      </c>
      <c r="RY2056" t="s">
        <v>5</v>
      </c>
      <c r="RZ2056">
        <v>20.1051</v>
      </c>
      <c r="SA2056" t="s">
        <v>5</v>
      </c>
      <c r="SB2056" t="s">
        <v>5</v>
      </c>
      <c r="SC2056" t="s">
        <v>5</v>
      </c>
      <c r="SD2056">
        <v>8.25</v>
      </c>
      <c r="SE2056">
        <v>30.125</v>
      </c>
      <c r="SF2056">
        <v>9.0625</v>
      </c>
      <c r="SG2056">
        <v>98.9619</v>
      </c>
      <c r="SH2056" t="s">
        <v>5</v>
      </c>
      <c r="SI2056">
        <v>5.7523999999999997</v>
      </c>
      <c r="SJ2056" t="s">
        <v>5</v>
      </c>
      <c r="SK2056">
        <v>13.4444</v>
      </c>
      <c r="SL2056">
        <v>40.0625</v>
      </c>
      <c r="SM2056" t="s">
        <v>5</v>
      </c>
      <c r="SN2056" t="s">
        <v>5</v>
      </c>
    </row>
    <row r="2057" spans="1:508" x14ac:dyDescent="0.3">
      <c r="A2057">
        <f t="shared" ref="A2057:A2120" si="32">COUNT(C2057:SN2057)</f>
        <v>320</v>
      </c>
      <c r="B2057" s="3">
        <v>35744</v>
      </c>
      <c r="C2057" t="s">
        <v>5</v>
      </c>
      <c r="D2057" t="s">
        <v>5</v>
      </c>
      <c r="E2057" t="s">
        <v>5</v>
      </c>
      <c r="F2057">
        <v>0.67</v>
      </c>
      <c r="G2057" t="s">
        <v>5</v>
      </c>
      <c r="H2057">
        <v>7.3154000000000003</v>
      </c>
      <c r="I2057">
        <v>9.5</v>
      </c>
      <c r="J2057">
        <v>14.0276</v>
      </c>
      <c r="K2057" t="s">
        <v>5</v>
      </c>
      <c r="L2057">
        <v>5.883</v>
      </c>
      <c r="M2057" t="s">
        <v>5</v>
      </c>
      <c r="N2057">
        <v>18.202300000000001</v>
      </c>
      <c r="O2057" t="s">
        <v>5</v>
      </c>
      <c r="P2057" t="s">
        <v>5</v>
      </c>
      <c r="Q2057">
        <v>9.6562999999999999</v>
      </c>
      <c r="R2057" t="s">
        <v>5</v>
      </c>
      <c r="S2057">
        <v>46.75</v>
      </c>
      <c r="T2057">
        <v>20.5</v>
      </c>
      <c r="U2057">
        <v>6.1483999999999996</v>
      </c>
      <c r="V2057">
        <v>29.437999999999999</v>
      </c>
      <c r="W2057">
        <v>595.70540000000005</v>
      </c>
      <c r="X2057">
        <v>26.118400000000001</v>
      </c>
      <c r="Y2057" t="s">
        <v>5</v>
      </c>
      <c r="Z2057">
        <v>9</v>
      </c>
      <c r="AA2057" t="s">
        <v>5</v>
      </c>
      <c r="AB2057">
        <v>12.0938</v>
      </c>
      <c r="AC2057" t="s">
        <v>5</v>
      </c>
      <c r="AD2057">
        <v>8.5780999999999992</v>
      </c>
      <c r="AE2057">
        <v>41.1875</v>
      </c>
      <c r="AF2057" t="s">
        <v>5</v>
      </c>
      <c r="AG2057">
        <v>3.0781000000000001</v>
      </c>
      <c r="AH2057">
        <v>8.0937999999999999</v>
      </c>
      <c r="AI2057" t="s">
        <v>5</v>
      </c>
      <c r="AJ2057" t="s">
        <v>5</v>
      </c>
      <c r="AK2057">
        <v>3.5093000000000001</v>
      </c>
      <c r="AL2057">
        <v>12.968999999999999</v>
      </c>
      <c r="AM2057" t="s">
        <v>5</v>
      </c>
      <c r="AN2057" t="s">
        <v>5</v>
      </c>
      <c r="AO2057">
        <v>4.2080000000000002</v>
      </c>
      <c r="AP2057" t="s">
        <v>5</v>
      </c>
      <c r="AQ2057">
        <v>2.2031000000000001</v>
      </c>
      <c r="AR2057" t="s">
        <v>5</v>
      </c>
      <c r="AS2057">
        <v>35.625</v>
      </c>
      <c r="AT2057">
        <v>4.7291999999999996</v>
      </c>
      <c r="AU2057">
        <v>17.3431</v>
      </c>
      <c r="AV2057">
        <v>35.362299999999998</v>
      </c>
      <c r="AW2057">
        <v>3.1718999999999999</v>
      </c>
      <c r="AX2057" t="s">
        <v>5</v>
      </c>
      <c r="AY2057">
        <v>28.25</v>
      </c>
      <c r="AZ2057" t="s">
        <v>5</v>
      </c>
      <c r="BA2057">
        <v>24.875</v>
      </c>
      <c r="BB2057">
        <v>1.2343999999999999</v>
      </c>
      <c r="BC2057">
        <v>37.472999999999999</v>
      </c>
      <c r="BD2057" t="s">
        <v>5</v>
      </c>
      <c r="BE2057">
        <v>39.5625</v>
      </c>
      <c r="BF2057" t="s">
        <v>5</v>
      </c>
      <c r="BG2057">
        <v>22.868500000000001</v>
      </c>
      <c r="BH2057">
        <v>27.187999999999999</v>
      </c>
      <c r="BI2057">
        <v>46.5</v>
      </c>
      <c r="BJ2057">
        <v>29.875</v>
      </c>
      <c r="BK2057">
        <v>12.1578</v>
      </c>
      <c r="BL2057">
        <v>3.1597</v>
      </c>
      <c r="BM2057">
        <v>22.875</v>
      </c>
      <c r="BN2057">
        <v>14.854200000000001</v>
      </c>
      <c r="BO2057">
        <v>5.3132999999999999</v>
      </c>
      <c r="BP2057">
        <v>5.5460000000000003</v>
      </c>
      <c r="BQ2057">
        <v>25.075500000000002</v>
      </c>
      <c r="BR2057" t="s">
        <v>5</v>
      </c>
      <c r="BS2057">
        <v>47.0625</v>
      </c>
      <c r="BT2057" t="s">
        <v>5</v>
      </c>
      <c r="BU2057">
        <v>2.2383000000000002</v>
      </c>
      <c r="BV2057">
        <v>42.800199999999997</v>
      </c>
      <c r="BW2057" t="s">
        <v>5</v>
      </c>
      <c r="BX2057">
        <v>29.34</v>
      </c>
      <c r="BY2057">
        <v>13.5</v>
      </c>
      <c r="BZ2057">
        <v>6.5547000000000004</v>
      </c>
      <c r="CA2057">
        <v>33.063000000000002</v>
      </c>
      <c r="CB2057">
        <v>226.52199999999999</v>
      </c>
      <c r="CC2057">
        <v>26.116599999999998</v>
      </c>
      <c r="CD2057">
        <v>23.6357</v>
      </c>
      <c r="CE2057">
        <v>25.093800000000002</v>
      </c>
      <c r="CF2057">
        <v>29.667000000000002</v>
      </c>
      <c r="CG2057" t="s">
        <v>5</v>
      </c>
      <c r="CH2057" t="s">
        <v>5</v>
      </c>
      <c r="CI2057" t="s">
        <v>5</v>
      </c>
      <c r="CJ2057">
        <v>24.781300000000002</v>
      </c>
      <c r="CK2057" t="s">
        <v>5</v>
      </c>
      <c r="CL2057" t="s">
        <v>5</v>
      </c>
      <c r="CM2057" t="s">
        <v>5</v>
      </c>
      <c r="CN2057">
        <v>3.1484000000000001</v>
      </c>
      <c r="CO2057" t="s">
        <v>5</v>
      </c>
      <c r="CP2057" t="s">
        <v>5</v>
      </c>
      <c r="CQ2057">
        <v>2.4634999999999998</v>
      </c>
      <c r="CR2057">
        <v>6.1562999999999999</v>
      </c>
      <c r="CS2057" t="s">
        <v>5</v>
      </c>
      <c r="CT2057">
        <v>17.354199999999999</v>
      </c>
      <c r="CU2057">
        <v>28.269100000000002</v>
      </c>
      <c r="CV2057">
        <v>15.609400000000001</v>
      </c>
      <c r="CW2057">
        <v>35.280999999999999</v>
      </c>
      <c r="CX2057">
        <v>52.875</v>
      </c>
      <c r="CY2057">
        <v>4.625</v>
      </c>
      <c r="CZ2057" t="s">
        <v>5</v>
      </c>
      <c r="DA2057" t="s">
        <v>5</v>
      </c>
      <c r="DB2057">
        <v>15.359</v>
      </c>
      <c r="DC2057">
        <v>36.4375</v>
      </c>
      <c r="DD2057" t="s">
        <v>5</v>
      </c>
      <c r="DE2057">
        <v>18.026700000000002</v>
      </c>
      <c r="DF2057">
        <v>15.416700000000001</v>
      </c>
      <c r="DG2057">
        <v>1.901</v>
      </c>
      <c r="DH2057">
        <v>18.3125</v>
      </c>
      <c r="DI2057">
        <v>18.772100000000002</v>
      </c>
      <c r="DJ2057">
        <v>20.312999999999999</v>
      </c>
      <c r="DK2057" t="s">
        <v>5</v>
      </c>
      <c r="DL2057">
        <v>50.545200000000001</v>
      </c>
      <c r="DM2057" t="s">
        <v>5</v>
      </c>
      <c r="DN2057">
        <v>0.67710000000000004</v>
      </c>
      <c r="DO2057" t="s">
        <v>5</v>
      </c>
      <c r="DP2057">
        <v>9.0902999999999992</v>
      </c>
      <c r="DQ2057" t="s">
        <v>5</v>
      </c>
      <c r="DR2057">
        <v>24.832999999999998</v>
      </c>
      <c r="DS2057">
        <v>18.833300000000001</v>
      </c>
      <c r="DT2057" t="s">
        <v>5</v>
      </c>
      <c r="DU2057" t="s">
        <v>5</v>
      </c>
      <c r="DV2057">
        <v>10.218999999999999</v>
      </c>
      <c r="DW2057">
        <v>15.7188</v>
      </c>
      <c r="DX2057">
        <v>41.906300000000002</v>
      </c>
      <c r="DY2057" t="s">
        <v>5</v>
      </c>
      <c r="DZ2057">
        <v>18.5</v>
      </c>
      <c r="EA2057" t="s">
        <v>5</v>
      </c>
      <c r="EB2057">
        <v>43.0398</v>
      </c>
      <c r="EC2057">
        <v>27.5</v>
      </c>
      <c r="ED2057" t="s">
        <v>5</v>
      </c>
      <c r="EE2057" t="s">
        <v>5</v>
      </c>
      <c r="EF2057">
        <v>4.2031000000000001</v>
      </c>
      <c r="EG2057">
        <v>4.2702999999999998</v>
      </c>
      <c r="EH2057">
        <v>5.6370000000000005</v>
      </c>
      <c r="EI2057">
        <v>28.1005</v>
      </c>
      <c r="EJ2057" t="s">
        <v>5</v>
      </c>
      <c r="EK2057" t="s">
        <v>5</v>
      </c>
      <c r="EL2057">
        <v>2.0872999999999999</v>
      </c>
      <c r="EM2057" t="s">
        <v>5</v>
      </c>
      <c r="EN2057">
        <v>6.3704000000000001</v>
      </c>
      <c r="EO2057">
        <v>22.368200000000002</v>
      </c>
      <c r="EP2057" t="s">
        <v>5</v>
      </c>
      <c r="EQ2057">
        <v>22.75</v>
      </c>
      <c r="ER2057">
        <v>6.4917999999999996</v>
      </c>
      <c r="ES2057">
        <v>30.5625</v>
      </c>
      <c r="ET2057">
        <v>42.082500000000003</v>
      </c>
      <c r="EU2057">
        <v>10.208299999999999</v>
      </c>
      <c r="EV2057" t="s">
        <v>5</v>
      </c>
      <c r="EW2057" t="s">
        <v>5</v>
      </c>
      <c r="EX2057">
        <v>8.2812999999999999</v>
      </c>
      <c r="EY2057" t="s">
        <v>5</v>
      </c>
      <c r="EZ2057">
        <v>12.0313</v>
      </c>
      <c r="FA2057">
        <v>35.0625</v>
      </c>
      <c r="FB2057">
        <v>19.981000000000002</v>
      </c>
      <c r="FC2057">
        <v>25.625</v>
      </c>
      <c r="FD2057">
        <v>11.4063</v>
      </c>
      <c r="FE2057">
        <v>29.093800000000002</v>
      </c>
      <c r="FF2057">
        <v>27.125</v>
      </c>
      <c r="FG2057">
        <v>5.2031000000000001</v>
      </c>
      <c r="FH2057" t="s">
        <v>5</v>
      </c>
      <c r="FI2057">
        <v>25.1875</v>
      </c>
      <c r="FJ2057">
        <v>12.5</v>
      </c>
      <c r="FK2057">
        <v>34.630000000000003</v>
      </c>
      <c r="FL2057">
        <v>73.125</v>
      </c>
      <c r="FM2057">
        <v>21.123100000000001</v>
      </c>
      <c r="FN2057">
        <v>24.0625</v>
      </c>
      <c r="FO2057">
        <v>36.375</v>
      </c>
      <c r="FP2057" t="s">
        <v>5</v>
      </c>
      <c r="FQ2057" t="s">
        <v>5</v>
      </c>
      <c r="FR2057">
        <v>4.9687999999999999</v>
      </c>
      <c r="FS2057" t="s">
        <v>5</v>
      </c>
      <c r="FT2057" t="s">
        <v>5</v>
      </c>
      <c r="FU2057">
        <v>28.9085</v>
      </c>
      <c r="FV2057" t="s">
        <v>5</v>
      </c>
      <c r="FW2057">
        <v>3.2265999999999999</v>
      </c>
      <c r="FX2057" t="s">
        <v>5</v>
      </c>
      <c r="FY2057" t="s">
        <v>5</v>
      </c>
      <c r="FZ2057">
        <v>11.875</v>
      </c>
      <c r="GA2057">
        <v>32.156300000000002</v>
      </c>
      <c r="GB2057">
        <v>25.1875</v>
      </c>
      <c r="GC2057" t="s">
        <v>5</v>
      </c>
      <c r="GD2057" t="s">
        <v>5</v>
      </c>
      <c r="GE2057">
        <v>3.5972</v>
      </c>
      <c r="GF2057">
        <v>29.125</v>
      </c>
      <c r="GG2057">
        <v>2.4218999999999999</v>
      </c>
      <c r="GH2057">
        <v>9.625</v>
      </c>
      <c r="GI2057" t="s">
        <v>5</v>
      </c>
      <c r="GJ2057">
        <v>9.0561000000000007</v>
      </c>
      <c r="GK2057" t="s">
        <v>5</v>
      </c>
      <c r="GL2057" t="s">
        <v>5</v>
      </c>
      <c r="GM2057" t="s">
        <v>5</v>
      </c>
      <c r="GN2057">
        <v>25.312999999999999</v>
      </c>
      <c r="GO2057" t="s">
        <v>5</v>
      </c>
      <c r="GP2057" t="s">
        <v>5</v>
      </c>
      <c r="GQ2057" t="s">
        <v>5</v>
      </c>
      <c r="GR2057">
        <v>20.75</v>
      </c>
      <c r="GS2057">
        <v>21.4679</v>
      </c>
      <c r="GT2057">
        <v>1.1562999999999999</v>
      </c>
      <c r="GU2057">
        <v>16.906300000000002</v>
      </c>
      <c r="GV2057">
        <v>15.2987</v>
      </c>
      <c r="GW2057">
        <v>14.520799999999999</v>
      </c>
      <c r="GX2057" t="s">
        <v>5</v>
      </c>
      <c r="GY2057" t="s">
        <v>5</v>
      </c>
      <c r="GZ2057" t="s">
        <v>5</v>
      </c>
      <c r="HA2057">
        <v>30.875</v>
      </c>
      <c r="HB2057" t="s">
        <v>5</v>
      </c>
      <c r="HC2057">
        <v>15.722200000000001</v>
      </c>
      <c r="HD2057" t="s">
        <v>5</v>
      </c>
      <c r="HE2057" t="s">
        <v>5</v>
      </c>
      <c r="HF2057">
        <v>45.530999999999999</v>
      </c>
      <c r="HG2057">
        <v>29</v>
      </c>
      <c r="HH2057" t="s">
        <v>5</v>
      </c>
      <c r="HI2057">
        <v>24.981200000000001</v>
      </c>
      <c r="HJ2057" t="s">
        <v>5</v>
      </c>
      <c r="HK2057" t="s">
        <v>5</v>
      </c>
      <c r="HL2057">
        <v>18.582999999999998</v>
      </c>
      <c r="HM2057">
        <v>20.125</v>
      </c>
      <c r="HN2057" t="s">
        <v>5</v>
      </c>
      <c r="HO2057">
        <v>40.625</v>
      </c>
      <c r="HP2057" t="s">
        <v>5</v>
      </c>
      <c r="HQ2057" t="s">
        <v>5</v>
      </c>
      <c r="HR2057">
        <v>14</v>
      </c>
      <c r="HS2057">
        <v>6.6875</v>
      </c>
      <c r="HT2057">
        <v>34.034100000000002</v>
      </c>
      <c r="HU2057">
        <v>14.952299999999999</v>
      </c>
      <c r="HV2057" t="s">
        <v>5</v>
      </c>
      <c r="HW2057">
        <v>10.695600000000001</v>
      </c>
      <c r="HX2057">
        <v>9.6719000000000008</v>
      </c>
      <c r="HY2057">
        <v>3.8281000000000001</v>
      </c>
      <c r="HZ2057">
        <v>6.9690000000000003</v>
      </c>
      <c r="IA2057">
        <v>18.128499999999999</v>
      </c>
      <c r="IB2057">
        <v>27.375</v>
      </c>
      <c r="IC2057">
        <v>22.75</v>
      </c>
      <c r="ID2057">
        <v>48.843800000000002</v>
      </c>
      <c r="IE2057" t="s">
        <v>5</v>
      </c>
      <c r="IF2057">
        <v>4.0937999999999999</v>
      </c>
      <c r="IG2057">
        <v>15.277799999999999</v>
      </c>
      <c r="IH2057">
        <v>47.875</v>
      </c>
      <c r="II2057" t="s">
        <v>5</v>
      </c>
      <c r="IJ2057">
        <v>20.5</v>
      </c>
      <c r="IK2057" t="s">
        <v>5</v>
      </c>
      <c r="IL2057">
        <v>18.781300000000002</v>
      </c>
      <c r="IM2057">
        <v>5.1929999999999996</v>
      </c>
      <c r="IN2057">
        <v>47.197699999999998</v>
      </c>
      <c r="IO2057">
        <v>23.156300000000002</v>
      </c>
      <c r="IP2057" t="s">
        <v>5</v>
      </c>
      <c r="IQ2057" t="s">
        <v>5</v>
      </c>
      <c r="IR2057">
        <v>15.2155</v>
      </c>
      <c r="IS2057" t="s">
        <v>5</v>
      </c>
      <c r="IT2057" t="s">
        <v>5</v>
      </c>
      <c r="IU2057" t="s">
        <v>5</v>
      </c>
      <c r="IV2057">
        <v>26.031300000000002</v>
      </c>
      <c r="IW2057">
        <v>13.2875</v>
      </c>
      <c r="IX2057">
        <v>6.5937999999999999</v>
      </c>
      <c r="IY2057">
        <v>3.8437999999999999</v>
      </c>
      <c r="IZ2057">
        <v>13.8118</v>
      </c>
      <c r="JA2057">
        <v>6.4062999999999999</v>
      </c>
      <c r="JB2057">
        <v>29.843800000000002</v>
      </c>
      <c r="JC2057" t="s">
        <v>5</v>
      </c>
      <c r="JD2057">
        <v>38.020800000000001</v>
      </c>
      <c r="JE2057" t="s">
        <v>5</v>
      </c>
      <c r="JF2057">
        <v>43.75</v>
      </c>
      <c r="JG2057">
        <v>30.906300000000002</v>
      </c>
      <c r="JH2057" t="s">
        <v>5</v>
      </c>
      <c r="JI2057" t="s">
        <v>5</v>
      </c>
      <c r="JJ2057">
        <v>10.9375</v>
      </c>
      <c r="JK2057">
        <v>22.1875</v>
      </c>
      <c r="JL2057">
        <v>48.882100000000001</v>
      </c>
      <c r="JM2057" t="s">
        <v>5</v>
      </c>
      <c r="JN2057" t="s">
        <v>5</v>
      </c>
      <c r="JO2057">
        <v>27.875</v>
      </c>
      <c r="JP2057">
        <v>8.5780999999999992</v>
      </c>
      <c r="JQ2057">
        <v>17.109400000000001</v>
      </c>
      <c r="JR2057">
        <v>1.9137999999999999</v>
      </c>
      <c r="JS2057">
        <v>18.354199999999999</v>
      </c>
      <c r="JT2057">
        <v>11.239599999999999</v>
      </c>
      <c r="JU2057" t="s">
        <v>5</v>
      </c>
      <c r="JV2057">
        <v>21.593800000000002</v>
      </c>
      <c r="JW2057">
        <v>8.0602</v>
      </c>
      <c r="JX2057">
        <v>5.7809999999999997</v>
      </c>
      <c r="JY2057">
        <v>17.5794</v>
      </c>
      <c r="JZ2057">
        <v>20.781300000000002</v>
      </c>
      <c r="KA2057" t="s">
        <v>5</v>
      </c>
      <c r="KB2057">
        <v>65.125</v>
      </c>
      <c r="KC2057">
        <v>47.030999999999999</v>
      </c>
      <c r="KD2057">
        <v>34.75</v>
      </c>
      <c r="KE2057" t="s">
        <v>5</v>
      </c>
      <c r="KF2057">
        <v>5.2891000000000004</v>
      </c>
      <c r="KG2057">
        <v>11.916700000000001</v>
      </c>
      <c r="KH2057">
        <v>6.4814999999999996</v>
      </c>
      <c r="KI2057" t="s">
        <v>5</v>
      </c>
      <c r="KJ2057" t="s">
        <v>5</v>
      </c>
      <c r="KK2057" t="s">
        <v>5</v>
      </c>
      <c r="KL2057" t="s">
        <v>5</v>
      </c>
      <c r="KM2057">
        <v>22.093800000000002</v>
      </c>
      <c r="KN2057" t="s">
        <v>5</v>
      </c>
      <c r="KO2057">
        <v>27.75</v>
      </c>
      <c r="KP2057" t="s">
        <v>5</v>
      </c>
      <c r="KQ2057">
        <v>20.241900000000001</v>
      </c>
      <c r="KR2057">
        <v>22.437999999999999</v>
      </c>
      <c r="KS2057">
        <v>10.7407</v>
      </c>
      <c r="KT2057">
        <v>53.469000000000001</v>
      </c>
      <c r="KU2057" t="s">
        <v>5</v>
      </c>
      <c r="KV2057" t="s">
        <v>5</v>
      </c>
      <c r="KW2057">
        <v>23.3125</v>
      </c>
      <c r="KX2057" t="s">
        <v>5</v>
      </c>
      <c r="KY2057">
        <v>10.015599999999999</v>
      </c>
      <c r="KZ2057" t="s">
        <v>5</v>
      </c>
      <c r="LA2057" t="s">
        <v>5</v>
      </c>
      <c r="LB2057" t="s">
        <v>5</v>
      </c>
      <c r="LC2057">
        <v>35.125</v>
      </c>
      <c r="LD2057">
        <v>23.729199999999999</v>
      </c>
      <c r="LE2057">
        <v>47</v>
      </c>
      <c r="LF2057">
        <v>4.3999999999999997E-2</v>
      </c>
      <c r="LG2057">
        <v>9.5043000000000006</v>
      </c>
      <c r="LH2057" t="s">
        <v>5</v>
      </c>
      <c r="LI2057" t="s">
        <v>5</v>
      </c>
      <c r="LJ2057">
        <v>41.880699999999997</v>
      </c>
      <c r="LK2057">
        <v>10.7943</v>
      </c>
      <c r="LL2057">
        <v>21.816500000000001</v>
      </c>
      <c r="LM2057" t="s">
        <v>5</v>
      </c>
      <c r="LN2057">
        <v>16.273399999999999</v>
      </c>
      <c r="LO2057">
        <v>75.373999999999995</v>
      </c>
      <c r="LP2057" t="s">
        <v>5</v>
      </c>
      <c r="LQ2057" t="s">
        <v>5</v>
      </c>
      <c r="LR2057" t="s">
        <v>5</v>
      </c>
      <c r="LS2057">
        <v>15.7813</v>
      </c>
      <c r="LT2057" t="s">
        <v>5</v>
      </c>
      <c r="LU2057" t="s">
        <v>5</v>
      </c>
      <c r="LV2057" t="s">
        <v>5</v>
      </c>
      <c r="LW2057" t="s">
        <v>5</v>
      </c>
      <c r="LX2057">
        <v>26.531300000000002</v>
      </c>
      <c r="LY2057">
        <v>32.0625</v>
      </c>
      <c r="LZ2057" t="s">
        <v>5</v>
      </c>
      <c r="MA2057">
        <v>8.6450999999999993</v>
      </c>
      <c r="MB2057">
        <v>5.9608999999999996</v>
      </c>
      <c r="MC2057">
        <v>2.8515999999999999</v>
      </c>
      <c r="MD2057" t="s">
        <v>5</v>
      </c>
      <c r="ME2057">
        <v>49.043999999999997</v>
      </c>
      <c r="MF2057">
        <v>18.7988</v>
      </c>
      <c r="MG2057" t="s">
        <v>5</v>
      </c>
      <c r="MH2057" t="s">
        <v>5</v>
      </c>
      <c r="MI2057">
        <v>31.5</v>
      </c>
      <c r="MJ2057">
        <v>3.3515999999999999</v>
      </c>
      <c r="MK2057">
        <v>30</v>
      </c>
      <c r="ML2057">
        <v>12.515599999999999</v>
      </c>
      <c r="MM2057" t="s">
        <v>5</v>
      </c>
      <c r="MN2057" t="s">
        <v>5</v>
      </c>
      <c r="MO2057" t="s">
        <v>5</v>
      </c>
      <c r="MP2057" t="s">
        <v>5</v>
      </c>
      <c r="MQ2057" t="s">
        <v>5</v>
      </c>
      <c r="MR2057">
        <v>12.7188</v>
      </c>
      <c r="MS2057">
        <v>1.9424000000000001</v>
      </c>
      <c r="MT2057">
        <v>7.5507999999999997</v>
      </c>
      <c r="MU2057">
        <v>17.906300000000002</v>
      </c>
      <c r="MV2057" t="s">
        <v>5</v>
      </c>
      <c r="MW2057">
        <v>6.25</v>
      </c>
      <c r="MX2057">
        <v>13.819100000000001</v>
      </c>
      <c r="MY2057" t="s">
        <v>5</v>
      </c>
      <c r="MZ2057">
        <v>11.222200000000001</v>
      </c>
      <c r="NA2057">
        <v>7.1692999999999998</v>
      </c>
      <c r="NB2057">
        <v>9.6295999999999999</v>
      </c>
      <c r="NC2057">
        <v>17.666799999999999</v>
      </c>
      <c r="ND2057">
        <v>13.25</v>
      </c>
      <c r="NE2057" t="s">
        <v>5</v>
      </c>
      <c r="NF2057">
        <v>23.0625</v>
      </c>
      <c r="NG2057" t="s">
        <v>5</v>
      </c>
      <c r="NH2057">
        <v>35.468800000000002</v>
      </c>
      <c r="NI2057">
        <v>8.6457999999999995</v>
      </c>
      <c r="NJ2057">
        <v>28.5</v>
      </c>
      <c r="NK2057">
        <v>4.6875</v>
      </c>
      <c r="NL2057" t="s">
        <v>5</v>
      </c>
      <c r="NM2057">
        <v>9.9687999999999999</v>
      </c>
      <c r="NN2057" t="s">
        <v>5</v>
      </c>
      <c r="NO2057" t="s">
        <v>5</v>
      </c>
      <c r="NP2057">
        <v>47.125</v>
      </c>
      <c r="NQ2057">
        <v>12.9688</v>
      </c>
      <c r="NR2057">
        <v>35.125</v>
      </c>
      <c r="NS2057">
        <v>27.969000000000001</v>
      </c>
      <c r="NT2057">
        <v>9.9463000000000008</v>
      </c>
      <c r="NU2057" t="s">
        <v>5</v>
      </c>
      <c r="NV2057" t="s">
        <v>5</v>
      </c>
      <c r="NW2057">
        <v>26.875</v>
      </c>
      <c r="NX2057">
        <v>20.625</v>
      </c>
      <c r="NY2057">
        <v>14.1875</v>
      </c>
      <c r="NZ2057" t="s">
        <v>5</v>
      </c>
      <c r="OA2057">
        <v>36</v>
      </c>
      <c r="OB2057" t="s">
        <v>5</v>
      </c>
      <c r="OC2057">
        <v>3.855</v>
      </c>
      <c r="OD2057" t="s">
        <v>5</v>
      </c>
      <c r="OE2057">
        <v>22.656300000000002</v>
      </c>
      <c r="OF2057">
        <v>39.375</v>
      </c>
      <c r="OG2057" t="s">
        <v>5</v>
      </c>
      <c r="OH2057">
        <v>10.875</v>
      </c>
      <c r="OI2057" t="s">
        <v>5</v>
      </c>
      <c r="OJ2057">
        <v>19.718800000000002</v>
      </c>
      <c r="OK2057">
        <v>10.537000000000001</v>
      </c>
      <c r="OL2057">
        <v>26.375</v>
      </c>
      <c r="OM2057" t="s">
        <v>5</v>
      </c>
      <c r="ON2057">
        <v>14.945</v>
      </c>
      <c r="OO2057">
        <v>1.8380999999999998</v>
      </c>
      <c r="OP2057">
        <v>13.688000000000001</v>
      </c>
      <c r="OQ2057">
        <v>2.3281000000000001</v>
      </c>
      <c r="OR2057" t="s">
        <v>5</v>
      </c>
      <c r="OS2057">
        <v>50.75</v>
      </c>
      <c r="OT2057" t="s">
        <v>5</v>
      </c>
      <c r="OU2057">
        <v>2.0547</v>
      </c>
      <c r="OV2057">
        <v>8.3193999999999999</v>
      </c>
      <c r="OW2057" t="s">
        <v>5</v>
      </c>
      <c r="OX2057">
        <v>28.125</v>
      </c>
      <c r="OY2057">
        <v>13.875</v>
      </c>
      <c r="OZ2057">
        <v>28.303999999999998</v>
      </c>
      <c r="PA2057">
        <v>39.9358</v>
      </c>
      <c r="PB2057">
        <v>24.875</v>
      </c>
      <c r="PC2057">
        <v>44.125</v>
      </c>
      <c r="PD2057">
        <v>19.906300000000002</v>
      </c>
      <c r="PE2057">
        <v>13.741300000000001</v>
      </c>
      <c r="PF2057">
        <v>27.103000000000002</v>
      </c>
      <c r="PG2057">
        <v>16.75</v>
      </c>
      <c r="PH2057" t="s">
        <v>5</v>
      </c>
      <c r="PI2057" t="s">
        <v>5</v>
      </c>
      <c r="PJ2057">
        <v>28.9375</v>
      </c>
      <c r="PK2057" t="s">
        <v>5</v>
      </c>
      <c r="PL2057" t="s">
        <v>5</v>
      </c>
      <c r="PM2057">
        <v>42.25</v>
      </c>
      <c r="PN2057">
        <v>2.0832999999999999</v>
      </c>
      <c r="PO2057" t="s">
        <v>5</v>
      </c>
      <c r="PP2057">
        <v>9.6405999999999992</v>
      </c>
      <c r="PQ2057">
        <v>10.078099999999999</v>
      </c>
      <c r="PR2057">
        <v>32.5</v>
      </c>
      <c r="PS2057" t="s">
        <v>5</v>
      </c>
      <c r="PT2057" t="s">
        <v>5</v>
      </c>
      <c r="PU2057" t="s">
        <v>5</v>
      </c>
      <c r="PV2057">
        <v>26.906300000000002</v>
      </c>
      <c r="PW2057">
        <v>36.75</v>
      </c>
      <c r="PX2057">
        <v>16.718800000000002</v>
      </c>
      <c r="PY2057">
        <v>9.5625</v>
      </c>
      <c r="PZ2057">
        <v>1.8984000000000001</v>
      </c>
      <c r="QA2057">
        <v>33.478000000000002</v>
      </c>
      <c r="QB2057" t="s">
        <v>5</v>
      </c>
      <c r="QC2057" t="s">
        <v>5</v>
      </c>
      <c r="QD2057">
        <v>16.5625</v>
      </c>
      <c r="QE2057">
        <v>40.594000000000001</v>
      </c>
      <c r="QF2057">
        <v>1.1406000000000001</v>
      </c>
      <c r="QG2057">
        <v>18.1875</v>
      </c>
      <c r="QH2057">
        <v>4.5</v>
      </c>
      <c r="QI2057" t="s">
        <v>5</v>
      </c>
      <c r="QJ2057" t="s">
        <v>5</v>
      </c>
      <c r="QK2057">
        <v>29.25</v>
      </c>
      <c r="QL2057" t="s">
        <v>5</v>
      </c>
      <c r="QM2057" t="s">
        <v>5</v>
      </c>
      <c r="QN2057" t="s">
        <v>5</v>
      </c>
      <c r="QO2057">
        <v>12.9534</v>
      </c>
      <c r="QP2057">
        <v>11.703099999999999</v>
      </c>
      <c r="QQ2057" t="s">
        <v>5</v>
      </c>
      <c r="QR2057">
        <v>6.5940000000000003</v>
      </c>
      <c r="QS2057">
        <v>48</v>
      </c>
      <c r="QT2057">
        <v>14.984400000000001</v>
      </c>
      <c r="QU2057" t="s">
        <v>5</v>
      </c>
      <c r="QV2057" t="s">
        <v>5</v>
      </c>
      <c r="QW2057">
        <v>16.1053</v>
      </c>
      <c r="QX2057">
        <v>17.812999999999999</v>
      </c>
      <c r="QY2057" t="s">
        <v>5</v>
      </c>
      <c r="QZ2057">
        <v>6.0251999999999999</v>
      </c>
      <c r="RA2057">
        <v>10.7067</v>
      </c>
      <c r="RB2057" t="s">
        <v>5</v>
      </c>
      <c r="RC2057">
        <v>7.0651000000000002</v>
      </c>
      <c r="RD2057">
        <v>30.521000000000001</v>
      </c>
      <c r="RE2057">
        <v>30.724499999999999</v>
      </c>
      <c r="RF2057" t="s">
        <v>5</v>
      </c>
      <c r="RG2057" t="s">
        <v>5</v>
      </c>
      <c r="RH2057">
        <v>14.8125</v>
      </c>
      <c r="RI2057">
        <v>14.104200000000001</v>
      </c>
      <c r="RJ2057">
        <v>36.357999999999997</v>
      </c>
      <c r="RK2057">
        <v>12.7188</v>
      </c>
      <c r="RL2057">
        <v>10.234</v>
      </c>
      <c r="RM2057" t="s">
        <v>5</v>
      </c>
      <c r="RN2057" t="s">
        <v>5</v>
      </c>
      <c r="RO2057">
        <v>12.5</v>
      </c>
      <c r="RP2057">
        <v>26.125</v>
      </c>
      <c r="RQ2057">
        <v>16.156300000000002</v>
      </c>
      <c r="RR2057">
        <v>56.25</v>
      </c>
      <c r="RS2057" t="s">
        <v>5</v>
      </c>
      <c r="RT2057">
        <v>36.5625</v>
      </c>
      <c r="RU2057">
        <v>19.162099999999999</v>
      </c>
      <c r="RV2057">
        <v>18.281300000000002</v>
      </c>
      <c r="RW2057" t="s">
        <v>5</v>
      </c>
      <c r="RX2057" t="s">
        <v>5</v>
      </c>
      <c r="RY2057" t="s">
        <v>5</v>
      </c>
      <c r="RZ2057">
        <v>20.156300000000002</v>
      </c>
      <c r="SA2057" t="s">
        <v>5</v>
      </c>
      <c r="SB2057" t="s">
        <v>5</v>
      </c>
      <c r="SC2057" t="s">
        <v>5</v>
      </c>
      <c r="SD2057">
        <v>7.9218999999999999</v>
      </c>
      <c r="SE2057">
        <v>29.843800000000002</v>
      </c>
      <c r="SF2057">
        <v>9.1457999999999995</v>
      </c>
      <c r="SG2057">
        <v>99.291200000000003</v>
      </c>
      <c r="SH2057" t="s">
        <v>5</v>
      </c>
      <c r="SI2057">
        <v>6.0782999999999996</v>
      </c>
      <c r="SJ2057" t="s">
        <v>5</v>
      </c>
      <c r="SK2057">
        <v>13.6111</v>
      </c>
      <c r="SL2057">
        <v>39.375</v>
      </c>
      <c r="SM2057" t="s">
        <v>5</v>
      </c>
      <c r="SN2057" t="s">
        <v>5</v>
      </c>
    </row>
    <row r="2058" spans="1:508" x14ac:dyDescent="0.3">
      <c r="A2058">
        <f t="shared" si="32"/>
        <v>320</v>
      </c>
      <c r="B2058" s="3">
        <v>35745</v>
      </c>
      <c r="C2058" t="s">
        <v>5</v>
      </c>
      <c r="D2058" t="s">
        <v>5</v>
      </c>
      <c r="E2058" t="s">
        <v>5</v>
      </c>
      <c r="F2058">
        <v>0.65600000000000003</v>
      </c>
      <c r="G2058" t="s">
        <v>5</v>
      </c>
      <c r="H2058">
        <v>7.2472000000000003</v>
      </c>
      <c r="I2058">
        <v>8.9380000000000006</v>
      </c>
      <c r="J2058">
        <v>13.999600000000001</v>
      </c>
      <c r="K2058" t="s">
        <v>5</v>
      </c>
      <c r="L2058">
        <v>5.891</v>
      </c>
      <c r="M2058" t="s">
        <v>5</v>
      </c>
      <c r="N2058">
        <v>17.7395</v>
      </c>
      <c r="O2058" t="s">
        <v>5</v>
      </c>
      <c r="P2058" t="s">
        <v>5</v>
      </c>
      <c r="Q2058">
        <v>9.5780999999999992</v>
      </c>
      <c r="R2058" t="s">
        <v>5</v>
      </c>
      <c r="S2058">
        <v>47.125</v>
      </c>
      <c r="T2058">
        <v>20.656300000000002</v>
      </c>
      <c r="U2058">
        <v>6.2108999999999996</v>
      </c>
      <c r="V2058">
        <v>29.25</v>
      </c>
      <c r="W2058">
        <v>594.21609999999998</v>
      </c>
      <c r="X2058">
        <v>25.889299999999999</v>
      </c>
      <c r="Y2058" t="s">
        <v>5</v>
      </c>
      <c r="Z2058">
        <v>8.9375</v>
      </c>
      <c r="AA2058" t="s">
        <v>5</v>
      </c>
      <c r="AB2058">
        <v>12.125</v>
      </c>
      <c r="AC2058" t="s">
        <v>5</v>
      </c>
      <c r="AD2058">
        <v>8.5312999999999999</v>
      </c>
      <c r="AE2058">
        <v>41</v>
      </c>
      <c r="AF2058" t="s">
        <v>5</v>
      </c>
      <c r="AG2058">
        <v>3</v>
      </c>
      <c r="AH2058">
        <v>7.7812999999999999</v>
      </c>
      <c r="AI2058" t="s">
        <v>5</v>
      </c>
      <c r="AJ2058" t="s">
        <v>5</v>
      </c>
      <c r="AK2058">
        <v>3.4815</v>
      </c>
      <c r="AL2058">
        <v>12.875</v>
      </c>
      <c r="AM2058" t="s">
        <v>5</v>
      </c>
      <c r="AN2058" t="s">
        <v>5</v>
      </c>
      <c r="AO2058">
        <v>3.948</v>
      </c>
      <c r="AP2058" t="s">
        <v>5</v>
      </c>
      <c r="AQ2058">
        <v>2.1562999999999999</v>
      </c>
      <c r="AR2058" t="s">
        <v>5</v>
      </c>
      <c r="AS2058">
        <v>35.292000000000002</v>
      </c>
      <c r="AT2058">
        <v>4.6875</v>
      </c>
      <c r="AU2058">
        <v>17.532499999999999</v>
      </c>
      <c r="AV2058">
        <v>35.680100000000003</v>
      </c>
      <c r="AW2058">
        <v>3.0819999999999999</v>
      </c>
      <c r="AX2058" t="s">
        <v>5</v>
      </c>
      <c r="AY2058">
        <v>27.9375</v>
      </c>
      <c r="AZ2058" t="s">
        <v>5</v>
      </c>
      <c r="BA2058">
        <v>25.3125</v>
      </c>
      <c r="BB2058">
        <v>1.2135</v>
      </c>
      <c r="BC2058">
        <v>37.292000000000002</v>
      </c>
      <c r="BD2058" t="s">
        <v>5</v>
      </c>
      <c r="BE2058">
        <v>39.6875</v>
      </c>
      <c r="BF2058" t="s">
        <v>5</v>
      </c>
      <c r="BG2058">
        <v>22.7591</v>
      </c>
      <c r="BH2058">
        <v>28.75</v>
      </c>
      <c r="BI2058">
        <v>46.188000000000002</v>
      </c>
      <c r="BJ2058">
        <v>29.531300000000002</v>
      </c>
      <c r="BK2058">
        <v>11.9468</v>
      </c>
      <c r="BL2058">
        <v>3.125</v>
      </c>
      <c r="BM2058">
        <v>22.780999999999999</v>
      </c>
      <c r="BN2058">
        <v>14.416700000000001</v>
      </c>
      <c r="BO2058">
        <v>5.3532999999999999</v>
      </c>
      <c r="BP2058">
        <v>5.4020000000000001</v>
      </c>
      <c r="BQ2058">
        <v>25.307400000000001</v>
      </c>
      <c r="BR2058" t="s">
        <v>5</v>
      </c>
      <c r="BS2058">
        <v>46.5</v>
      </c>
      <c r="BT2058" t="s">
        <v>5</v>
      </c>
      <c r="BU2058">
        <v>2.2383000000000002</v>
      </c>
      <c r="BV2058">
        <v>42.740699999999997</v>
      </c>
      <c r="BW2058" t="s">
        <v>5</v>
      </c>
      <c r="BX2058">
        <v>29.24</v>
      </c>
      <c r="BY2058">
        <v>13.5</v>
      </c>
      <c r="BZ2058">
        <v>6.4843999999999999</v>
      </c>
      <c r="CA2058">
        <v>32.625</v>
      </c>
      <c r="CB2058">
        <v>223.61539999999999</v>
      </c>
      <c r="CC2058">
        <v>26.4084</v>
      </c>
      <c r="CD2058">
        <v>23.575800000000001</v>
      </c>
      <c r="CE2058">
        <v>23.968800000000002</v>
      </c>
      <c r="CF2058">
        <v>30.582999999999998</v>
      </c>
      <c r="CG2058" t="s">
        <v>5</v>
      </c>
      <c r="CH2058" t="s">
        <v>5</v>
      </c>
      <c r="CI2058" t="s">
        <v>5</v>
      </c>
      <c r="CJ2058">
        <v>24.9375</v>
      </c>
      <c r="CK2058" t="s">
        <v>5</v>
      </c>
      <c r="CL2058" t="s">
        <v>5</v>
      </c>
      <c r="CM2058" t="s">
        <v>5</v>
      </c>
      <c r="CN2058">
        <v>3.125</v>
      </c>
      <c r="CO2058" t="s">
        <v>5</v>
      </c>
      <c r="CP2058" t="s">
        <v>5</v>
      </c>
      <c r="CQ2058">
        <v>2.4426999999999999</v>
      </c>
      <c r="CR2058">
        <v>6</v>
      </c>
      <c r="CS2058" t="s">
        <v>5</v>
      </c>
      <c r="CT2058">
        <v>17.4514</v>
      </c>
      <c r="CU2058">
        <v>28.476900000000001</v>
      </c>
      <c r="CV2058">
        <v>15.75</v>
      </c>
      <c r="CW2058">
        <v>35.625</v>
      </c>
      <c r="CX2058">
        <v>53</v>
      </c>
      <c r="CY2058">
        <v>4.6875</v>
      </c>
      <c r="CZ2058" t="s">
        <v>5</v>
      </c>
      <c r="DA2058" t="s">
        <v>5</v>
      </c>
      <c r="DB2058">
        <v>15.281000000000001</v>
      </c>
      <c r="DC2058">
        <v>36.5</v>
      </c>
      <c r="DD2058" t="s">
        <v>5</v>
      </c>
      <c r="DE2058">
        <v>18.128299999999999</v>
      </c>
      <c r="DF2058">
        <v>15.4375</v>
      </c>
      <c r="DG2058">
        <v>1.901</v>
      </c>
      <c r="DH2058">
        <v>18.0625</v>
      </c>
      <c r="DI2058">
        <v>18.843599999999999</v>
      </c>
      <c r="DJ2058">
        <v>21.030999999999999</v>
      </c>
      <c r="DK2058" t="s">
        <v>5</v>
      </c>
      <c r="DL2058">
        <v>51.143300000000004</v>
      </c>
      <c r="DM2058" t="s">
        <v>5</v>
      </c>
      <c r="DN2058">
        <v>0.67710000000000004</v>
      </c>
      <c r="DO2058" t="s">
        <v>5</v>
      </c>
      <c r="DP2058">
        <v>8.9582999999999995</v>
      </c>
      <c r="DQ2058" t="s">
        <v>5</v>
      </c>
      <c r="DR2058">
        <v>25.332999999999998</v>
      </c>
      <c r="DS2058">
        <v>18.722200000000001</v>
      </c>
      <c r="DT2058" t="s">
        <v>5</v>
      </c>
      <c r="DU2058" t="s">
        <v>5</v>
      </c>
      <c r="DV2058">
        <v>10.2522</v>
      </c>
      <c r="DW2058">
        <v>15.9375</v>
      </c>
      <c r="DX2058">
        <v>42.375</v>
      </c>
      <c r="DY2058" t="s">
        <v>5</v>
      </c>
      <c r="DZ2058">
        <v>18.718800000000002</v>
      </c>
      <c r="EA2058" t="s">
        <v>5</v>
      </c>
      <c r="EB2058">
        <v>42.950899999999997</v>
      </c>
      <c r="EC2058">
        <v>26.4375</v>
      </c>
      <c r="ED2058" t="s">
        <v>5</v>
      </c>
      <c r="EE2058" t="s">
        <v>5</v>
      </c>
      <c r="EF2058">
        <v>4.1718999999999999</v>
      </c>
      <c r="EG2058">
        <v>4.5803000000000003</v>
      </c>
      <c r="EH2058">
        <v>5.6014999999999997</v>
      </c>
      <c r="EI2058">
        <v>28.285499999999999</v>
      </c>
      <c r="EJ2058" t="s">
        <v>5</v>
      </c>
      <c r="EK2058" t="s">
        <v>5</v>
      </c>
      <c r="EL2058">
        <v>2.1154000000000002</v>
      </c>
      <c r="EM2058" t="s">
        <v>5</v>
      </c>
      <c r="EN2058">
        <v>6.2963000000000005</v>
      </c>
      <c r="EO2058">
        <v>22.117100000000001</v>
      </c>
      <c r="EP2058" t="s">
        <v>5</v>
      </c>
      <c r="EQ2058">
        <v>22.6875</v>
      </c>
      <c r="ER2058">
        <v>6.5664999999999996</v>
      </c>
      <c r="ES2058">
        <v>30.5</v>
      </c>
      <c r="ET2058">
        <v>42.901200000000003</v>
      </c>
      <c r="EU2058">
        <v>10.395799999999999</v>
      </c>
      <c r="EV2058" t="s">
        <v>5</v>
      </c>
      <c r="EW2058" t="s">
        <v>5</v>
      </c>
      <c r="EX2058">
        <v>8</v>
      </c>
      <c r="EY2058" t="s">
        <v>5</v>
      </c>
      <c r="EZ2058">
        <v>12.078099999999999</v>
      </c>
      <c r="FA2058">
        <v>35.625</v>
      </c>
      <c r="FB2058">
        <v>20.053999999999998</v>
      </c>
      <c r="FC2058">
        <v>25.9375</v>
      </c>
      <c r="FD2058">
        <v>11.453099999999999</v>
      </c>
      <c r="FE2058">
        <v>29.5</v>
      </c>
      <c r="FF2058">
        <v>27</v>
      </c>
      <c r="FG2058">
        <v>5.0468999999999999</v>
      </c>
      <c r="FH2058" t="s">
        <v>5</v>
      </c>
      <c r="FI2058">
        <v>24.968800000000002</v>
      </c>
      <c r="FJ2058">
        <v>12.375</v>
      </c>
      <c r="FK2058">
        <v>34.630000000000003</v>
      </c>
      <c r="FL2058">
        <v>66.25</v>
      </c>
      <c r="FM2058">
        <v>21.299299999999999</v>
      </c>
      <c r="FN2058">
        <v>24.25</v>
      </c>
      <c r="FO2058">
        <v>37.6875</v>
      </c>
      <c r="FP2058" t="s">
        <v>5</v>
      </c>
      <c r="FQ2058" t="s">
        <v>5</v>
      </c>
      <c r="FR2058">
        <v>5.0312999999999999</v>
      </c>
      <c r="FS2058" t="s">
        <v>5</v>
      </c>
      <c r="FT2058" t="s">
        <v>5</v>
      </c>
      <c r="FU2058">
        <v>28.788900000000002</v>
      </c>
      <c r="FV2058" t="s">
        <v>5</v>
      </c>
      <c r="FW2058">
        <v>3.2422</v>
      </c>
      <c r="FX2058" t="s">
        <v>5</v>
      </c>
      <c r="FY2058" t="s">
        <v>5</v>
      </c>
      <c r="FZ2058">
        <v>11.9063</v>
      </c>
      <c r="GA2058">
        <v>32.1875</v>
      </c>
      <c r="GB2058">
        <v>25.25</v>
      </c>
      <c r="GC2058" t="s">
        <v>5</v>
      </c>
      <c r="GD2058" t="s">
        <v>5</v>
      </c>
      <c r="GE2058">
        <v>3.5556000000000001</v>
      </c>
      <c r="GF2058">
        <v>29.277799999999999</v>
      </c>
      <c r="GG2058">
        <v>2.4062999999999999</v>
      </c>
      <c r="GH2058">
        <v>9.5625</v>
      </c>
      <c r="GI2058" t="s">
        <v>5</v>
      </c>
      <c r="GJ2058">
        <v>9.0561000000000007</v>
      </c>
      <c r="GK2058" t="s">
        <v>5</v>
      </c>
      <c r="GL2058" t="s">
        <v>5</v>
      </c>
      <c r="GM2058" t="s">
        <v>5</v>
      </c>
      <c r="GN2058">
        <v>25.562999999999999</v>
      </c>
      <c r="GO2058" t="s">
        <v>5</v>
      </c>
      <c r="GP2058" t="s">
        <v>5</v>
      </c>
      <c r="GQ2058" t="s">
        <v>5</v>
      </c>
      <c r="GR2058">
        <v>21.030999999999999</v>
      </c>
      <c r="GS2058">
        <v>21.6081</v>
      </c>
      <c r="GT2058">
        <v>1.1602000000000001</v>
      </c>
      <c r="GU2058">
        <v>17.109400000000001</v>
      </c>
      <c r="GV2058">
        <v>15.442500000000001</v>
      </c>
      <c r="GW2058">
        <v>14.4375</v>
      </c>
      <c r="GX2058" t="s">
        <v>5</v>
      </c>
      <c r="GY2058" t="s">
        <v>5</v>
      </c>
      <c r="GZ2058" t="s">
        <v>5</v>
      </c>
      <c r="HA2058">
        <v>31.125</v>
      </c>
      <c r="HB2058" t="s">
        <v>5</v>
      </c>
      <c r="HC2058">
        <v>15.777799999999999</v>
      </c>
      <c r="HD2058" t="s">
        <v>5</v>
      </c>
      <c r="HE2058" t="s">
        <v>5</v>
      </c>
      <c r="HF2058">
        <v>45.030999999999999</v>
      </c>
      <c r="HG2058">
        <v>28.906300000000002</v>
      </c>
      <c r="HH2058" t="s">
        <v>5</v>
      </c>
      <c r="HI2058">
        <v>24.793399999999998</v>
      </c>
      <c r="HJ2058" t="s">
        <v>5</v>
      </c>
      <c r="HK2058" t="s">
        <v>5</v>
      </c>
      <c r="HL2058">
        <v>18.478999999999999</v>
      </c>
      <c r="HM2058">
        <v>20.083300000000001</v>
      </c>
      <c r="HN2058" t="s">
        <v>5</v>
      </c>
      <c r="HO2058">
        <v>40.218800000000002</v>
      </c>
      <c r="HP2058" t="s">
        <v>5</v>
      </c>
      <c r="HQ2058" t="s">
        <v>5</v>
      </c>
      <c r="HR2058">
        <v>13.5313</v>
      </c>
      <c r="HS2058">
        <v>6.9375</v>
      </c>
      <c r="HT2058">
        <v>34.212600000000002</v>
      </c>
      <c r="HU2058">
        <v>14.837899999999999</v>
      </c>
      <c r="HV2058" t="s">
        <v>5</v>
      </c>
      <c r="HW2058">
        <v>10.562799999999999</v>
      </c>
      <c r="HX2058">
        <v>9.9062999999999999</v>
      </c>
      <c r="HY2058">
        <v>3.7968999999999999</v>
      </c>
      <c r="HZ2058">
        <v>6.9569999999999999</v>
      </c>
      <c r="IA2058">
        <v>17.802800000000001</v>
      </c>
      <c r="IB2058">
        <v>27.5</v>
      </c>
      <c r="IC2058">
        <v>22.75</v>
      </c>
      <c r="ID2058">
        <v>49.468800000000002</v>
      </c>
      <c r="IE2058" t="s">
        <v>5</v>
      </c>
      <c r="IF2058">
        <v>4.125</v>
      </c>
      <c r="IG2058">
        <v>15.277799999999999</v>
      </c>
      <c r="IH2058">
        <v>48.313000000000002</v>
      </c>
      <c r="II2058" t="s">
        <v>5</v>
      </c>
      <c r="IJ2058">
        <v>21.0625</v>
      </c>
      <c r="IK2058" t="s">
        <v>5</v>
      </c>
      <c r="IL2058">
        <v>19.0625</v>
      </c>
      <c r="IM2058">
        <v>5.125</v>
      </c>
      <c r="IN2058">
        <v>46.766399999999997</v>
      </c>
      <c r="IO2058">
        <v>23.125</v>
      </c>
      <c r="IP2058" t="s">
        <v>5</v>
      </c>
      <c r="IQ2058" t="s">
        <v>5</v>
      </c>
      <c r="IR2058">
        <v>14.7416</v>
      </c>
      <c r="IS2058" t="s">
        <v>5</v>
      </c>
      <c r="IT2058" t="s">
        <v>5</v>
      </c>
      <c r="IU2058" t="s">
        <v>5</v>
      </c>
      <c r="IV2058">
        <v>25.468800000000002</v>
      </c>
      <c r="IW2058">
        <v>13.2125</v>
      </c>
      <c r="IX2058">
        <v>6.5312999999999999</v>
      </c>
      <c r="IY2058">
        <v>3.8281000000000001</v>
      </c>
      <c r="IZ2058">
        <v>13.8118</v>
      </c>
      <c r="JA2058">
        <v>6.4062999999999999</v>
      </c>
      <c r="JB2058">
        <v>30.281300000000002</v>
      </c>
      <c r="JC2058" t="s">
        <v>5</v>
      </c>
      <c r="JD2058">
        <v>37.416699999999999</v>
      </c>
      <c r="JE2058" t="s">
        <v>5</v>
      </c>
      <c r="JF2058">
        <v>44.25</v>
      </c>
      <c r="JG2058">
        <v>30.718800000000002</v>
      </c>
      <c r="JH2058" t="s">
        <v>5</v>
      </c>
      <c r="JI2058" t="s">
        <v>5</v>
      </c>
      <c r="JJ2058">
        <v>10.9375</v>
      </c>
      <c r="JK2058">
        <v>21.5</v>
      </c>
      <c r="JL2058">
        <v>47.763100000000001</v>
      </c>
      <c r="JM2058" t="s">
        <v>5</v>
      </c>
      <c r="JN2058" t="s">
        <v>5</v>
      </c>
      <c r="JO2058">
        <v>28.281300000000002</v>
      </c>
      <c r="JP2058">
        <v>8.5</v>
      </c>
      <c r="JQ2058">
        <v>17.328099999999999</v>
      </c>
      <c r="JR2058">
        <v>1.8862999999999999</v>
      </c>
      <c r="JS2058">
        <v>18.343800000000002</v>
      </c>
      <c r="JT2058">
        <v>11.036799999999999</v>
      </c>
      <c r="JU2058" t="s">
        <v>5</v>
      </c>
      <c r="JV2058">
        <v>21.406300000000002</v>
      </c>
      <c r="JW2058">
        <v>8.4007000000000005</v>
      </c>
      <c r="JX2058">
        <v>5.7809999999999997</v>
      </c>
      <c r="JY2058">
        <v>18.035299999999999</v>
      </c>
      <c r="JZ2058">
        <v>21.468800000000002</v>
      </c>
      <c r="KA2058" t="s">
        <v>5</v>
      </c>
      <c r="KB2058">
        <v>64.9375</v>
      </c>
      <c r="KC2058">
        <v>46.5</v>
      </c>
      <c r="KD2058">
        <v>34.906300000000002</v>
      </c>
      <c r="KE2058" t="s">
        <v>5</v>
      </c>
      <c r="KF2058">
        <v>5.25</v>
      </c>
      <c r="KG2058">
        <v>11.333299999999999</v>
      </c>
      <c r="KH2058">
        <v>6.5801999999999996</v>
      </c>
      <c r="KI2058" t="s">
        <v>5</v>
      </c>
      <c r="KJ2058" t="s">
        <v>5</v>
      </c>
      <c r="KK2058" t="s">
        <v>5</v>
      </c>
      <c r="KL2058" t="s">
        <v>5</v>
      </c>
      <c r="KM2058">
        <v>22.625</v>
      </c>
      <c r="KN2058" t="s">
        <v>5</v>
      </c>
      <c r="KO2058">
        <v>27.8125</v>
      </c>
      <c r="KP2058" t="s">
        <v>5</v>
      </c>
      <c r="KQ2058">
        <v>20.022200000000002</v>
      </c>
      <c r="KR2058">
        <v>22.780999999999999</v>
      </c>
      <c r="KS2058">
        <v>11.0741</v>
      </c>
      <c r="KT2058">
        <v>52.280999999999999</v>
      </c>
      <c r="KU2058" t="s">
        <v>5</v>
      </c>
      <c r="KV2058" t="s">
        <v>5</v>
      </c>
      <c r="KW2058">
        <v>23.5625</v>
      </c>
      <c r="KX2058" t="s">
        <v>5</v>
      </c>
      <c r="KY2058">
        <v>10.015599999999999</v>
      </c>
      <c r="KZ2058" t="s">
        <v>5</v>
      </c>
      <c r="LA2058" t="s">
        <v>5</v>
      </c>
      <c r="LB2058" t="s">
        <v>5</v>
      </c>
      <c r="LC2058">
        <v>34.875</v>
      </c>
      <c r="LD2058">
        <v>23.958300000000001</v>
      </c>
      <c r="LE2058">
        <v>48.25</v>
      </c>
      <c r="LF2058">
        <v>4.3999999999999997E-2</v>
      </c>
      <c r="LG2058">
        <v>9.6199999999999992</v>
      </c>
      <c r="LH2058" t="s">
        <v>5</v>
      </c>
      <c r="LI2058" t="s">
        <v>5</v>
      </c>
      <c r="LJ2058">
        <v>41.969499999999996</v>
      </c>
      <c r="LK2058">
        <v>11.022</v>
      </c>
      <c r="LL2058">
        <v>21.297599999999999</v>
      </c>
      <c r="LM2058" t="s">
        <v>5</v>
      </c>
      <c r="LN2058">
        <v>16.328099999999999</v>
      </c>
      <c r="LO2058">
        <v>76.366799999999998</v>
      </c>
      <c r="LP2058" t="s">
        <v>5</v>
      </c>
      <c r="LQ2058" t="s">
        <v>5</v>
      </c>
      <c r="LR2058" t="s">
        <v>5</v>
      </c>
      <c r="LS2058">
        <v>15.75</v>
      </c>
      <c r="LT2058" t="s">
        <v>5</v>
      </c>
      <c r="LU2058" t="s">
        <v>5</v>
      </c>
      <c r="LV2058" t="s">
        <v>5</v>
      </c>
      <c r="LW2058" t="s">
        <v>5</v>
      </c>
      <c r="LX2058">
        <v>27.031300000000002</v>
      </c>
      <c r="LY2058">
        <v>32.1875</v>
      </c>
      <c r="LZ2058" t="s">
        <v>5</v>
      </c>
      <c r="MA2058">
        <v>8.6819000000000006</v>
      </c>
      <c r="MB2058">
        <v>5.9375</v>
      </c>
      <c r="MC2058">
        <v>2.8437999999999999</v>
      </c>
      <c r="MD2058" t="s">
        <v>5</v>
      </c>
      <c r="ME2058">
        <v>48.448999999999998</v>
      </c>
      <c r="MF2058">
        <v>18.193300000000001</v>
      </c>
      <c r="MG2058" t="s">
        <v>5</v>
      </c>
      <c r="MH2058" t="s">
        <v>5</v>
      </c>
      <c r="MI2058">
        <v>31.75</v>
      </c>
      <c r="MJ2058">
        <v>3.2343999999999999</v>
      </c>
      <c r="MK2058">
        <v>29.906300000000002</v>
      </c>
      <c r="ML2058">
        <v>12.5313</v>
      </c>
      <c r="MM2058" t="s">
        <v>5</v>
      </c>
      <c r="MN2058" t="s">
        <v>5</v>
      </c>
      <c r="MO2058" t="s">
        <v>5</v>
      </c>
      <c r="MP2058" t="s">
        <v>5</v>
      </c>
      <c r="MQ2058" t="s">
        <v>5</v>
      </c>
      <c r="MR2058">
        <v>12.7188</v>
      </c>
      <c r="MS2058">
        <v>2.0741000000000001</v>
      </c>
      <c r="MT2058">
        <v>7.5918000000000001</v>
      </c>
      <c r="MU2058">
        <v>17.718800000000002</v>
      </c>
      <c r="MV2058" t="s">
        <v>5</v>
      </c>
      <c r="MW2058">
        <v>6.141</v>
      </c>
      <c r="MX2058">
        <v>14.029</v>
      </c>
      <c r="MY2058" t="s">
        <v>5</v>
      </c>
      <c r="MZ2058">
        <v>11.4444</v>
      </c>
      <c r="NA2058">
        <v>7.1958000000000002</v>
      </c>
      <c r="NB2058">
        <v>9.6790000000000003</v>
      </c>
      <c r="NC2058">
        <v>17.6952</v>
      </c>
      <c r="ND2058">
        <v>13.3125</v>
      </c>
      <c r="NE2058" t="s">
        <v>5</v>
      </c>
      <c r="NF2058">
        <v>23.270800000000001</v>
      </c>
      <c r="NG2058" t="s">
        <v>5</v>
      </c>
      <c r="NH2058">
        <v>36.156300000000002</v>
      </c>
      <c r="NI2058">
        <v>8.4895999999999994</v>
      </c>
      <c r="NJ2058">
        <v>28.791699999999999</v>
      </c>
      <c r="NK2058">
        <v>4.6797000000000004</v>
      </c>
      <c r="NL2058" t="s">
        <v>5</v>
      </c>
      <c r="NM2058">
        <v>9.9062999999999999</v>
      </c>
      <c r="NN2058" t="s">
        <v>5</v>
      </c>
      <c r="NO2058" t="s">
        <v>5</v>
      </c>
      <c r="NP2058">
        <v>47.1875</v>
      </c>
      <c r="NQ2058">
        <v>12.8009</v>
      </c>
      <c r="NR2058">
        <v>35.875</v>
      </c>
      <c r="NS2058">
        <v>27.905999999999999</v>
      </c>
      <c r="NT2058">
        <v>10.1493</v>
      </c>
      <c r="NU2058" t="s">
        <v>5</v>
      </c>
      <c r="NV2058" t="s">
        <v>5</v>
      </c>
      <c r="NW2058">
        <v>26.937999999999999</v>
      </c>
      <c r="NX2058">
        <v>20.625</v>
      </c>
      <c r="NY2058">
        <v>14.125</v>
      </c>
      <c r="NZ2058" t="s">
        <v>5</v>
      </c>
      <c r="OA2058">
        <v>35.313000000000002</v>
      </c>
      <c r="OB2058" t="s">
        <v>5</v>
      </c>
      <c r="OC2058">
        <v>3.8090999999999999</v>
      </c>
      <c r="OD2058" t="s">
        <v>5</v>
      </c>
      <c r="OE2058">
        <v>22.625</v>
      </c>
      <c r="OF2058">
        <v>39.25</v>
      </c>
      <c r="OG2058" t="s">
        <v>5</v>
      </c>
      <c r="OH2058">
        <v>10.688000000000001</v>
      </c>
      <c r="OI2058" t="s">
        <v>5</v>
      </c>
      <c r="OJ2058">
        <v>19.5</v>
      </c>
      <c r="OK2058">
        <v>9.8148</v>
      </c>
      <c r="OL2058">
        <v>25.75</v>
      </c>
      <c r="OM2058" t="s">
        <v>5</v>
      </c>
      <c r="ON2058">
        <v>14.823</v>
      </c>
      <c r="OO2058">
        <v>1.8491</v>
      </c>
      <c r="OP2058">
        <v>14.125</v>
      </c>
      <c r="OQ2058">
        <v>2.3828</v>
      </c>
      <c r="OR2058" t="s">
        <v>5</v>
      </c>
      <c r="OS2058">
        <v>50.875</v>
      </c>
      <c r="OT2058" t="s">
        <v>5</v>
      </c>
      <c r="OU2058">
        <v>2.0390999999999999</v>
      </c>
      <c r="OV2058">
        <v>8.1806000000000001</v>
      </c>
      <c r="OW2058" t="s">
        <v>5</v>
      </c>
      <c r="OX2058">
        <v>28.5</v>
      </c>
      <c r="OY2058">
        <v>13.688000000000001</v>
      </c>
      <c r="OZ2058">
        <v>27.774999999999999</v>
      </c>
      <c r="PA2058">
        <v>39.684100000000001</v>
      </c>
      <c r="PB2058">
        <v>25.125</v>
      </c>
      <c r="PC2058">
        <v>44.125</v>
      </c>
      <c r="PD2058">
        <v>19.4375</v>
      </c>
      <c r="PE2058">
        <v>13.893599999999999</v>
      </c>
      <c r="PF2058">
        <v>26.765999999999998</v>
      </c>
      <c r="PG2058">
        <v>16.812999999999999</v>
      </c>
      <c r="PH2058" t="s">
        <v>5</v>
      </c>
      <c r="PI2058" t="s">
        <v>5</v>
      </c>
      <c r="PJ2058">
        <v>28.906300000000002</v>
      </c>
      <c r="PK2058" t="s">
        <v>5</v>
      </c>
      <c r="PL2058" t="s">
        <v>5</v>
      </c>
      <c r="PM2058">
        <v>42.75</v>
      </c>
      <c r="PN2058">
        <v>2.0832999999999999</v>
      </c>
      <c r="PO2058" t="s">
        <v>5</v>
      </c>
      <c r="PP2058">
        <v>9.5312999999999999</v>
      </c>
      <c r="PQ2058">
        <v>10.203099999999999</v>
      </c>
      <c r="PR2058">
        <v>33.593800000000002</v>
      </c>
      <c r="PS2058" t="s">
        <v>5</v>
      </c>
      <c r="PT2058" t="s">
        <v>5</v>
      </c>
      <c r="PU2058" t="s">
        <v>5</v>
      </c>
      <c r="PV2058">
        <v>26.6875</v>
      </c>
      <c r="PW2058">
        <v>36.938000000000002</v>
      </c>
      <c r="PX2058">
        <v>16.656300000000002</v>
      </c>
      <c r="PY2058">
        <v>9.4375</v>
      </c>
      <c r="PZ2058">
        <v>1.9883</v>
      </c>
      <c r="QA2058">
        <v>33.694000000000003</v>
      </c>
      <c r="QB2058" t="s">
        <v>5</v>
      </c>
      <c r="QC2058" t="s">
        <v>5</v>
      </c>
      <c r="QD2058">
        <v>16.468800000000002</v>
      </c>
      <c r="QE2058">
        <v>40.938000000000002</v>
      </c>
      <c r="QF2058">
        <v>1.1562999999999999</v>
      </c>
      <c r="QG2058">
        <v>18.0625</v>
      </c>
      <c r="QH2058">
        <v>4.7083000000000004</v>
      </c>
      <c r="QI2058" t="s">
        <v>5</v>
      </c>
      <c r="QJ2058" t="s">
        <v>5</v>
      </c>
      <c r="QK2058">
        <v>29.406300000000002</v>
      </c>
      <c r="QL2058" t="s">
        <v>5</v>
      </c>
      <c r="QM2058" t="s">
        <v>5</v>
      </c>
      <c r="QN2058" t="s">
        <v>5</v>
      </c>
      <c r="QO2058">
        <v>13.011200000000001</v>
      </c>
      <c r="QP2058">
        <v>11.765599999999999</v>
      </c>
      <c r="QQ2058" t="s">
        <v>5</v>
      </c>
      <c r="QR2058">
        <v>6.5780000000000003</v>
      </c>
      <c r="QS2058">
        <v>47.4375</v>
      </c>
      <c r="QT2058">
        <v>14.765599999999999</v>
      </c>
      <c r="QU2058" t="s">
        <v>5</v>
      </c>
      <c r="QV2058" t="s">
        <v>5</v>
      </c>
      <c r="QW2058">
        <v>15.8177</v>
      </c>
      <c r="QX2058">
        <v>17.625</v>
      </c>
      <c r="QY2058" t="s">
        <v>5</v>
      </c>
      <c r="QZ2058">
        <v>5.9747000000000003</v>
      </c>
      <c r="RA2058">
        <v>10.743500000000001</v>
      </c>
      <c r="RB2058" t="s">
        <v>5</v>
      </c>
      <c r="RC2058">
        <v>7.0223000000000004</v>
      </c>
      <c r="RD2058">
        <v>30.103999999999999</v>
      </c>
      <c r="RE2058">
        <v>30.246500000000001</v>
      </c>
      <c r="RF2058" t="s">
        <v>5</v>
      </c>
      <c r="RG2058" t="s">
        <v>5</v>
      </c>
      <c r="RH2058">
        <v>14.5</v>
      </c>
      <c r="RI2058">
        <v>14.0708</v>
      </c>
      <c r="RJ2058">
        <v>37.394399999999997</v>
      </c>
      <c r="RK2058">
        <v>12.625</v>
      </c>
      <c r="RL2058">
        <v>10.077999999999999</v>
      </c>
      <c r="RM2058" t="s">
        <v>5</v>
      </c>
      <c r="RN2058" t="s">
        <v>5</v>
      </c>
      <c r="RO2058">
        <v>12.5313</v>
      </c>
      <c r="RP2058">
        <v>26.375</v>
      </c>
      <c r="RQ2058">
        <v>16.0625</v>
      </c>
      <c r="RR2058">
        <v>53.5</v>
      </c>
      <c r="RS2058" t="s">
        <v>5</v>
      </c>
      <c r="RT2058">
        <v>36.875</v>
      </c>
      <c r="RU2058">
        <v>19.162099999999999</v>
      </c>
      <c r="RV2058">
        <v>18.5625</v>
      </c>
      <c r="RW2058" t="s">
        <v>5</v>
      </c>
      <c r="RX2058" t="s">
        <v>5</v>
      </c>
      <c r="RY2058" t="s">
        <v>5</v>
      </c>
      <c r="RZ2058">
        <v>19.772600000000001</v>
      </c>
      <c r="SA2058" t="s">
        <v>5</v>
      </c>
      <c r="SB2058" t="s">
        <v>5</v>
      </c>
      <c r="SC2058" t="s">
        <v>5</v>
      </c>
      <c r="SD2058">
        <v>7.6562999999999999</v>
      </c>
      <c r="SE2058">
        <v>29.906300000000002</v>
      </c>
      <c r="SF2058">
        <v>9.0417000000000005</v>
      </c>
      <c r="SG2058">
        <v>96.986000000000004</v>
      </c>
      <c r="SH2058" t="s">
        <v>5</v>
      </c>
      <c r="SI2058">
        <v>6.0221</v>
      </c>
      <c r="SJ2058" t="s">
        <v>5</v>
      </c>
      <c r="SK2058">
        <v>13.5556</v>
      </c>
      <c r="SL2058">
        <v>38.75</v>
      </c>
      <c r="SM2058" t="s">
        <v>5</v>
      </c>
      <c r="SN2058" t="s">
        <v>5</v>
      </c>
    </row>
    <row r="2059" spans="1:508" x14ac:dyDescent="0.3">
      <c r="A2059">
        <f t="shared" si="32"/>
        <v>320</v>
      </c>
      <c r="B2059" s="3">
        <v>35746</v>
      </c>
      <c r="C2059" t="s">
        <v>5</v>
      </c>
      <c r="D2059" t="s">
        <v>5</v>
      </c>
      <c r="E2059" t="s">
        <v>5</v>
      </c>
      <c r="F2059">
        <v>0.629</v>
      </c>
      <c r="G2059" t="s">
        <v>5</v>
      </c>
      <c r="H2059">
        <v>7.1866000000000003</v>
      </c>
      <c r="I2059">
        <v>9.0630000000000006</v>
      </c>
      <c r="J2059">
        <v>14.041499999999999</v>
      </c>
      <c r="K2059" t="s">
        <v>5</v>
      </c>
      <c r="L2059">
        <v>5.6559999999999997</v>
      </c>
      <c r="M2059" t="s">
        <v>5</v>
      </c>
      <c r="N2059">
        <v>17.7395</v>
      </c>
      <c r="O2059" t="s">
        <v>5</v>
      </c>
      <c r="P2059" t="s">
        <v>5</v>
      </c>
      <c r="Q2059">
        <v>8.5937999999999999</v>
      </c>
      <c r="R2059" t="s">
        <v>5</v>
      </c>
      <c r="S2059">
        <v>47.4375</v>
      </c>
      <c r="T2059">
        <v>20.5625</v>
      </c>
      <c r="U2059">
        <v>5.9141000000000004</v>
      </c>
      <c r="V2059">
        <v>27.875</v>
      </c>
      <c r="W2059">
        <v>584.16359999999997</v>
      </c>
      <c r="X2059">
        <v>25.385300000000001</v>
      </c>
      <c r="Y2059" t="s">
        <v>5</v>
      </c>
      <c r="Z2059">
        <v>8.6562999999999999</v>
      </c>
      <c r="AA2059" t="s">
        <v>5</v>
      </c>
      <c r="AB2059">
        <v>11.7813</v>
      </c>
      <c r="AC2059" t="s">
        <v>5</v>
      </c>
      <c r="AD2059">
        <v>8.4844000000000008</v>
      </c>
      <c r="AE2059">
        <v>40.343800000000002</v>
      </c>
      <c r="AF2059" t="s">
        <v>5</v>
      </c>
      <c r="AG2059">
        <v>2.9375</v>
      </c>
      <c r="AH2059">
        <v>7.2031000000000001</v>
      </c>
      <c r="AI2059" t="s">
        <v>5</v>
      </c>
      <c r="AJ2059" t="s">
        <v>5</v>
      </c>
      <c r="AK2059">
        <v>3.4815</v>
      </c>
      <c r="AL2059">
        <v>12.375</v>
      </c>
      <c r="AM2059" t="s">
        <v>5</v>
      </c>
      <c r="AN2059" t="s">
        <v>5</v>
      </c>
      <c r="AO2059">
        <v>3.7709999999999999</v>
      </c>
      <c r="AP2059" t="s">
        <v>5</v>
      </c>
      <c r="AQ2059">
        <v>2.1875</v>
      </c>
      <c r="AR2059" t="s">
        <v>5</v>
      </c>
      <c r="AS2059">
        <v>34.25</v>
      </c>
      <c r="AT2059">
        <v>4.6388999999999996</v>
      </c>
      <c r="AU2059">
        <v>17.099599999999999</v>
      </c>
      <c r="AV2059">
        <v>35.304499999999997</v>
      </c>
      <c r="AW2059">
        <v>3.0977000000000001</v>
      </c>
      <c r="AX2059" t="s">
        <v>5</v>
      </c>
      <c r="AY2059">
        <v>27.75</v>
      </c>
      <c r="AZ2059" t="s">
        <v>5</v>
      </c>
      <c r="BA2059">
        <v>25.25</v>
      </c>
      <c r="BB2059">
        <v>1.1927000000000001</v>
      </c>
      <c r="BC2059">
        <v>37.594000000000001</v>
      </c>
      <c r="BD2059" t="s">
        <v>5</v>
      </c>
      <c r="BE2059">
        <v>38.9375</v>
      </c>
      <c r="BF2059" t="s">
        <v>5</v>
      </c>
      <c r="BG2059">
        <v>22.540199999999999</v>
      </c>
      <c r="BH2059">
        <v>28.125</v>
      </c>
      <c r="BI2059">
        <v>46.438000000000002</v>
      </c>
      <c r="BJ2059">
        <v>29.1875</v>
      </c>
      <c r="BK2059">
        <v>11.735799999999999</v>
      </c>
      <c r="BL2059">
        <v>3.1806000000000001</v>
      </c>
      <c r="BM2059">
        <v>22.155999999999999</v>
      </c>
      <c r="BN2059">
        <v>14.041700000000001</v>
      </c>
      <c r="BO2059">
        <v>5.2466999999999997</v>
      </c>
      <c r="BP2059">
        <v>5.1520000000000001</v>
      </c>
      <c r="BQ2059">
        <v>24.5124</v>
      </c>
      <c r="BR2059" t="s">
        <v>5</v>
      </c>
      <c r="BS2059">
        <v>45.6875</v>
      </c>
      <c r="BT2059" t="s">
        <v>5</v>
      </c>
      <c r="BU2059">
        <v>2.25</v>
      </c>
      <c r="BV2059">
        <v>42.710999999999999</v>
      </c>
      <c r="BW2059" t="s">
        <v>5</v>
      </c>
      <c r="BX2059">
        <v>29.08</v>
      </c>
      <c r="BY2059">
        <v>12.859400000000001</v>
      </c>
      <c r="BZ2059">
        <v>6.3437999999999999</v>
      </c>
      <c r="CA2059">
        <v>32.438000000000002</v>
      </c>
      <c r="CB2059">
        <v>213.7329</v>
      </c>
      <c r="CC2059">
        <v>26.262499999999999</v>
      </c>
      <c r="CD2059">
        <v>23.1968</v>
      </c>
      <c r="CE2059">
        <v>22.25</v>
      </c>
      <c r="CF2059">
        <v>30</v>
      </c>
      <c r="CG2059" t="s">
        <v>5</v>
      </c>
      <c r="CH2059" t="s">
        <v>5</v>
      </c>
      <c r="CI2059" t="s">
        <v>5</v>
      </c>
      <c r="CJ2059">
        <v>24.531300000000002</v>
      </c>
      <c r="CK2059" t="s">
        <v>5</v>
      </c>
      <c r="CL2059" t="s">
        <v>5</v>
      </c>
      <c r="CM2059" t="s">
        <v>5</v>
      </c>
      <c r="CN2059">
        <v>2.9843999999999999</v>
      </c>
      <c r="CO2059" t="s">
        <v>5</v>
      </c>
      <c r="CP2059" t="s">
        <v>5</v>
      </c>
      <c r="CQ2059">
        <v>2.3854000000000002</v>
      </c>
      <c r="CR2059">
        <v>5.6875</v>
      </c>
      <c r="CS2059" t="s">
        <v>5</v>
      </c>
      <c r="CT2059">
        <v>17.215299999999999</v>
      </c>
      <c r="CU2059">
        <v>28.571400000000001</v>
      </c>
      <c r="CV2059">
        <v>15.5625</v>
      </c>
      <c r="CW2059">
        <v>35</v>
      </c>
      <c r="CX2059">
        <v>51.791699999999999</v>
      </c>
      <c r="CY2059">
        <v>4.8333000000000004</v>
      </c>
      <c r="CZ2059" t="s">
        <v>5</v>
      </c>
      <c r="DA2059" t="s">
        <v>5</v>
      </c>
      <c r="DB2059">
        <v>14.875</v>
      </c>
      <c r="DC2059">
        <v>37.0625</v>
      </c>
      <c r="DD2059" t="s">
        <v>5</v>
      </c>
      <c r="DE2059">
        <v>18.229800000000001</v>
      </c>
      <c r="DF2059">
        <v>15.145799999999999</v>
      </c>
      <c r="DG2059">
        <v>1.8698000000000001</v>
      </c>
      <c r="DH2059">
        <v>17.656300000000002</v>
      </c>
      <c r="DI2059">
        <v>18.700700000000001</v>
      </c>
      <c r="DJ2059">
        <v>20.577999999999999</v>
      </c>
      <c r="DK2059" t="s">
        <v>5</v>
      </c>
      <c r="DL2059">
        <v>50.784399999999998</v>
      </c>
      <c r="DM2059" t="s">
        <v>5</v>
      </c>
      <c r="DN2059">
        <v>0.65629999999999999</v>
      </c>
      <c r="DO2059" t="s">
        <v>5</v>
      </c>
      <c r="DP2059">
        <v>8.5</v>
      </c>
      <c r="DQ2059" t="s">
        <v>5</v>
      </c>
      <c r="DR2059">
        <v>24.667000000000002</v>
      </c>
      <c r="DS2059">
        <v>18.277799999999999</v>
      </c>
      <c r="DT2059" t="s">
        <v>5</v>
      </c>
      <c r="DU2059" t="s">
        <v>5</v>
      </c>
      <c r="DV2059">
        <v>9.2319999999999993</v>
      </c>
      <c r="DW2059">
        <v>15.640599999999999</v>
      </c>
      <c r="DX2059">
        <v>41.0625</v>
      </c>
      <c r="DY2059" t="s">
        <v>5</v>
      </c>
      <c r="DZ2059">
        <v>18.5</v>
      </c>
      <c r="EA2059" t="s">
        <v>5</v>
      </c>
      <c r="EB2059">
        <v>42.713799999999999</v>
      </c>
      <c r="EC2059">
        <v>25.218800000000002</v>
      </c>
      <c r="ED2059" t="s">
        <v>5</v>
      </c>
      <c r="EE2059" t="s">
        <v>5</v>
      </c>
      <c r="EF2059">
        <v>4.1562999999999999</v>
      </c>
      <c r="EG2059">
        <v>4.4253</v>
      </c>
      <c r="EH2059">
        <v>5.5423</v>
      </c>
      <c r="EI2059">
        <v>27.319400000000002</v>
      </c>
      <c r="EJ2059" t="s">
        <v>5</v>
      </c>
      <c r="EK2059" t="s">
        <v>5</v>
      </c>
      <c r="EL2059">
        <v>2.1259000000000001</v>
      </c>
      <c r="EM2059" t="s">
        <v>5</v>
      </c>
      <c r="EN2059">
        <v>6.1111000000000004</v>
      </c>
      <c r="EO2059">
        <v>22.0962</v>
      </c>
      <c r="EP2059" t="s">
        <v>5</v>
      </c>
      <c r="EQ2059">
        <v>22.125</v>
      </c>
      <c r="ER2059">
        <v>6.6037999999999997</v>
      </c>
      <c r="ES2059">
        <v>30.5</v>
      </c>
      <c r="ET2059">
        <v>42.6828</v>
      </c>
      <c r="EU2059">
        <v>9.6042000000000005</v>
      </c>
      <c r="EV2059" t="s">
        <v>5</v>
      </c>
      <c r="EW2059" t="s">
        <v>5</v>
      </c>
      <c r="EX2059">
        <v>7.5</v>
      </c>
      <c r="EY2059" t="s">
        <v>5</v>
      </c>
      <c r="EZ2059">
        <v>12.1563</v>
      </c>
      <c r="FA2059">
        <v>35.6875</v>
      </c>
      <c r="FB2059">
        <v>19.541</v>
      </c>
      <c r="FC2059">
        <v>25.75</v>
      </c>
      <c r="FD2059">
        <v>11.359400000000001</v>
      </c>
      <c r="FE2059">
        <v>29.0625</v>
      </c>
      <c r="FF2059">
        <v>26.031300000000002</v>
      </c>
      <c r="FG2059">
        <v>4.9531000000000001</v>
      </c>
      <c r="FH2059" t="s">
        <v>5</v>
      </c>
      <c r="FI2059">
        <v>24.8125</v>
      </c>
      <c r="FJ2059">
        <v>12.5</v>
      </c>
      <c r="FK2059">
        <v>34.630000000000003</v>
      </c>
      <c r="FL2059">
        <v>63.125</v>
      </c>
      <c r="FM2059">
        <v>20.607900000000001</v>
      </c>
      <c r="FN2059">
        <v>24.5625</v>
      </c>
      <c r="FO2059">
        <v>37.4375</v>
      </c>
      <c r="FP2059" t="s">
        <v>5</v>
      </c>
      <c r="FQ2059" t="s">
        <v>5</v>
      </c>
      <c r="FR2059">
        <v>4.6406000000000001</v>
      </c>
      <c r="FS2059" t="s">
        <v>5</v>
      </c>
      <c r="FT2059" t="s">
        <v>5</v>
      </c>
      <c r="FU2059">
        <v>27.552800000000001</v>
      </c>
      <c r="FV2059" t="s">
        <v>5</v>
      </c>
      <c r="FW2059">
        <v>3.2031000000000001</v>
      </c>
      <c r="FX2059" t="s">
        <v>5</v>
      </c>
      <c r="FY2059" t="s">
        <v>5</v>
      </c>
      <c r="FZ2059">
        <v>11.6875</v>
      </c>
      <c r="GA2059">
        <v>30.875</v>
      </c>
      <c r="GB2059">
        <v>25.625</v>
      </c>
      <c r="GC2059" t="s">
        <v>5</v>
      </c>
      <c r="GD2059" t="s">
        <v>5</v>
      </c>
      <c r="GE2059">
        <v>3.5508999999999999</v>
      </c>
      <c r="GF2059">
        <v>28.694400000000002</v>
      </c>
      <c r="GG2059">
        <v>2.375</v>
      </c>
      <c r="GH2059">
        <v>9.4167000000000005</v>
      </c>
      <c r="GI2059" t="s">
        <v>5</v>
      </c>
      <c r="GJ2059">
        <v>8.5898000000000003</v>
      </c>
      <c r="GK2059" t="s">
        <v>5</v>
      </c>
      <c r="GL2059" t="s">
        <v>5</v>
      </c>
      <c r="GM2059" t="s">
        <v>5</v>
      </c>
      <c r="GN2059">
        <v>25.5</v>
      </c>
      <c r="GO2059" t="s">
        <v>5</v>
      </c>
      <c r="GP2059" t="s">
        <v>5</v>
      </c>
      <c r="GQ2059" t="s">
        <v>5</v>
      </c>
      <c r="GR2059">
        <v>20.859000000000002</v>
      </c>
      <c r="GS2059">
        <v>21.067399999999999</v>
      </c>
      <c r="GT2059">
        <v>1.1406000000000001</v>
      </c>
      <c r="GU2059">
        <v>17.328099999999999</v>
      </c>
      <c r="GV2059">
        <v>15.2028</v>
      </c>
      <c r="GW2059">
        <v>14.166700000000001</v>
      </c>
      <c r="GX2059" t="s">
        <v>5</v>
      </c>
      <c r="GY2059" t="s">
        <v>5</v>
      </c>
      <c r="GZ2059" t="s">
        <v>5</v>
      </c>
      <c r="HA2059">
        <v>31.25</v>
      </c>
      <c r="HB2059" t="s">
        <v>5</v>
      </c>
      <c r="HC2059">
        <v>15.462999999999999</v>
      </c>
      <c r="HD2059" t="s">
        <v>5</v>
      </c>
      <c r="HE2059" t="s">
        <v>5</v>
      </c>
      <c r="HF2059">
        <v>44.780999999999999</v>
      </c>
      <c r="HG2059">
        <v>28.156300000000002</v>
      </c>
      <c r="HH2059" t="s">
        <v>5</v>
      </c>
      <c r="HI2059">
        <v>24.6995</v>
      </c>
      <c r="HJ2059" t="s">
        <v>5</v>
      </c>
      <c r="HK2059" t="s">
        <v>5</v>
      </c>
      <c r="HL2059">
        <v>18.146000000000001</v>
      </c>
      <c r="HM2059">
        <v>19.9375</v>
      </c>
      <c r="HN2059" t="s">
        <v>5</v>
      </c>
      <c r="HO2059">
        <v>40</v>
      </c>
      <c r="HP2059" t="s">
        <v>5</v>
      </c>
      <c r="HQ2059" t="s">
        <v>5</v>
      </c>
      <c r="HR2059">
        <v>13.2188</v>
      </c>
      <c r="HS2059">
        <v>6.4687999999999999</v>
      </c>
      <c r="HT2059">
        <v>33.201099999999997</v>
      </c>
      <c r="HU2059">
        <v>14.7121</v>
      </c>
      <c r="HV2059" t="s">
        <v>5</v>
      </c>
      <c r="HW2059">
        <v>10.4299</v>
      </c>
      <c r="HX2059">
        <v>9.75</v>
      </c>
      <c r="HY2059">
        <v>3.7656000000000001</v>
      </c>
      <c r="HZ2059">
        <v>6.8840000000000003</v>
      </c>
      <c r="IA2059">
        <v>17.7485</v>
      </c>
      <c r="IB2059">
        <v>27.468800000000002</v>
      </c>
      <c r="IC2059">
        <v>22</v>
      </c>
      <c r="ID2059">
        <v>48.343800000000002</v>
      </c>
      <c r="IE2059" t="s">
        <v>5</v>
      </c>
      <c r="IF2059">
        <v>4</v>
      </c>
      <c r="IG2059">
        <v>14.972200000000001</v>
      </c>
      <c r="IH2059">
        <v>48</v>
      </c>
      <c r="II2059" t="s">
        <v>5</v>
      </c>
      <c r="IJ2059">
        <v>19.968800000000002</v>
      </c>
      <c r="IK2059" t="s">
        <v>5</v>
      </c>
      <c r="IL2059">
        <v>18.734400000000001</v>
      </c>
      <c r="IM2059">
        <v>5.01</v>
      </c>
      <c r="IN2059">
        <v>46.150199999999998</v>
      </c>
      <c r="IO2059">
        <v>22.6875</v>
      </c>
      <c r="IP2059" t="s">
        <v>5</v>
      </c>
      <c r="IQ2059" t="s">
        <v>5</v>
      </c>
      <c r="IR2059">
        <v>13.868500000000001</v>
      </c>
      <c r="IS2059" t="s">
        <v>5</v>
      </c>
      <c r="IT2059" t="s">
        <v>5</v>
      </c>
      <c r="IU2059" t="s">
        <v>5</v>
      </c>
      <c r="IV2059">
        <v>25.218800000000002</v>
      </c>
      <c r="IW2059">
        <v>12.9</v>
      </c>
      <c r="IX2059">
        <v>6.3593999999999999</v>
      </c>
      <c r="IY2059">
        <v>3.7656000000000001</v>
      </c>
      <c r="IZ2059">
        <v>13.0671</v>
      </c>
      <c r="JA2059">
        <v>6.25</v>
      </c>
      <c r="JB2059">
        <v>29.1875</v>
      </c>
      <c r="JC2059" t="s">
        <v>5</v>
      </c>
      <c r="JD2059">
        <v>35.5625</v>
      </c>
      <c r="JE2059" t="s">
        <v>5</v>
      </c>
      <c r="JF2059">
        <v>43.875</v>
      </c>
      <c r="JG2059">
        <v>30.343800000000002</v>
      </c>
      <c r="JH2059" t="s">
        <v>5</v>
      </c>
      <c r="JI2059" t="s">
        <v>5</v>
      </c>
      <c r="JJ2059">
        <v>10.9375</v>
      </c>
      <c r="JK2059">
        <v>18.3125</v>
      </c>
      <c r="JL2059">
        <v>47.056399999999996</v>
      </c>
      <c r="JM2059" t="s">
        <v>5</v>
      </c>
      <c r="JN2059" t="s">
        <v>5</v>
      </c>
      <c r="JO2059">
        <v>28.218800000000002</v>
      </c>
      <c r="JP2059">
        <v>8.4219000000000008</v>
      </c>
      <c r="JQ2059">
        <v>16.859400000000001</v>
      </c>
      <c r="JR2059">
        <v>1.8784000000000001</v>
      </c>
      <c r="JS2059">
        <v>18.25</v>
      </c>
      <c r="JT2059">
        <v>11.036799999999999</v>
      </c>
      <c r="JU2059" t="s">
        <v>5</v>
      </c>
      <c r="JV2059">
        <v>21.343800000000002</v>
      </c>
      <c r="JW2059">
        <v>8.1168999999999993</v>
      </c>
      <c r="JX2059">
        <v>5.7809999999999997</v>
      </c>
      <c r="JY2059">
        <v>17.604700000000001</v>
      </c>
      <c r="JZ2059">
        <v>20.75</v>
      </c>
      <c r="KA2059" t="s">
        <v>5</v>
      </c>
      <c r="KB2059">
        <v>63.125</v>
      </c>
      <c r="KC2059">
        <v>46.063000000000002</v>
      </c>
      <c r="KD2059">
        <v>34.656300000000002</v>
      </c>
      <c r="KE2059" t="s">
        <v>5</v>
      </c>
      <c r="KF2059">
        <v>5.3827999999999996</v>
      </c>
      <c r="KG2059">
        <v>11.020799999999999</v>
      </c>
      <c r="KH2059">
        <v>6.6173000000000002</v>
      </c>
      <c r="KI2059" t="s">
        <v>5</v>
      </c>
      <c r="KJ2059" t="s">
        <v>5</v>
      </c>
      <c r="KK2059" t="s">
        <v>5</v>
      </c>
      <c r="KL2059" t="s">
        <v>5</v>
      </c>
      <c r="KM2059">
        <v>22</v>
      </c>
      <c r="KN2059" t="s">
        <v>5</v>
      </c>
      <c r="KO2059">
        <v>27.1875</v>
      </c>
      <c r="KP2059" t="s">
        <v>5</v>
      </c>
      <c r="KQ2059">
        <v>20.022200000000002</v>
      </c>
      <c r="KR2059">
        <v>23.187999999999999</v>
      </c>
      <c r="KS2059">
        <v>10.7407</v>
      </c>
      <c r="KT2059">
        <v>52.469000000000001</v>
      </c>
      <c r="KU2059" t="s">
        <v>5</v>
      </c>
      <c r="KV2059" t="s">
        <v>5</v>
      </c>
      <c r="KW2059">
        <v>23.25</v>
      </c>
      <c r="KX2059" t="s">
        <v>5</v>
      </c>
      <c r="KY2059">
        <v>9.9062999999999999</v>
      </c>
      <c r="KZ2059" t="s">
        <v>5</v>
      </c>
      <c r="LA2059" t="s">
        <v>5</v>
      </c>
      <c r="LB2059" t="s">
        <v>5</v>
      </c>
      <c r="LC2059">
        <v>34.813000000000002</v>
      </c>
      <c r="LD2059">
        <v>23.770800000000001</v>
      </c>
      <c r="LE2059">
        <v>47.719000000000001</v>
      </c>
      <c r="LF2059">
        <v>0.04</v>
      </c>
      <c r="LG2059">
        <v>9.4754000000000005</v>
      </c>
      <c r="LH2059" t="s">
        <v>5</v>
      </c>
      <c r="LI2059" t="s">
        <v>5</v>
      </c>
      <c r="LJ2059">
        <v>41.141300000000001</v>
      </c>
      <c r="LK2059">
        <v>10.756399999999999</v>
      </c>
      <c r="LL2059">
        <v>20.623200000000001</v>
      </c>
      <c r="LM2059" t="s">
        <v>5</v>
      </c>
      <c r="LN2059">
        <v>16.148399999999999</v>
      </c>
      <c r="LO2059">
        <v>75.144900000000007</v>
      </c>
      <c r="LP2059" t="s">
        <v>5</v>
      </c>
      <c r="LQ2059" t="s">
        <v>5</v>
      </c>
      <c r="LR2059" t="s">
        <v>5</v>
      </c>
      <c r="LS2059">
        <v>14.7813</v>
      </c>
      <c r="LT2059" t="s">
        <v>5</v>
      </c>
      <c r="LU2059" t="s">
        <v>5</v>
      </c>
      <c r="LV2059" t="s">
        <v>5</v>
      </c>
      <c r="LW2059" t="s">
        <v>5</v>
      </c>
      <c r="LX2059">
        <v>27.218800000000002</v>
      </c>
      <c r="LY2059">
        <v>30.9375</v>
      </c>
      <c r="LZ2059" t="s">
        <v>5</v>
      </c>
      <c r="MA2059">
        <v>8.7065000000000001</v>
      </c>
      <c r="MB2059">
        <v>5.8437999999999999</v>
      </c>
      <c r="MC2059">
        <v>2.7343999999999999</v>
      </c>
      <c r="MD2059" t="s">
        <v>5</v>
      </c>
      <c r="ME2059">
        <v>47.796999999999997</v>
      </c>
      <c r="MF2059">
        <v>17.235700000000001</v>
      </c>
      <c r="MG2059" t="s">
        <v>5</v>
      </c>
      <c r="MH2059" t="s">
        <v>5</v>
      </c>
      <c r="MI2059">
        <v>30.375</v>
      </c>
      <c r="MJ2059">
        <v>3.1093999999999999</v>
      </c>
      <c r="MK2059">
        <v>29.6875</v>
      </c>
      <c r="ML2059">
        <v>12.1875</v>
      </c>
      <c r="MM2059" t="s">
        <v>5</v>
      </c>
      <c r="MN2059" t="s">
        <v>5</v>
      </c>
      <c r="MO2059" t="s">
        <v>5</v>
      </c>
      <c r="MP2059" t="s">
        <v>5</v>
      </c>
      <c r="MQ2059" t="s">
        <v>5</v>
      </c>
      <c r="MR2059">
        <v>12.4688</v>
      </c>
      <c r="MS2059">
        <v>1.9424000000000001</v>
      </c>
      <c r="MT2059">
        <v>7.5644999999999998</v>
      </c>
      <c r="MU2059">
        <v>17.25</v>
      </c>
      <c r="MV2059" t="s">
        <v>5</v>
      </c>
      <c r="MW2059">
        <v>6.125</v>
      </c>
      <c r="MX2059">
        <v>13.879099999999999</v>
      </c>
      <c r="MY2059" t="s">
        <v>5</v>
      </c>
      <c r="MZ2059">
        <v>11.5185</v>
      </c>
      <c r="NA2059">
        <v>7.0635000000000003</v>
      </c>
      <c r="NB2059">
        <v>9.4321000000000002</v>
      </c>
      <c r="NC2059">
        <v>17.5245</v>
      </c>
      <c r="ND2059">
        <v>13.2813</v>
      </c>
      <c r="NE2059" t="s">
        <v>5</v>
      </c>
      <c r="NF2059">
        <v>22.375</v>
      </c>
      <c r="NG2059" t="s">
        <v>5</v>
      </c>
      <c r="NH2059">
        <v>35.843800000000002</v>
      </c>
      <c r="NI2059">
        <v>8.4219000000000008</v>
      </c>
      <c r="NJ2059">
        <v>28.833300000000001</v>
      </c>
      <c r="NK2059">
        <v>4.6718999999999999</v>
      </c>
      <c r="NL2059" t="s">
        <v>5</v>
      </c>
      <c r="NM2059">
        <v>9.5</v>
      </c>
      <c r="NN2059" t="s">
        <v>5</v>
      </c>
      <c r="NO2059" t="s">
        <v>5</v>
      </c>
      <c r="NP2059">
        <v>46.5</v>
      </c>
      <c r="NQ2059">
        <v>12.632999999999999</v>
      </c>
      <c r="NR2059">
        <v>36.5</v>
      </c>
      <c r="NS2059">
        <v>27.125</v>
      </c>
      <c r="NT2059">
        <v>9.9463000000000008</v>
      </c>
      <c r="NU2059" t="s">
        <v>5</v>
      </c>
      <c r="NV2059" t="s">
        <v>5</v>
      </c>
      <c r="NW2059">
        <v>26.75</v>
      </c>
      <c r="NX2059">
        <v>20.625</v>
      </c>
      <c r="NY2059">
        <v>14</v>
      </c>
      <c r="NZ2059" t="s">
        <v>5</v>
      </c>
      <c r="OA2059">
        <v>32.563000000000002</v>
      </c>
      <c r="OB2059" t="s">
        <v>5</v>
      </c>
      <c r="OC2059">
        <v>3.79</v>
      </c>
      <c r="OD2059" t="s">
        <v>5</v>
      </c>
      <c r="OE2059">
        <v>22.531300000000002</v>
      </c>
      <c r="OF2059">
        <v>38</v>
      </c>
      <c r="OG2059" t="s">
        <v>5</v>
      </c>
      <c r="OH2059">
        <v>10.375</v>
      </c>
      <c r="OI2059" t="s">
        <v>5</v>
      </c>
      <c r="OJ2059">
        <v>19.1875</v>
      </c>
      <c r="OK2059">
        <v>9.9073999999999991</v>
      </c>
      <c r="OL2059">
        <v>25.5</v>
      </c>
      <c r="OM2059" t="s">
        <v>5</v>
      </c>
      <c r="ON2059">
        <v>14.701000000000001</v>
      </c>
      <c r="OO2059">
        <v>1.8162</v>
      </c>
      <c r="OP2059">
        <v>14.063000000000001</v>
      </c>
      <c r="OQ2059">
        <v>2.3281000000000001</v>
      </c>
      <c r="OR2059" t="s">
        <v>5</v>
      </c>
      <c r="OS2059">
        <v>50.4375</v>
      </c>
      <c r="OT2059" t="s">
        <v>5</v>
      </c>
      <c r="OU2059">
        <v>1.9647999999999999</v>
      </c>
      <c r="OV2059">
        <v>7.7638999999999996</v>
      </c>
      <c r="OW2059" t="s">
        <v>5</v>
      </c>
      <c r="OX2059">
        <v>28.437999999999999</v>
      </c>
      <c r="OY2059">
        <v>13.531000000000001</v>
      </c>
      <c r="OZ2059">
        <v>27.378</v>
      </c>
      <c r="PA2059">
        <v>39.012900000000002</v>
      </c>
      <c r="PB2059">
        <v>25.375</v>
      </c>
      <c r="PC2059">
        <v>43.75</v>
      </c>
      <c r="PD2059">
        <v>18.6875</v>
      </c>
      <c r="PE2059">
        <v>14.0078</v>
      </c>
      <c r="PF2059">
        <v>26.821999999999999</v>
      </c>
      <c r="PG2059">
        <v>16.609000000000002</v>
      </c>
      <c r="PH2059" t="s">
        <v>5</v>
      </c>
      <c r="PI2059" t="s">
        <v>5</v>
      </c>
      <c r="PJ2059">
        <v>28.531300000000002</v>
      </c>
      <c r="PK2059" t="s">
        <v>5</v>
      </c>
      <c r="PL2059" t="s">
        <v>5</v>
      </c>
      <c r="PM2059">
        <v>42</v>
      </c>
      <c r="PN2059">
        <v>2.0832999999999999</v>
      </c>
      <c r="PO2059" t="s">
        <v>5</v>
      </c>
      <c r="PP2059">
        <v>9.4062999999999999</v>
      </c>
      <c r="PQ2059">
        <v>10.203099999999999</v>
      </c>
      <c r="PR2059">
        <v>33.593800000000002</v>
      </c>
      <c r="PS2059" t="s">
        <v>5</v>
      </c>
      <c r="PT2059" t="s">
        <v>5</v>
      </c>
      <c r="PU2059" t="s">
        <v>5</v>
      </c>
      <c r="PV2059">
        <v>26</v>
      </c>
      <c r="PW2059">
        <v>36.625</v>
      </c>
      <c r="PX2059">
        <v>16.421900000000001</v>
      </c>
      <c r="PY2059">
        <v>9.0312999999999999</v>
      </c>
      <c r="PZ2059">
        <v>2.1211000000000002</v>
      </c>
      <c r="QA2059">
        <v>32.723999999999997</v>
      </c>
      <c r="QB2059" t="s">
        <v>5</v>
      </c>
      <c r="QC2059" t="s">
        <v>5</v>
      </c>
      <c r="QD2059">
        <v>15.75</v>
      </c>
      <c r="QE2059">
        <v>40.438000000000002</v>
      </c>
      <c r="QF2059">
        <v>1.125</v>
      </c>
      <c r="QG2059">
        <v>17.875</v>
      </c>
      <c r="QH2059">
        <v>4.6666999999999996</v>
      </c>
      <c r="QI2059" t="s">
        <v>5</v>
      </c>
      <c r="QJ2059" t="s">
        <v>5</v>
      </c>
      <c r="QK2059">
        <v>28.468800000000002</v>
      </c>
      <c r="QL2059" t="s">
        <v>5</v>
      </c>
      <c r="QM2059" t="s">
        <v>5</v>
      </c>
      <c r="QN2059" t="s">
        <v>5</v>
      </c>
      <c r="QO2059">
        <v>12.9534</v>
      </c>
      <c r="QP2059">
        <v>11.2813</v>
      </c>
      <c r="QQ2059" t="s">
        <v>5</v>
      </c>
      <c r="QR2059">
        <v>6.516</v>
      </c>
      <c r="QS2059">
        <v>48.1875</v>
      </c>
      <c r="QT2059">
        <v>14.578099999999999</v>
      </c>
      <c r="QU2059" t="s">
        <v>5</v>
      </c>
      <c r="QV2059" t="s">
        <v>5</v>
      </c>
      <c r="QW2059">
        <v>15.509600000000001</v>
      </c>
      <c r="QX2059">
        <v>17.375</v>
      </c>
      <c r="QY2059" t="s">
        <v>5</v>
      </c>
      <c r="QZ2059">
        <v>5.9051999999999998</v>
      </c>
      <c r="RA2059">
        <v>10.699300000000001</v>
      </c>
      <c r="RB2059" t="s">
        <v>5</v>
      </c>
      <c r="RC2059">
        <v>6.9938000000000002</v>
      </c>
      <c r="RD2059">
        <v>31.146000000000001</v>
      </c>
      <c r="RE2059">
        <v>30.289899999999999</v>
      </c>
      <c r="RF2059" t="s">
        <v>5</v>
      </c>
      <c r="RG2059" t="s">
        <v>5</v>
      </c>
      <c r="RH2059">
        <v>13.9375</v>
      </c>
      <c r="RI2059">
        <v>13.470599999999999</v>
      </c>
      <c r="RJ2059">
        <v>37.058300000000003</v>
      </c>
      <c r="RK2059">
        <v>12.4375</v>
      </c>
      <c r="RL2059">
        <v>9.875</v>
      </c>
      <c r="RM2059" t="s">
        <v>5</v>
      </c>
      <c r="RN2059" t="s">
        <v>5</v>
      </c>
      <c r="RO2059">
        <v>12.5313</v>
      </c>
      <c r="RP2059">
        <v>26</v>
      </c>
      <c r="RQ2059">
        <v>15.7188</v>
      </c>
      <c r="RR2059">
        <v>52.125</v>
      </c>
      <c r="RS2059" t="s">
        <v>5</v>
      </c>
      <c r="RT2059">
        <v>36.6875</v>
      </c>
      <c r="RU2059">
        <v>19.044899999999998</v>
      </c>
      <c r="RV2059">
        <v>18.968800000000002</v>
      </c>
      <c r="RW2059" t="s">
        <v>5</v>
      </c>
      <c r="RX2059" t="s">
        <v>5</v>
      </c>
      <c r="RY2059" t="s">
        <v>5</v>
      </c>
      <c r="RZ2059">
        <v>19.542400000000001</v>
      </c>
      <c r="SA2059" t="s">
        <v>5</v>
      </c>
      <c r="SB2059" t="s">
        <v>5</v>
      </c>
      <c r="SC2059" t="s">
        <v>5</v>
      </c>
      <c r="SD2059">
        <v>7.4218999999999999</v>
      </c>
      <c r="SE2059">
        <v>29.4375</v>
      </c>
      <c r="SF2059">
        <v>8.9167000000000005</v>
      </c>
      <c r="SG2059">
        <v>95.833299999999994</v>
      </c>
      <c r="SH2059" t="s">
        <v>5</v>
      </c>
      <c r="SI2059">
        <v>5.8985000000000003</v>
      </c>
      <c r="SJ2059" t="s">
        <v>5</v>
      </c>
      <c r="SK2059">
        <v>13.333299999999999</v>
      </c>
      <c r="SL2059">
        <v>38.75</v>
      </c>
      <c r="SM2059" t="s">
        <v>5</v>
      </c>
      <c r="SN2059" t="s">
        <v>5</v>
      </c>
    </row>
    <row r="2060" spans="1:508" x14ac:dyDescent="0.3">
      <c r="A2060">
        <f t="shared" si="32"/>
        <v>320</v>
      </c>
      <c r="B2060" s="3">
        <v>35747</v>
      </c>
      <c r="C2060" t="s">
        <v>5</v>
      </c>
      <c r="D2060" t="s">
        <v>5</v>
      </c>
      <c r="E2060" t="s">
        <v>5</v>
      </c>
      <c r="F2060">
        <v>0.64300000000000002</v>
      </c>
      <c r="G2060" t="s">
        <v>5</v>
      </c>
      <c r="H2060">
        <v>7.3532999999999999</v>
      </c>
      <c r="I2060">
        <v>8.9380000000000006</v>
      </c>
      <c r="J2060">
        <v>14.2234</v>
      </c>
      <c r="K2060" t="s">
        <v>5</v>
      </c>
      <c r="L2060">
        <v>5.7190000000000003</v>
      </c>
      <c r="M2060" t="s">
        <v>5</v>
      </c>
      <c r="N2060">
        <v>17.7395</v>
      </c>
      <c r="O2060" t="s">
        <v>5</v>
      </c>
      <c r="P2060" t="s">
        <v>5</v>
      </c>
      <c r="Q2060">
        <v>9.0312999999999999</v>
      </c>
      <c r="R2060" t="s">
        <v>5</v>
      </c>
      <c r="S2060">
        <v>47.375</v>
      </c>
      <c r="T2060">
        <v>20.156300000000002</v>
      </c>
      <c r="U2060">
        <v>5.8437999999999999</v>
      </c>
      <c r="V2060">
        <v>28.125</v>
      </c>
      <c r="W2060">
        <v>584.16359999999997</v>
      </c>
      <c r="X2060">
        <v>24.8813</v>
      </c>
      <c r="Y2060" t="s">
        <v>5</v>
      </c>
      <c r="Z2060">
        <v>8.7969000000000008</v>
      </c>
      <c r="AA2060" t="s">
        <v>5</v>
      </c>
      <c r="AB2060">
        <v>11.6875</v>
      </c>
      <c r="AC2060" t="s">
        <v>5</v>
      </c>
      <c r="AD2060">
        <v>8.4687999999999999</v>
      </c>
      <c r="AE2060">
        <v>40.625</v>
      </c>
      <c r="AF2060" t="s">
        <v>5</v>
      </c>
      <c r="AG2060">
        <v>2.8125</v>
      </c>
      <c r="AH2060">
        <v>7.7812999999999999</v>
      </c>
      <c r="AI2060" t="s">
        <v>5</v>
      </c>
      <c r="AJ2060" t="s">
        <v>5</v>
      </c>
      <c r="AK2060">
        <v>3.5093000000000001</v>
      </c>
      <c r="AL2060">
        <v>12.656000000000001</v>
      </c>
      <c r="AM2060" t="s">
        <v>5</v>
      </c>
      <c r="AN2060" t="s">
        <v>5</v>
      </c>
      <c r="AO2060">
        <v>3.859</v>
      </c>
      <c r="AP2060" t="s">
        <v>5</v>
      </c>
      <c r="AQ2060">
        <v>2.1562999999999999</v>
      </c>
      <c r="AR2060" t="s">
        <v>5</v>
      </c>
      <c r="AS2060">
        <v>34.667000000000002</v>
      </c>
      <c r="AT2060">
        <v>4.7568999999999999</v>
      </c>
      <c r="AU2060">
        <v>16.639600000000002</v>
      </c>
      <c r="AV2060">
        <v>34.668900000000001</v>
      </c>
      <c r="AW2060">
        <v>3.0625</v>
      </c>
      <c r="AX2060" t="s">
        <v>5</v>
      </c>
      <c r="AY2060">
        <v>27.5</v>
      </c>
      <c r="AZ2060" t="s">
        <v>5</v>
      </c>
      <c r="BA2060">
        <v>24.875</v>
      </c>
      <c r="BB2060">
        <v>1.1771</v>
      </c>
      <c r="BC2060">
        <v>36.99</v>
      </c>
      <c r="BD2060" t="s">
        <v>5</v>
      </c>
      <c r="BE2060">
        <v>38.9375</v>
      </c>
      <c r="BF2060" t="s">
        <v>5</v>
      </c>
      <c r="BG2060">
        <v>22.6496</v>
      </c>
      <c r="BH2060">
        <v>28.562999999999999</v>
      </c>
      <c r="BI2060">
        <v>47.313000000000002</v>
      </c>
      <c r="BJ2060">
        <v>29.6875</v>
      </c>
      <c r="BK2060">
        <v>12.011699999999999</v>
      </c>
      <c r="BL2060">
        <v>3.2082999999999999</v>
      </c>
      <c r="BM2060">
        <v>22.187999999999999</v>
      </c>
      <c r="BN2060">
        <v>14.114599999999999</v>
      </c>
      <c r="BO2060">
        <v>5.2732999999999999</v>
      </c>
      <c r="BP2060">
        <v>5.1619999999999999</v>
      </c>
      <c r="BQ2060">
        <v>24.943000000000001</v>
      </c>
      <c r="BR2060" t="s">
        <v>5</v>
      </c>
      <c r="BS2060">
        <v>44.6875</v>
      </c>
      <c r="BT2060" t="s">
        <v>5</v>
      </c>
      <c r="BU2060">
        <v>2.25</v>
      </c>
      <c r="BV2060">
        <v>44.495600000000003</v>
      </c>
      <c r="BW2060" t="s">
        <v>5</v>
      </c>
      <c r="BX2060">
        <v>29.28</v>
      </c>
      <c r="BY2060">
        <v>13.328099999999999</v>
      </c>
      <c r="BZ2060">
        <v>6.375</v>
      </c>
      <c r="CA2060">
        <v>31.937999999999999</v>
      </c>
      <c r="CB2060">
        <v>215.4769</v>
      </c>
      <c r="CC2060">
        <v>26.9434</v>
      </c>
      <c r="CD2060">
        <v>23.3963</v>
      </c>
      <c r="CE2060">
        <v>22.656300000000002</v>
      </c>
      <c r="CF2060">
        <v>29.978999999999999</v>
      </c>
      <c r="CG2060" t="s">
        <v>5</v>
      </c>
      <c r="CH2060" t="s">
        <v>5</v>
      </c>
      <c r="CI2060" t="s">
        <v>5</v>
      </c>
      <c r="CJ2060">
        <v>24.375</v>
      </c>
      <c r="CK2060" t="s">
        <v>5</v>
      </c>
      <c r="CL2060" t="s">
        <v>5</v>
      </c>
      <c r="CM2060" t="s">
        <v>5</v>
      </c>
      <c r="CN2060">
        <v>2.9843999999999999</v>
      </c>
      <c r="CO2060" t="s">
        <v>5</v>
      </c>
      <c r="CP2060" t="s">
        <v>5</v>
      </c>
      <c r="CQ2060">
        <v>2.3490000000000002</v>
      </c>
      <c r="CR2060">
        <v>5.5</v>
      </c>
      <c r="CS2060" t="s">
        <v>5</v>
      </c>
      <c r="CT2060">
        <v>17.069400000000002</v>
      </c>
      <c r="CU2060">
        <v>28.571400000000001</v>
      </c>
      <c r="CV2060">
        <v>15.625</v>
      </c>
      <c r="CW2060">
        <v>36.030999999999999</v>
      </c>
      <c r="CX2060">
        <v>52.541699999999999</v>
      </c>
      <c r="CY2060">
        <v>4.7916999999999996</v>
      </c>
      <c r="CZ2060" t="s">
        <v>5</v>
      </c>
      <c r="DA2060" t="s">
        <v>5</v>
      </c>
      <c r="DB2060">
        <v>15.234</v>
      </c>
      <c r="DC2060">
        <v>37.5</v>
      </c>
      <c r="DD2060" t="s">
        <v>5</v>
      </c>
      <c r="DE2060">
        <v>18.077500000000001</v>
      </c>
      <c r="DF2060">
        <v>14.875</v>
      </c>
      <c r="DG2060">
        <v>1.7448000000000001</v>
      </c>
      <c r="DH2060">
        <v>17.656300000000002</v>
      </c>
      <c r="DI2060">
        <v>18.772100000000002</v>
      </c>
      <c r="DJ2060">
        <v>20.562999999999999</v>
      </c>
      <c r="DK2060" t="s">
        <v>5</v>
      </c>
      <c r="DL2060">
        <v>51.203099999999999</v>
      </c>
      <c r="DM2060" t="s">
        <v>5</v>
      </c>
      <c r="DN2060">
        <v>0.65629999999999999</v>
      </c>
      <c r="DO2060" t="s">
        <v>5</v>
      </c>
      <c r="DP2060">
        <v>8.5469000000000008</v>
      </c>
      <c r="DQ2060" t="s">
        <v>5</v>
      </c>
      <c r="DR2060">
        <v>26.042000000000002</v>
      </c>
      <c r="DS2060">
        <v>18.277799999999999</v>
      </c>
      <c r="DT2060" t="s">
        <v>5</v>
      </c>
      <c r="DU2060" t="s">
        <v>5</v>
      </c>
      <c r="DV2060">
        <v>9.5472000000000001</v>
      </c>
      <c r="DW2060">
        <v>15.25</v>
      </c>
      <c r="DX2060">
        <v>41</v>
      </c>
      <c r="DY2060" t="s">
        <v>5</v>
      </c>
      <c r="DZ2060">
        <v>18.531300000000002</v>
      </c>
      <c r="EA2060" t="s">
        <v>5</v>
      </c>
      <c r="EB2060">
        <v>43.1584</v>
      </c>
      <c r="EC2060">
        <v>25.718800000000002</v>
      </c>
      <c r="ED2060" t="s">
        <v>5</v>
      </c>
      <c r="EE2060" t="s">
        <v>5</v>
      </c>
      <c r="EF2060">
        <v>4.1718999999999999</v>
      </c>
      <c r="EG2060">
        <v>4.5457999999999998</v>
      </c>
      <c r="EH2060">
        <v>5.4949000000000003</v>
      </c>
      <c r="EI2060">
        <v>27.853899999999999</v>
      </c>
      <c r="EJ2060" t="s">
        <v>5</v>
      </c>
      <c r="EK2060" t="s">
        <v>5</v>
      </c>
      <c r="EL2060">
        <v>2.0592999999999999</v>
      </c>
      <c r="EM2060" t="s">
        <v>5</v>
      </c>
      <c r="EN2060">
        <v>6.1111000000000004</v>
      </c>
      <c r="EO2060">
        <v>22.117100000000001</v>
      </c>
      <c r="EP2060" t="s">
        <v>5</v>
      </c>
      <c r="EQ2060">
        <v>21.6875</v>
      </c>
      <c r="ER2060">
        <v>6.5664999999999996</v>
      </c>
      <c r="ES2060">
        <v>30.75</v>
      </c>
      <c r="ET2060">
        <v>42.792000000000002</v>
      </c>
      <c r="EU2060">
        <v>9.875</v>
      </c>
      <c r="EV2060" t="s">
        <v>5</v>
      </c>
      <c r="EW2060" t="s">
        <v>5</v>
      </c>
      <c r="EX2060">
        <v>7.8906000000000001</v>
      </c>
      <c r="EY2060" t="s">
        <v>5</v>
      </c>
      <c r="EZ2060">
        <v>12.296900000000001</v>
      </c>
      <c r="FA2060">
        <v>35.875</v>
      </c>
      <c r="FB2060">
        <v>19.981000000000002</v>
      </c>
      <c r="FC2060">
        <v>25.3125</v>
      </c>
      <c r="FD2060">
        <v>11.328099999999999</v>
      </c>
      <c r="FE2060">
        <v>29.031300000000002</v>
      </c>
      <c r="FF2060">
        <v>25.781300000000002</v>
      </c>
      <c r="FG2060">
        <v>4.8593999999999999</v>
      </c>
      <c r="FH2060" t="s">
        <v>5</v>
      </c>
      <c r="FI2060">
        <v>24.656300000000002</v>
      </c>
      <c r="FJ2060">
        <v>13.75</v>
      </c>
      <c r="FK2060">
        <v>34.25</v>
      </c>
      <c r="FL2060">
        <v>56.718800000000002</v>
      </c>
      <c r="FM2060">
        <v>20.7028</v>
      </c>
      <c r="FN2060">
        <v>24.375</v>
      </c>
      <c r="FO2060">
        <v>37.4375</v>
      </c>
      <c r="FP2060" t="s">
        <v>5</v>
      </c>
      <c r="FQ2060" t="s">
        <v>5</v>
      </c>
      <c r="FR2060">
        <v>4.5625</v>
      </c>
      <c r="FS2060" t="s">
        <v>5</v>
      </c>
      <c r="FT2060" t="s">
        <v>5</v>
      </c>
      <c r="FU2060">
        <v>27.353400000000001</v>
      </c>
      <c r="FV2060" t="s">
        <v>5</v>
      </c>
      <c r="FW2060">
        <v>3.2031000000000001</v>
      </c>
      <c r="FX2060" t="s">
        <v>5</v>
      </c>
      <c r="FY2060" t="s">
        <v>5</v>
      </c>
      <c r="FZ2060">
        <v>11.5</v>
      </c>
      <c r="GA2060">
        <v>30.6875</v>
      </c>
      <c r="GB2060">
        <v>25.875</v>
      </c>
      <c r="GC2060" t="s">
        <v>5</v>
      </c>
      <c r="GD2060" t="s">
        <v>5</v>
      </c>
      <c r="GE2060">
        <v>3.5556000000000001</v>
      </c>
      <c r="GF2060">
        <v>28.722200000000001</v>
      </c>
      <c r="GG2060">
        <v>2.3125</v>
      </c>
      <c r="GH2060">
        <v>9.0832999999999995</v>
      </c>
      <c r="GI2060" t="s">
        <v>5</v>
      </c>
      <c r="GJ2060">
        <v>8.4658999999999995</v>
      </c>
      <c r="GK2060" t="s">
        <v>5</v>
      </c>
      <c r="GL2060" t="s">
        <v>5</v>
      </c>
      <c r="GM2060" t="s">
        <v>5</v>
      </c>
      <c r="GN2060">
        <v>25.375</v>
      </c>
      <c r="GO2060" t="s">
        <v>5</v>
      </c>
      <c r="GP2060" t="s">
        <v>5</v>
      </c>
      <c r="GQ2060" t="s">
        <v>5</v>
      </c>
      <c r="GR2060">
        <v>20.562999999999999</v>
      </c>
      <c r="GS2060">
        <v>21.948599999999999</v>
      </c>
      <c r="GT2060">
        <v>1.0547</v>
      </c>
      <c r="GU2060">
        <v>17.718800000000002</v>
      </c>
      <c r="GV2060">
        <v>15.3466</v>
      </c>
      <c r="GW2060">
        <v>13.9375</v>
      </c>
      <c r="GX2060" t="s">
        <v>5</v>
      </c>
      <c r="GY2060" t="s">
        <v>5</v>
      </c>
      <c r="GZ2060" t="s">
        <v>5</v>
      </c>
      <c r="HA2060">
        <v>32.1875</v>
      </c>
      <c r="HB2060" t="s">
        <v>5</v>
      </c>
      <c r="HC2060">
        <v>15.5</v>
      </c>
      <c r="HD2060" t="s">
        <v>5</v>
      </c>
      <c r="HE2060" t="s">
        <v>5</v>
      </c>
      <c r="HF2060">
        <v>45.25</v>
      </c>
      <c r="HG2060">
        <v>26.75</v>
      </c>
      <c r="HH2060" t="s">
        <v>5</v>
      </c>
      <c r="HI2060">
        <v>25.3569</v>
      </c>
      <c r="HJ2060" t="s">
        <v>5</v>
      </c>
      <c r="HK2060" t="s">
        <v>5</v>
      </c>
      <c r="HL2060">
        <v>18.228999999999999</v>
      </c>
      <c r="HM2060">
        <v>19.583300000000001</v>
      </c>
      <c r="HN2060" t="s">
        <v>5</v>
      </c>
      <c r="HO2060">
        <v>39.968800000000002</v>
      </c>
      <c r="HP2060" t="s">
        <v>5</v>
      </c>
      <c r="HQ2060" t="s">
        <v>5</v>
      </c>
      <c r="HR2060">
        <v>13.375</v>
      </c>
      <c r="HS2060">
        <v>6.2812999999999999</v>
      </c>
      <c r="HT2060">
        <v>33.439100000000003</v>
      </c>
      <c r="HU2060">
        <v>14.0943</v>
      </c>
      <c r="HV2060" t="s">
        <v>5</v>
      </c>
      <c r="HW2060">
        <v>10.6403</v>
      </c>
      <c r="HX2060">
        <v>9.7812999999999999</v>
      </c>
      <c r="HY2060">
        <v>3.8125</v>
      </c>
      <c r="HZ2060">
        <v>6.8469999999999995</v>
      </c>
      <c r="IA2060">
        <v>17.64</v>
      </c>
      <c r="IB2060">
        <v>27.4375</v>
      </c>
      <c r="IC2060">
        <v>21.812999999999999</v>
      </c>
      <c r="ID2060">
        <v>49.468800000000002</v>
      </c>
      <c r="IE2060" t="s">
        <v>5</v>
      </c>
      <c r="IF2060">
        <v>4.0312999999999999</v>
      </c>
      <c r="IG2060">
        <v>15</v>
      </c>
      <c r="IH2060">
        <v>48</v>
      </c>
      <c r="II2060" t="s">
        <v>5</v>
      </c>
      <c r="IJ2060">
        <v>20.375</v>
      </c>
      <c r="IK2060" t="s">
        <v>5</v>
      </c>
      <c r="IL2060">
        <v>19.484400000000001</v>
      </c>
      <c r="IM2060">
        <v>4.9580000000000002</v>
      </c>
      <c r="IN2060">
        <v>46.335000000000001</v>
      </c>
      <c r="IO2060">
        <v>22.875</v>
      </c>
      <c r="IP2060" t="s">
        <v>5</v>
      </c>
      <c r="IQ2060" t="s">
        <v>5</v>
      </c>
      <c r="IR2060">
        <v>14.991</v>
      </c>
      <c r="IS2060" t="s">
        <v>5</v>
      </c>
      <c r="IT2060" t="s">
        <v>5</v>
      </c>
      <c r="IU2060" t="s">
        <v>5</v>
      </c>
      <c r="IV2060">
        <v>25.625</v>
      </c>
      <c r="IW2060">
        <v>12.824999999999999</v>
      </c>
      <c r="IX2060">
        <v>6.3125</v>
      </c>
      <c r="IY2060">
        <v>3.9062999999999999</v>
      </c>
      <c r="IZ2060">
        <v>13.337899999999999</v>
      </c>
      <c r="JA2060">
        <v>6.2187999999999999</v>
      </c>
      <c r="JB2060">
        <v>30.031300000000002</v>
      </c>
      <c r="JC2060" t="s">
        <v>5</v>
      </c>
      <c r="JD2060">
        <v>35.729199999999999</v>
      </c>
      <c r="JE2060" t="s">
        <v>5</v>
      </c>
      <c r="JF2060">
        <v>45.3125</v>
      </c>
      <c r="JG2060">
        <v>30.5625</v>
      </c>
      <c r="JH2060" t="s">
        <v>5</v>
      </c>
      <c r="JI2060" t="s">
        <v>5</v>
      </c>
      <c r="JJ2060">
        <v>11</v>
      </c>
      <c r="JK2060">
        <v>20.781300000000002</v>
      </c>
      <c r="JL2060">
        <v>47.115299999999998</v>
      </c>
      <c r="JM2060" t="s">
        <v>5</v>
      </c>
      <c r="JN2060" t="s">
        <v>5</v>
      </c>
      <c r="JO2060">
        <v>28.718800000000002</v>
      </c>
      <c r="JP2060">
        <v>8.5312999999999999</v>
      </c>
      <c r="JQ2060">
        <v>17.078099999999999</v>
      </c>
      <c r="JR2060">
        <v>1.8588</v>
      </c>
      <c r="JS2060">
        <v>18.1875</v>
      </c>
      <c r="JT2060">
        <v>11.1816</v>
      </c>
      <c r="JU2060" t="s">
        <v>5</v>
      </c>
      <c r="JV2060">
        <v>21.625</v>
      </c>
      <c r="JW2060">
        <v>8.0602</v>
      </c>
      <c r="JX2060">
        <v>5.7809999999999997</v>
      </c>
      <c r="JY2060">
        <v>17.756699999999999</v>
      </c>
      <c r="JZ2060">
        <v>20.468800000000002</v>
      </c>
      <c r="KA2060" t="s">
        <v>5</v>
      </c>
      <c r="KB2060">
        <v>63.5</v>
      </c>
      <c r="KC2060">
        <v>45.969000000000001</v>
      </c>
      <c r="KD2060">
        <v>34.875</v>
      </c>
      <c r="KE2060" t="s">
        <v>5</v>
      </c>
      <c r="KF2060">
        <v>5.4843999999999999</v>
      </c>
      <c r="KG2060">
        <v>11</v>
      </c>
      <c r="KH2060">
        <v>6.7036999999999995</v>
      </c>
      <c r="KI2060" t="s">
        <v>5</v>
      </c>
      <c r="KJ2060" t="s">
        <v>5</v>
      </c>
      <c r="KK2060" t="s">
        <v>5</v>
      </c>
      <c r="KL2060" t="s">
        <v>5</v>
      </c>
      <c r="KM2060">
        <v>22.4375</v>
      </c>
      <c r="KN2060" t="s">
        <v>5</v>
      </c>
      <c r="KO2060">
        <v>27.25</v>
      </c>
      <c r="KP2060" t="s">
        <v>5</v>
      </c>
      <c r="KQ2060">
        <v>20.214500000000001</v>
      </c>
      <c r="KR2060">
        <v>23.562999999999999</v>
      </c>
      <c r="KS2060">
        <v>10.3889</v>
      </c>
      <c r="KT2060">
        <v>54.25</v>
      </c>
      <c r="KU2060" t="s">
        <v>5</v>
      </c>
      <c r="KV2060" t="s">
        <v>5</v>
      </c>
      <c r="KW2060">
        <v>23.343800000000002</v>
      </c>
      <c r="KX2060" t="s">
        <v>5</v>
      </c>
      <c r="KY2060">
        <v>9.8125</v>
      </c>
      <c r="KZ2060" t="s">
        <v>5</v>
      </c>
      <c r="LA2060" t="s">
        <v>5</v>
      </c>
      <c r="LB2060" t="s">
        <v>5</v>
      </c>
      <c r="LC2060">
        <v>34.75</v>
      </c>
      <c r="LD2060">
        <v>23.8125</v>
      </c>
      <c r="LE2060">
        <v>47.530999999999999</v>
      </c>
      <c r="LF2060">
        <v>4.2000000000000003E-2</v>
      </c>
      <c r="LG2060">
        <v>9.6778999999999993</v>
      </c>
      <c r="LH2060" t="s">
        <v>5</v>
      </c>
      <c r="LI2060" t="s">
        <v>5</v>
      </c>
      <c r="LJ2060">
        <v>41.6145</v>
      </c>
      <c r="LK2060">
        <v>10.6046</v>
      </c>
      <c r="LL2060">
        <v>20.701000000000001</v>
      </c>
      <c r="LM2060" t="s">
        <v>5</v>
      </c>
      <c r="LN2060">
        <v>16.4453</v>
      </c>
      <c r="LO2060">
        <v>76.5959</v>
      </c>
      <c r="LP2060" t="s">
        <v>5</v>
      </c>
      <c r="LQ2060" t="s">
        <v>5</v>
      </c>
      <c r="LR2060" t="s">
        <v>5</v>
      </c>
      <c r="LS2060">
        <v>15.9375</v>
      </c>
      <c r="LT2060" t="s">
        <v>5</v>
      </c>
      <c r="LU2060" t="s">
        <v>5</v>
      </c>
      <c r="LV2060" t="s">
        <v>5</v>
      </c>
      <c r="LW2060" t="s">
        <v>5</v>
      </c>
      <c r="LX2060">
        <v>27.0625</v>
      </c>
      <c r="LY2060">
        <v>31.75</v>
      </c>
      <c r="LZ2060" t="s">
        <v>5</v>
      </c>
      <c r="MA2060">
        <v>8.6942000000000004</v>
      </c>
      <c r="MB2060">
        <v>5.8516000000000004</v>
      </c>
      <c r="MC2060">
        <v>2.8125</v>
      </c>
      <c r="MD2060" t="s">
        <v>5</v>
      </c>
      <c r="ME2060">
        <v>47.966999999999999</v>
      </c>
      <c r="MF2060">
        <v>16.404900000000001</v>
      </c>
      <c r="MG2060" t="s">
        <v>5</v>
      </c>
      <c r="MH2060" t="s">
        <v>5</v>
      </c>
      <c r="MI2060">
        <v>31.8125</v>
      </c>
      <c r="MJ2060">
        <v>3.1093999999999999</v>
      </c>
      <c r="MK2060">
        <v>29.9375</v>
      </c>
      <c r="ML2060">
        <v>12</v>
      </c>
      <c r="MM2060" t="s">
        <v>5</v>
      </c>
      <c r="MN2060" t="s">
        <v>5</v>
      </c>
      <c r="MO2060" t="s">
        <v>5</v>
      </c>
      <c r="MP2060" t="s">
        <v>5</v>
      </c>
      <c r="MQ2060" t="s">
        <v>5</v>
      </c>
      <c r="MR2060">
        <v>12.5</v>
      </c>
      <c r="MS2060">
        <v>1.9424000000000001</v>
      </c>
      <c r="MT2060">
        <v>7.6192000000000002</v>
      </c>
      <c r="MU2060">
        <v>17.234400000000001</v>
      </c>
      <c r="MV2060" t="s">
        <v>5</v>
      </c>
      <c r="MW2060">
        <v>6.0780000000000003</v>
      </c>
      <c r="MX2060">
        <v>13.7592</v>
      </c>
      <c r="MY2060" t="s">
        <v>5</v>
      </c>
      <c r="MZ2060">
        <v>11.5185</v>
      </c>
      <c r="NA2060">
        <v>6.9840999999999998</v>
      </c>
      <c r="NB2060">
        <v>9.0494000000000003</v>
      </c>
      <c r="NC2060">
        <v>17.296900000000001</v>
      </c>
      <c r="ND2060">
        <v>13.4063</v>
      </c>
      <c r="NE2060" t="s">
        <v>5</v>
      </c>
      <c r="NF2060">
        <v>22.916699999999999</v>
      </c>
      <c r="NG2060" t="s">
        <v>5</v>
      </c>
      <c r="NH2060">
        <v>36.593800000000002</v>
      </c>
      <c r="NI2060">
        <v>8.4844000000000008</v>
      </c>
      <c r="NJ2060">
        <v>29.25</v>
      </c>
      <c r="NK2060">
        <v>4.7577999999999996</v>
      </c>
      <c r="NL2060" t="s">
        <v>5</v>
      </c>
      <c r="NM2060">
        <v>9.5625</v>
      </c>
      <c r="NN2060" t="s">
        <v>5</v>
      </c>
      <c r="NO2060" t="s">
        <v>5</v>
      </c>
      <c r="NP2060">
        <v>47.0625</v>
      </c>
      <c r="NQ2060">
        <v>12.675000000000001</v>
      </c>
      <c r="NR2060">
        <v>36.5625</v>
      </c>
      <c r="NS2060">
        <v>26.844000000000001</v>
      </c>
      <c r="NT2060">
        <v>10.1203</v>
      </c>
      <c r="NU2060" t="s">
        <v>5</v>
      </c>
      <c r="NV2060" t="s">
        <v>5</v>
      </c>
      <c r="NW2060">
        <v>28.187999999999999</v>
      </c>
      <c r="NX2060">
        <v>20.625</v>
      </c>
      <c r="NY2060">
        <v>14</v>
      </c>
      <c r="NZ2060" t="s">
        <v>5</v>
      </c>
      <c r="OA2060">
        <v>30.75</v>
      </c>
      <c r="OB2060" t="s">
        <v>5</v>
      </c>
      <c r="OC2060">
        <v>3.9733999999999998</v>
      </c>
      <c r="OD2060" t="s">
        <v>5</v>
      </c>
      <c r="OE2060">
        <v>22.531300000000002</v>
      </c>
      <c r="OF2060">
        <v>37.875</v>
      </c>
      <c r="OG2060" t="s">
        <v>5</v>
      </c>
      <c r="OH2060">
        <v>10.125</v>
      </c>
      <c r="OI2060" t="s">
        <v>5</v>
      </c>
      <c r="OJ2060">
        <v>18.9375</v>
      </c>
      <c r="OK2060">
        <v>9.4443999999999999</v>
      </c>
      <c r="OL2060">
        <v>27.125</v>
      </c>
      <c r="OM2060" t="s">
        <v>5</v>
      </c>
      <c r="ON2060">
        <v>14.6</v>
      </c>
      <c r="OO2060">
        <v>1.8491</v>
      </c>
      <c r="OP2060">
        <v>13.718999999999999</v>
      </c>
      <c r="OQ2060">
        <v>2.3281000000000001</v>
      </c>
      <c r="OR2060" t="s">
        <v>5</v>
      </c>
      <c r="OS2060">
        <v>49.8125</v>
      </c>
      <c r="OT2060" t="s">
        <v>5</v>
      </c>
      <c r="OU2060">
        <v>2.0078</v>
      </c>
      <c r="OV2060">
        <v>7.6806000000000001</v>
      </c>
      <c r="OW2060" t="s">
        <v>5</v>
      </c>
      <c r="OX2060">
        <v>28.5</v>
      </c>
      <c r="OY2060">
        <v>13.313000000000001</v>
      </c>
      <c r="OZ2060">
        <v>28.039000000000001</v>
      </c>
      <c r="PA2060">
        <v>38.621400000000001</v>
      </c>
      <c r="PB2060">
        <v>25.1875</v>
      </c>
      <c r="PC2060">
        <v>43.813000000000002</v>
      </c>
      <c r="PD2060">
        <v>18.75</v>
      </c>
      <c r="PE2060">
        <v>13.893599999999999</v>
      </c>
      <c r="PF2060">
        <v>26.879000000000001</v>
      </c>
      <c r="PG2060">
        <v>16.655999999999999</v>
      </c>
      <c r="PH2060" t="s">
        <v>5</v>
      </c>
      <c r="PI2060" t="s">
        <v>5</v>
      </c>
      <c r="PJ2060">
        <v>28.3125</v>
      </c>
      <c r="PK2060" t="s">
        <v>5</v>
      </c>
      <c r="PL2060" t="s">
        <v>5</v>
      </c>
      <c r="PM2060">
        <v>42.188000000000002</v>
      </c>
      <c r="PN2060">
        <v>2.0832999999999999</v>
      </c>
      <c r="PO2060" t="s">
        <v>5</v>
      </c>
      <c r="PP2060">
        <v>9.5</v>
      </c>
      <c r="PQ2060">
        <v>10.421900000000001</v>
      </c>
      <c r="PR2060">
        <v>33.6875</v>
      </c>
      <c r="PS2060" t="s">
        <v>5</v>
      </c>
      <c r="PT2060" t="s">
        <v>5</v>
      </c>
      <c r="PU2060" t="s">
        <v>5</v>
      </c>
      <c r="PV2060">
        <v>26.1875</v>
      </c>
      <c r="PW2060">
        <v>37.438000000000002</v>
      </c>
      <c r="PX2060">
        <v>16.203099999999999</v>
      </c>
      <c r="PY2060">
        <v>8.875</v>
      </c>
      <c r="PZ2060">
        <v>2.0781000000000001</v>
      </c>
      <c r="QA2060">
        <v>32.4</v>
      </c>
      <c r="QB2060" t="s">
        <v>5</v>
      </c>
      <c r="QC2060" t="s">
        <v>5</v>
      </c>
      <c r="QD2060">
        <v>15.5</v>
      </c>
      <c r="QE2060">
        <v>39.813000000000002</v>
      </c>
      <c r="QF2060">
        <v>1.125</v>
      </c>
      <c r="QG2060">
        <v>18.1875</v>
      </c>
      <c r="QH2060">
        <v>4.6666999999999996</v>
      </c>
      <c r="QI2060" t="s">
        <v>5</v>
      </c>
      <c r="QJ2060" t="s">
        <v>5</v>
      </c>
      <c r="QK2060">
        <v>27.75</v>
      </c>
      <c r="QL2060" t="s">
        <v>5</v>
      </c>
      <c r="QM2060" t="s">
        <v>5</v>
      </c>
      <c r="QN2060" t="s">
        <v>5</v>
      </c>
      <c r="QO2060">
        <v>12.9534</v>
      </c>
      <c r="QP2060">
        <v>11.265599999999999</v>
      </c>
      <c r="QQ2060" t="s">
        <v>5</v>
      </c>
      <c r="QR2060">
        <v>6.6020000000000003</v>
      </c>
      <c r="QS2060">
        <v>48.875</v>
      </c>
      <c r="QT2060">
        <v>14.8438</v>
      </c>
      <c r="QU2060" t="s">
        <v>5</v>
      </c>
      <c r="QV2060" t="s">
        <v>5</v>
      </c>
      <c r="QW2060">
        <v>15.632899999999999</v>
      </c>
      <c r="QX2060">
        <v>17.875</v>
      </c>
      <c r="QY2060" t="s">
        <v>5</v>
      </c>
      <c r="QZ2060">
        <v>5.8925999999999998</v>
      </c>
      <c r="RA2060">
        <v>10.780200000000001</v>
      </c>
      <c r="RB2060" t="s">
        <v>5</v>
      </c>
      <c r="RC2060">
        <v>6.9652000000000003</v>
      </c>
      <c r="RD2060">
        <v>30.771000000000001</v>
      </c>
      <c r="RE2060">
        <v>30.072600000000001</v>
      </c>
      <c r="RF2060" t="s">
        <v>5</v>
      </c>
      <c r="RG2060" t="s">
        <v>5</v>
      </c>
      <c r="RH2060">
        <v>14.125</v>
      </c>
      <c r="RI2060">
        <v>13.4373</v>
      </c>
      <c r="RJ2060">
        <v>36.7502</v>
      </c>
      <c r="RK2060">
        <v>12.1563</v>
      </c>
      <c r="RL2060">
        <v>9.859</v>
      </c>
      <c r="RM2060" t="s">
        <v>5</v>
      </c>
      <c r="RN2060" t="s">
        <v>5</v>
      </c>
      <c r="RO2060">
        <v>12.5938</v>
      </c>
      <c r="RP2060">
        <v>26</v>
      </c>
      <c r="RQ2060">
        <v>15.875</v>
      </c>
      <c r="RR2060">
        <v>52.938000000000002</v>
      </c>
      <c r="RS2060" t="s">
        <v>5</v>
      </c>
      <c r="RT2060">
        <v>36.375</v>
      </c>
      <c r="RU2060">
        <v>19.044899999999998</v>
      </c>
      <c r="RV2060">
        <v>19.1875</v>
      </c>
      <c r="RW2060" t="s">
        <v>5</v>
      </c>
      <c r="RX2060" t="s">
        <v>5</v>
      </c>
      <c r="RY2060" t="s">
        <v>5</v>
      </c>
      <c r="RZ2060">
        <v>19.8749</v>
      </c>
      <c r="SA2060" t="s">
        <v>5</v>
      </c>
      <c r="SB2060" t="s">
        <v>5</v>
      </c>
      <c r="SC2060" t="s">
        <v>5</v>
      </c>
      <c r="SD2060">
        <v>7.7812999999999999</v>
      </c>
      <c r="SE2060">
        <v>29.9375</v>
      </c>
      <c r="SF2060">
        <v>8.8332999999999995</v>
      </c>
      <c r="SG2060">
        <v>94.927700000000002</v>
      </c>
      <c r="SH2060" t="s">
        <v>5</v>
      </c>
      <c r="SI2060">
        <v>6.0221</v>
      </c>
      <c r="SJ2060" t="s">
        <v>5</v>
      </c>
      <c r="SK2060">
        <v>13.333299999999999</v>
      </c>
      <c r="SL2060">
        <v>39</v>
      </c>
      <c r="SM2060" t="s">
        <v>5</v>
      </c>
      <c r="SN2060" t="s">
        <v>5</v>
      </c>
    </row>
    <row r="2061" spans="1:508" x14ac:dyDescent="0.3">
      <c r="A2061">
        <f t="shared" si="32"/>
        <v>321</v>
      </c>
      <c r="B2061" s="3">
        <v>35748</v>
      </c>
      <c r="C2061" t="s">
        <v>5</v>
      </c>
      <c r="D2061" t="s">
        <v>5</v>
      </c>
      <c r="E2061" t="s">
        <v>5</v>
      </c>
      <c r="F2061">
        <v>0.65800000000000003</v>
      </c>
      <c r="G2061" t="s">
        <v>5</v>
      </c>
      <c r="H2061">
        <v>7.6716999999999995</v>
      </c>
      <c r="I2061">
        <v>9</v>
      </c>
      <c r="J2061">
        <v>14.4191</v>
      </c>
      <c r="K2061" t="s">
        <v>5</v>
      </c>
      <c r="L2061">
        <v>6.0629999999999997</v>
      </c>
      <c r="M2061" t="s">
        <v>5</v>
      </c>
      <c r="N2061">
        <v>17.688099999999999</v>
      </c>
      <c r="O2061" t="s">
        <v>5</v>
      </c>
      <c r="P2061" t="s">
        <v>5</v>
      </c>
      <c r="Q2061">
        <v>8.6405999999999992</v>
      </c>
      <c r="R2061" t="s">
        <v>5</v>
      </c>
      <c r="S2061">
        <v>47.375</v>
      </c>
      <c r="T2061">
        <v>18.8125</v>
      </c>
      <c r="U2061">
        <v>5.8358999999999996</v>
      </c>
      <c r="V2061">
        <v>29.062999999999999</v>
      </c>
      <c r="W2061">
        <v>589.37599999999998</v>
      </c>
      <c r="X2061">
        <v>25.797699999999999</v>
      </c>
      <c r="Y2061" t="s">
        <v>5</v>
      </c>
      <c r="Z2061">
        <v>8.7344000000000008</v>
      </c>
      <c r="AA2061" t="s">
        <v>5</v>
      </c>
      <c r="AB2061">
        <v>11.9375</v>
      </c>
      <c r="AC2061" t="s">
        <v>5</v>
      </c>
      <c r="AD2061">
        <v>8.875</v>
      </c>
      <c r="AE2061">
        <v>41</v>
      </c>
      <c r="AF2061" t="s">
        <v>5</v>
      </c>
      <c r="AG2061">
        <v>2.875</v>
      </c>
      <c r="AH2061">
        <v>8.2030999999999992</v>
      </c>
      <c r="AI2061" t="s">
        <v>5</v>
      </c>
      <c r="AJ2061" t="s">
        <v>5</v>
      </c>
      <c r="AK2061">
        <v>3.5</v>
      </c>
      <c r="AL2061">
        <v>13.218999999999999</v>
      </c>
      <c r="AM2061" t="s">
        <v>5</v>
      </c>
      <c r="AN2061" t="s">
        <v>5</v>
      </c>
      <c r="AO2061">
        <v>4.1669999999999998</v>
      </c>
      <c r="AP2061" t="s">
        <v>5</v>
      </c>
      <c r="AQ2061">
        <v>2.0937999999999999</v>
      </c>
      <c r="AR2061" t="s">
        <v>5</v>
      </c>
      <c r="AS2061">
        <v>34.707999999999998</v>
      </c>
      <c r="AT2061">
        <v>4.6806000000000001</v>
      </c>
      <c r="AU2061">
        <v>17.045500000000001</v>
      </c>
      <c r="AV2061">
        <v>34.697800000000001</v>
      </c>
      <c r="AW2061">
        <v>3.0508000000000002</v>
      </c>
      <c r="AX2061" t="s">
        <v>5</v>
      </c>
      <c r="AY2061">
        <v>27.5625</v>
      </c>
      <c r="AZ2061" t="s">
        <v>5</v>
      </c>
      <c r="BA2061">
        <v>25.125</v>
      </c>
      <c r="BB2061">
        <v>1.2292000000000001</v>
      </c>
      <c r="BC2061">
        <v>37.170999999999999</v>
      </c>
      <c r="BD2061" t="s">
        <v>5</v>
      </c>
      <c r="BE2061">
        <v>39.0625</v>
      </c>
      <c r="BF2061" t="s">
        <v>5</v>
      </c>
      <c r="BG2061">
        <v>22.503699999999998</v>
      </c>
      <c r="BH2061">
        <v>28.625</v>
      </c>
      <c r="BI2061">
        <v>47.938000000000002</v>
      </c>
      <c r="BJ2061">
        <v>30</v>
      </c>
      <c r="BK2061">
        <v>12.1416</v>
      </c>
      <c r="BL2061">
        <v>3.2568999999999999</v>
      </c>
      <c r="BM2061">
        <v>22.530999999999999</v>
      </c>
      <c r="BN2061">
        <v>14.552099999999999</v>
      </c>
      <c r="BO2061">
        <v>5.3132999999999999</v>
      </c>
      <c r="BP2061">
        <v>5.5359999999999996</v>
      </c>
      <c r="BQ2061">
        <v>25.075500000000002</v>
      </c>
      <c r="BR2061" t="s">
        <v>5</v>
      </c>
      <c r="BS2061">
        <v>45.9375</v>
      </c>
      <c r="BT2061" t="s">
        <v>5</v>
      </c>
      <c r="BU2061">
        <v>2.2656000000000001</v>
      </c>
      <c r="BV2061">
        <v>44.495600000000003</v>
      </c>
      <c r="BW2061" t="s">
        <v>5</v>
      </c>
      <c r="BX2061">
        <v>29.7</v>
      </c>
      <c r="BY2061">
        <v>13.75</v>
      </c>
      <c r="BZ2061">
        <v>6.25</v>
      </c>
      <c r="CA2061">
        <v>33.25</v>
      </c>
      <c r="CB2061">
        <v>219.15860000000001</v>
      </c>
      <c r="CC2061">
        <v>26.8948</v>
      </c>
      <c r="CD2061">
        <v>23.336500000000001</v>
      </c>
      <c r="CE2061">
        <v>22.968800000000002</v>
      </c>
      <c r="CF2061">
        <v>30.667000000000002</v>
      </c>
      <c r="CG2061" t="s">
        <v>5</v>
      </c>
      <c r="CH2061" t="s">
        <v>5</v>
      </c>
      <c r="CI2061" t="s">
        <v>5</v>
      </c>
      <c r="CJ2061">
        <v>24.406300000000002</v>
      </c>
      <c r="CK2061" t="s">
        <v>5</v>
      </c>
      <c r="CL2061" t="s">
        <v>5</v>
      </c>
      <c r="CM2061" t="s">
        <v>5</v>
      </c>
      <c r="CN2061">
        <v>2.9922</v>
      </c>
      <c r="CO2061" t="s">
        <v>5</v>
      </c>
      <c r="CP2061" t="s">
        <v>5</v>
      </c>
      <c r="CQ2061">
        <v>2.3437999999999999</v>
      </c>
      <c r="CR2061">
        <v>5.4375</v>
      </c>
      <c r="CS2061" t="s">
        <v>5</v>
      </c>
      <c r="CT2061">
        <v>17.833300000000001</v>
      </c>
      <c r="CU2061">
        <v>28.7226</v>
      </c>
      <c r="CV2061">
        <v>15.9063</v>
      </c>
      <c r="CW2061">
        <v>36.75</v>
      </c>
      <c r="CX2061">
        <v>53.333300000000001</v>
      </c>
      <c r="CY2061">
        <v>4.8541999999999996</v>
      </c>
      <c r="CZ2061" t="s">
        <v>5</v>
      </c>
      <c r="DA2061" t="s">
        <v>5</v>
      </c>
      <c r="DB2061">
        <v>15.281000000000001</v>
      </c>
      <c r="DC2061">
        <v>36.9375</v>
      </c>
      <c r="DD2061" t="s">
        <v>5</v>
      </c>
      <c r="DE2061">
        <v>18.077500000000001</v>
      </c>
      <c r="DF2061">
        <v>14.708299999999999</v>
      </c>
      <c r="DG2061">
        <v>1.7551999999999999</v>
      </c>
      <c r="DH2061">
        <v>17.781300000000002</v>
      </c>
      <c r="DI2061">
        <v>19.153300000000002</v>
      </c>
      <c r="DJ2061">
        <v>20.687999999999999</v>
      </c>
      <c r="DK2061" t="s">
        <v>5</v>
      </c>
      <c r="DL2061">
        <v>50.545200000000001</v>
      </c>
      <c r="DM2061" t="s">
        <v>5</v>
      </c>
      <c r="DN2061">
        <v>0.69269999999999998</v>
      </c>
      <c r="DO2061" t="s">
        <v>5</v>
      </c>
      <c r="DP2061">
        <v>9.0417000000000005</v>
      </c>
      <c r="DQ2061" t="s">
        <v>5</v>
      </c>
      <c r="DR2061">
        <v>26.25</v>
      </c>
      <c r="DS2061">
        <v>18.527799999999999</v>
      </c>
      <c r="DT2061" t="s">
        <v>5</v>
      </c>
      <c r="DU2061" t="s">
        <v>5</v>
      </c>
      <c r="DV2061">
        <v>9.7213999999999992</v>
      </c>
      <c r="DW2061">
        <v>16.031300000000002</v>
      </c>
      <c r="DX2061">
        <v>41.968800000000002</v>
      </c>
      <c r="DY2061" t="s">
        <v>5</v>
      </c>
      <c r="DZ2061">
        <v>18.718800000000002</v>
      </c>
      <c r="EA2061" t="s">
        <v>5</v>
      </c>
      <c r="EB2061">
        <v>43.9587</v>
      </c>
      <c r="EC2061">
        <v>26.1875</v>
      </c>
      <c r="ED2061" t="s">
        <v>5</v>
      </c>
      <c r="EE2061" t="s">
        <v>5</v>
      </c>
      <c r="EF2061">
        <v>4.1718999999999999</v>
      </c>
      <c r="EG2061">
        <v>4.5286</v>
      </c>
      <c r="EH2061">
        <v>5.4889999999999999</v>
      </c>
      <c r="EI2061">
        <v>28.511700000000001</v>
      </c>
      <c r="EJ2061" t="s">
        <v>5</v>
      </c>
      <c r="EK2061" t="s">
        <v>5</v>
      </c>
      <c r="EL2061">
        <v>2.0733000000000001</v>
      </c>
      <c r="EM2061" t="s">
        <v>5</v>
      </c>
      <c r="EN2061">
        <v>6.2778</v>
      </c>
      <c r="EO2061">
        <v>22.702999999999999</v>
      </c>
      <c r="EP2061" t="s">
        <v>5</v>
      </c>
      <c r="EQ2061">
        <v>21.75</v>
      </c>
      <c r="ER2061">
        <v>6.4917999999999996</v>
      </c>
      <c r="ES2061">
        <v>30.6875</v>
      </c>
      <c r="ET2061">
        <v>43.064900000000002</v>
      </c>
      <c r="EU2061">
        <v>10.375</v>
      </c>
      <c r="EV2061" t="s">
        <v>5</v>
      </c>
      <c r="EW2061" t="s">
        <v>5</v>
      </c>
      <c r="EX2061">
        <v>8.375</v>
      </c>
      <c r="EY2061" t="s">
        <v>5</v>
      </c>
      <c r="EZ2061">
        <v>12.2188</v>
      </c>
      <c r="FA2061">
        <v>36</v>
      </c>
      <c r="FB2061">
        <v>19.870999999999999</v>
      </c>
      <c r="FC2061">
        <v>25.375</v>
      </c>
      <c r="FD2061">
        <v>11.7188</v>
      </c>
      <c r="FE2061">
        <v>29.406300000000002</v>
      </c>
      <c r="FF2061">
        <v>25.906300000000002</v>
      </c>
      <c r="FG2061">
        <v>4.9062999999999999</v>
      </c>
      <c r="FH2061" t="s">
        <v>5</v>
      </c>
      <c r="FI2061">
        <v>24.75</v>
      </c>
      <c r="FJ2061">
        <v>13.25</v>
      </c>
      <c r="FK2061">
        <v>35</v>
      </c>
      <c r="FL2061">
        <v>61.25</v>
      </c>
      <c r="FM2061">
        <v>20.5943</v>
      </c>
      <c r="FN2061">
        <v>24.125</v>
      </c>
      <c r="FO2061">
        <v>37.5</v>
      </c>
      <c r="FP2061" t="s">
        <v>5</v>
      </c>
      <c r="FQ2061" t="s">
        <v>5</v>
      </c>
      <c r="FR2061">
        <v>4.6562999999999999</v>
      </c>
      <c r="FS2061" t="s">
        <v>5</v>
      </c>
      <c r="FT2061" t="s">
        <v>5</v>
      </c>
      <c r="FU2061">
        <v>27.6724</v>
      </c>
      <c r="FV2061" t="s">
        <v>5</v>
      </c>
      <c r="FW2061">
        <v>3.1875</v>
      </c>
      <c r="FX2061" t="s">
        <v>5</v>
      </c>
      <c r="FY2061" t="s">
        <v>5</v>
      </c>
      <c r="FZ2061">
        <v>11.4063</v>
      </c>
      <c r="GA2061">
        <v>31.468800000000002</v>
      </c>
      <c r="GB2061">
        <v>26</v>
      </c>
      <c r="GC2061" t="s">
        <v>5</v>
      </c>
      <c r="GD2061" t="s">
        <v>5</v>
      </c>
      <c r="GE2061">
        <v>3.5693999999999999</v>
      </c>
      <c r="GF2061">
        <v>29.333300000000001</v>
      </c>
      <c r="GG2061">
        <v>2.3281000000000001</v>
      </c>
      <c r="GH2061">
        <v>9.3125</v>
      </c>
      <c r="GI2061" t="s">
        <v>5</v>
      </c>
      <c r="GJ2061">
        <v>8.7428000000000008</v>
      </c>
      <c r="GK2061" t="s">
        <v>5</v>
      </c>
      <c r="GL2061" t="s">
        <v>5</v>
      </c>
      <c r="GM2061" t="s">
        <v>5</v>
      </c>
      <c r="GN2061">
        <v>25.5</v>
      </c>
      <c r="GO2061" t="s">
        <v>5</v>
      </c>
      <c r="GP2061" t="s">
        <v>5</v>
      </c>
      <c r="GQ2061" t="s">
        <v>5</v>
      </c>
      <c r="GR2061">
        <v>20.75</v>
      </c>
      <c r="GS2061">
        <v>22.289000000000001</v>
      </c>
      <c r="GT2061">
        <v>1.1113</v>
      </c>
      <c r="GU2061">
        <v>18.375</v>
      </c>
      <c r="GV2061">
        <v>15.3466</v>
      </c>
      <c r="GW2061">
        <v>14.208299999999999</v>
      </c>
      <c r="GX2061" t="s">
        <v>5</v>
      </c>
      <c r="GY2061" t="s">
        <v>5</v>
      </c>
      <c r="GZ2061" t="s">
        <v>5</v>
      </c>
      <c r="HA2061">
        <v>32.3125</v>
      </c>
      <c r="HB2061" t="s">
        <v>5</v>
      </c>
      <c r="HC2061">
        <v>15.9259</v>
      </c>
      <c r="HD2061" t="s">
        <v>5</v>
      </c>
      <c r="HE2061" t="s">
        <v>5</v>
      </c>
      <c r="HF2061">
        <v>45.25</v>
      </c>
      <c r="HG2061">
        <v>28.5625</v>
      </c>
      <c r="HH2061" t="s">
        <v>5</v>
      </c>
      <c r="HI2061">
        <v>24.981200000000001</v>
      </c>
      <c r="HJ2061" t="s">
        <v>5</v>
      </c>
      <c r="HK2061" t="s">
        <v>5</v>
      </c>
      <c r="HL2061">
        <v>18.75</v>
      </c>
      <c r="HM2061">
        <v>19.791699999999999</v>
      </c>
      <c r="HN2061" t="s">
        <v>5</v>
      </c>
      <c r="HO2061">
        <v>40.406300000000002</v>
      </c>
      <c r="HP2061" t="s">
        <v>5</v>
      </c>
      <c r="HQ2061" t="s">
        <v>5</v>
      </c>
      <c r="HR2061">
        <v>13.6875</v>
      </c>
      <c r="HS2061">
        <v>6.4375</v>
      </c>
      <c r="HT2061">
        <v>34.272100000000002</v>
      </c>
      <c r="HU2061">
        <v>14.3917</v>
      </c>
      <c r="HV2061" t="s">
        <v>5</v>
      </c>
      <c r="HW2061">
        <v>10.9171</v>
      </c>
      <c r="HX2061">
        <v>9.6562999999999999</v>
      </c>
      <c r="HY2061">
        <v>3.8203</v>
      </c>
      <c r="HZ2061">
        <v>6.7729999999999997</v>
      </c>
      <c r="IA2061">
        <v>17.7485</v>
      </c>
      <c r="IB2061">
        <v>27.781300000000002</v>
      </c>
      <c r="IC2061">
        <v>21.687999999999999</v>
      </c>
      <c r="ID2061">
        <v>50.843800000000002</v>
      </c>
      <c r="IE2061" t="s">
        <v>5</v>
      </c>
      <c r="IF2061">
        <v>4.0625</v>
      </c>
      <c r="IG2061">
        <v>14.972200000000001</v>
      </c>
      <c r="IH2061">
        <v>48.563000000000002</v>
      </c>
      <c r="II2061" t="s">
        <v>5</v>
      </c>
      <c r="IJ2061">
        <v>20.5</v>
      </c>
      <c r="IK2061" t="s">
        <v>5</v>
      </c>
      <c r="IL2061">
        <v>19.6875</v>
      </c>
      <c r="IM2061">
        <v>5.1459999999999999</v>
      </c>
      <c r="IN2061">
        <v>46.396700000000003</v>
      </c>
      <c r="IO2061">
        <v>23</v>
      </c>
      <c r="IP2061" t="s">
        <v>5</v>
      </c>
      <c r="IQ2061" t="s">
        <v>5</v>
      </c>
      <c r="IR2061">
        <v>15.1656</v>
      </c>
      <c r="IS2061" t="s">
        <v>5</v>
      </c>
      <c r="IT2061" t="s">
        <v>5</v>
      </c>
      <c r="IU2061" t="s">
        <v>5</v>
      </c>
      <c r="IV2061">
        <v>25.468800000000002</v>
      </c>
      <c r="IW2061">
        <v>13.05</v>
      </c>
      <c r="IX2061">
        <v>6.4531000000000001</v>
      </c>
      <c r="IY2061">
        <v>3.875</v>
      </c>
      <c r="IZ2061">
        <v>14.082699999999999</v>
      </c>
      <c r="JA2061">
        <v>6.1875</v>
      </c>
      <c r="JB2061">
        <v>31.25</v>
      </c>
      <c r="JC2061" t="s">
        <v>5</v>
      </c>
      <c r="JD2061">
        <v>34.5</v>
      </c>
      <c r="JE2061" t="s">
        <v>5</v>
      </c>
      <c r="JF2061">
        <v>45.5</v>
      </c>
      <c r="JG2061">
        <v>30.906300000000002</v>
      </c>
      <c r="JH2061" t="s">
        <v>5</v>
      </c>
      <c r="JI2061" t="s">
        <v>5</v>
      </c>
      <c r="JJ2061">
        <v>11.0625</v>
      </c>
      <c r="JK2061">
        <v>21</v>
      </c>
      <c r="JL2061">
        <v>47.056399999999996</v>
      </c>
      <c r="JM2061" t="s">
        <v>5</v>
      </c>
      <c r="JN2061" t="s">
        <v>5</v>
      </c>
      <c r="JO2061">
        <v>28.718800000000002</v>
      </c>
      <c r="JP2061">
        <v>8.4219000000000008</v>
      </c>
      <c r="JQ2061">
        <v>17.5</v>
      </c>
      <c r="JR2061">
        <v>1.8548</v>
      </c>
      <c r="JS2061">
        <v>18.177099999999999</v>
      </c>
      <c r="JT2061">
        <v>11.297499999999999</v>
      </c>
      <c r="JU2061" t="s">
        <v>5</v>
      </c>
      <c r="JV2061">
        <v>21.531300000000002</v>
      </c>
      <c r="JW2061">
        <v>8.0602</v>
      </c>
      <c r="JX2061">
        <v>5.625</v>
      </c>
      <c r="JY2061">
        <v>18.085999999999999</v>
      </c>
      <c r="JZ2061">
        <v>20.4375</v>
      </c>
      <c r="KA2061" t="s">
        <v>5</v>
      </c>
      <c r="KB2061">
        <v>66.5</v>
      </c>
      <c r="KC2061">
        <v>46.25</v>
      </c>
      <c r="KD2061">
        <v>34.4375</v>
      </c>
      <c r="KE2061" t="s">
        <v>5</v>
      </c>
      <c r="KF2061">
        <v>5.6016000000000004</v>
      </c>
      <c r="KG2061">
        <v>11.458299999999999</v>
      </c>
      <c r="KH2061">
        <v>6.8642000000000003</v>
      </c>
      <c r="KI2061" t="s">
        <v>5</v>
      </c>
      <c r="KJ2061" t="s">
        <v>5</v>
      </c>
      <c r="KK2061" t="s">
        <v>5</v>
      </c>
      <c r="KL2061" t="s">
        <v>5</v>
      </c>
      <c r="KM2061">
        <v>22.875</v>
      </c>
      <c r="KN2061" t="s">
        <v>5</v>
      </c>
      <c r="KO2061">
        <v>27.3125</v>
      </c>
      <c r="KP2061" t="s">
        <v>5</v>
      </c>
      <c r="KQ2061">
        <v>20.269400000000001</v>
      </c>
      <c r="KR2061">
        <v>23.405999999999999</v>
      </c>
      <c r="KS2061">
        <v>11.0185</v>
      </c>
      <c r="KT2061">
        <v>56.094000000000001</v>
      </c>
      <c r="KU2061" t="s">
        <v>5</v>
      </c>
      <c r="KV2061" t="s">
        <v>5</v>
      </c>
      <c r="KW2061">
        <v>23.531300000000002</v>
      </c>
      <c r="KX2061" t="s">
        <v>5</v>
      </c>
      <c r="KY2061">
        <v>9.9375</v>
      </c>
      <c r="KZ2061" t="s">
        <v>5</v>
      </c>
      <c r="LA2061" t="s">
        <v>5</v>
      </c>
      <c r="LB2061" t="s">
        <v>5</v>
      </c>
      <c r="LC2061">
        <v>35.688000000000002</v>
      </c>
      <c r="LD2061">
        <v>23.6875</v>
      </c>
      <c r="LE2061">
        <v>47.375</v>
      </c>
      <c r="LF2061">
        <v>4.3999999999999997E-2</v>
      </c>
      <c r="LG2061">
        <v>9.5622000000000007</v>
      </c>
      <c r="LH2061" t="s">
        <v>5</v>
      </c>
      <c r="LI2061" t="s">
        <v>5</v>
      </c>
      <c r="LJ2061">
        <v>42.738500000000002</v>
      </c>
      <c r="LK2061">
        <v>10.756399999999999</v>
      </c>
      <c r="LL2061">
        <v>21.167899999999999</v>
      </c>
      <c r="LM2061" t="s">
        <v>5</v>
      </c>
      <c r="LN2061">
        <v>16.664100000000001</v>
      </c>
      <c r="LO2061">
        <v>78.810500000000005</v>
      </c>
      <c r="LP2061" t="s">
        <v>5</v>
      </c>
      <c r="LQ2061">
        <v>14.875</v>
      </c>
      <c r="LR2061" t="s">
        <v>5</v>
      </c>
      <c r="LS2061">
        <v>16.546900000000001</v>
      </c>
      <c r="LT2061" t="s">
        <v>5</v>
      </c>
      <c r="LU2061" t="s">
        <v>5</v>
      </c>
      <c r="LV2061" t="s">
        <v>5</v>
      </c>
      <c r="LW2061" t="s">
        <v>5</v>
      </c>
      <c r="LX2061">
        <v>27</v>
      </c>
      <c r="LY2061">
        <v>31.0625</v>
      </c>
      <c r="LZ2061" t="s">
        <v>5</v>
      </c>
      <c r="MA2061">
        <v>8.6942000000000004</v>
      </c>
      <c r="MB2061">
        <v>6.0781000000000001</v>
      </c>
      <c r="MC2061">
        <v>3.0156000000000001</v>
      </c>
      <c r="MD2061" t="s">
        <v>5</v>
      </c>
      <c r="ME2061">
        <v>48.392000000000003</v>
      </c>
      <c r="MF2061">
        <v>16.348600000000001</v>
      </c>
      <c r="MG2061" t="s">
        <v>5</v>
      </c>
      <c r="MH2061" t="s">
        <v>5</v>
      </c>
      <c r="MI2061">
        <v>31.125</v>
      </c>
      <c r="MJ2061">
        <v>3.1640999999999999</v>
      </c>
      <c r="MK2061">
        <v>29.718800000000002</v>
      </c>
      <c r="ML2061">
        <v>12.4063</v>
      </c>
      <c r="MM2061" t="s">
        <v>5</v>
      </c>
      <c r="MN2061" t="s">
        <v>5</v>
      </c>
      <c r="MO2061" t="s">
        <v>5</v>
      </c>
      <c r="MP2061" t="s">
        <v>5</v>
      </c>
      <c r="MQ2061" t="s">
        <v>5</v>
      </c>
      <c r="MR2061">
        <v>12.625</v>
      </c>
      <c r="MS2061">
        <v>1.9424000000000001</v>
      </c>
      <c r="MT2061">
        <v>7.8654000000000002</v>
      </c>
      <c r="MU2061">
        <v>17.390599999999999</v>
      </c>
      <c r="MV2061" t="s">
        <v>5</v>
      </c>
      <c r="MW2061">
        <v>6.125</v>
      </c>
      <c r="MX2061">
        <v>13.8491</v>
      </c>
      <c r="MY2061" t="s">
        <v>5</v>
      </c>
      <c r="MZ2061">
        <v>11.7407</v>
      </c>
      <c r="NA2061">
        <v>6.9840999999999998</v>
      </c>
      <c r="NB2061">
        <v>9.5061999999999998</v>
      </c>
      <c r="NC2061">
        <v>17.296900000000001</v>
      </c>
      <c r="ND2061">
        <v>13.5313</v>
      </c>
      <c r="NE2061" t="s">
        <v>5</v>
      </c>
      <c r="NF2061">
        <v>23.770800000000001</v>
      </c>
      <c r="NG2061" t="s">
        <v>5</v>
      </c>
      <c r="NH2061">
        <v>37.375</v>
      </c>
      <c r="NI2061">
        <v>8.4062999999999999</v>
      </c>
      <c r="NJ2061">
        <v>30.75</v>
      </c>
      <c r="NK2061">
        <v>4.9062999999999999</v>
      </c>
      <c r="NL2061" t="s">
        <v>5</v>
      </c>
      <c r="NM2061">
        <v>9.5312999999999999</v>
      </c>
      <c r="NN2061" t="s">
        <v>5</v>
      </c>
      <c r="NO2061" t="s">
        <v>5</v>
      </c>
      <c r="NP2061">
        <v>47.6875</v>
      </c>
      <c r="NQ2061">
        <v>12.696</v>
      </c>
      <c r="NR2061">
        <v>36.75</v>
      </c>
      <c r="NS2061">
        <v>27</v>
      </c>
      <c r="NT2061">
        <v>10.1783</v>
      </c>
      <c r="NU2061" t="s">
        <v>5</v>
      </c>
      <c r="NV2061" t="s">
        <v>5</v>
      </c>
      <c r="NW2061">
        <v>27.812999999999999</v>
      </c>
      <c r="NX2061">
        <v>20.625</v>
      </c>
      <c r="NY2061">
        <v>13.9375</v>
      </c>
      <c r="NZ2061" t="s">
        <v>5</v>
      </c>
      <c r="OA2061">
        <v>31.187999999999999</v>
      </c>
      <c r="OB2061" t="s">
        <v>5</v>
      </c>
      <c r="OC2061">
        <v>4.2675999999999998</v>
      </c>
      <c r="OD2061" t="s">
        <v>5</v>
      </c>
      <c r="OE2061">
        <v>22.625</v>
      </c>
      <c r="OF2061">
        <v>39.4375</v>
      </c>
      <c r="OG2061" t="s">
        <v>5</v>
      </c>
      <c r="OH2061">
        <v>10.438000000000001</v>
      </c>
      <c r="OI2061" t="s">
        <v>5</v>
      </c>
      <c r="OJ2061">
        <v>19.9375</v>
      </c>
      <c r="OK2061">
        <v>10.0741</v>
      </c>
      <c r="OL2061">
        <v>27.5625</v>
      </c>
      <c r="OM2061" t="s">
        <v>5</v>
      </c>
      <c r="ON2061">
        <v>14.864000000000001</v>
      </c>
      <c r="OO2061">
        <v>1.8380999999999998</v>
      </c>
      <c r="OP2061">
        <v>14.156000000000001</v>
      </c>
      <c r="OQ2061">
        <v>2.4922</v>
      </c>
      <c r="OR2061" t="s">
        <v>5</v>
      </c>
      <c r="OS2061">
        <v>50</v>
      </c>
      <c r="OT2061" t="s">
        <v>5</v>
      </c>
      <c r="OU2061">
        <v>2.1718999999999999</v>
      </c>
      <c r="OV2061">
        <v>8.2222000000000008</v>
      </c>
      <c r="OW2061" t="s">
        <v>5</v>
      </c>
      <c r="OX2061">
        <v>28</v>
      </c>
      <c r="OY2061">
        <v>13.375</v>
      </c>
      <c r="OZ2061">
        <v>28.105</v>
      </c>
      <c r="PA2061">
        <v>38.593400000000003</v>
      </c>
      <c r="PB2061">
        <v>25.3125</v>
      </c>
      <c r="PC2061">
        <v>43.75</v>
      </c>
      <c r="PD2061">
        <v>20.125</v>
      </c>
      <c r="PE2061">
        <v>13.4749</v>
      </c>
      <c r="PF2061">
        <v>27.215</v>
      </c>
      <c r="PG2061">
        <v>16.890999999999998</v>
      </c>
      <c r="PH2061" t="s">
        <v>5</v>
      </c>
      <c r="PI2061" t="s">
        <v>5</v>
      </c>
      <c r="PJ2061">
        <v>28.968800000000002</v>
      </c>
      <c r="PK2061" t="s">
        <v>5</v>
      </c>
      <c r="PL2061" t="s">
        <v>5</v>
      </c>
      <c r="PM2061">
        <v>42.625</v>
      </c>
      <c r="PN2061">
        <v>2.0832999999999999</v>
      </c>
      <c r="PO2061" t="s">
        <v>5</v>
      </c>
      <c r="PP2061">
        <v>9.5625</v>
      </c>
      <c r="PQ2061">
        <v>10.2188</v>
      </c>
      <c r="PR2061">
        <v>34.093800000000002</v>
      </c>
      <c r="PS2061" t="s">
        <v>5</v>
      </c>
      <c r="PT2061" t="s">
        <v>5</v>
      </c>
      <c r="PU2061" t="s">
        <v>5</v>
      </c>
      <c r="PV2061">
        <v>26.5</v>
      </c>
      <c r="PW2061">
        <v>38.563000000000002</v>
      </c>
      <c r="PX2061">
        <v>16.296900000000001</v>
      </c>
      <c r="PY2061">
        <v>9.4219000000000008</v>
      </c>
      <c r="PZ2061">
        <v>2.1953</v>
      </c>
      <c r="QA2061">
        <v>32.616</v>
      </c>
      <c r="QB2061" t="s">
        <v>5</v>
      </c>
      <c r="QC2061" t="s">
        <v>5</v>
      </c>
      <c r="QD2061">
        <v>15.6875</v>
      </c>
      <c r="QE2061">
        <v>39.75</v>
      </c>
      <c r="QF2061">
        <v>1.1093999999999999</v>
      </c>
      <c r="QG2061">
        <v>18.375</v>
      </c>
      <c r="QH2061">
        <v>4.7291999999999996</v>
      </c>
      <c r="QI2061" t="s">
        <v>5</v>
      </c>
      <c r="QJ2061" t="s">
        <v>5</v>
      </c>
      <c r="QK2061">
        <v>27.906300000000002</v>
      </c>
      <c r="QL2061" t="s">
        <v>5</v>
      </c>
      <c r="QM2061" t="s">
        <v>5</v>
      </c>
      <c r="QN2061" t="s">
        <v>5</v>
      </c>
      <c r="QO2061">
        <v>13.069100000000001</v>
      </c>
      <c r="QP2061">
        <v>10.7813</v>
      </c>
      <c r="QQ2061" t="s">
        <v>5</v>
      </c>
      <c r="QR2061">
        <v>6.6559999999999997</v>
      </c>
      <c r="QS2061">
        <v>49.4375</v>
      </c>
      <c r="QT2061">
        <v>15.015599999999999</v>
      </c>
      <c r="QU2061" t="s">
        <v>5</v>
      </c>
      <c r="QV2061" t="s">
        <v>5</v>
      </c>
      <c r="QW2061">
        <v>15.612299999999999</v>
      </c>
      <c r="QX2061">
        <v>18.077999999999999</v>
      </c>
      <c r="QY2061" t="s">
        <v>5</v>
      </c>
      <c r="QZ2061">
        <v>5.8989000000000003</v>
      </c>
      <c r="RA2061">
        <v>10.802300000000001</v>
      </c>
      <c r="RB2061" t="s">
        <v>5</v>
      </c>
      <c r="RC2061">
        <v>6.9509999999999996</v>
      </c>
      <c r="RD2061">
        <v>31.125</v>
      </c>
      <c r="RE2061">
        <v>30.854900000000001</v>
      </c>
      <c r="RF2061" t="s">
        <v>5</v>
      </c>
      <c r="RG2061" t="s">
        <v>5</v>
      </c>
      <c r="RH2061">
        <v>14.625</v>
      </c>
      <c r="RI2061">
        <v>13.504</v>
      </c>
      <c r="RJ2061">
        <v>37.366399999999999</v>
      </c>
      <c r="RK2061">
        <v>11.9375</v>
      </c>
      <c r="RL2061">
        <v>9.984</v>
      </c>
      <c r="RM2061" t="s">
        <v>5</v>
      </c>
      <c r="RN2061" t="s">
        <v>5</v>
      </c>
      <c r="RO2061">
        <v>12.7188</v>
      </c>
      <c r="RP2061">
        <v>26.375</v>
      </c>
      <c r="RQ2061">
        <v>16.281300000000002</v>
      </c>
      <c r="RR2061">
        <v>53.5</v>
      </c>
      <c r="RS2061" t="s">
        <v>5</v>
      </c>
      <c r="RT2061">
        <v>35.875</v>
      </c>
      <c r="RU2061">
        <v>19.724299999999999</v>
      </c>
      <c r="RV2061">
        <v>19.8125</v>
      </c>
      <c r="RW2061" t="s">
        <v>5</v>
      </c>
      <c r="RX2061" t="s">
        <v>5</v>
      </c>
      <c r="RY2061" t="s">
        <v>5</v>
      </c>
      <c r="RZ2061">
        <v>19.951599999999999</v>
      </c>
      <c r="SA2061" t="s">
        <v>5</v>
      </c>
      <c r="SB2061" t="s">
        <v>5</v>
      </c>
      <c r="SC2061" t="s">
        <v>5</v>
      </c>
      <c r="SD2061">
        <v>8.3437999999999999</v>
      </c>
      <c r="SE2061">
        <v>30.531300000000002</v>
      </c>
      <c r="SF2061">
        <v>9.1667000000000005</v>
      </c>
      <c r="SG2061">
        <v>96.162700000000001</v>
      </c>
      <c r="SH2061" t="s">
        <v>5</v>
      </c>
      <c r="SI2061">
        <v>6.3367000000000004</v>
      </c>
      <c r="SJ2061" t="s">
        <v>5</v>
      </c>
      <c r="SK2061">
        <v>13.666700000000001</v>
      </c>
      <c r="SL2061">
        <v>38.625</v>
      </c>
      <c r="SM2061" t="s">
        <v>5</v>
      </c>
      <c r="SN2061" t="s">
        <v>5</v>
      </c>
    </row>
    <row r="2062" spans="1:508" x14ac:dyDescent="0.3">
      <c r="A2062">
        <f t="shared" si="32"/>
        <v>321</v>
      </c>
      <c r="B2062" s="3">
        <v>35751</v>
      </c>
      <c r="C2062" t="s">
        <v>5</v>
      </c>
      <c r="D2062" t="s">
        <v>5</v>
      </c>
      <c r="E2062" t="s">
        <v>5</v>
      </c>
      <c r="F2062">
        <v>0.66100000000000003</v>
      </c>
      <c r="G2062" t="s">
        <v>5</v>
      </c>
      <c r="H2062">
        <v>7.5503999999999998</v>
      </c>
      <c r="I2062">
        <v>9.0630000000000006</v>
      </c>
      <c r="J2062">
        <v>14.5031</v>
      </c>
      <c r="K2062" t="s">
        <v>5</v>
      </c>
      <c r="L2062">
        <v>6.0940000000000003</v>
      </c>
      <c r="M2062" t="s">
        <v>5</v>
      </c>
      <c r="N2062">
        <v>17.996600000000001</v>
      </c>
      <c r="O2062" t="s">
        <v>5</v>
      </c>
      <c r="P2062" t="s">
        <v>5</v>
      </c>
      <c r="Q2062">
        <v>9.5</v>
      </c>
      <c r="R2062" t="s">
        <v>5</v>
      </c>
      <c r="S2062">
        <v>47.8125</v>
      </c>
      <c r="T2062">
        <v>19.468800000000002</v>
      </c>
      <c r="U2062">
        <v>5.9375</v>
      </c>
      <c r="V2062">
        <v>29.687999999999999</v>
      </c>
      <c r="W2062">
        <v>611.34270000000004</v>
      </c>
      <c r="X2062">
        <v>25.751899999999999</v>
      </c>
      <c r="Y2062" t="s">
        <v>5</v>
      </c>
      <c r="Z2062">
        <v>8.9375</v>
      </c>
      <c r="AA2062" t="s">
        <v>5</v>
      </c>
      <c r="AB2062">
        <v>12.2188</v>
      </c>
      <c r="AC2062" t="s">
        <v>5</v>
      </c>
      <c r="AD2062">
        <v>8.9687999999999999</v>
      </c>
      <c r="AE2062">
        <v>42.3125</v>
      </c>
      <c r="AF2062" t="s">
        <v>5</v>
      </c>
      <c r="AG2062">
        <v>2.9375</v>
      </c>
      <c r="AH2062">
        <v>8.7812999999999999</v>
      </c>
      <c r="AI2062" t="s">
        <v>5</v>
      </c>
      <c r="AJ2062" t="s">
        <v>5</v>
      </c>
      <c r="AK2062">
        <v>3.5463</v>
      </c>
      <c r="AL2062">
        <v>13.234</v>
      </c>
      <c r="AM2062" t="s">
        <v>5</v>
      </c>
      <c r="AN2062" t="s">
        <v>5</v>
      </c>
      <c r="AO2062">
        <v>4.375</v>
      </c>
      <c r="AP2062" t="s">
        <v>5</v>
      </c>
      <c r="AQ2062">
        <v>2.125</v>
      </c>
      <c r="AR2062" t="s">
        <v>5</v>
      </c>
      <c r="AS2062">
        <v>35.292000000000002</v>
      </c>
      <c r="AT2062">
        <v>4.7361000000000004</v>
      </c>
      <c r="AU2062">
        <v>16.991299999999999</v>
      </c>
      <c r="AV2062">
        <v>34.668900000000001</v>
      </c>
      <c r="AW2062">
        <v>3.1640999999999999</v>
      </c>
      <c r="AX2062" t="s">
        <v>5</v>
      </c>
      <c r="AY2062">
        <v>27.875</v>
      </c>
      <c r="AZ2062" t="s">
        <v>5</v>
      </c>
      <c r="BA2062">
        <v>25.8125</v>
      </c>
      <c r="BB2062">
        <v>1.2917000000000001</v>
      </c>
      <c r="BC2062">
        <v>37.594000000000001</v>
      </c>
      <c r="BD2062" t="s">
        <v>5</v>
      </c>
      <c r="BE2062">
        <v>39.75</v>
      </c>
      <c r="BF2062" t="s">
        <v>5</v>
      </c>
      <c r="BG2062">
        <v>22.832000000000001</v>
      </c>
      <c r="BH2062">
        <v>29.25</v>
      </c>
      <c r="BI2062">
        <v>49.625</v>
      </c>
      <c r="BJ2062">
        <v>30.656300000000002</v>
      </c>
      <c r="BK2062">
        <v>12.2065</v>
      </c>
      <c r="BL2062">
        <v>3.3125</v>
      </c>
      <c r="BM2062">
        <v>23.219000000000001</v>
      </c>
      <c r="BN2062">
        <v>15.333299999999999</v>
      </c>
      <c r="BO2062">
        <v>5.48</v>
      </c>
      <c r="BP2062">
        <v>5.7379999999999995</v>
      </c>
      <c r="BQ2062">
        <v>25.903600000000001</v>
      </c>
      <c r="BR2062" t="s">
        <v>5</v>
      </c>
      <c r="BS2062">
        <v>45.625</v>
      </c>
      <c r="BT2062" t="s">
        <v>5</v>
      </c>
      <c r="BU2062">
        <v>2.3163999999999998</v>
      </c>
      <c r="BV2062">
        <v>44.346899999999998</v>
      </c>
      <c r="BW2062" t="s">
        <v>5</v>
      </c>
      <c r="BX2062">
        <v>30.4</v>
      </c>
      <c r="BY2062">
        <v>14.0625</v>
      </c>
      <c r="BZ2062">
        <v>6.0937999999999999</v>
      </c>
      <c r="CA2062">
        <v>34</v>
      </c>
      <c r="CB2062">
        <v>227.49090000000001</v>
      </c>
      <c r="CC2062">
        <v>27.235199999999999</v>
      </c>
      <c r="CD2062">
        <v>23.914899999999999</v>
      </c>
      <c r="CE2062">
        <v>23.5625</v>
      </c>
      <c r="CF2062">
        <v>31.332999999999998</v>
      </c>
      <c r="CG2062" t="s">
        <v>5</v>
      </c>
      <c r="CH2062" t="s">
        <v>5</v>
      </c>
      <c r="CI2062" t="s">
        <v>5</v>
      </c>
      <c r="CJ2062">
        <v>25.093800000000002</v>
      </c>
      <c r="CK2062" t="s">
        <v>5</v>
      </c>
      <c r="CL2062" t="s">
        <v>5</v>
      </c>
      <c r="CM2062" t="s">
        <v>5</v>
      </c>
      <c r="CN2062">
        <v>3.1133000000000002</v>
      </c>
      <c r="CO2062" t="s">
        <v>5</v>
      </c>
      <c r="CP2062" t="s">
        <v>5</v>
      </c>
      <c r="CQ2062">
        <v>2.4270999999999998</v>
      </c>
      <c r="CR2062">
        <v>5.8125</v>
      </c>
      <c r="CS2062" t="s">
        <v>5</v>
      </c>
      <c r="CT2062">
        <v>18.319400000000002</v>
      </c>
      <c r="CU2062">
        <v>29.024899999999999</v>
      </c>
      <c r="CV2062">
        <v>16.5625</v>
      </c>
      <c r="CW2062">
        <v>37.875</v>
      </c>
      <c r="CX2062">
        <v>54.708300000000001</v>
      </c>
      <c r="CY2062">
        <v>4.7916999999999996</v>
      </c>
      <c r="CZ2062" t="s">
        <v>5</v>
      </c>
      <c r="DA2062" t="s">
        <v>5</v>
      </c>
      <c r="DB2062">
        <v>15.452999999999999</v>
      </c>
      <c r="DC2062">
        <v>37.25</v>
      </c>
      <c r="DD2062" t="s">
        <v>5</v>
      </c>
      <c r="DE2062">
        <v>18.4329</v>
      </c>
      <c r="DF2062">
        <v>15.1875</v>
      </c>
      <c r="DG2062">
        <v>1.8229</v>
      </c>
      <c r="DH2062">
        <v>18.531300000000002</v>
      </c>
      <c r="DI2062">
        <v>19.391500000000001</v>
      </c>
      <c r="DJ2062">
        <v>20.75</v>
      </c>
      <c r="DK2062" t="s">
        <v>5</v>
      </c>
      <c r="DL2062">
        <v>51.203099999999999</v>
      </c>
      <c r="DM2062" t="s">
        <v>5</v>
      </c>
      <c r="DN2062">
        <v>0.71350000000000002</v>
      </c>
      <c r="DO2062" t="s">
        <v>5</v>
      </c>
      <c r="DP2062">
        <v>9.2292000000000005</v>
      </c>
      <c r="DQ2062" t="s">
        <v>5</v>
      </c>
      <c r="DR2062">
        <v>26.167000000000002</v>
      </c>
      <c r="DS2062">
        <v>19.027799999999999</v>
      </c>
      <c r="DT2062" t="s">
        <v>5</v>
      </c>
      <c r="DU2062" t="s">
        <v>5</v>
      </c>
      <c r="DV2062">
        <v>10.351800000000001</v>
      </c>
      <c r="DW2062">
        <v>16.015599999999999</v>
      </c>
      <c r="DX2062">
        <v>41.843800000000002</v>
      </c>
      <c r="DY2062" t="s">
        <v>5</v>
      </c>
      <c r="DZ2062">
        <v>19.125</v>
      </c>
      <c r="EA2062" t="s">
        <v>5</v>
      </c>
      <c r="EB2062">
        <v>45.470399999999998</v>
      </c>
      <c r="EC2062">
        <v>26.4375</v>
      </c>
      <c r="ED2062" t="s">
        <v>5</v>
      </c>
      <c r="EE2062" t="s">
        <v>5</v>
      </c>
      <c r="EF2062">
        <v>4.2031000000000001</v>
      </c>
      <c r="EG2062">
        <v>4.6664000000000003</v>
      </c>
      <c r="EH2062">
        <v>5.6311</v>
      </c>
      <c r="EI2062">
        <v>29.272200000000002</v>
      </c>
      <c r="EJ2062" t="s">
        <v>5</v>
      </c>
      <c r="EK2062" t="s">
        <v>5</v>
      </c>
      <c r="EL2062">
        <v>2.1574</v>
      </c>
      <c r="EM2062" t="s">
        <v>5</v>
      </c>
      <c r="EN2062">
        <v>6.5556000000000001</v>
      </c>
      <c r="EO2062">
        <v>23.1006</v>
      </c>
      <c r="EP2062" t="s">
        <v>5</v>
      </c>
      <c r="EQ2062">
        <v>22</v>
      </c>
      <c r="ER2062">
        <v>6.6410999999999998</v>
      </c>
      <c r="ES2062">
        <v>31.3125</v>
      </c>
      <c r="ET2062">
        <v>43.938200000000002</v>
      </c>
      <c r="EU2062">
        <v>10.416700000000001</v>
      </c>
      <c r="EV2062" t="s">
        <v>5</v>
      </c>
      <c r="EW2062" t="s">
        <v>5</v>
      </c>
      <c r="EX2062">
        <v>8.5</v>
      </c>
      <c r="EY2062" t="s">
        <v>5</v>
      </c>
      <c r="EZ2062">
        <v>12.375</v>
      </c>
      <c r="FA2062">
        <v>36.4375</v>
      </c>
      <c r="FB2062">
        <v>19.943999999999999</v>
      </c>
      <c r="FC2062">
        <v>25.9375</v>
      </c>
      <c r="FD2062">
        <v>12.171900000000001</v>
      </c>
      <c r="FE2062">
        <v>29.75</v>
      </c>
      <c r="FF2062">
        <v>26.468800000000002</v>
      </c>
      <c r="FG2062">
        <v>5.0312999999999999</v>
      </c>
      <c r="FH2062" t="s">
        <v>5</v>
      </c>
      <c r="FI2062">
        <v>24.843800000000002</v>
      </c>
      <c r="FJ2062">
        <v>13.3125</v>
      </c>
      <c r="FK2062">
        <v>35.25</v>
      </c>
      <c r="FL2062">
        <v>66.093800000000002</v>
      </c>
      <c r="FM2062">
        <v>20.607900000000001</v>
      </c>
      <c r="FN2062">
        <v>24.75</v>
      </c>
      <c r="FO2062">
        <v>37.875</v>
      </c>
      <c r="FP2062" t="s">
        <v>5</v>
      </c>
      <c r="FQ2062" t="s">
        <v>5</v>
      </c>
      <c r="FR2062">
        <v>4.8437999999999999</v>
      </c>
      <c r="FS2062" t="s">
        <v>5</v>
      </c>
      <c r="FT2062" t="s">
        <v>5</v>
      </c>
      <c r="FU2062">
        <v>27.8718</v>
      </c>
      <c r="FV2062" t="s">
        <v>5</v>
      </c>
      <c r="FW2062">
        <v>3.3828</v>
      </c>
      <c r="FX2062" t="s">
        <v>5</v>
      </c>
      <c r="FY2062" t="s">
        <v>5</v>
      </c>
      <c r="FZ2062">
        <v>11.5</v>
      </c>
      <c r="GA2062">
        <v>31.9375</v>
      </c>
      <c r="GB2062">
        <v>26.25</v>
      </c>
      <c r="GC2062" t="s">
        <v>5</v>
      </c>
      <c r="GD2062" t="s">
        <v>5</v>
      </c>
      <c r="GE2062">
        <v>3.6480999999999999</v>
      </c>
      <c r="GF2062">
        <v>29.944400000000002</v>
      </c>
      <c r="GG2062">
        <v>2.3281000000000001</v>
      </c>
      <c r="GH2062">
        <v>9.5625</v>
      </c>
      <c r="GI2062" t="s">
        <v>5</v>
      </c>
      <c r="GJ2062">
        <v>8.7355</v>
      </c>
      <c r="GK2062" t="s">
        <v>5</v>
      </c>
      <c r="GL2062" t="s">
        <v>5</v>
      </c>
      <c r="GM2062" t="s">
        <v>5</v>
      </c>
      <c r="GN2062">
        <v>25.875</v>
      </c>
      <c r="GO2062" t="s">
        <v>5</v>
      </c>
      <c r="GP2062" t="s">
        <v>5</v>
      </c>
      <c r="GQ2062" t="s">
        <v>5</v>
      </c>
      <c r="GR2062">
        <v>21.155999999999999</v>
      </c>
      <c r="GS2062">
        <v>22.769600000000001</v>
      </c>
      <c r="GT2062">
        <v>1.1602000000000001</v>
      </c>
      <c r="GU2062">
        <v>18.671900000000001</v>
      </c>
      <c r="GV2062">
        <v>15.6823</v>
      </c>
      <c r="GW2062">
        <v>14.333299999999999</v>
      </c>
      <c r="GX2062" t="s">
        <v>5</v>
      </c>
      <c r="GY2062" t="s">
        <v>5</v>
      </c>
      <c r="GZ2062" t="s">
        <v>5</v>
      </c>
      <c r="HA2062">
        <v>32</v>
      </c>
      <c r="HB2062" t="s">
        <v>5</v>
      </c>
      <c r="HC2062">
        <v>16.2407</v>
      </c>
      <c r="HD2062" t="s">
        <v>5</v>
      </c>
      <c r="HE2062" t="s">
        <v>5</v>
      </c>
      <c r="HF2062">
        <v>46.188000000000002</v>
      </c>
      <c r="HG2062">
        <v>29.5625</v>
      </c>
      <c r="HH2062" t="s">
        <v>5</v>
      </c>
      <c r="HI2062">
        <v>25.216000000000001</v>
      </c>
      <c r="HJ2062" t="s">
        <v>5</v>
      </c>
      <c r="HK2062" t="s">
        <v>5</v>
      </c>
      <c r="HL2062">
        <v>19.228999999999999</v>
      </c>
      <c r="HM2062">
        <v>20.083300000000001</v>
      </c>
      <c r="HN2062" t="s">
        <v>5</v>
      </c>
      <c r="HO2062">
        <v>41.093800000000002</v>
      </c>
      <c r="HP2062" t="s">
        <v>5</v>
      </c>
      <c r="HQ2062" t="s">
        <v>5</v>
      </c>
      <c r="HR2062">
        <v>14</v>
      </c>
      <c r="HS2062">
        <v>6.8125</v>
      </c>
      <c r="HT2062">
        <v>34.034100000000002</v>
      </c>
      <c r="HU2062">
        <v>14.872199999999999</v>
      </c>
      <c r="HV2062" t="s">
        <v>5</v>
      </c>
      <c r="HW2062">
        <v>11.027799999999999</v>
      </c>
      <c r="HX2062">
        <v>9.625</v>
      </c>
      <c r="HY2062">
        <v>3.8593999999999999</v>
      </c>
      <c r="HZ2062">
        <v>6.5649999999999995</v>
      </c>
      <c r="IA2062">
        <v>17.9114</v>
      </c>
      <c r="IB2062">
        <v>28.343800000000002</v>
      </c>
      <c r="IC2062">
        <v>22.25</v>
      </c>
      <c r="ID2062">
        <v>51.843800000000002</v>
      </c>
      <c r="IE2062" t="s">
        <v>5</v>
      </c>
      <c r="IF2062">
        <v>4.0117000000000003</v>
      </c>
      <c r="IG2062">
        <v>14.833299999999999</v>
      </c>
      <c r="IH2062">
        <v>48.688000000000002</v>
      </c>
      <c r="II2062" t="s">
        <v>5</v>
      </c>
      <c r="IJ2062">
        <v>20.125</v>
      </c>
      <c r="IK2062" t="s">
        <v>5</v>
      </c>
      <c r="IL2062">
        <v>20.109400000000001</v>
      </c>
      <c r="IM2062">
        <v>5.25</v>
      </c>
      <c r="IN2062">
        <v>46.704700000000003</v>
      </c>
      <c r="IO2062">
        <v>23.531300000000002</v>
      </c>
      <c r="IP2062" t="s">
        <v>5</v>
      </c>
      <c r="IQ2062" t="s">
        <v>5</v>
      </c>
      <c r="IR2062">
        <v>15.3901</v>
      </c>
      <c r="IS2062" t="s">
        <v>5</v>
      </c>
      <c r="IT2062" t="s">
        <v>5</v>
      </c>
      <c r="IU2062" t="s">
        <v>5</v>
      </c>
      <c r="IV2062">
        <v>26.093800000000002</v>
      </c>
      <c r="IW2062">
        <v>13.2125</v>
      </c>
      <c r="IX2062">
        <v>6.4062999999999999</v>
      </c>
      <c r="IY2062">
        <v>3.9062999999999999</v>
      </c>
      <c r="IZ2062">
        <v>14.014900000000001</v>
      </c>
      <c r="JA2062">
        <v>6.2968999999999999</v>
      </c>
      <c r="JB2062">
        <v>31.781300000000002</v>
      </c>
      <c r="JC2062" t="s">
        <v>5</v>
      </c>
      <c r="JD2062">
        <v>36.104199999999999</v>
      </c>
      <c r="JE2062" t="s">
        <v>5</v>
      </c>
      <c r="JF2062">
        <v>46.375</v>
      </c>
      <c r="JG2062">
        <v>31.718800000000002</v>
      </c>
      <c r="JH2062" t="s">
        <v>5</v>
      </c>
      <c r="JI2062" t="s">
        <v>5</v>
      </c>
      <c r="JJ2062">
        <v>11.1875</v>
      </c>
      <c r="JK2062">
        <v>22.906300000000002</v>
      </c>
      <c r="JL2062">
        <v>47.7042</v>
      </c>
      <c r="JM2062" t="s">
        <v>5</v>
      </c>
      <c r="JN2062" t="s">
        <v>5</v>
      </c>
      <c r="JO2062">
        <v>29.8125</v>
      </c>
      <c r="JP2062">
        <v>8.6094000000000008</v>
      </c>
      <c r="JQ2062">
        <v>17.718800000000002</v>
      </c>
      <c r="JR2062">
        <v>1.9413</v>
      </c>
      <c r="JS2062">
        <v>18.406300000000002</v>
      </c>
      <c r="JT2062">
        <v>11.036799999999999</v>
      </c>
      <c r="JU2062" t="s">
        <v>5</v>
      </c>
      <c r="JV2062">
        <v>21.906300000000002</v>
      </c>
      <c r="JW2062">
        <v>8.1737000000000002</v>
      </c>
      <c r="JX2062">
        <v>5.7809999999999997</v>
      </c>
      <c r="JY2062">
        <v>18.617899999999999</v>
      </c>
      <c r="JZ2062">
        <v>20.75</v>
      </c>
      <c r="KA2062" t="s">
        <v>5</v>
      </c>
      <c r="KB2062">
        <v>67.5</v>
      </c>
      <c r="KC2062">
        <v>46.719000000000001</v>
      </c>
      <c r="KD2062">
        <v>35.281300000000002</v>
      </c>
      <c r="KE2062" t="s">
        <v>5</v>
      </c>
      <c r="KF2062">
        <v>5.9608999999999996</v>
      </c>
      <c r="KG2062">
        <v>11.625</v>
      </c>
      <c r="KH2062">
        <v>6.9135999999999997</v>
      </c>
      <c r="KI2062" t="s">
        <v>5</v>
      </c>
      <c r="KJ2062" t="s">
        <v>5</v>
      </c>
      <c r="KK2062" t="s">
        <v>5</v>
      </c>
      <c r="KL2062" t="s">
        <v>5</v>
      </c>
      <c r="KM2062">
        <v>23.625</v>
      </c>
      <c r="KN2062" t="s">
        <v>5</v>
      </c>
      <c r="KO2062">
        <v>27.4375</v>
      </c>
      <c r="KP2062" t="s">
        <v>5</v>
      </c>
      <c r="KQ2062">
        <v>20.351800000000001</v>
      </c>
      <c r="KR2062">
        <v>23.530999999999999</v>
      </c>
      <c r="KS2062">
        <v>11.148099999999999</v>
      </c>
      <c r="KT2062">
        <v>56</v>
      </c>
      <c r="KU2062" t="s">
        <v>5</v>
      </c>
      <c r="KV2062" t="s">
        <v>5</v>
      </c>
      <c r="KW2062">
        <v>24</v>
      </c>
      <c r="KX2062" t="s">
        <v>5</v>
      </c>
      <c r="KY2062">
        <v>10.296900000000001</v>
      </c>
      <c r="KZ2062" t="s">
        <v>5</v>
      </c>
      <c r="LA2062" t="s">
        <v>5</v>
      </c>
      <c r="LB2062" t="s">
        <v>5</v>
      </c>
      <c r="LC2062">
        <v>36.188000000000002</v>
      </c>
      <c r="LD2062">
        <v>23.979199999999999</v>
      </c>
      <c r="LE2062">
        <v>47.530999999999999</v>
      </c>
      <c r="LF2062">
        <v>4.5999999999999999E-2</v>
      </c>
      <c r="LG2062">
        <v>9.8803999999999998</v>
      </c>
      <c r="LH2062" t="s">
        <v>5</v>
      </c>
      <c r="LI2062" t="s">
        <v>5</v>
      </c>
      <c r="LJ2062">
        <v>43.2117</v>
      </c>
      <c r="LK2062">
        <v>10.908099999999999</v>
      </c>
      <c r="LL2062">
        <v>21.712700000000002</v>
      </c>
      <c r="LM2062" t="s">
        <v>5</v>
      </c>
      <c r="LN2062">
        <v>16.859400000000001</v>
      </c>
      <c r="LO2062">
        <v>80.948800000000006</v>
      </c>
      <c r="LP2062" t="s">
        <v>5</v>
      </c>
      <c r="LQ2062">
        <v>15.25</v>
      </c>
      <c r="LR2062" t="s">
        <v>5</v>
      </c>
      <c r="LS2062">
        <v>16.968800000000002</v>
      </c>
      <c r="LT2062" t="s">
        <v>5</v>
      </c>
      <c r="LU2062" t="s">
        <v>5</v>
      </c>
      <c r="LV2062" t="s">
        <v>5</v>
      </c>
      <c r="LW2062" t="s">
        <v>5</v>
      </c>
      <c r="LX2062">
        <v>27.281300000000002</v>
      </c>
      <c r="LY2062">
        <v>31.625</v>
      </c>
      <c r="LZ2062" t="s">
        <v>5</v>
      </c>
      <c r="MA2062">
        <v>8.7925000000000004</v>
      </c>
      <c r="MB2062">
        <v>6.2656000000000001</v>
      </c>
      <c r="MC2062">
        <v>2.9922</v>
      </c>
      <c r="MD2062" t="s">
        <v>5</v>
      </c>
      <c r="ME2062">
        <v>48.533999999999999</v>
      </c>
      <c r="MF2062">
        <v>16.757000000000001</v>
      </c>
      <c r="MG2062" t="s">
        <v>5</v>
      </c>
      <c r="MH2062" t="s">
        <v>5</v>
      </c>
      <c r="MI2062">
        <v>31.0625</v>
      </c>
      <c r="MJ2062">
        <v>3.2031000000000001</v>
      </c>
      <c r="MK2062">
        <v>30.125</v>
      </c>
      <c r="ML2062">
        <v>12.484400000000001</v>
      </c>
      <c r="MM2062" t="s">
        <v>5</v>
      </c>
      <c r="MN2062" t="s">
        <v>5</v>
      </c>
      <c r="MO2062" t="s">
        <v>5</v>
      </c>
      <c r="MP2062" t="s">
        <v>5</v>
      </c>
      <c r="MQ2062" t="s">
        <v>5</v>
      </c>
      <c r="MR2062">
        <v>12.9063</v>
      </c>
      <c r="MS2062">
        <v>2.0575999999999999</v>
      </c>
      <c r="MT2062">
        <v>7.9611999999999998</v>
      </c>
      <c r="MU2062">
        <v>17.546900000000001</v>
      </c>
      <c r="MV2062" t="s">
        <v>5</v>
      </c>
      <c r="MW2062">
        <v>6</v>
      </c>
      <c r="MX2062">
        <v>13.819100000000001</v>
      </c>
      <c r="MY2062" t="s">
        <v>5</v>
      </c>
      <c r="MZ2062">
        <v>11.5185</v>
      </c>
      <c r="NA2062">
        <v>7.0369999999999999</v>
      </c>
      <c r="NB2062">
        <v>9.7284000000000006</v>
      </c>
      <c r="NC2062">
        <v>17.581399999999999</v>
      </c>
      <c r="ND2062">
        <v>13.7188</v>
      </c>
      <c r="NE2062" t="s">
        <v>5</v>
      </c>
      <c r="NF2062">
        <v>23.854199999999999</v>
      </c>
      <c r="NG2062" t="s">
        <v>5</v>
      </c>
      <c r="NH2062">
        <v>37</v>
      </c>
      <c r="NI2062">
        <v>8.6354000000000006</v>
      </c>
      <c r="NJ2062">
        <v>30.875</v>
      </c>
      <c r="NK2062">
        <v>4.9218999999999999</v>
      </c>
      <c r="NL2062" t="s">
        <v>5</v>
      </c>
      <c r="NM2062">
        <v>9.875</v>
      </c>
      <c r="NN2062" t="s">
        <v>5</v>
      </c>
      <c r="NO2062" t="s">
        <v>5</v>
      </c>
      <c r="NP2062">
        <v>49.0625</v>
      </c>
      <c r="NQ2062">
        <v>12.9268</v>
      </c>
      <c r="NR2062">
        <v>37.1875</v>
      </c>
      <c r="NS2062">
        <v>27.375</v>
      </c>
      <c r="NT2062">
        <v>10.2943</v>
      </c>
      <c r="NU2062" t="s">
        <v>5</v>
      </c>
      <c r="NV2062" t="s">
        <v>5</v>
      </c>
      <c r="NW2062">
        <v>28</v>
      </c>
      <c r="NX2062">
        <v>20.625</v>
      </c>
      <c r="NY2062">
        <v>13.8125</v>
      </c>
      <c r="NZ2062" t="s">
        <v>5</v>
      </c>
      <c r="OA2062">
        <v>32.688000000000002</v>
      </c>
      <c r="OB2062" t="s">
        <v>5</v>
      </c>
      <c r="OC2062">
        <v>4.2218</v>
      </c>
      <c r="OD2062" t="s">
        <v>5</v>
      </c>
      <c r="OE2062">
        <v>23.625</v>
      </c>
      <c r="OF2062">
        <v>39.6875</v>
      </c>
      <c r="OG2062" t="s">
        <v>5</v>
      </c>
      <c r="OH2062">
        <v>10.25</v>
      </c>
      <c r="OI2062" t="s">
        <v>5</v>
      </c>
      <c r="OJ2062">
        <v>20.625</v>
      </c>
      <c r="OK2062">
        <v>10.351900000000001</v>
      </c>
      <c r="OL2062">
        <v>27.5</v>
      </c>
      <c r="OM2062" t="s">
        <v>5</v>
      </c>
      <c r="ON2062">
        <v>15.432</v>
      </c>
      <c r="OO2062">
        <v>1.8216999999999999</v>
      </c>
      <c r="OP2062">
        <v>14.438000000000001</v>
      </c>
      <c r="OQ2062">
        <v>2.5897999999999999</v>
      </c>
      <c r="OR2062" t="s">
        <v>5</v>
      </c>
      <c r="OS2062">
        <v>50.6875</v>
      </c>
      <c r="OT2062" t="s">
        <v>5</v>
      </c>
      <c r="OU2062">
        <v>2.1953</v>
      </c>
      <c r="OV2062">
        <v>8.3472000000000008</v>
      </c>
      <c r="OW2062" t="s">
        <v>5</v>
      </c>
      <c r="OX2062">
        <v>28.812999999999999</v>
      </c>
      <c r="OY2062">
        <v>13.625</v>
      </c>
      <c r="OZ2062">
        <v>26.914999999999999</v>
      </c>
      <c r="PA2062">
        <v>39.4604</v>
      </c>
      <c r="PB2062">
        <v>25.25</v>
      </c>
      <c r="PC2062">
        <v>43.313000000000002</v>
      </c>
      <c r="PD2062">
        <v>20.406300000000002</v>
      </c>
      <c r="PE2062">
        <v>13.855499999999999</v>
      </c>
      <c r="PF2062">
        <v>27.945</v>
      </c>
      <c r="PG2062">
        <v>17.077999999999999</v>
      </c>
      <c r="PH2062" t="s">
        <v>5</v>
      </c>
      <c r="PI2062" t="s">
        <v>5</v>
      </c>
      <c r="PJ2062">
        <v>29.468800000000002</v>
      </c>
      <c r="PK2062" t="s">
        <v>5</v>
      </c>
      <c r="PL2062" t="s">
        <v>5</v>
      </c>
      <c r="PM2062">
        <v>42.938000000000002</v>
      </c>
      <c r="PN2062">
        <v>2.0832999999999999</v>
      </c>
      <c r="PO2062" t="s">
        <v>5</v>
      </c>
      <c r="PP2062">
        <v>9.75</v>
      </c>
      <c r="PQ2062">
        <v>10.453099999999999</v>
      </c>
      <c r="PR2062">
        <v>34.4375</v>
      </c>
      <c r="PS2062" t="s">
        <v>5</v>
      </c>
      <c r="PT2062" t="s">
        <v>5</v>
      </c>
      <c r="PU2062" t="s">
        <v>5</v>
      </c>
      <c r="PV2062">
        <v>27.125</v>
      </c>
      <c r="PW2062">
        <v>36.75</v>
      </c>
      <c r="PX2062">
        <v>16.671900000000001</v>
      </c>
      <c r="PY2062">
        <v>9.3594000000000008</v>
      </c>
      <c r="PZ2062">
        <v>2.2538999999999998</v>
      </c>
      <c r="QA2062">
        <v>32.67</v>
      </c>
      <c r="QB2062" t="s">
        <v>5</v>
      </c>
      <c r="QC2062" t="s">
        <v>5</v>
      </c>
      <c r="QD2062">
        <v>16.031300000000002</v>
      </c>
      <c r="QE2062">
        <v>39.938000000000002</v>
      </c>
      <c r="QF2062">
        <v>1.1093999999999999</v>
      </c>
      <c r="QG2062">
        <v>18.8125</v>
      </c>
      <c r="QH2062">
        <v>4.5</v>
      </c>
      <c r="QI2062" t="s">
        <v>5</v>
      </c>
      <c r="QJ2062" t="s">
        <v>5</v>
      </c>
      <c r="QK2062">
        <v>28.4375</v>
      </c>
      <c r="QL2062" t="s">
        <v>5</v>
      </c>
      <c r="QM2062" t="s">
        <v>5</v>
      </c>
      <c r="QN2062" t="s">
        <v>5</v>
      </c>
      <c r="QO2062">
        <v>13.3582</v>
      </c>
      <c r="QP2062">
        <v>11.125</v>
      </c>
      <c r="QQ2062" t="s">
        <v>5</v>
      </c>
      <c r="QR2062">
        <v>6.7270000000000003</v>
      </c>
      <c r="QS2062">
        <v>49.25</v>
      </c>
      <c r="QT2062">
        <v>14.6875</v>
      </c>
      <c r="QU2062" t="s">
        <v>5</v>
      </c>
      <c r="QV2062" t="s">
        <v>5</v>
      </c>
      <c r="QW2062">
        <v>16.1053</v>
      </c>
      <c r="QX2062">
        <v>18.530999999999999</v>
      </c>
      <c r="QY2062" t="s">
        <v>5</v>
      </c>
      <c r="QZ2062">
        <v>5.8863000000000003</v>
      </c>
      <c r="RA2062">
        <v>10.890499999999999</v>
      </c>
      <c r="RB2062" t="s">
        <v>5</v>
      </c>
      <c r="RC2062">
        <v>6.9794999999999998</v>
      </c>
      <c r="RD2062">
        <v>31.542000000000002</v>
      </c>
      <c r="RE2062">
        <v>31.028700000000001</v>
      </c>
      <c r="RF2062" t="s">
        <v>5</v>
      </c>
      <c r="RG2062" t="s">
        <v>5</v>
      </c>
      <c r="RH2062">
        <v>13.875</v>
      </c>
      <c r="RI2062">
        <v>13.7707</v>
      </c>
      <c r="RJ2062">
        <v>37.926600000000001</v>
      </c>
      <c r="RK2062">
        <v>11.9375</v>
      </c>
      <c r="RL2062">
        <v>10</v>
      </c>
      <c r="RM2062" t="s">
        <v>5</v>
      </c>
      <c r="RN2062" t="s">
        <v>5</v>
      </c>
      <c r="RO2062">
        <v>12.8438</v>
      </c>
      <c r="RP2062">
        <v>26.125</v>
      </c>
      <c r="RQ2062">
        <v>16.656300000000002</v>
      </c>
      <c r="RR2062">
        <v>56.188000000000002</v>
      </c>
      <c r="RS2062" t="s">
        <v>5</v>
      </c>
      <c r="RT2062">
        <v>36.5</v>
      </c>
      <c r="RU2062">
        <v>20.239599999999999</v>
      </c>
      <c r="RV2062">
        <v>19.906300000000002</v>
      </c>
      <c r="RW2062" t="s">
        <v>5</v>
      </c>
      <c r="RX2062" t="s">
        <v>5</v>
      </c>
      <c r="RY2062" t="s">
        <v>5</v>
      </c>
      <c r="RZ2062">
        <v>20.488800000000001</v>
      </c>
      <c r="SA2062" t="s">
        <v>5</v>
      </c>
      <c r="SB2062" t="s">
        <v>5</v>
      </c>
      <c r="SC2062" t="s">
        <v>5</v>
      </c>
      <c r="SD2062">
        <v>8.7344000000000008</v>
      </c>
      <c r="SE2062">
        <v>30.968800000000002</v>
      </c>
      <c r="SF2062">
        <v>9.2082999999999995</v>
      </c>
      <c r="SG2062">
        <v>100.36150000000001</v>
      </c>
      <c r="SH2062" t="s">
        <v>5</v>
      </c>
      <c r="SI2062">
        <v>6.3479000000000001</v>
      </c>
      <c r="SJ2062" t="s">
        <v>5</v>
      </c>
      <c r="SK2062">
        <v>14.3889</v>
      </c>
      <c r="SL2062">
        <v>39.5</v>
      </c>
      <c r="SM2062" t="s">
        <v>5</v>
      </c>
      <c r="SN2062" t="s">
        <v>5</v>
      </c>
    </row>
    <row r="2063" spans="1:508" x14ac:dyDescent="0.3">
      <c r="A2063">
        <f t="shared" si="32"/>
        <v>321</v>
      </c>
      <c r="B2063" s="3">
        <v>35752</v>
      </c>
      <c r="C2063" t="s">
        <v>5</v>
      </c>
      <c r="D2063" t="s">
        <v>5</v>
      </c>
      <c r="E2063" t="s">
        <v>5</v>
      </c>
      <c r="F2063">
        <v>0.64500000000000002</v>
      </c>
      <c r="G2063" t="s">
        <v>5</v>
      </c>
      <c r="H2063">
        <v>7.6111000000000004</v>
      </c>
      <c r="I2063">
        <v>9.0630000000000006</v>
      </c>
      <c r="J2063">
        <v>14.3772</v>
      </c>
      <c r="K2063" t="s">
        <v>5</v>
      </c>
      <c r="L2063">
        <v>5.266</v>
      </c>
      <c r="M2063" t="s">
        <v>5</v>
      </c>
      <c r="N2063">
        <v>17.842400000000001</v>
      </c>
      <c r="O2063" t="s">
        <v>5</v>
      </c>
      <c r="P2063" t="s">
        <v>5</v>
      </c>
      <c r="Q2063">
        <v>9.3280999999999992</v>
      </c>
      <c r="R2063" t="s">
        <v>5</v>
      </c>
      <c r="S2063">
        <v>47.625</v>
      </c>
      <c r="T2063">
        <v>19.281300000000002</v>
      </c>
      <c r="U2063">
        <v>5.8593999999999999</v>
      </c>
      <c r="V2063">
        <v>29.437999999999999</v>
      </c>
      <c r="W2063">
        <v>607.24720000000002</v>
      </c>
      <c r="X2063">
        <v>25.751899999999999</v>
      </c>
      <c r="Y2063" t="s">
        <v>5</v>
      </c>
      <c r="Z2063">
        <v>8.8594000000000008</v>
      </c>
      <c r="AA2063" t="s">
        <v>5</v>
      </c>
      <c r="AB2063">
        <v>12.0938</v>
      </c>
      <c r="AC2063" t="s">
        <v>5</v>
      </c>
      <c r="AD2063">
        <v>8.7812999999999999</v>
      </c>
      <c r="AE2063">
        <v>41.468800000000002</v>
      </c>
      <c r="AF2063" t="s">
        <v>5</v>
      </c>
      <c r="AG2063">
        <v>2.9375</v>
      </c>
      <c r="AH2063">
        <v>8.625</v>
      </c>
      <c r="AI2063" t="s">
        <v>5</v>
      </c>
      <c r="AJ2063" t="s">
        <v>5</v>
      </c>
      <c r="AK2063">
        <v>3.5369999999999999</v>
      </c>
      <c r="AL2063">
        <v>13.063000000000001</v>
      </c>
      <c r="AM2063" t="s">
        <v>5</v>
      </c>
      <c r="AN2063" t="s">
        <v>5</v>
      </c>
      <c r="AO2063">
        <v>4.4169999999999998</v>
      </c>
      <c r="AP2063" t="s">
        <v>5</v>
      </c>
      <c r="AQ2063">
        <v>2.0937999999999999</v>
      </c>
      <c r="AR2063" t="s">
        <v>5</v>
      </c>
      <c r="AS2063">
        <v>34.582999999999998</v>
      </c>
      <c r="AT2063">
        <v>4.6806000000000001</v>
      </c>
      <c r="AU2063">
        <v>16.071400000000001</v>
      </c>
      <c r="AV2063">
        <v>35.477899999999998</v>
      </c>
      <c r="AW2063">
        <v>3.2069999999999999</v>
      </c>
      <c r="AX2063" t="s">
        <v>5</v>
      </c>
      <c r="AY2063">
        <v>28.3125</v>
      </c>
      <c r="AZ2063" t="s">
        <v>5</v>
      </c>
      <c r="BA2063">
        <v>25.8125</v>
      </c>
      <c r="BB2063">
        <v>1.276</v>
      </c>
      <c r="BC2063">
        <v>37.835999999999999</v>
      </c>
      <c r="BD2063" t="s">
        <v>5</v>
      </c>
      <c r="BE2063">
        <v>40</v>
      </c>
      <c r="BF2063" t="s">
        <v>5</v>
      </c>
      <c r="BG2063">
        <v>22.339600000000001</v>
      </c>
      <c r="BH2063">
        <v>28.937999999999999</v>
      </c>
      <c r="BI2063">
        <v>49.5</v>
      </c>
      <c r="BJ2063">
        <v>30.0625</v>
      </c>
      <c r="BK2063">
        <v>12.190300000000001</v>
      </c>
      <c r="BL2063">
        <v>3.2292000000000001</v>
      </c>
      <c r="BM2063">
        <v>24.562999999999999</v>
      </c>
      <c r="BN2063">
        <v>15.25</v>
      </c>
      <c r="BO2063">
        <v>5.42</v>
      </c>
      <c r="BP2063">
        <v>5.68</v>
      </c>
      <c r="BQ2063">
        <v>26.036100000000001</v>
      </c>
      <c r="BR2063" t="s">
        <v>5</v>
      </c>
      <c r="BS2063">
        <v>43.25</v>
      </c>
      <c r="BT2063" t="s">
        <v>5</v>
      </c>
      <c r="BU2063">
        <v>2.3397999999999999</v>
      </c>
      <c r="BV2063">
        <v>43.633000000000003</v>
      </c>
      <c r="BW2063" t="s">
        <v>5</v>
      </c>
      <c r="BX2063">
        <v>30.4</v>
      </c>
      <c r="BY2063">
        <v>13.625</v>
      </c>
      <c r="BZ2063">
        <v>6.0858999999999996</v>
      </c>
      <c r="CA2063">
        <v>34</v>
      </c>
      <c r="CB2063">
        <v>223.8091</v>
      </c>
      <c r="CC2063">
        <v>26.651599999999998</v>
      </c>
      <c r="CD2063">
        <v>24.473400000000002</v>
      </c>
      <c r="CE2063">
        <v>23.25</v>
      </c>
      <c r="CF2063">
        <v>31.332999999999998</v>
      </c>
      <c r="CG2063" t="s">
        <v>5</v>
      </c>
      <c r="CH2063" t="s">
        <v>5</v>
      </c>
      <c r="CI2063" t="s">
        <v>5</v>
      </c>
      <c r="CJ2063">
        <v>24.843800000000002</v>
      </c>
      <c r="CK2063" t="s">
        <v>5</v>
      </c>
      <c r="CL2063" t="s">
        <v>5</v>
      </c>
      <c r="CM2063" t="s">
        <v>5</v>
      </c>
      <c r="CN2063">
        <v>3.0859000000000001</v>
      </c>
      <c r="CO2063" t="s">
        <v>5</v>
      </c>
      <c r="CP2063" t="s">
        <v>5</v>
      </c>
      <c r="CQ2063">
        <v>2.3906000000000001</v>
      </c>
      <c r="CR2063">
        <v>5.7187999999999999</v>
      </c>
      <c r="CS2063" t="s">
        <v>5</v>
      </c>
      <c r="CT2063">
        <v>18.284700000000001</v>
      </c>
      <c r="CU2063">
        <v>29.327300000000001</v>
      </c>
      <c r="CV2063">
        <v>15.984400000000001</v>
      </c>
      <c r="CW2063">
        <v>37.875</v>
      </c>
      <c r="CX2063">
        <v>54.708300000000001</v>
      </c>
      <c r="CY2063">
        <v>4.5728999999999997</v>
      </c>
      <c r="CZ2063" t="s">
        <v>5</v>
      </c>
      <c r="DA2063" t="s">
        <v>5</v>
      </c>
      <c r="DB2063">
        <v>15.327999999999999</v>
      </c>
      <c r="DC2063">
        <v>36.875</v>
      </c>
      <c r="DD2063" t="s">
        <v>5</v>
      </c>
      <c r="DE2063">
        <v>18.179099999999998</v>
      </c>
      <c r="DF2063">
        <v>15.333299999999999</v>
      </c>
      <c r="DG2063">
        <v>1.7656000000000001</v>
      </c>
      <c r="DH2063">
        <v>19.375</v>
      </c>
      <c r="DI2063">
        <v>18.962700000000002</v>
      </c>
      <c r="DJ2063">
        <v>20.344000000000001</v>
      </c>
      <c r="DK2063" t="s">
        <v>5</v>
      </c>
      <c r="DL2063">
        <v>50.186300000000003</v>
      </c>
      <c r="DM2063" t="s">
        <v>5</v>
      </c>
      <c r="DN2063">
        <v>0.71609999999999996</v>
      </c>
      <c r="DO2063" t="s">
        <v>5</v>
      </c>
      <c r="DP2063">
        <v>9.1457999999999995</v>
      </c>
      <c r="DQ2063" t="s">
        <v>5</v>
      </c>
      <c r="DR2063">
        <v>25.667000000000002</v>
      </c>
      <c r="DS2063">
        <v>19.083300000000001</v>
      </c>
      <c r="DT2063" t="s">
        <v>5</v>
      </c>
      <c r="DU2063" t="s">
        <v>5</v>
      </c>
      <c r="DV2063">
        <v>10.1029</v>
      </c>
      <c r="DW2063">
        <v>16.218800000000002</v>
      </c>
      <c r="DX2063">
        <v>41.281300000000002</v>
      </c>
      <c r="DY2063" t="s">
        <v>5</v>
      </c>
      <c r="DZ2063">
        <v>18.9375</v>
      </c>
      <c r="EA2063" t="s">
        <v>5</v>
      </c>
      <c r="EB2063">
        <v>46.0336</v>
      </c>
      <c r="EC2063">
        <v>26.3125</v>
      </c>
      <c r="ED2063" t="s">
        <v>5</v>
      </c>
      <c r="EE2063" t="s">
        <v>5</v>
      </c>
      <c r="EF2063">
        <v>4.2187999999999999</v>
      </c>
      <c r="EG2063">
        <v>4.6836000000000002</v>
      </c>
      <c r="EH2063">
        <v>5.5777999999999999</v>
      </c>
      <c r="EI2063">
        <v>29.313400000000001</v>
      </c>
      <c r="EJ2063" t="s">
        <v>5</v>
      </c>
      <c r="EK2063" t="s">
        <v>5</v>
      </c>
      <c r="EL2063">
        <v>2.0733000000000001</v>
      </c>
      <c r="EM2063" t="s">
        <v>5</v>
      </c>
      <c r="EN2063">
        <v>6.4443999999999999</v>
      </c>
      <c r="EO2063">
        <v>22.598400000000002</v>
      </c>
      <c r="EP2063" t="s">
        <v>5</v>
      </c>
      <c r="EQ2063">
        <v>22</v>
      </c>
      <c r="ER2063">
        <v>6.5664999999999996</v>
      </c>
      <c r="ES2063">
        <v>31.375</v>
      </c>
      <c r="ET2063">
        <v>43.774500000000003</v>
      </c>
      <c r="EU2063">
        <v>10.375</v>
      </c>
      <c r="EV2063" t="s">
        <v>5</v>
      </c>
      <c r="EW2063" t="s">
        <v>5</v>
      </c>
      <c r="EX2063">
        <v>8.2344000000000008</v>
      </c>
      <c r="EY2063" t="s">
        <v>5</v>
      </c>
      <c r="EZ2063">
        <v>12.265599999999999</v>
      </c>
      <c r="FA2063">
        <v>36.4375</v>
      </c>
      <c r="FB2063">
        <v>19.981000000000002</v>
      </c>
      <c r="FC2063">
        <v>25.9375</v>
      </c>
      <c r="FD2063">
        <v>11.890599999999999</v>
      </c>
      <c r="FE2063">
        <v>30.125</v>
      </c>
      <c r="FF2063">
        <v>25.781300000000002</v>
      </c>
      <c r="FG2063">
        <v>4.8906000000000001</v>
      </c>
      <c r="FH2063" t="s">
        <v>5</v>
      </c>
      <c r="FI2063">
        <v>24.843800000000002</v>
      </c>
      <c r="FJ2063">
        <v>12.6875</v>
      </c>
      <c r="FK2063">
        <v>34.94</v>
      </c>
      <c r="FL2063">
        <v>61.25</v>
      </c>
      <c r="FM2063">
        <v>20.350300000000001</v>
      </c>
      <c r="FN2063">
        <v>24.5625</v>
      </c>
      <c r="FO2063">
        <v>37.4375</v>
      </c>
      <c r="FP2063" t="s">
        <v>5</v>
      </c>
      <c r="FQ2063" t="s">
        <v>5</v>
      </c>
      <c r="FR2063">
        <v>4.9062999999999999</v>
      </c>
      <c r="FS2063" t="s">
        <v>5</v>
      </c>
      <c r="FT2063" t="s">
        <v>5</v>
      </c>
      <c r="FU2063">
        <v>27.592700000000001</v>
      </c>
      <c r="FV2063" t="s">
        <v>5</v>
      </c>
      <c r="FW2063">
        <v>3.3359000000000001</v>
      </c>
      <c r="FX2063" t="s">
        <v>5</v>
      </c>
      <c r="FY2063" t="s">
        <v>5</v>
      </c>
      <c r="FZ2063">
        <v>11.25</v>
      </c>
      <c r="GA2063">
        <v>31.343800000000002</v>
      </c>
      <c r="GB2063">
        <v>26.0625</v>
      </c>
      <c r="GC2063" t="s">
        <v>5</v>
      </c>
      <c r="GD2063" t="s">
        <v>5</v>
      </c>
      <c r="GE2063">
        <v>3.6295999999999999</v>
      </c>
      <c r="GF2063">
        <v>30.1111</v>
      </c>
      <c r="GG2063">
        <v>2.3281000000000001</v>
      </c>
      <c r="GH2063">
        <v>9.3332999999999995</v>
      </c>
      <c r="GI2063" t="s">
        <v>5</v>
      </c>
      <c r="GJ2063">
        <v>8.4367999999999999</v>
      </c>
      <c r="GK2063" t="s">
        <v>5</v>
      </c>
      <c r="GL2063" t="s">
        <v>5</v>
      </c>
      <c r="GM2063" t="s">
        <v>5</v>
      </c>
      <c r="GN2063">
        <v>25.812999999999999</v>
      </c>
      <c r="GO2063" t="s">
        <v>5</v>
      </c>
      <c r="GP2063" t="s">
        <v>5</v>
      </c>
      <c r="GQ2063" t="s">
        <v>5</v>
      </c>
      <c r="GR2063">
        <v>20.890999999999998</v>
      </c>
      <c r="GS2063">
        <v>22.289000000000001</v>
      </c>
      <c r="GT2063">
        <v>1.123</v>
      </c>
      <c r="GU2063">
        <v>18.4375</v>
      </c>
      <c r="GV2063">
        <v>15.2987</v>
      </c>
      <c r="GW2063">
        <v>14.166700000000001</v>
      </c>
      <c r="GX2063" t="s">
        <v>5</v>
      </c>
      <c r="GY2063" t="s">
        <v>5</v>
      </c>
      <c r="GZ2063" t="s">
        <v>5</v>
      </c>
      <c r="HA2063">
        <v>31.5625</v>
      </c>
      <c r="HB2063" t="s">
        <v>5</v>
      </c>
      <c r="HC2063">
        <v>16.2593</v>
      </c>
      <c r="HD2063" t="s">
        <v>5</v>
      </c>
      <c r="HE2063" t="s">
        <v>5</v>
      </c>
      <c r="HF2063">
        <v>45.875</v>
      </c>
      <c r="HG2063">
        <v>27.5</v>
      </c>
      <c r="HH2063" t="s">
        <v>5</v>
      </c>
      <c r="HI2063">
        <v>25.169</v>
      </c>
      <c r="HJ2063" t="s">
        <v>5</v>
      </c>
      <c r="HK2063" t="s">
        <v>5</v>
      </c>
      <c r="HL2063">
        <v>18.771000000000001</v>
      </c>
      <c r="HM2063">
        <v>19.75</v>
      </c>
      <c r="HN2063" t="s">
        <v>5</v>
      </c>
      <c r="HO2063">
        <v>41.468800000000002</v>
      </c>
      <c r="HP2063" t="s">
        <v>5</v>
      </c>
      <c r="HQ2063" t="s">
        <v>5</v>
      </c>
      <c r="HR2063">
        <v>13.875</v>
      </c>
      <c r="HS2063">
        <v>6.75</v>
      </c>
      <c r="HT2063">
        <v>34.331600000000002</v>
      </c>
      <c r="HU2063">
        <v>13.865500000000001</v>
      </c>
      <c r="HV2063" t="s">
        <v>5</v>
      </c>
      <c r="HW2063">
        <v>10.9171</v>
      </c>
      <c r="HX2063">
        <v>9.625</v>
      </c>
      <c r="HY2063">
        <v>3.7812999999999999</v>
      </c>
      <c r="HZ2063">
        <v>6.6269999999999998</v>
      </c>
      <c r="IA2063">
        <v>17.585699999999999</v>
      </c>
      <c r="IB2063">
        <v>29</v>
      </c>
      <c r="IC2063">
        <v>22.312999999999999</v>
      </c>
      <c r="ID2063">
        <v>51.031300000000002</v>
      </c>
      <c r="IE2063" t="s">
        <v>5</v>
      </c>
      <c r="IF2063">
        <v>3.9531000000000001</v>
      </c>
      <c r="IG2063">
        <v>14.666700000000001</v>
      </c>
      <c r="IH2063">
        <v>47.875</v>
      </c>
      <c r="II2063" t="s">
        <v>5</v>
      </c>
      <c r="IJ2063">
        <v>19.8125</v>
      </c>
      <c r="IK2063" t="s">
        <v>5</v>
      </c>
      <c r="IL2063">
        <v>19.6875</v>
      </c>
      <c r="IM2063">
        <v>4.9169999999999998</v>
      </c>
      <c r="IN2063">
        <v>46.704700000000003</v>
      </c>
      <c r="IO2063">
        <v>23.4375</v>
      </c>
      <c r="IP2063" t="s">
        <v>5</v>
      </c>
      <c r="IQ2063" t="s">
        <v>5</v>
      </c>
      <c r="IR2063">
        <v>15.240399999999999</v>
      </c>
      <c r="IS2063" t="s">
        <v>5</v>
      </c>
      <c r="IT2063" t="s">
        <v>5</v>
      </c>
      <c r="IU2063" t="s">
        <v>5</v>
      </c>
      <c r="IV2063">
        <v>25.5625</v>
      </c>
      <c r="IW2063">
        <v>13.2</v>
      </c>
      <c r="IX2063">
        <v>6.5</v>
      </c>
      <c r="IY2063">
        <v>4.0312999999999999</v>
      </c>
      <c r="IZ2063">
        <v>14.0375</v>
      </c>
      <c r="JA2063">
        <v>6.25</v>
      </c>
      <c r="JB2063">
        <v>31.5</v>
      </c>
      <c r="JC2063" t="s">
        <v>5</v>
      </c>
      <c r="JD2063">
        <v>35.6875</v>
      </c>
      <c r="JE2063" t="s">
        <v>5</v>
      </c>
      <c r="JF2063">
        <v>45.25</v>
      </c>
      <c r="JG2063">
        <v>31.593800000000002</v>
      </c>
      <c r="JH2063" t="s">
        <v>5</v>
      </c>
      <c r="JI2063" t="s">
        <v>5</v>
      </c>
      <c r="JJ2063">
        <v>11.3125</v>
      </c>
      <c r="JK2063">
        <v>21.8125</v>
      </c>
      <c r="JL2063">
        <v>47.645299999999999</v>
      </c>
      <c r="JM2063" t="s">
        <v>5</v>
      </c>
      <c r="JN2063" t="s">
        <v>5</v>
      </c>
      <c r="JO2063">
        <v>29.875</v>
      </c>
      <c r="JP2063">
        <v>8.625</v>
      </c>
      <c r="JQ2063">
        <v>18.046900000000001</v>
      </c>
      <c r="JR2063">
        <v>1.9609000000000001</v>
      </c>
      <c r="JS2063">
        <v>18.093800000000002</v>
      </c>
      <c r="JT2063">
        <v>11.123699999999999</v>
      </c>
      <c r="JU2063" t="s">
        <v>5</v>
      </c>
      <c r="JV2063">
        <v>21.6875</v>
      </c>
      <c r="JW2063">
        <v>8.2872000000000003</v>
      </c>
      <c r="JX2063">
        <v>5.9379999999999997</v>
      </c>
      <c r="JY2063">
        <v>18.415299999999998</v>
      </c>
      <c r="JZ2063">
        <v>20.8125</v>
      </c>
      <c r="KA2063" t="s">
        <v>5</v>
      </c>
      <c r="KB2063">
        <v>66.25</v>
      </c>
      <c r="KC2063">
        <v>46.313000000000002</v>
      </c>
      <c r="KD2063">
        <v>34.9375</v>
      </c>
      <c r="KE2063" t="s">
        <v>5</v>
      </c>
      <c r="KF2063">
        <v>6.0077999999999996</v>
      </c>
      <c r="KG2063">
        <v>11.541700000000001</v>
      </c>
      <c r="KH2063">
        <v>7.0369999999999999</v>
      </c>
      <c r="KI2063" t="s">
        <v>5</v>
      </c>
      <c r="KJ2063" t="s">
        <v>5</v>
      </c>
      <c r="KK2063" t="s">
        <v>5</v>
      </c>
      <c r="KL2063" t="s">
        <v>5</v>
      </c>
      <c r="KM2063">
        <v>23.5625</v>
      </c>
      <c r="KN2063" t="s">
        <v>5</v>
      </c>
      <c r="KO2063">
        <v>27.625</v>
      </c>
      <c r="KP2063" t="s">
        <v>5</v>
      </c>
      <c r="KQ2063">
        <v>20.434200000000001</v>
      </c>
      <c r="KR2063">
        <v>23.405999999999999</v>
      </c>
      <c r="KS2063">
        <v>10.7407</v>
      </c>
      <c r="KT2063">
        <v>56.188000000000002</v>
      </c>
      <c r="KU2063" t="s">
        <v>5</v>
      </c>
      <c r="KV2063" t="s">
        <v>5</v>
      </c>
      <c r="KW2063">
        <v>23.343800000000002</v>
      </c>
      <c r="KX2063" t="s">
        <v>5</v>
      </c>
      <c r="KY2063">
        <v>10.265599999999999</v>
      </c>
      <c r="KZ2063" t="s">
        <v>5</v>
      </c>
      <c r="LA2063" t="s">
        <v>5</v>
      </c>
      <c r="LB2063" t="s">
        <v>5</v>
      </c>
      <c r="LC2063">
        <v>35.75</v>
      </c>
      <c r="LD2063">
        <v>23.895800000000001</v>
      </c>
      <c r="LE2063">
        <v>47.063000000000002</v>
      </c>
      <c r="LF2063">
        <v>4.3999999999999997E-2</v>
      </c>
      <c r="LG2063">
        <v>9.7357999999999993</v>
      </c>
      <c r="LH2063" t="s">
        <v>5</v>
      </c>
      <c r="LI2063" t="s">
        <v>5</v>
      </c>
      <c r="LJ2063">
        <v>42.886400000000002</v>
      </c>
      <c r="LK2063">
        <v>10.908099999999999</v>
      </c>
      <c r="LL2063">
        <v>20.9604</v>
      </c>
      <c r="LM2063" t="s">
        <v>5</v>
      </c>
      <c r="LN2063">
        <v>16.75</v>
      </c>
      <c r="LO2063">
        <v>78.123199999999997</v>
      </c>
      <c r="LP2063" t="s">
        <v>5</v>
      </c>
      <c r="LQ2063">
        <v>15</v>
      </c>
      <c r="LR2063" t="s">
        <v>5</v>
      </c>
      <c r="LS2063">
        <v>16.25</v>
      </c>
      <c r="LT2063" t="s">
        <v>5</v>
      </c>
      <c r="LU2063" t="s">
        <v>5</v>
      </c>
      <c r="LV2063" t="s">
        <v>5</v>
      </c>
      <c r="LW2063" t="s">
        <v>5</v>
      </c>
      <c r="LX2063">
        <v>26.968800000000002</v>
      </c>
      <c r="LY2063">
        <v>31.3125</v>
      </c>
      <c r="LZ2063" t="s">
        <v>5</v>
      </c>
      <c r="MA2063">
        <v>8.7555999999999994</v>
      </c>
      <c r="MB2063">
        <v>6.3125</v>
      </c>
      <c r="MC2063">
        <v>2.9843999999999999</v>
      </c>
      <c r="MD2063" t="s">
        <v>5</v>
      </c>
      <c r="ME2063">
        <v>48.137</v>
      </c>
      <c r="MF2063">
        <v>15.489599999999999</v>
      </c>
      <c r="MG2063" t="s">
        <v>5</v>
      </c>
      <c r="MH2063" t="s">
        <v>5</v>
      </c>
      <c r="MI2063">
        <v>30.625</v>
      </c>
      <c r="MJ2063">
        <v>3.1797</v>
      </c>
      <c r="MK2063">
        <v>30</v>
      </c>
      <c r="ML2063">
        <v>12.3125</v>
      </c>
      <c r="MM2063" t="s">
        <v>5</v>
      </c>
      <c r="MN2063" t="s">
        <v>5</v>
      </c>
      <c r="MO2063" t="s">
        <v>5</v>
      </c>
      <c r="MP2063" t="s">
        <v>5</v>
      </c>
      <c r="MQ2063" t="s">
        <v>5</v>
      </c>
      <c r="MR2063">
        <v>12.8125</v>
      </c>
      <c r="MS2063">
        <v>1.9752999999999998</v>
      </c>
      <c r="MT2063">
        <v>7.8654000000000002</v>
      </c>
      <c r="MU2063">
        <v>17.968800000000002</v>
      </c>
      <c r="MV2063" t="s">
        <v>5</v>
      </c>
      <c r="MW2063">
        <v>6.0629999999999997</v>
      </c>
      <c r="MX2063">
        <v>13.789199999999999</v>
      </c>
      <c r="MY2063" t="s">
        <v>5</v>
      </c>
      <c r="MZ2063">
        <v>11.648099999999999</v>
      </c>
      <c r="NA2063">
        <v>7.0106000000000002</v>
      </c>
      <c r="NB2063">
        <v>9.5309000000000008</v>
      </c>
      <c r="NC2063">
        <v>17.5245</v>
      </c>
      <c r="ND2063">
        <v>13.7813</v>
      </c>
      <c r="NE2063" t="s">
        <v>5</v>
      </c>
      <c r="NF2063">
        <v>23.166699999999999</v>
      </c>
      <c r="NG2063" t="s">
        <v>5</v>
      </c>
      <c r="NH2063">
        <v>36.625</v>
      </c>
      <c r="NI2063">
        <v>8.6719000000000008</v>
      </c>
      <c r="NJ2063">
        <v>29.791699999999999</v>
      </c>
      <c r="NK2063">
        <v>4.9297000000000004</v>
      </c>
      <c r="NL2063" t="s">
        <v>5</v>
      </c>
      <c r="NM2063">
        <v>9.8437999999999999</v>
      </c>
      <c r="NN2063" t="s">
        <v>5</v>
      </c>
      <c r="NO2063" t="s">
        <v>5</v>
      </c>
      <c r="NP2063">
        <v>49.5</v>
      </c>
      <c r="NQ2063">
        <v>12.8429</v>
      </c>
      <c r="NR2063">
        <v>37</v>
      </c>
      <c r="NS2063">
        <v>27.530999999999999</v>
      </c>
      <c r="NT2063">
        <v>10.2653</v>
      </c>
      <c r="NU2063" t="s">
        <v>5</v>
      </c>
      <c r="NV2063" t="s">
        <v>5</v>
      </c>
      <c r="NW2063">
        <v>27.5</v>
      </c>
      <c r="NX2063">
        <v>20.625</v>
      </c>
      <c r="NY2063">
        <v>13.9375</v>
      </c>
      <c r="NZ2063" t="s">
        <v>5</v>
      </c>
      <c r="OA2063">
        <v>32.063000000000002</v>
      </c>
      <c r="OB2063" t="s">
        <v>5</v>
      </c>
      <c r="OC2063">
        <v>4.1721000000000004</v>
      </c>
      <c r="OD2063" t="s">
        <v>5</v>
      </c>
      <c r="OE2063">
        <v>23.468800000000002</v>
      </c>
      <c r="OF2063">
        <v>39.5625</v>
      </c>
      <c r="OG2063" t="s">
        <v>5</v>
      </c>
      <c r="OH2063">
        <v>10.25</v>
      </c>
      <c r="OI2063" t="s">
        <v>5</v>
      </c>
      <c r="OJ2063">
        <v>20.156300000000002</v>
      </c>
      <c r="OK2063">
        <v>9.8519000000000005</v>
      </c>
      <c r="OL2063">
        <v>27.625</v>
      </c>
      <c r="OM2063" t="s">
        <v>5</v>
      </c>
      <c r="ON2063">
        <v>14.843999999999999</v>
      </c>
      <c r="OO2063">
        <v>1.7612999999999999</v>
      </c>
      <c r="OP2063">
        <v>14.593999999999999</v>
      </c>
      <c r="OQ2063">
        <v>2.6132999999999997</v>
      </c>
      <c r="OR2063" t="s">
        <v>5</v>
      </c>
      <c r="OS2063">
        <v>50</v>
      </c>
      <c r="OT2063" t="s">
        <v>5</v>
      </c>
      <c r="OU2063">
        <v>2.2069999999999999</v>
      </c>
      <c r="OV2063">
        <v>8.1806000000000001</v>
      </c>
      <c r="OW2063" t="s">
        <v>5</v>
      </c>
      <c r="OX2063">
        <v>28.625</v>
      </c>
      <c r="OY2063">
        <v>13.25</v>
      </c>
      <c r="OZ2063">
        <v>26.849</v>
      </c>
      <c r="PA2063">
        <v>37.474800000000002</v>
      </c>
      <c r="PB2063">
        <v>25.75</v>
      </c>
      <c r="PC2063">
        <v>43.75</v>
      </c>
      <c r="PD2063">
        <v>20.1875</v>
      </c>
      <c r="PE2063">
        <v>13.6652</v>
      </c>
      <c r="PF2063">
        <v>29.515999999999998</v>
      </c>
      <c r="PG2063">
        <v>16.922000000000001</v>
      </c>
      <c r="PH2063" t="s">
        <v>5</v>
      </c>
      <c r="PI2063" t="s">
        <v>5</v>
      </c>
      <c r="PJ2063">
        <v>28.6875</v>
      </c>
      <c r="PK2063" t="s">
        <v>5</v>
      </c>
      <c r="PL2063" t="s">
        <v>5</v>
      </c>
      <c r="PM2063">
        <v>42.125</v>
      </c>
      <c r="PN2063">
        <v>2.0832999999999999</v>
      </c>
      <c r="PO2063" t="s">
        <v>5</v>
      </c>
      <c r="PP2063">
        <v>9.8125</v>
      </c>
      <c r="PQ2063">
        <v>10.265599999999999</v>
      </c>
      <c r="PR2063">
        <v>34.9375</v>
      </c>
      <c r="PS2063" t="s">
        <v>5</v>
      </c>
      <c r="PT2063" t="s">
        <v>5</v>
      </c>
      <c r="PU2063" t="s">
        <v>5</v>
      </c>
      <c r="PV2063">
        <v>27.281300000000002</v>
      </c>
      <c r="PW2063">
        <v>36.375</v>
      </c>
      <c r="PX2063">
        <v>16.718800000000002</v>
      </c>
      <c r="PY2063">
        <v>9.1405999999999992</v>
      </c>
      <c r="PZ2063">
        <v>2.2031000000000001</v>
      </c>
      <c r="QA2063">
        <v>32.4</v>
      </c>
      <c r="QB2063" t="s">
        <v>5</v>
      </c>
      <c r="QC2063" t="s">
        <v>5</v>
      </c>
      <c r="QD2063">
        <v>15.6875</v>
      </c>
      <c r="QE2063">
        <v>39.875</v>
      </c>
      <c r="QF2063">
        <v>1.1172</v>
      </c>
      <c r="QG2063">
        <v>18.8125</v>
      </c>
      <c r="QH2063">
        <v>4.5</v>
      </c>
      <c r="QI2063" t="s">
        <v>5</v>
      </c>
      <c r="QJ2063" t="s">
        <v>5</v>
      </c>
      <c r="QK2063">
        <v>28.25</v>
      </c>
      <c r="QL2063" t="s">
        <v>5</v>
      </c>
      <c r="QM2063" t="s">
        <v>5</v>
      </c>
      <c r="QN2063" t="s">
        <v>5</v>
      </c>
      <c r="QO2063">
        <v>13.416</v>
      </c>
      <c r="QP2063">
        <v>11.140599999999999</v>
      </c>
      <c r="QQ2063" t="s">
        <v>5</v>
      </c>
      <c r="QR2063">
        <v>6.57</v>
      </c>
      <c r="QS2063">
        <v>49</v>
      </c>
      <c r="QT2063">
        <v>14.765599999999999</v>
      </c>
      <c r="QU2063" t="s">
        <v>5</v>
      </c>
      <c r="QV2063" t="s">
        <v>5</v>
      </c>
      <c r="QW2063">
        <v>16.125900000000001</v>
      </c>
      <c r="QX2063">
        <v>18.422000000000001</v>
      </c>
      <c r="QY2063" t="s">
        <v>5</v>
      </c>
      <c r="QZ2063">
        <v>5.9241000000000001</v>
      </c>
      <c r="RA2063">
        <v>10.8611</v>
      </c>
      <c r="RB2063" t="s">
        <v>5</v>
      </c>
      <c r="RC2063">
        <v>6.9794999999999998</v>
      </c>
      <c r="RD2063">
        <v>31.582999999999998</v>
      </c>
      <c r="RE2063">
        <v>30.854900000000001</v>
      </c>
      <c r="RF2063" t="s">
        <v>5</v>
      </c>
      <c r="RG2063" t="s">
        <v>5</v>
      </c>
      <c r="RH2063">
        <v>14.1875</v>
      </c>
      <c r="RI2063">
        <v>13.3706</v>
      </c>
      <c r="RJ2063">
        <v>38.682899999999997</v>
      </c>
      <c r="RK2063">
        <v>11.9688</v>
      </c>
      <c r="RL2063">
        <v>10.109</v>
      </c>
      <c r="RM2063" t="s">
        <v>5</v>
      </c>
      <c r="RN2063" t="s">
        <v>5</v>
      </c>
      <c r="RO2063">
        <v>12.8125</v>
      </c>
      <c r="RP2063">
        <v>26.25</v>
      </c>
      <c r="RQ2063">
        <v>16.6875</v>
      </c>
      <c r="RR2063">
        <v>55.125</v>
      </c>
      <c r="RS2063" t="s">
        <v>5</v>
      </c>
      <c r="RT2063">
        <v>35.6875</v>
      </c>
      <c r="RU2063">
        <v>20.052199999999999</v>
      </c>
      <c r="RV2063">
        <v>19.625</v>
      </c>
      <c r="RW2063" t="s">
        <v>5</v>
      </c>
      <c r="RX2063" t="s">
        <v>5</v>
      </c>
      <c r="RY2063" t="s">
        <v>5</v>
      </c>
      <c r="RZ2063">
        <v>21.4864</v>
      </c>
      <c r="SA2063" t="s">
        <v>5</v>
      </c>
      <c r="SB2063" t="s">
        <v>5</v>
      </c>
      <c r="SC2063" t="s">
        <v>5</v>
      </c>
      <c r="SD2063">
        <v>8.3280999999999992</v>
      </c>
      <c r="SE2063">
        <v>31.093800000000002</v>
      </c>
      <c r="SF2063">
        <v>9.2917000000000005</v>
      </c>
      <c r="SG2063">
        <v>100.1969</v>
      </c>
      <c r="SH2063" t="s">
        <v>5</v>
      </c>
      <c r="SI2063">
        <v>6.0782999999999996</v>
      </c>
      <c r="SJ2063" t="s">
        <v>5</v>
      </c>
      <c r="SK2063">
        <v>14.722200000000001</v>
      </c>
      <c r="SL2063">
        <v>39.75</v>
      </c>
      <c r="SM2063" t="s">
        <v>5</v>
      </c>
      <c r="SN2063" t="s">
        <v>5</v>
      </c>
    </row>
    <row r="2064" spans="1:508" x14ac:dyDescent="0.3">
      <c r="A2064">
        <f t="shared" si="32"/>
        <v>321</v>
      </c>
      <c r="B2064" s="3">
        <v>35753</v>
      </c>
      <c r="C2064" t="s">
        <v>5</v>
      </c>
      <c r="D2064" t="s">
        <v>5</v>
      </c>
      <c r="E2064" t="s">
        <v>5</v>
      </c>
      <c r="F2064">
        <v>0.65200000000000002</v>
      </c>
      <c r="G2064" t="s">
        <v>5</v>
      </c>
      <c r="H2064">
        <v>7.6868999999999996</v>
      </c>
      <c r="I2064">
        <v>8.9689999999999994</v>
      </c>
      <c r="J2064">
        <v>14.558999999999999</v>
      </c>
      <c r="K2064" t="s">
        <v>5</v>
      </c>
      <c r="L2064">
        <v>5.375</v>
      </c>
      <c r="M2064" t="s">
        <v>5</v>
      </c>
      <c r="N2064">
        <v>18.099499999999999</v>
      </c>
      <c r="O2064" t="s">
        <v>5</v>
      </c>
      <c r="P2064" t="s">
        <v>5</v>
      </c>
      <c r="Q2064">
        <v>9.3280999999999992</v>
      </c>
      <c r="R2064" t="s">
        <v>5</v>
      </c>
      <c r="S2064">
        <v>47.9375</v>
      </c>
      <c r="T2064">
        <v>18.718800000000002</v>
      </c>
      <c r="U2064">
        <v>5.6172000000000004</v>
      </c>
      <c r="V2064">
        <v>29</v>
      </c>
      <c r="W2064">
        <v>617.29970000000003</v>
      </c>
      <c r="X2064">
        <v>25.706</v>
      </c>
      <c r="Y2064" t="s">
        <v>5</v>
      </c>
      <c r="Z2064">
        <v>8.8125</v>
      </c>
      <c r="AA2064" t="s">
        <v>5</v>
      </c>
      <c r="AB2064">
        <v>12.0313</v>
      </c>
      <c r="AC2064" t="s">
        <v>5</v>
      </c>
      <c r="AD2064">
        <v>8.5155999999999992</v>
      </c>
      <c r="AE2064">
        <v>41.656300000000002</v>
      </c>
      <c r="AF2064" t="s">
        <v>5</v>
      </c>
      <c r="AG2064">
        <v>2.875</v>
      </c>
      <c r="AH2064">
        <v>8.7344000000000008</v>
      </c>
      <c r="AI2064" t="s">
        <v>5</v>
      </c>
      <c r="AJ2064" t="s">
        <v>5</v>
      </c>
      <c r="AK2064">
        <v>3.5185</v>
      </c>
      <c r="AL2064">
        <v>12.968999999999999</v>
      </c>
      <c r="AM2064" t="s">
        <v>5</v>
      </c>
      <c r="AN2064" t="s">
        <v>5</v>
      </c>
      <c r="AO2064">
        <v>4.51</v>
      </c>
      <c r="AP2064" t="s">
        <v>5</v>
      </c>
      <c r="AQ2064">
        <v>2</v>
      </c>
      <c r="AR2064" t="s">
        <v>5</v>
      </c>
      <c r="AS2064">
        <v>35.25</v>
      </c>
      <c r="AT2064">
        <v>4.6806000000000001</v>
      </c>
      <c r="AU2064">
        <v>16.341999999999999</v>
      </c>
      <c r="AV2064">
        <v>35.189</v>
      </c>
      <c r="AW2064">
        <v>3.1913999999999998</v>
      </c>
      <c r="AX2064" t="s">
        <v>5</v>
      </c>
      <c r="AY2064">
        <v>28.625</v>
      </c>
      <c r="AZ2064" t="s">
        <v>5</v>
      </c>
      <c r="BA2064">
        <v>26</v>
      </c>
      <c r="BB2064">
        <v>1.3021</v>
      </c>
      <c r="BC2064">
        <v>38.017000000000003</v>
      </c>
      <c r="BD2064" t="s">
        <v>5</v>
      </c>
      <c r="BE2064">
        <v>40.5625</v>
      </c>
      <c r="BF2064" t="s">
        <v>5</v>
      </c>
      <c r="BG2064">
        <v>23.014399999999998</v>
      </c>
      <c r="BH2064">
        <v>28.937999999999999</v>
      </c>
      <c r="BI2064">
        <v>50</v>
      </c>
      <c r="BJ2064">
        <v>30.4375</v>
      </c>
      <c r="BK2064">
        <v>12.336399999999999</v>
      </c>
      <c r="BL2064">
        <v>3.1806000000000001</v>
      </c>
      <c r="BM2064">
        <v>24.469000000000001</v>
      </c>
      <c r="BN2064">
        <v>15.5625</v>
      </c>
      <c r="BO2064">
        <v>5.44</v>
      </c>
      <c r="BP2064">
        <v>5.8140000000000001</v>
      </c>
      <c r="BQ2064">
        <v>26.3674</v>
      </c>
      <c r="BR2064" t="s">
        <v>5</v>
      </c>
      <c r="BS2064">
        <v>42.125</v>
      </c>
      <c r="BT2064" t="s">
        <v>5</v>
      </c>
      <c r="BU2064">
        <v>2.3593999999999999</v>
      </c>
      <c r="BV2064">
        <v>44.317100000000003</v>
      </c>
      <c r="BW2064" t="s">
        <v>5</v>
      </c>
      <c r="BX2064">
        <v>30.54</v>
      </c>
      <c r="BY2064">
        <v>13.234400000000001</v>
      </c>
      <c r="BZ2064">
        <v>6.0702999999999996</v>
      </c>
      <c r="CA2064">
        <v>34.188000000000002</v>
      </c>
      <c r="CB2064">
        <v>227.68459999999999</v>
      </c>
      <c r="CC2064">
        <v>27.3325</v>
      </c>
      <c r="CD2064">
        <v>24.433499999999999</v>
      </c>
      <c r="CE2064">
        <v>23.281300000000002</v>
      </c>
      <c r="CF2064">
        <v>31.125</v>
      </c>
      <c r="CG2064" t="s">
        <v>5</v>
      </c>
      <c r="CH2064" t="s">
        <v>5</v>
      </c>
      <c r="CI2064" t="s">
        <v>5</v>
      </c>
      <c r="CJ2064">
        <v>24.75</v>
      </c>
      <c r="CK2064" t="s">
        <v>5</v>
      </c>
      <c r="CL2064" t="s">
        <v>5</v>
      </c>
      <c r="CM2064" t="s">
        <v>5</v>
      </c>
      <c r="CN2064">
        <v>3.125</v>
      </c>
      <c r="CO2064" t="s">
        <v>5</v>
      </c>
      <c r="CP2064" t="s">
        <v>5</v>
      </c>
      <c r="CQ2064">
        <v>2.4270999999999998</v>
      </c>
      <c r="CR2064">
        <v>5.5625</v>
      </c>
      <c r="CS2064" t="s">
        <v>5</v>
      </c>
      <c r="CT2064">
        <v>18.333300000000001</v>
      </c>
      <c r="CU2064">
        <v>29.6296</v>
      </c>
      <c r="CV2064">
        <v>15.921900000000001</v>
      </c>
      <c r="CW2064">
        <v>38.280999999999999</v>
      </c>
      <c r="CX2064">
        <v>54.583300000000001</v>
      </c>
      <c r="CY2064">
        <v>4.5625</v>
      </c>
      <c r="CZ2064" t="s">
        <v>5</v>
      </c>
      <c r="DA2064" t="s">
        <v>5</v>
      </c>
      <c r="DB2064">
        <v>15.266</v>
      </c>
      <c r="DC2064">
        <v>36.9375</v>
      </c>
      <c r="DD2064" t="s">
        <v>5</v>
      </c>
      <c r="DE2064">
        <v>18.5853</v>
      </c>
      <c r="DF2064">
        <v>15.5</v>
      </c>
      <c r="DG2064">
        <v>1.7656000000000001</v>
      </c>
      <c r="DH2064">
        <v>19.781300000000002</v>
      </c>
      <c r="DI2064">
        <v>18.8674</v>
      </c>
      <c r="DJ2064">
        <v>20.905999999999999</v>
      </c>
      <c r="DK2064" t="s">
        <v>5</v>
      </c>
      <c r="DL2064">
        <v>50.844200000000001</v>
      </c>
      <c r="DM2064" t="s">
        <v>5</v>
      </c>
      <c r="DN2064">
        <v>0.71740000000000004</v>
      </c>
      <c r="DO2064" t="s">
        <v>5</v>
      </c>
      <c r="DP2064">
        <v>9.2395999999999994</v>
      </c>
      <c r="DQ2064" t="s">
        <v>5</v>
      </c>
      <c r="DR2064">
        <v>25.375</v>
      </c>
      <c r="DS2064">
        <v>19.222200000000001</v>
      </c>
      <c r="DT2064" t="s">
        <v>5</v>
      </c>
      <c r="DU2064" t="s">
        <v>5</v>
      </c>
      <c r="DV2064">
        <v>8.6015999999999995</v>
      </c>
      <c r="DW2064">
        <v>16.203099999999999</v>
      </c>
      <c r="DX2064">
        <v>41.156300000000002</v>
      </c>
      <c r="DY2064" t="s">
        <v>5</v>
      </c>
      <c r="DZ2064">
        <v>19.125</v>
      </c>
      <c r="EA2064" t="s">
        <v>5</v>
      </c>
      <c r="EB2064">
        <v>46.300400000000003</v>
      </c>
      <c r="EC2064">
        <v>26.4375</v>
      </c>
      <c r="ED2064" t="s">
        <v>5</v>
      </c>
      <c r="EE2064" t="s">
        <v>5</v>
      </c>
      <c r="EF2064">
        <v>4.2343999999999999</v>
      </c>
      <c r="EG2064">
        <v>4.8385999999999996</v>
      </c>
      <c r="EH2064">
        <v>5.6962000000000002</v>
      </c>
      <c r="EI2064">
        <v>30.0534</v>
      </c>
      <c r="EJ2064" t="s">
        <v>5</v>
      </c>
      <c r="EK2064" t="s">
        <v>5</v>
      </c>
      <c r="EL2064">
        <v>2.1084000000000001</v>
      </c>
      <c r="EM2064" t="s">
        <v>5</v>
      </c>
      <c r="EN2064">
        <v>6.4074</v>
      </c>
      <c r="EO2064">
        <v>22.535599999999999</v>
      </c>
      <c r="EP2064" t="s">
        <v>5</v>
      </c>
      <c r="EQ2064">
        <v>22.0625</v>
      </c>
      <c r="ER2064">
        <v>6.4172000000000002</v>
      </c>
      <c r="ES2064">
        <v>31.375</v>
      </c>
      <c r="ET2064">
        <v>44.265700000000002</v>
      </c>
      <c r="EU2064">
        <v>9.2707999999999995</v>
      </c>
      <c r="EV2064" t="s">
        <v>5</v>
      </c>
      <c r="EW2064" t="s">
        <v>5</v>
      </c>
      <c r="EX2064">
        <v>8</v>
      </c>
      <c r="EY2064" t="s">
        <v>5</v>
      </c>
      <c r="EZ2064">
        <v>12.4063</v>
      </c>
      <c r="FA2064">
        <v>36.625</v>
      </c>
      <c r="FB2064">
        <v>20.053999999999998</v>
      </c>
      <c r="FC2064">
        <v>26</v>
      </c>
      <c r="FD2064">
        <v>12.203099999999999</v>
      </c>
      <c r="FE2064">
        <v>30.031300000000002</v>
      </c>
      <c r="FF2064">
        <v>26.468800000000002</v>
      </c>
      <c r="FG2064">
        <v>4.875</v>
      </c>
      <c r="FH2064" t="s">
        <v>5</v>
      </c>
      <c r="FI2064">
        <v>24.875</v>
      </c>
      <c r="FJ2064">
        <v>12.75</v>
      </c>
      <c r="FK2064">
        <v>35</v>
      </c>
      <c r="FL2064">
        <v>59.375</v>
      </c>
      <c r="FM2064">
        <v>20.241800000000001</v>
      </c>
      <c r="FN2064">
        <v>24.5</v>
      </c>
      <c r="FO2064">
        <v>37.1875</v>
      </c>
      <c r="FP2064" t="s">
        <v>5</v>
      </c>
      <c r="FQ2064" t="s">
        <v>5</v>
      </c>
      <c r="FR2064">
        <v>4.7187999999999999</v>
      </c>
      <c r="FS2064" t="s">
        <v>5</v>
      </c>
      <c r="FT2064" t="s">
        <v>5</v>
      </c>
      <c r="FU2064">
        <v>27.1142</v>
      </c>
      <c r="FV2064" t="s">
        <v>5</v>
      </c>
      <c r="FW2064">
        <v>3.2812999999999999</v>
      </c>
      <c r="FX2064" t="s">
        <v>5</v>
      </c>
      <c r="FY2064" t="s">
        <v>5</v>
      </c>
      <c r="FZ2064">
        <v>11.2813</v>
      </c>
      <c r="GA2064">
        <v>30.531300000000002</v>
      </c>
      <c r="GB2064">
        <v>26.25</v>
      </c>
      <c r="GC2064" t="s">
        <v>5</v>
      </c>
      <c r="GD2064" t="s">
        <v>5</v>
      </c>
      <c r="GE2064">
        <v>3.6389</v>
      </c>
      <c r="GF2064">
        <v>30.444400000000002</v>
      </c>
      <c r="GG2064">
        <v>2.375</v>
      </c>
      <c r="GH2064">
        <v>9.5207999999999995</v>
      </c>
      <c r="GI2064" t="s">
        <v>5</v>
      </c>
      <c r="GJ2064">
        <v>8.5533000000000001</v>
      </c>
      <c r="GK2064" t="s">
        <v>5</v>
      </c>
      <c r="GL2064" t="s">
        <v>5</v>
      </c>
      <c r="GM2064" t="s">
        <v>5</v>
      </c>
      <c r="GN2064">
        <v>25.625</v>
      </c>
      <c r="GO2064" t="s">
        <v>5</v>
      </c>
      <c r="GP2064" t="s">
        <v>5</v>
      </c>
      <c r="GQ2064" t="s">
        <v>5</v>
      </c>
      <c r="GR2064">
        <v>20.984000000000002</v>
      </c>
      <c r="GS2064">
        <v>22.609400000000001</v>
      </c>
      <c r="GT2064">
        <v>1.0937999999999999</v>
      </c>
      <c r="GU2064">
        <v>18.640599999999999</v>
      </c>
      <c r="GV2064">
        <v>15.274699999999999</v>
      </c>
      <c r="GW2064">
        <v>14.166700000000001</v>
      </c>
      <c r="GX2064" t="s">
        <v>5</v>
      </c>
      <c r="GY2064" t="s">
        <v>5</v>
      </c>
      <c r="GZ2064" t="s">
        <v>5</v>
      </c>
      <c r="HA2064">
        <v>31.8125</v>
      </c>
      <c r="HB2064" t="s">
        <v>5</v>
      </c>
      <c r="HC2064">
        <v>16.592600000000001</v>
      </c>
      <c r="HD2064" t="s">
        <v>5</v>
      </c>
      <c r="HE2064" t="s">
        <v>5</v>
      </c>
      <c r="HF2064">
        <v>46.688000000000002</v>
      </c>
      <c r="HG2064">
        <v>26.875</v>
      </c>
      <c r="HH2064" t="s">
        <v>5</v>
      </c>
      <c r="HI2064">
        <v>25.169</v>
      </c>
      <c r="HJ2064" t="s">
        <v>5</v>
      </c>
      <c r="HK2064" t="s">
        <v>5</v>
      </c>
      <c r="HL2064">
        <v>18.792000000000002</v>
      </c>
      <c r="HM2064">
        <v>19.625</v>
      </c>
      <c r="HN2064" t="s">
        <v>5</v>
      </c>
      <c r="HO2064">
        <v>41.218800000000002</v>
      </c>
      <c r="HP2064" t="s">
        <v>5</v>
      </c>
      <c r="HQ2064" t="s">
        <v>5</v>
      </c>
      <c r="HR2064">
        <v>13.9688</v>
      </c>
      <c r="HS2064">
        <v>6.5</v>
      </c>
      <c r="HT2064">
        <v>35.4621</v>
      </c>
      <c r="HU2064">
        <v>13.728199999999999</v>
      </c>
      <c r="HV2064" t="s">
        <v>5</v>
      </c>
      <c r="HW2064">
        <v>10.7842</v>
      </c>
      <c r="HX2064">
        <v>9.9375</v>
      </c>
      <c r="HY2064">
        <v>3.7968999999999999</v>
      </c>
      <c r="HZ2064">
        <v>6.516</v>
      </c>
      <c r="IA2064">
        <v>17.7485</v>
      </c>
      <c r="IB2064">
        <v>30.031300000000002</v>
      </c>
      <c r="IC2064">
        <v>21.812999999999999</v>
      </c>
      <c r="ID2064">
        <v>51.531300000000002</v>
      </c>
      <c r="IE2064" t="s">
        <v>5</v>
      </c>
      <c r="IF2064">
        <v>3.9687999999999999</v>
      </c>
      <c r="IG2064">
        <v>14.6389</v>
      </c>
      <c r="IH2064">
        <v>47.563000000000002</v>
      </c>
      <c r="II2064" t="s">
        <v>5</v>
      </c>
      <c r="IJ2064">
        <v>20.625</v>
      </c>
      <c r="IK2064" t="s">
        <v>5</v>
      </c>
      <c r="IL2064">
        <v>19.765599999999999</v>
      </c>
      <c r="IM2064">
        <v>4.8330000000000002</v>
      </c>
      <c r="IN2064">
        <v>46.335000000000001</v>
      </c>
      <c r="IO2064">
        <v>23.593800000000002</v>
      </c>
      <c r="IP2064" t="s">
        <v>5</v>
      </c>
      <c r="IQ2064" t="s">
        <v>5</v>
      </c>
      <c r="IR2064">
        <v>15.4649</v>
      </c>
      <c r="IS2064" t="s">
        <v>5</v>
      </c>
      <c r="IT2064" t="s">
        <v>5</v>
      </c>
      <c r="IU2064" t="s">
        <v>5</v>
      </c>
      <c r="IV2064">
        <v>26.031300000000002</v>
      </c>
      <c r="IW2064">
        <v>13.5</v>
      </c>
      <c r="IX2064">
        <v>6.4375</v>
      </c>
      <c r="IY2064">
        <v>3.9843999999999999</v>
      </c>
      <c r="IZ2064">
        <v>13.7667</v>
      </c>
      <c r="JA2064">
        <v>6.0625</v>
      </c>
      <c r="JB2064">
        <v>31.5625</v>
      </c>
      <c r="JC2064" t="s">
        <v>5</v>
      </c>
      <c r="JD2064">
        <v>37.145800000000001</v>
      </c>
      <c r="JE2064" t="s">
        <v>5</v>
      </c>
      <c r="JF2064">
        <v>46.375</v>
      </c>
      <c r="JG2064">
        <v>32.0625</v>
      </c>
      <c r="JH2064" t="s">
        <v>5</v>
      </c>
      <c r="JI2064" t="s">
        <v>5</v>
      </c>
      <c r="JJ2064">
        <v>11.208299999999999</v>
      </c>
      <c r="JK2064">
        <v>22.8125</v>
      </c>
      <c r="JL2064">
        <v>47.880899999999997</v>
      </c>
      <c r="JM2064" t="s">
        <v>5</v>
      </c>
      <c r="JN2064" t="s">
        <v>5</v>
      </c>
      <c r="JO2064">
        <v>31.0625</v>
      </c>
      <c r="JP2064">
        <v>8.7969000000000008</v>
      </c>
      <c r="JQ2064">
        <v>18.421900000000001</v>
      </c>
      <c r="JR2064">
        <v>1.9845000000000002</v>
      </c>
      <c r="JS2064">
        <v>18.072900000000001</v>
      </c>
      <c r="JT2064">
        <v>11.036799999999999</v>
      </c>
      <c r="JU2064" t="s">
        <v>5</v>
      </c>
      <c r="JV2064">
        <v>21.5625</v>
      </c>
      <c r="JW2064">
        <v>8.5426000000000002</v>
      </c>
      <c r="JX2064">
        <v>5.7809999999999997</v>
      </c>
      <c r="JY2064">
        <v>18.238</v>
      </c>
      <c r="JZ2064">
        <v>20.968800000000002</v>
      </c>
      <c r="KA2064" t="s">
        <v>5</v>
      </c>
      <c r="KB2064">
        <v>64</v>
      </c>
      <c r="KC2064">
        <v>46.313000000000002</v>
      </c>
      <c r="KD2064">
        <v>35.531300000000002</v>
      </c>
      <c r="KE2064" t="s">
        <v>5</v>
      </c>
      <c r="KF2064">
        <v>5.9687999999999999</v>
      </c>
      <c r="KG2064">
        <v>11.333299999999999</v>
      </c>
      <c r="KH2064">
        <v>7.0122999999999998</v>
      </c>
      <c r="KI2064" t="s">
        <v>5</v>
      </c>
      <c r="KJ2064" t="s">
        <v>5</v>
      </c>
      <c r="KK2064" t="s">
        <v>5</v>
      </c>
      <c r="KL2064" t="s">
        <v>5</v>
      </c>
      <c r="KM2064">
        <v>23.718800000000002</v>
      </c>
      <c r="KN2064" t="s">
        <v>5</v>
      </c>
      <c r="KO2064">
        <v>27.5</v>
      </c>
      <c r="KP2064" t="s">
        <v>5</v>
      </c>
      <c r="KQ2064">
        <v>20.6539</v>
      </c>
      <c r="KR2064">
        <v>24</v>
      </c>
      <c r="KS2064">
        <v>10.6852</v>
      </c>
      <c r="KT2064">
        <v>56.188000000000002</v>
      </c>
      <c r="KU2064" t="s">
        <v>5</v>
      </c>
      <c r="KV2064" t="s">
        <v>5</v>
      </c>
      <c r="KW2064">
        <v>23.718800000000002</v>
      </c>
      <c r="KX2064" t="s">
        <v>5</v>
      </c>
      <c r="KY2064">
        <v>10.4375</v>
      </c>
      <c r="KZ2064" t="s">
        <v>5</v>
      </c>
      <c r="LA2064" t="s">
        <v>5</v>
      </c>
      <c r="LB2064" t="s">
        <v>5</v>
      </c>
      <c r="LC2064">
        <v>35.813000000000002</v>
      </c>
      <c r="LD2064">
        <v>24.229199999999999</v>
      </c>
      <c r="LE2064">
        <v>47.155999999999999</v>
      </c>
      <c r="LF2064">
        <v>4.5999999999999999E-2</v>
      </c>
      <c r="LG2064">
        <v>9.7791999999999994</v>
      </c>
      <c r="LH2064" t="s">
        <v>5</v>
      </c>
      <c r="LI2064" t="s">
        <v>5</v>
      </c>
      <c r="LJ2064">
        <v>43.921500000000002</v>
      </c>
      <c r="LK2064">
        <v>10.965</v>
      </c>
      <c r="LL2064">
        <v>21.582999999999998</v>
      </c>
      <c r="LM2064" t="s">
        <v>5</v>
      </c>
      <c r="LN2064">
        <v>16.8828</v>
      </c>
      <c r="LO2064">
        <v>77.512299999999996</v>
      </c>
      <c r="LP2064" t="s">
        <v>5</v>
      </c>
      <c r="LQ2064">
        <v>15.625</v>
      </c>
      <c r="LR2064" t="s">
        <v>5</v>
      </c>
      <c r="LS2064">
        <v>16.0625</v>
      </c>
      <c r="LT2064" t="s">
        <v>5</v>
      </c>
      <c r="LU2064" t="s">
        <v>5</v>
      </c>
      <c r="LV2064" t="s">
        <v>5</v>
      </c>
      <c r="LW2064" t="s">
        <v>5</v>
      </c>
      <c r="LX2064">
        <v>27.3125</v>
      </c>
      <c r="LY2064">
        <v>30.3125</v>
      </c>
      <c r="LZ2064" t="s">
        <v>5</v>
      </c>
      <c r="MA2064">
        <v>8.8170000000000002</v>
      </c>
      <c r="MB2064">
        <v>6.3281000000000001</v>
      </c>
      <c r="MC2064">
        <v>2.9218999999999999</v>
      </c>
      <c r="MD2064" t="s">
        <v>5</v>
      </c>
      <c r="ME2064">
        <v>48.137</v>
      </c>
      <c r="MF2064">
        <v>13.4619</v>
      </c>
      <c r="MG2064" t="s">
        <v>5</v>
      </c>
      <c r="MH2064" t="s">
        <v>5</v>
      </c>
      <c r="MI2064">
        <v>31.125</v>
      </c>
      <c r="MJ2064">
        <v>3.2187999999999999</v>
      </c>
      <c r="MK2064">
        <v>30.0625</v>
      </c>
      <c r="ML2064">
        <v>12.421900000000001</v>
      </c>
      <c r="MM2064" t="s">
        <v>5</v>
      </c>
      <c r="MN2064" t="s">
        <v>5</v>
      </c>
      <c r="MO2064" t="s">
        <v>5</v>
      </c>
      <c r="MP2064" t="s">
        <v>5</v>
      </c>
      <c r="MQ2064" t="s">
        <v>5</v>
      </c>
      <c r="MR2064">
        <v>13.125</v>
      </c>
      <c r="MS2064">
        <v>2.0575999999999999</v>
      </c>
      <c r="MT2064">
        <v>7.9200999999999997</v>
      </c>
      <c r="MU2064">
        <v>18</v>
      </c>
      <c r="MV2064" t="s">
        <v>5</v>
      </c>
      <c r="MW2064">
        <v>5.9379999999999997</v>
      </c>
      <c r="MX2064">
        <v>13.879099999999999</v>
      </c>
      <c r="MY2064" t="s">
        <v>5</v>
      </c>
      <c r="MZ2064">
        <v>12.2593</v>
      </c>
      <c r="NA2064">
        <v>7.0369999999999999</v>
      </c>
      <c r="NB2064">
        <v>9.6295999999999999</v>
      </c>
      <c r="NC2064">
        <v>17.638300000000001</v>
      </c>
      <c r="ND2064">
        <v>14.0625</v>
      </c>
      <c r="NE2064" t="s">
        <v>5</v>
      </c>
      <c r="NF2064">
        <v>23.9375</v>
      </c>
      <c r="NG2064" t="s">
        <v>5</v>
      </c>
      <c r="NH2064">
        <v>37.281300000000002</v>
      </c>
      <c r="NI2064">
        <v>8.5937999999999999</v>
      </c>
      <c r="NJ2064">
        <v>30.666699999999999</v>
      </c>
      <c r="NK2064">
        <v>5.0077999999999996</v>
      </c>
      <c r="NL2064" t="s">
        <v>5</v>
      </c>
      <c r="NM2064">
        <v>9.9375</v>
      </c>
      <c r="NN2064" t="s">
        <v>5</v>
      </c>
      <c r="NO2064" t="s">
        <v>5</v>
      </c>
      <c r="NP2064">
        <v>50.8125</v>
      </c>
      <c r="NQ2064">
        <v>12.675000000000001</v>
      </c>
      <c r="NR2064">
        <v>36.875</v>
      </c>
      <c r="NS2064">
        <v>27.437999999999999</v>
      </c>
      <c r="NT2064">
        <v>10.3523</v>
      </c>
      <c r="NU2064" t="s">
        <v>5</v>
      </c>
      <c r="NV2064" t="s">
        <v>5</v>
      </c>
      <c r="NW2064">
        <v>27.437999999999999</v>
      </c>
      <c r="NX2064">
        <v>20.625</v>
      </c>
      <c r="NY2064">
        <v>13.5625</v>
      </c>
      <c r="NZ2064" t="s">
        <v>5</v>
      </c>
      <c r="OA2064">
        <v>31.937999999999999</v>
      </c>
      <c r="OB2064" t="s">
        <v>5</v>
      </c>
      <c r="OC2064">
        <v>4.1988000000000003</v>
      </c>
      <c r="OD2064" t="s">
        <v>5</v>
      </c>
      <c r="OE2064">
        <v>23.375</v>
      </c>
      <c r="OF2064">
        <v>39</v>
      </c>
      <c r="OG2064" t="s">
        <v>5</v>
      </c>
      <c r="OH2064">
        <v>10.063000000000001</v>
      </c>
      <c r="OI2064" t="s">
        <v>5</v>
      </c>
      <c r="OJ2064">
        <v>19.781300000000002</v>
      </c>
      <c r="OK2064">
        <v>10.1852</v>
      </c>
      <c r="OL2064">
        <v>28.5</v>
      </c>
      <c r="OM2064" t="s">
        <v>5</v>
      </c>
      <c r="ON2064">
        <v>15.311</v>
      </c>
      <c r="OO2064">
        <v>1.7667999999999999</v>
      </c>
      <c r="OP2064">
        <v>14.781000000000001</v>
      </c>
      <c r="OQ2064">
        <v>2.5781000000000001</v>
      </c>
      <c r="OR2064" t="s">
        <v>5</v>
      </c>
      <c r="OS2064">
        <v>49.75</v>
      </c>
      <c r="OT2064" t="s">
        <v>5</v>
      </c>
      <c r="OU2064">
        <v>2.1640999999999999</v>
      </c>
      <c r="OV2064">
        <v>8.4306000000000001</v>
      </c>
      <c r="OW2064" t="s">
        <v>5</v>
      </c>
      <c r="OX2064">
        <v>28.187999999999999</v>
      </c>
      <c r="OY2064">
        <v>13</v>
      </c>
      <c r="OZ2064">
        <v>26.584</v>
      </c>
      <c r="PA2064">
        <v>36.719700000000003</v>
      </c>
      <c r="PB2064">
        <v>25.8125</v>
      </c>
      <c r="PC2064">
        <v>42.688000000000002</v>
      </c>
      <c r="PD2064">
        <v>20.531300000000002</v>
      </c>
      <c r="PE2064">
        <v>13.6652</v>
      </c>
      <c r="PF2064">
        <v>29.291</v>
      </c>
      <c r="PG2064">
        <v>17.047000000000001</v>
      </c>
      <c r="PH2064" t="s">
        <v>5</v>
      </c>
      <c r="PI2064" t="s">
        <v>5</v>
      </c>
      <c r="PJ2064">
        <v>29.375</v>
      </c>
      <c r="PK2064" t="s">
        <v>5</v>
      </c>
      <c r="PL2064" t="s">
        <v>5</v>
      </c>
      <c r="PM2064">
        <v>42.625</v>
      </c>
      <c r="PN2064">
        <v>2.0832999999999999</v>
      </c>
      <c r="PO2064" t="s">
        <v>5</v>
      </c>
      <c r="PP2064">
        <v>9.75</v>
      </c>
      <c r="PQ2064">
        <v>10.625</v>
      </c>
      <c r="PR2064">
        <v>35.218800000000002</v>
      </c>
      <c r="PS2064" t="s">
        <v>5</v>
      </c>
      <c r="PT2064" t="s">
        <v>5</v>
      </c>
      <c r="PU2064" t="s">
        <v>5</v>
      </c>
      <c r="PV2064">
        <v>27.0625</v>
      </c>
      <c r="PW2064">
        <v>36.75</v>
      </c>
      <c r="PX2064">
        <v>17.234400000000001</v>
      </c>
      <c r="PY2064">
        <v>9.25</v>
      </c>
      <c r="PZ2064">
        <v>2.2812999999999999</v>
      </c>
      <c r="QA2064">
        <v>32.616</v>
      </c>
      <c r="QB2064" t="s">
        <v>5</v>
      </c>
      <c r="QC2064" t="s">
        <v>5</v>
      </c>
      <c r="QD2064">
        <v>15.8125</v>
      </c>
      <c r="QE2064">
        <v>40.344000000000001</v>
      </c>
      <c r="QF2064">
        <v>1.1093999999999999</v>
      </c>
      <c r="QG2064">
        <v>18.625</v>
      </c>
      <c r="QH2064">
        <v>4.5833000000000004</v>
      </c>
      <c r="QI2064" t="s">
        <v>5</v>
      </c>
      <c r="QJ2064" t="s">
        <v>5</v>
      </c>
      <c r="QK2064">
        <v>28.593800000000002</v>
      </c>
      <c r="QL2064" t="s">
        <v>5</v>
      </c>
      <c r="QM2064" t="s">
        <v>5</v>
      </c>
      <c r="QN2064" t="s">
        <v>5</v>
      </c>
      <c r="QO2064">
        <v>13.242599999999999</v>
      </c>
      <c r="QP2064">
        <v>11.015599999999999</v>
      </c>
      <c r="QQ2064" t="s">
        <v>5</v>
      </c>
      <c r="QR2064">
        <v>6.641</v>
      </c>
      <c r="QS2064">
        <v>48.625</v>
      </c>
      <c r="QT2064">
        <v>14.546900000000001</v>
      </c>
      <c r="QU2064" t="s">
        <v>5</v>
      </c>
      <c r="QV2064" t="s">
        <v>5</v>
      </c>
      <c r="QW2064">
        <v>16.372399999999999</v>
      </c>
      <c r="QX2064">
        <v>18.312999999999999</v>
      </c>
      <c r="QY2064" t="s">
        <v>5</v>
      </c>
      <c r="QZ2064">
        <v>5.8483999999999998</v>
      </c>
      <c r="RA2064">
        <v>10.8538</v>
      </c>
      <c r="RB2064" t="s">
        <v>5</v>
      </c>
      <c r="RC2064">
        <v>6.9652000000000003</v>
      </c>
      <c r="RD2064">
        <v>31.603999999999999</v>
      </c>
      <c r="RE2064">
        <v>31.115600000000001</v>
      </c>
      <c r="RF2064" t="s">
        <v>5</v>
      </c>
      <c r="RG2064" t="s">
        <v>5</v>
      </c>
      <c r="RH2064">
        <v>13.9688</v>
      </c>
      <c r="RI2064">
        <v>13.470599999999999</v>
      </c>
      <c r="RJ2064">
        <v>38.7669</v>
      </c>
      <c r="RK2064">
        <v>11.8438</v>
      </c>
      <c r="RL2064">
        <v>10.156000000000001</v>
      </c>
      <c r="RM2064" t="s">
        <v>5</v>
      </c>
      <c r="RN2064" t="s">
        <v>5</v>
      </c>
      <c r="RO2064">
        <v>12.7813</v>
      </c>
      <c r="RP2064">
        <v>26.375</v>
      </c>
      <c r="RQ2064">
        <v>17.281300000000002</v>
      </c>
      <c r="RR2064">
        <v>55.063000000000002</v>
      </c>
      <c r="RS2064" t="s">
        <v>5</v>
      </c>
      <c r="RT2064">
        <v>35.25</v>
      </c>
      <c r="RU2064">
        <v>19.818000000000001</v>
      </c>
      <c r="RV2064">
        <v>19.75</v>
      </c>
      <c r="RW2064" t="s">
        <v>5</v>
      </c>
      <c r="RX2064" t="s">
        <v>5</v>
      </c>
      <c r="RY2064" t="s">
        <v>5</v>
      </c>
      <c r="RZ2064">
        <v>22.151399999999999</v>
      </c>
      <c r="SA2064" t="s">
        <v>5</v>
      </c>
      <c r="SB2064" t="s">
        <v>5</v>
      </c>
      <c r="SC2064" t="s">
        <v>5</v>
      </c>
      <c r="SD2064">
        <v>8.2655999999999992</v>
      </c>
      <c r="SE2064">
        <v>31.031300000000002</v>
      </c>
      <c r="SF2064">
        <v>9.1667000000000005</v>
      </c>
      <c r="SG2064">
        <v>97.397599999999997</v>
      </c>
      <c r="SH2064" t="s">
        <v>5</v>
      </c>
      <c r="SI2064">
        <v>6.1120000000000001</v>
      </c>
      <c r="SJ2064" t="s">
        <v>5</v>
      </c>
      <c r="SK2064">
        <v>14.4444</v>
      </c>
      <c r="SL2064">
        <v>40</v>
      </c>
      <c r="SM2064" t="s">
        <v>5</v>
      </c>
      <c r="SN2064" t="s">
        <v>5</v>
      </c>
    </row>
    <row r="2065" spans="1:508" x14ac:dyDescent="0.3">
      <c r="A2065">
        <f t="shared" si="32"/>
        <v>321</v>
      </c>
      <c r="B2065" s="3">
        <v>35754</v>
      </c>
      <c r="C2065" t="s">
        <v>5</v>
      </c>
      <c r="D2065" t="s">
        <v>5</v>
      </c>
      <c r="E2065" t="s">
        <v>5</v>
      </c>
      <c r="F2065">
        <v>0.66100000000000003</v>
      </c>
      <c r="G2065" t="s">
        <v>5</v>
      </c>
      <c r="H2065">
        <v>7.6944999999999997</v>
      </c>
      <c r="I2065">
        <v>8.9689999999999994</v>
      </c>
      <c r="J2065">
        <v>14.642900000000001</v>
      </c>
      <c r="K2065" t="s">
        <v>5</v>
      </c>
      <c r="L2065">
        <v>5.3280000000000003</v>
      </c>
      <c r="M2065" t="s">
        <v>5</v>
      </c>
      <c r="N2065">
        <v>17.996600000000001</v>
      </c>
      <c r="O2065" t="s">
        <v>5</v>
      </c>
      <c r="P2065" t="s">
        <v>5</v>
      </c>
      <c r="Q2065">
        <v>9.7187999999999999</v>
      </c>
      <c r="R2065" t="s">
        <v>5</v>
      </c>
      <c r="S2065">
        <v>48.6875</v>
      </c>
      <c r="T2065">
        <v>18.906300000000002</v>
      </c>
      <c r="U2065">
        <v>5.6875</v>
      </c>
      <c r="V2065">
        <v>29</v>
      </c>
      <c r="W2065">
        <v>623.62909999999999</v>
      </c>
      <c r="X2065">
        <v>25.6144</v>
      </c>
      <c r="Y2065" t="s">
        <v>5</v>
      </c>
      <c r="Z2065">
        <v>8.7812999999999999</v>
      </c>
      <c r="AA2065" t="s">
        <v>5</v>
      </c>
      <c r="AB2065">
        <v>12.5313</v>
      </c>
      <c r="AC2065" t="s">
        <v>5</v>
      </c>
      <c r="AD2065">
        <v>8.9375</v>
      </c>
      <c r="AE2065">
        <v>42.218800000000002</v>
      </c>
      <c r="AF2065" t="s">
        <v>5</v>
      </c>
      <c r="AG2065">
        <v>2.9531000000000001</v>
      </c>
      <c r="AH2065">
        <v>9.4375</v>
      </c>
      <c r="AI2065" t="s">
        <v>5</v>
      </c>
      <c r="AJ2065" t="s">
        <v>5</v>
      </c>
      <c r="AK2065">
        <v>3.4906999999999999</v>
      </c>
      <c r="AL2065">
        <v>12.922000000000001</v>
      </c>
      <c r="AM2065" t="s">
        <v>5</v>
      </c>
      <c r="AN2065" t="s">
        <v>5</v>
      </c>
      <c r="AO2065">
        <v>4.5830000000000002</v>
      </c>
      <c r="AP2065" t="s">
        <v>5</v>
      </c>
      <c r="AQ2065">
        <v>2.0312999999999999</v>
      </c>
      <c r="AR2065" t="s">
        <v>5</v>
      </c>
      <c r="AS2065">
        <v>35.207999999999998</v>
      </c>
      <c r="AT2065">
        <v>4.7638999999999996</v>
      </c>
      <c r="AU2065">
        <v>16.396100000000001</v>
      </c>
      <c r="AV2065">
        <v>35.362299999999998</v>
      </c>
      <c r="AW2065">
        <v>3.2890999999999999</v>
      </c>
      <c r="AX2065" t="s">
        <v>5</v>
      </c>
      <c r="AY2065">
        <v>30.125</v>
      </c>
      <c r="AZ2065" t="s">
        <v>5</v>
      </c>
      <c r="BA2065">
        <v>27.125</v>
      </c>
      <c r="BB2065">
        <v>1.3073000000000001</v>
      </c>
      <c r="BC2065">
        <v>38.259</v>
      </c>
      <c r="BD2065" t="s">
        <v>5</v>
      </c>
      <c r="BE2065">
        <v>40.8125</v>
      </c>
      <c r="BF2065" t="s">
        <v>5</v>
      </c>
      <c r="BG2065">
        <v>23.1967</v>
      </c>
      <c r="BH2065">
        <v>28.875</v>
      </c>
      <c r="BI2065">
        <v>49.938000000000002</v>
      </c>
      <c r="BJ2065">
        <v>30.718800000000002</v>
      </c>
      <c r="BK2065">
        <v>12.7584</v>
      </c>
      <c r="BL2065">
        <v>3.3332999999999999</v>
      </c>
      <c r="BM2065">
        <v>25.75</v>
      </c>
      <c r="BN2065">
        <v>15.520799999999999</v>
      </c>
      <c r="BO2065">
        <v>5.6132999999999997</v>
      </c>
      <c r="BP2065">
        <v>5.968</v>
      </c>
      <c r="BQ2065">
        <v>27.029900000000001</v>
      </c>
      <c r="BR2065" t="s">
        <v>5</v>
      </c>
      <c r="BS2065">
        <v>44.0625</v>
      </c>
      <c r="BT2065" t="s">
        <v>5</v>
      </c>
      <c r="BU2065">
        <v>2.3866999999999998</v>
      </c>
      <c r="BV2065">
        <v>44.792999999999999</v>
      </c>
      <c r="BW2065" t="s">
        <v>5</v>
      </c>
      <c r="BX2065">
        <v>30.72</v>
      </c>
      <c r="BY2065">
        <v>13.171900000000001</v>
      </c>
      <c r="BZ2065">
        <v>5.9687999999999999</v>
      </c>
      <c r="CA2065">
        <v>34.438000000000002</v>
      </c>
      <c r="CB2065">
        <v>237.17959999999999</v>
      </c>
      <c r="CC2065">
        <v>28.256599999999999</v>
      </c>
      <c r="CD2065">
        <v>24.3736</v>
      </c>
      <c r="CE2065">
        <v>23.375</v>
      </c>
      <c r="CF2065">
        <v>32.603999999999999</v>
      </c>
      <c r="CG2065" t="s">
        <v>5</v>
      </c>
      <c r="CH2065" t="s">
        <v>5</v>
      </c>
      <c r="CI2065" t="s">
        <v>5</v>
      </c>
      <c r="CJ2065">
        <v>25.156300000000002</v>
      </c>
      <c r="CK2065" t="s">
        <v>5</v>
      </c>
      <c r="CL2065" t="s">
        <v>5</v>
      </c>
      <c r="CM2065" t="s">
        <v>5</v>
      </c>
      <c r="CN2065">
        <v>3.1015999999999999</v>
      </c>
      <c r="CO2065" t="s">
        <v>5</v>
      </c>
      <c r="CP2065" t="s">
        <v>5</v>
      </c>
      <c r="CQ2065">
        <v>2.4270999999999998</v>
      </c>
      <c r="CR2065">
        <v>5.5625</v>
      </c>
      <c r="CS2065" t="s">
        <v>5</v>
      </c>
      <c r="CT2065">
        <v>18.8125</v>
      </c>
      <c r="CU2065">
        <v>29.931999999999999</v>
      </c>
      <c r="CV2065">
        <v>16.5</v>
      </c>
      <c r="CW2065">
        <v>38.688000000000002</v>
      </c>
      <c r="CX2065">
        <v>55.916699999999999</v>
      </c>
      <c r="CY2065">
        <v>4.5312999999999999</v>
      </c>
      <c r="CZ2065" t="s">
        <v>5</v>
      </c>
      <c r="DA2065" t="s">
        <v>5</v>
      </c>
      <c r="DB2065">
        <v>15.391</v>
      </c>
      <c r="DC2065">
        <v>37.1875</v>
      </c>
      <c r="DD2065" t="s">
        <v>5</v>
      </c>
      <c r="DE2065">
        <v>18.89</v>
      </c>
      <c r="DF2065">
        <v>15.791700000000001</v>
      </c>
      <c r="DG2065">
        <v>1.776</v>
      </c>
      <c r="DH2065">
        <v>19.875</v>
      </c>
      <c r="DI2065">
        <v>19.343900000000001</v>
      </c>
      <c r="DJ2065">
        <v>20.875</v>
      </c>
      <c r="DK2065" t="s">
        <v>5</v>
      </c>
      <c r="DL2065">
        <v>52.519100000000002</v>
      </c>
      <c r="DM2065" t="s">
        <v>5</v>
      </c>
      <c r="DN2065">
        <v>0.72399999999999998</v>
      </c>
      <c r="DO2065" t="s">
        <v>5</v>
      </c>
      <c r="DP2065">
        <v>9.5</v>
      </c>
      <c r="DQ2065" t="s">
        <v>5</v>
      </c>
      <c r="DR2065">
        <v>26</v>
      </c>
      <c r="DS2065">
        <v>19.8889</v>
      </c>
      <c r="DT2065" t="s">
        <v>5</v>
      </c>
      <c r="DU2065" t="s">
        <v>5</v>
      </c>
      <c r="DV2065">
        <v>10.011699999999999</v>
      </c>
      <c r="DW2065">
        <v>16.3125</v>
      </c>
      <c r="DX2065">
        <v>42.031300000000002</v>
      </c>
      <c r="DY2065" t="s">
        <v>5</v>
      </c>
      <c r="DZ2065">
        <v>19.343800000000002</v>
      </c>
      <c r="EA2065" t="s">
        <v>5</v>
      </c>
      <c r="EB2065">
        <v>47.248899999999999</v>
      </c>
      <c r="EC2065">
        <v>26.718800000000002</v>
      </c>
      <c r="ED2065" t="s">
        <v>5</v>
      </c>
      <c r="EE2065" t="s">
        <v>5</v>
      </c>
      <c r="EF2065">
        <v>4.2968999999999999</v>
      </c>
      <c r="EG2065">
        <v>4.9246999999999996</v>
      </c>
      <c r="EH2065">
        <v>5.6251999999999995</v>
      </c>
      <c r="EI2065">
        <v>29.8889</v>
      </c>
      <c r="EJ2065" t="s">
        <v>5</v>
      </c>
      <c r="EK2065" t="s">
        <v>5</v>
      </c>
      <c r="EL2065">
        <v>2.0733000000000001</v>
      </c>
      <c r="EM2065" t="s">
        <v>5</v>
      </c>
      <c r="EN2065">
        <v>6.4630000000000001</v>
      </c>
      <c r="EO2065">
        <v>22.682099999999998</v>
      </c>
      <c r="EP2065" t="s">
        <v>5</v>
      </c>
      <c r="EQ2065">
        <v>22.5625</v>
      </c>
      <c r="ER2065">
        <v>6.6037999999999997</v>
      </c>
      <c r="ES2065">
        <v>31.9375</v>
      </c>
      <c r="ET2065">
        <v>45.084400000000002</v>
      </c>
      <c r="EU2065">
        <v>9.375</v>
      </c>
      <c r="EV2065" t="s">
        <v>5</v>
      </c>
      <c r="EW2065" t="s">
        <v>5</v>
      </c>
      <c r="EX2065">
        <v>8.9687999999999999</v>
      </c>
      <c r="EY2065" t="s">
        <v>5</v>
      </c>
      <c r="EZ2065">
        <v>12.515599999999999</v>
      </c>
      <c r="FA2065">
        <v>37.3125</v>
      </c>
      <c r="FB2065">
        <v>20.091000000000001</v>
      </c>
      <c r="FC2065">
        <v>26.75</v>
      </c>
      <c r="FD2065">
        <v>12.828099999999999</v>
      </c>
      <c r="FE2065">
        <v>30.031300000000002</v>
      </c>
      <c r="FF2065">
        <v>26.9375</v>
      </c>
      <c r="FG2065">
        <v>5.0156000000000001</v>
      </c>
      <c r="FH2065" t="s">
        <v>5</v>
      </c>
      <c r="FI2065">
        <v>25.093800000000002</v>
      </c>
      <c r="FJ2065">
        <v>13</v>
      </c>
      <c r="FK2065">
        <v>35</v>
      </c>
      <c r="FL2065">
        <v>62.265599999999999</v>
      </c>
      <c r="FM2065">
        <v>20.268899999999999</v>
      </c>
      <c r="FN2065">
        <v>25.1875</v>
      </c>
      <c r="FO2065">
        <v>38</v>
      </c>
      <c r="FP2065" t="s">
        <v>5</v>
      </c>
      <c r="FQ2065" t="s">
        <v>5</v>
      </c>
      <c r="FR2065">
        <v>4.875</v>
      </c>
      <c r="FS2065" t="s">
        <v>5</v>
      </c>
      <c r="FT2065" t="s">
        <v>5</v>
      </c>
      <c r="FU2065">
        <v>27.313500000000001</v>
      </c>
      <c r="FV2065" t="s">
        <v>5</v>
      </c>
      <c r="FW2065">
        <v>3.3906000000000001</v>
      </c>
      <c r="FX2065" t="s">
        <v>5</v>
      </c>
      <c r="FY2065" t="s">
        <v>5</v>
      </c>
      <c r="FZ2065">
        <v>11.2813</v>
      </c>
      <c r="GA2065">
        <v>32.281300000000002</v>
      </c>
      <c r="GB2065">
        <v>26.625</v>
      </c>
      <c r="GC2065" t="s">
        <v>5</v>
      </c>
      <c r="GD2065" t="s">
        <v>5</v>
      </c>
      <c r="GE2065">
        <v>3.6295999999999999</v>
      </c>
      <c r="GF2065">
        <v>31.444400000000002</v>
      </c>
      <c r="GG2065">
        <v>2.4062999999999999</v>
      </c>
      <c r="GH2065">
        <v>9.4792000000000005</v>
      </c>
      <c r="GI2065" t="s">
        <v>5</v>
      </c>
      <c r="GJ2065">
        <v>8.7791999999999994</v>
      </c>
      <c r="GK2065" t="s">
        <v>5</v>
      </c>
      <c r="GL2065" t="s">
        <v>5</v>
      </c>
      <c r="GM2065" t="s">
        <v>5</v>
      </c>
      <c r="GN2065">
        <v>25.812999999999999</v>
      </c>
      <c r="GO2065" t="s">
        <v>5</v>
      </c>
      <c r="GP2065" t="s">
        <v>5</v>
      </c>
      <c r="GQ2065" t="s">
        <v>5</v>
      </c>
      <c r="GR2065">
        <v>21.219000000000001</v>
      </c>
      <c r="GS2065">
        <v>23.05</v>
      </c>
      <c r="GT2065">
        <v>1.0937999999999999</v>
      </c>
      <c r="GU2065">
        <v>18.75</v>
      </c>
      <c r="GV2065">
        <v>15.322699999999999</v>
      </c>
      <c r="GW2065">
        <v>14.520799999999999</v>
      </c>
      <c r="GX2065" t="s">
        <v>5</v>
      </c>
      <c r="GY2065" t="s">
        <v>5</v>
      </c>
      <c r="GZ2065" t="s">
        <v>5</v>
      </c>
      <c r="HA2065">
        <v>31.875</v>
      </c>
      <c r="HB2065" t="s">
        <v>5</v>
      </c>
      <c r="HC2065">
        <v>17.0185</v>
      </c>
      <c r="HD2065" t="s">
        <v>5</v>
      </c>
      <c r="HE2065" t="s">
        <v>5</v>
      </c>
      <c r="HF2065">
        <v>47.438000000000002</v>
      </c>
      <c r="HG2065">
        <v>27.468800000000002</v>
      </c>
      <c r="HH2065" t="s">
        <v>5</v>
      </c>
      <c r="HI2065">
        <v>25.967300000000002</v>
      </c>
      <c r="HJ2065" t="s">
        <v>5</v>
      </c>
      <c r="HK2065" t="s">
        <v>5</v>
      </c>
      <c r="HL2065">
        <v>18.896000000000001</v>
      </c>
      <c r="HM2065">
        <v>19.895800000000001</v>
      </c>
      <c r="HN2065" t="s">
        <v>5</v>
      </c>
      <c r="HO2065">
        <v>42.531300000000002</v>
      </c>
      <c r="HP2065" t="s">
        <v>5</v>
      </c>
      <c r="HQ2065" t="s">
        <v>5</v>
      </c>
      <c r="HR2065">
        <v>13.8125</v>
      </c>
      <c r="HS2065">
        <v>6.4687999999999999</v>
      </c>
      <c r="HT2065">
        <v>36.057099999999998</v>
      </c>
      <c r="HU2065">
        <v>14.2316</v>
      </c>
      <c r="HV2065" t="s">
        <v>5</v>
      </c>
      <c r="HW2065">
        <v>11.160600000000001</v>
      </c>
      <c r="HX2065">
        <v>10.3125</v>
      </c>
      <c r="HY2065">
        <v>3.7812999999999999</v>
      </c>
      <c r="HZ2065">
        <v>6.59</v>
      </c>
      <c r="IA2065">
        <v>18.074200000000001</v>
      </c>
      <c r="IB2065">
        <v>29.9375</v>
      </c>
      <c r="IC2065">
        <v>22</v>
      </c>
      <c r="ID2065">
        <v>52.375</v>
      </c>
      <c r="IE2065" t="s">
        <v>5</v>
      </c>
      <c r="IF2065">
        <v>4.0312999999999999</v>
      </c>
      <c r="IG2065">
        <v>14.5556</v>
      </c>
      <c r="IH2065">
        <v>48.313000000000002</v>
      </c>
      <c r="II2065" t="s">
        <v>5</v>
      </c>
      <c r="IJ2065">
        <v>20.375</v>
      </c>
      <c r="IK2065" t="s">
        <v>5</v>
      </c>
      <c r="IL2065">
        <v>20.218800000000002</v>
      </c>
      <c r="IM2065">
        <v>5.0419999999999998</v>
      </c>
      <c r="IN2065">
        <v>45.903700000000001</v>
      </c>
      <c r="IO2065">
        <v>23.875</v>
      </c>
      <c r="IP2065" t="s">
        <v>5</v>
      </c>
      <c r="IQ2065" t="s">
        <v>5</v>
      </c>
      <c r="IR2065">
        <v>16.0137</v>
      </c>
      <c r="IS2065" t="s">
        <v>5</v>
      </c>
      <c r="IT2065" t="s">
        <v>5</v>
      </c>
      <c r="IU2065" t="s">
        <v>5</v>
      </c>
      <c r="IV2065">
        <v>26.906300000000002</v>
      </c>
      <c r="IW2065">
        <v>13.9</v>
      </c>
      <c r="IX2065">
        <v>6.4375</v>
      </c>
      <c r="IY2065">
        <v>3.9843999999999999</v>
      </c>
      <c r="IZ2065">
        <v>14.150399999999999</v>
      </c>
      <c r="JA2065">
        <v>6.125</v>
      </c>
      <c r="JB2065">
        <v>32.1875</v>
      </c>
      <c r="JC2065" t="s">
        <v>5</v>
      </c>
      <c r="JD2065">
        <v>37.458300000000001</v>
      </c>
      <c r="JE2065" t="s">
        <v>5</v>
      </c>
      <c r="JF2065">
        <v>46.3125</v>
      </c>
      <c r="JG2065">
        <v>32.781300000000002</v>
      </c>
      <c r="JH2065" t="s">
        <v>5</v>
      </c>
      <c r="JI2065" t="s">
        <v>5</v>
      </c>
      <c r="JJ2065">
        <v>11.166700000000001</v>
      </c>
      <c r="JK2065">
        <v>23.75</v>
      </c>
      <c r="JL2065">
        <v>48.8232</v>
      </c>
      <c r="JM2065" t="s">
        <v>5</v>
      </c>
      <c r="JN2065" t="s">
        <v>5</v>
      </c>
      <c r="JO2065">
        <v>31.781300000000002</v>
      </c>
      <c r="JP2065">
        <v>8.9375</v>
      </c>
      <c r="JQ2065">
        <v>18.1875</v>
      </c>
      <c r="JR2065">
        <v>1.9845000000000002</v>
      </c>
      <c r="JS2065">
        <v>18.083300000000001</v>
      </c>
      <c r="JT2065">
        <v>11.384399999999999</v>
      </c>
      <c r="JU2065" t="s">
        <v>5</v>
      </c>
      <c r="JV2065">
        <v>21.656300000000002</v>
      </c>
      <c r="JW2065">
        <v>9.0818999999999992</v>
      </c>
      <c r="JX2065">
        <v>5.9379999999999997</v>
      </c>
      <c r="JY2065">
        <v>18.4406</v>
      </c>
      <c r="JZ2065">
        <v>21.281300000000002</v>
      </c>
      <c r="KA2065" t="s">
        <v>5</v>
      </c>
      <c r="KB2065">
        <v>64.75</v>
      </c>
      <c r="KC2065">
        <v>46.405999999999999</v>
      </c>
      <c r="KD2065">
        <v>36</v>
      </c>
      <c r="KE2065" t="s">
        <v>5</v>
      </c>
      <c r="KF2065">
        <v>6.0077999999999996</v>
      </c>
      <c r="KG2065">
        <v>11.708299999999999</v>
      </c>
      <c r="KH2065">
        <v>7.3086000000000002</v>
      </c>
      <c r="KI2065" t="s">
        <v>5</v>
      </c>
      <c r="KJ2065" t="s">
        <v>5</v>
      </c>
      <c r="KK2065" t="s">
        <v>5</v>
      </c>
      <c r="KL2065" t="s">
        <v>5</v>
      </c>
      <c r="KM2065">
        <v>23.75</v>
      </c>
      <c r="KN2065" t="s">
        <v>5</v>
      </c>
      <c r="KO2065">
        <v>27.5625</v>
      </c>
      <c r="KP2065" t="s">
        <v>5</v>
      </c>
      <c r="KQ2065">
        <v>20.5166</v>
      </c>
      <c r="KR2065">
        <v>24.312999999999999</v>
      </c>
      <c r="KS2065">
        <v>10.9815</v>
      </c>
      <c r="KT2065">
        <v>55.688000000000002</v>
      </c>
      <c r="KU2065" t="s">
        <v>5</v>
      </c>
      <c r="KV2065" t="s">
        <v>5</v>
      </c>
      <c r="KW2065">
        <v>23.281300000000002</v>
      </c>
      <c r="KX2065" t="s">
        <v>5</v>
      </c>
      <c r="KY2065">
        <v>10.5</v>
      </c>
      <c r="KZ2065" t="s">
        <v>5</v>
      </c>
      <c r="LA2065" t="s">
        <v>5</v>
      </c>
      <c r="LB2065" t="s">
        <v>5</v>
      </c>
      <c r="LC2065">
        <v>35.813000000000002</v>
      </c>
      <c r="LD2065">
        <v>24.791699999999999</v>
      </c>
      <c r="LE2065">
        <v>48.5</v>
      </c>
      <c r="LF2065">
        <v>4.3999999999999997E-2</v>
      </c>
      <c r="LG2065">
        <v>9.8803999999999998</v>
      </c>
      <c r="LH2065" t="s">
        <v>5</v>
      </c>
      <c r="LI2065" t="s">
        <v>5</v>
      </c>
      <c r="LJ2065">
        <v>43.803199999999997</v>
      </c>
      <c r="LK2065">
        <v>11.1548</v>
      </c>
      <c r="LL2065">
        <v>22.776299999999999</v>
      </c>
      <c r="LM2065" t="s">
        <v>5</v>
      </c>
      <c r="LN2065">
        <v>17.109400000000001</v>
      </c>
      <c r="LO2065">
        <v>80.337900000000005</v>
      </c>
      <c r="LP2065" t="s">
        <v>5</v>
      </c>
      <c r="LQ2065">
        <v>16.375</v>
      </c>
      <c r="LR2065" t="s">
        <v>5</v>
      </c>
      <c r="LS2065">
        <v>16.531300000000002</v>
      </c>
      <c r="LT2065" t="s">
        <v>5</v>
      </c>
      <c r="LU2065" t="s">
        <v>5</v>
      </c>
      <c r="LV2065" t="s">
        <v>5</v>
      </c>
      <c r="LW2065" t="s">
        <v>5</v>
      </c>
      <c r="LX2065">
        <v>27.656300000000002</v>
      </c>
      <c r="LY2065">
        <v>31.5</v>
      </c>
      <c r="LZ2065" t="s">
        <v>5</v>
      </c>
      <c r="MA2065">
        <v>8.9643999999999995</v>
      </c>
      <c r="MB2065">
        <v>6.2733999999999996</v>
      </c>
      <c r="MC2065">
        <v>2.9843999999999999</v>
      </c>
      <c r="MD2065" t="s">
        <v>5</v>
      </c>
      <c r="ME2065">
        <v>48.250999999999998</v>
      </c>
      <c r="MF2065">
        <v>14.5884</v>
      </c>
      <c r="MG2065" t="s">
        <v>5</v>
      </c>
      <c r="MH2065" t="s">
        <v>5</v>
      </c>
      <c r="MI2065">
        <v>31.9375</v>
      </c>
      <c r="MJ2065">
        <v>3.2343999999999999</v>
      </c>
      <c r="MK2065">
        <v>31.125</v>
      </c>
      <c r="ML2065">
        <v>12.375</v>
      </c>
      <c r="MM2065" t="s">
        <v>5</v>
      </c>
      <c r="MN2065" t="s">
        <v>5</v>
      </c>
      <c r="MO2065" t="s">
        <v>5</v>
      </c>
      <c r="MP2065" t="s">
        <v>5</v>
      </c>
      <c r="MQ2065" t="s">
        <v>5</v>
      </c>
      <c r="MR2065">
        <v>13.1563</v>
      </c>
      <c r="MS2065">
        <v>2.0987999999999998</v>
      </c>
      <c r="MT2065">
        <v>8.1115999999999993</v>
      </c>
      <c r="MU2065">
        <v>18.093800000000002</v>
      </c>
      <c r="MV2065" t="s">
        <v>5</v>
      </c>
      <c r="MW2065">
        <v>5.9379999999999997</v>
      </c>
      <c r="MX2065">
        <v>14.238799999999999</v>
      </c>
      <c r="MY2065" t="s">
        <v>5</v>
      </c>
      <c r="MZ2065">
        <v>13.148099999999999</v>
      </c>
      <c r="NA2065">
        <v>7.0635000000000003</v>
      </c>
      <c r="NB2065">
        <v>10.3704</v>
      </c>
      <c r="NC2065">
        <v>17.9513</v>
      </c>
      <c r="ND2065">
        <v>14.1563</v>
      </c>
      <c r="NE2065" t="s">
        <v>5</v>
      </c>
      <c r="NF2065">
        <v>24.166699999999999</v>
      </c>
      <c r="NG2065" t="s">
        <v>5</v>
      </c>
      <c r="NH2065">
        <v>38.031300000000002</v>
      </c>
      <c r="NI2065">
        <v>8.7812999999999999</v>
      </c>
      <c r="NJ2065">
        <v>31.583300000000001</v>
      </c>
      <c r="NK2065">
        <v>5.2343999999999999</v>
      </c>
      <c r="NL2065" t="s">
        <v>5</v>
      </c>
      <c r="NM2065">
        <v>9.9062999999999999</v>
      </c>
      <c r="NN2065" t="s">
        <v>5</v>
      </c>
      <c r="NO2065" t="s">
        <v>5</v>
      </c>
      <c r="NP2065">
        <v>52.5</v>
      </c>
      <c r="NQ2065">
        <v>12.632999999999999</v>
      </c>
      <c r="NR2065">
        <v>36.875</v>
      </c>
      <c r="NS2065">
        <v>27.75</v>
      </c>
      <c r="NT2065">
        <v>10.410299999999999</v>
      </c>
      <c r="NU2065" t="s">
        <v>5</v>
      </c>
      <c r="NV2065" t="s">
        <v>5</v>
      </c>
      <c r="NW2065">
        <v>27.5</v>
      </c>
      <c r="NX2065">
        <v>20.625</v>
      </c>
      <c r="NY2065">
        <v>13.875</v>
      </c>
      <c r="NZ2065" t="s">
        <v>5</v>
      </c>
      <c r="OA2065">
        <v>32.125</v>
      </c>
      <c r="OB2065" t="s">
        <v>5</v>
      </c>
      <c r="OC2065">
        <v>4.3402000000000003</v>
      </c>
      <c r="OD2065" t="s">
        <v>5</v>
      </c>
      <c r="OE2065">
        <v>23.593800000000002</v>
      </c>
      <c r="OF2065">
        <v>38.8125</v>
      </c>
      <c r="OG2065" t="s">
        <v>5</v>
      </c>
      <c r="OH2065">
        <v>10.063000000000001</v>
      </c>
      <c r="OI2065" t="s">
        <v>5</v>
      </c>
      <c r="OJ2065">
        <v>20.5</v>
      </c>
      <c r="OK2065">
        <v>10.666700000000001</v>
      </c>
      <c r="OL2065">
        <v>28.75</v>
      </c>
      <c r="OM2065" t="s">
        <v>5</v>
      </c>
      <c r="ON2065">
        <v>15.391999999999999</v>
      </c>
      <c r="OO2065">
        <v>1.7558</v>
      </c>
      <c r="OP2065">
        <v>14.75</v>
      </c>
      <c r="OQ2065">
        <v>2.5937999999999999</v>
      </c>
      <c r="OR2065" t="s">
        <v>5</v>
      </c>
      <c r="OS2065">
        <v>50.125</v>
      </c>
      <c r="OT2065" t="s">
        <v>5</v>
      </c>
      <c r="OU2065">
        <v>2.2187999999999999</v>
      </c>
      <c r="OV2065">
        <v>8.7638999999999996</v>
      </c>
      <c r="OW2065" t="s">
        <v>5</v>
      </c>
      <c r="OX2065">
        <v>28</v>
      </c>
      <c r="OY2065">
        <v>12.75</v>
      </c>
      <c r="OZ2065">
        <v>26.584</v>
      </c>
      <c r="PA2065">
        <v>37.502699999999997</v>
      </c>
      <c r="PB2065">
        <v>26</v>
      </c>
      <c r="PC2065">
        <v>44.563000000000002</v>
      </c>
      <c r="PD2065">
        <v>21.5</v>
      </c>
      <c r="PE2065">
        <v>14.1981</v>
      </c>
      <c r="PF2065">
        <v>29.291</v>
      </c>
      <c r="PG2065">
        <v>17.827999999999999</v>
      </c>
      <c r="PH2065" t="s">
        <v>5</v>
      </c>
      <c r="PI2065" t="s">
        <v>5</v>
      </c>
      <c r="PJ2065">
        <v>30.468800000000002</v>
      </c>
      <c r="PK2065" t="s">
        <v>5</v>
      </c>
      <c r="PL2065" t="s">
        <v>5</v>
      </c>
      <c r="PM2065">
        <v>43.438000000000002</v>
      </c>
      <c r="PN2065">
        <v>2.0832999999999999</v>
      </c>
      <c r="PO2065" t="s">
        <v>5</v>
      </c>
      <c r="PP2065">
        <v>9.9687999999999999</v>
      </c>
      <c r="PQ2065">
        <v>10.953099999999999</v>
      </c>
      <c r="PR2065">
        <v>36.125</v>
      </c>
      <c r="PS2065" t="s">
        <v>5</v>
      </c>
      <c r="PT2065" t="s">
        <v>5</v>
      </c>
      <c r="PU2065" t="s">
        <v>5</v>
      </c>
      <c r="PV2065">
        <v>27.25</v>
      </c>
      <c r="PW2065">
        <v>37.5</v>
      </c>
      <c r="PX2065">
        <v>17.375</v>
      </c>
      <c r="PY2065">
        <v>9.6562999999999999</v>
      </c>
      <c r="PZ2065">
        <v>2.3281000000000001</v>
      </c>
      <c r="QA2065">
        <v>33.262999999999998</v>
      </c>
      <c r="QB2065" t="s">
        <v>5</v>
      </c>
      <c r="QC2065" t="s">
        <v>5</v>
      </c>
      <c r="QD2065">
        <v>16.343800000000002</v>
      </c>
      <c r="QE2065">
        <v>40.844000000000001</v>
      </c>
      <c r="QF2065">
        <v>1.1093999999999999</v>
      </c>
      <c r="QG2065">
        <v>18.5</v>
      </c>
      <c r="QH2065">
        <v>4.8333000000000004</v>
      </c>
      <c r="QI2065" t="s">
        <v>5</v>
      </c>
      <c r="QJ2065" t="s">
        <v>5</v>
      </c>
      <c r="QK2065">
        <v>29.531300000000002</v>
      </c>
      <c r="QL2065" t="s">
        <v>5</v>
      </c>
      <c r="QM2065" t="s">
        <v>5</v>
      </c>
      <c r="QN2065" t="s">
        <v>5</v>
      </c>
      <c r="QO2065">
        <v>13.242599999999999</v>
      </c>
      <c r="QP2065">
        <v>11.328099999999999</v>
      </c>
      <c r="QQ2065" t="s">
        <v>5</v>
      </c>
      <c r="QR2065">
        <v>6.7270000000000003</v>
      </c>
      <c r="QS2065">
        <v>49.5625</v>
      </c>
      <c r="QT2065">
        <v>14.625</v>
      </c>
      <c r="QU2065" t="s">
        <v>5</v>
      </c>
      <c r="QV2065" t="s">
        <v>5</v>
      </c>
      <c r="QW2065">
        <v>16.680499999999999</v>
      </c>
      <c r="QX2065">
        <v>18.672000000000001</v>
      </c>
      <c r="QY2065" t="s">
        <v>5</v>
      </c>
      <c r="QZ2065">
        <v>5.8799000000000001</v>
      </c>
      <c r="RA2065">
        <v>10.927300000000001</v>
      </c>
      <c r="RB2065" t="s">
        <v>5</v>
      </c>
      <c r="RC2065">
        <v>7.1936</v>
      </c>
      <c r="RD2065">
        <v>32.313000000000002</v>
      </c>
      <c r="RE2065">
        <v>31.159099999999999</v>
      </c>
      <c r="RF2065" t="s">
        <v>5</v>
      </c>
      <c r="RG2065" t="s">
        <v>5</v>
      </c>
      <c r="RH2065">
        <v>14.75</v>
      </c>
      <c r="RI2065">
        <v>13.470599999999999</v>
      </c>
      <c r="RJ2065">
        <v>38.402799999999999</v>
      </c>
      <c r="RK2065">
        <v>11.9688</v>
      </c>
      <c r="RL2065">
        <v>10.656000000000001</v>
      </c>
      <c r="RM2065" t="s">
        <v>5</v>
      </c>
      <c r="RN2065" t="s">
        <v>5</v>
      </c>
      <c r="RO2065">
        <v>13.0625</v>
      </c>
      <c r="RP2065">
        <v>26.1875</v>
      </c>
      <c r="RQ2065">
        <v>17.781300000000002</v>
      </c>
      <c r="RR2065">
        <v>55.688000000000002</v>
      </c>
      <c r="RS2065" t="s">
        <v>5</v>
      </c>
      <c r="RT2065">
        <v>35</v>
      </c>
      <c r="RU2065">
        <v>20.5442</v>
      </c>
      <c r="RV2065">
        <v>19.968800000000002</v>
      </c>
      <c r="RW2065" t="s">
        <v>5</v>
      </c>
      <c r="RX2065" t="s">
        <v>5</v>
      </c>
      <c r="RY2065" t="s">
        <v>5</v>
      </c>
      <c r="RZ2065">
        <v>22.279299999999999</v>
      </c>
      <c r="SA2065" t="s">
        <v>5</v>
      </c>
      <c r="SB2065" t="s">
        <v>5</v>
      </c>
      <c r="SC2065" t="s">
        <v>5</v>
      </c>
      <c r="SD2065">
        <v>8.4375</v>
      </c>
      <c r="SE2065">
        <v>31.3125</v>
      </c>
      <c r="SF2065">
        <v>9.1667000000000005</v>
      </c>
      <c r="SG2065">
        <v>102.09050000000001</v>
      </c>
      <c r="SH2065" t="s">
        <v>5</v>
      </c>
      <c r="SI2065">
        <v>6.1344000000000003</v>
      </c>
      <c r="SJ2065" t="s">
        <v>5</v>
      </c>
      <c r="SK2065">
        <v>15</v>
      </c>
      <c r="SL2065">
        <v>39.875</v>
      </c>
      <c r="SM2065" t="s">
        <v>5</v>
      </c>
      <c r="SN2065" t="s">
        <v>5</v>
      </c>
    </row>
    <row r="2066" spans="1:508" x14ac:dyDescent="0.3">
      <c r="A2066">
        <f t="shared" si="32"/>
        <v>322</v>
      </c>
      <c r="B2066" s="3">
        <v>35755</v>
      </c>
      <c r="C2066" t="s">
        <v>5</v>
      </c>
      <c r="D2066" t="s">
        <v>5</v>
      </c>
      <c r="E2066" t="s">
        <v>5</v>
      </c>
      <c r="F2066">
        <v>0.65</v>
      </c>
      <c r="G2066" t="s">
        <v>5</v>
      </c>
      <c r="H2066">
        <v>7.7324000000000002</v>
      </c>
      <c r="I2066">
        <v>9</v>
      </c>
      <c r="J2066">
        <v>14.754799999999999</v>
      </c>
      <c r="K2066" t="s">
        <v>5</v>
      </c>
      <c r="L2066">
        <v>5.367</v>
      </c>
      <c r="M2066" t="s">
        <v>5</v>
      </c>
      <c r="N2066">
        <v>17.996600000000001</v>
      </c>
      <c r="O2066" t="s">
        <v>5</v>
      </c>
      <c r="P2066" t="s">
        <v>5</v>
      </c>
      <c r="Q2066">
        <v>9.8905999999999992</v>
      </c>
      <c r="R2066" t="s">
        <v>5</v>
      </c>
      <c r="S2066">
        <v>48.875</v>
      </c>
      <c r="T2066">
        <v>19.0625</v>
      </c>
      <c r="U2066">
        <v>5.7187999999999999</v>
      </c>
      <c r="V2066">
        <v>29</v>
      </c>
      <c r="W2066">
        <v>630.33079999999995</v>
      </c>
      <c r="X2066">
        <v>26.026800000000001</v>
      </c>
      <c r="Y2066" t="s">
        <v>5</v>
      </c>
      <c r="Z2066">
        <v>8.8280999999999992</v>
      </c>
      <c r="AA2066" t="s">
        <v>5</v>
      </c>
      <c r="AB2066">
        <v>12.5313</v>
      </c>
      <c r="AC2066" t="s">
        <v>5</v>
      </c>
      <c r="AD2066">
        <v>9.2187999999999999</v>
      </c>
      <c r="AE2066">
        <v>42.968800000000002</v>
      </c>
      <c r="AF2066" t="s">
        <v>5</v>
      </c>
      <c r="AG2066">
        <v>3.0312999999999999</v>
      </c>
      <c r="AH2066">
        <v>9.0937999999999999</v>
      </c>
      <c r="AI2066" t="s">
        <v>5</v>
      </c>
      <c r="AJ2066" t="s">
        <v>5</v>
      </c>
      <c r="AK2066">
        <v>3.5</v>
      </c>
      <c r="AL2066">
        <v>12.797000000000001</v>
      </c>
      <c r="AM2066" t="s">
        <v>5</v>
      </c>
      <c r="AN2066" t="s">
        <v>5</v>
      </c>
      <c r="AO2066">
        <v>4.49</v>
      </c>
      <c r="AP2066" t="s">
        <v>5</v>
      </c>
      <c r="AQ2066">
        <v>2.0625</v>
      </c>
      <c r="AR2066" t="s">
        <v>5</v>
      </c>
      <c r="AS2066">
        <v>35</v>
      </c>
      <c r="AT2066">
        <v>4.7568999999999999</v>
      </c>
      <c r="AU2066">
        <v>16.1797</v>
      </c>
      <c r="AV2066">
        <v>35.246699999999997</v>
      </c>
      <c r="AW2066">
        <v>3.2538999999999998</v>
      </c>
      <c r="AX2066" t="s">
        <v>5</v>
      </c>
      <c r="AY2066">
        <v>30.5</v>
      </c>
      <c r="AZ2066" t="s">
        <v>5</v>
      </c>
      <c r="BA2066">
        <v>26.8125</v>
      </c>
      <c r="BB2066">
        <v>1.3073000000000001</v>
      </c>
      <c r="BC2066">
        <v>38.44</v>
      </c>
      <c r="BD2066" t="s">
        <v>5</v>
      </c>
      <c r="BE2066">
        <v>41.5</v>
      </c>
      <c r="BF2066" t="s">
        <v>5</v>
      </c>
      <c r="BG2066">
        <v>22.996099999999998</v>
      </c>
      <c r="BH2066">
        <v>29.75</v>
      </c>
      <c r="BI2066">
        <v>50.063000000000002</v>
      </c>
      <c r="BJ2066">
        <v>31.093800000000002</v>
      </c>
      <c r="BK2066">
        <v>13.1967</v>
      </c>
      <c r="BL2066">
        <v>3.2292000000000001</v>
      </c>
      <c r="BM2066">
        <v>26.125</v>
      </c>
      <c r="BN2066">
        <v>15.5</v>
      </c>
      <c r="BO2066">
        <v>5.58</v>
      </c>
      <c r="BP2066">
        <v>6.1210000000000004</v>
      </c>
      <c r="BQ2066">
        <v>27.593</v>
      </c>
      <c r="BR2066" t="s">
        <v>5</v>
      </c>
      <c r="BS2066">
        <v>43.75</v>
      </c>
      <c r="BT2066" t="s">
        <v>5</v>
      </c>
      <c r="BU2066">
        <v>2.4336000000000002</v>
      </c>
      <c r="BV2066">
        <v>45.923200000000001</v>
      </c>
      <c r="BW2066" t="s">
        <v>5</v>
      </c>
      <c r="BX2066">
        <v>29.86</v>
      </c>
      <c r="BY2066">
        <v>13.1875</v>
      </c>
      <c r="BZ2066">
        <v>5.9687999999999999</v>
      </c>
      <c r="CA2066">
        <v>34.313000000000002</v>
      </c>
      <c r="CB2066">
        <v>234.56360000000001</v>
      </c>
      <c r="CC2066">
        <v>28.9861</v>
      </c>
      <c r="CD2066">
        <v>24.8124</v>
      </c>
      <c r="CE2066">
        <v>23.906300000000002</v>
      </c>
      <c r="CF2066">
        <v>32.771000000000001</v>
      </c>
      <c r="CG2066" t="s">
        <v>5</v>
      </c>
      <c r="CH2066" t="s">
        <v>5</v>
      </c>
      <c r="CI2066" t="s">
        <v>5</v>
      </c>
      <c r="CJ2066">
        <v>25.718800000000002</v>
      </c>
      <c r="CK2066" t="s">
        <v>5</v>
      </c>
      <c r="CL2066" t="s">
        <v>5</v>
      </c>
      <c r="CM2066" t="s">
        <v>5</v>
      </c>
      <c r="CN2066">
        <v>3</v>
      </c>
      <c r="CO2066" t="s">
        <v>5</v>
      </c>
      <c r="CP2066" t="s">
        <v>5</v>
      </c>
      <c r="CQ2066">
        <v>2.4323000000000001</v>
      </c>
      <c r="CR2066">
        <v>5.5312999999999999</v>
      </c>
      <c r="CS2066" t="s">
        <v>5</v>
      </c>
      <c r="CT2066">
        <v>18.722200000000001</v>
      </c>
      <c r="CU2066">
        <v>31.065799999999999</v>
      </c>
      <c r="CV2066">
        <v>16.6875</v>
      </c>
      <c r="CW2066">
        <v>38.719000000000001</v>
      </c>
      <c r="CX2066">
        <v>56.375</v>
      </c>
      <c r="CY2066">
        <v>4.5</v>
      </c>
      <c r="CZ2066" t="s">
        <v>5</v>
      </c>
      <c r="DA2066" t="s">
        <v>5</v>
      </c>
      <c r="DB2066">
        <v>15.577999999999999</v>
      </c>
      <c r="DC2066">
        <v>37.5625</v>
      </c>
      <c r="DD2066" t="s">
        <v>5</v>
      </c>
      <c r="DE2066">
        <v>19.042300000000001</v>
      </c>
      <c r="DF2066">
        <v>15.604200000000001</v>
      </c>
      <c r="DG2066">
        <v>1.7448000000000001</v>
      </c>
      <c r="DH2066">
        <v>19.468800000000002</v>
      </c>
      <c r="DI2066">
        <v>19.415299999999998</v>
      </c>
      <c r="DJ2066">
        <v>21.905999999999999</v>
      </c>
      <c r="DK2066" t="s">
        <v>5</v>
      </c>
      <c r="DL2066">
        <v>52.6387</v>
      </c>
      <c r="DM2066" t="s">
        <v>5</v>
      </c>
      <c r="DN2066">
        <v>0.72399999999999998</v>
      </c>
      <c r="DO2066" t="s">
        <v>5</v>
      </c>
      <c r="DP2066">
        <v>9.4582999999999995</v>
      </c>
      <c r="DQ2066" t="s">
        <v>5</v>
      </c>
      <c r="DR2066">
        <v>25.667000000000002</v>
      </c>
      <c r="DS2066">
        <v>20.1111</v>
      </c>
      <c r="DT2066" t="s">
        <v>5</v>
      </c>
      <c r="DU2066" t="s">
        <v>5</v>
      </c>
      <c r="DV2066">
        <v>9.8375000000000004</v>
      </c>
      <c r="DW2066">
        <v>16.25</v>
      </c>
      <c r="DX2066">
        <v>42.281300000000002</v>
      </c>
      <c r="DY2066" t="s">
        <v>5</v>
      </c>
      <c r="DZ2066">
        <v>19.375</v>
      </c>
      <c r="EA2066" t="s">
        <v>5</v>
      </c>
      <c r="EB2066">
        <v>46.744999999999997</v>
      </c>
      <c r="EC2066">
        <v>26.593800000000002</v>
      </c>
      <c r="ED2066" t="s">
        <v>5</v>
      </c>
      <c r="EE2066" t="s">
        <v>5</v>
      </c>
      <c r="EF2066">
        <v>4.125</v>
      </c>
      <c r="EG2066">
        <v>5.1313000000000004</v>
      </c>
      <c r="EH2066">
        <v>5.6665999999999999</v>
      </c>
      <c r="EI2066">
        <v>31.142900000000001</v>
      </c>
      <c r="EJ2066" t="s">
        <v>5</v>
      </c>
      <c r="EK2066" t="s">
        <v>5</v>
      </c>
      <c r="EL2066">
        <v>2.0383</v>
      </c>
      <c r="EM2066" t="s">
        <v>5</v>
      </c>
      <c r="EN2066">
        <v>6.3518999999999997</v>
      </c>
      <c r="EO2066">
        <v>22.744900000000001</v>
      </c>
      <c r="EP2066" t="s">
        <v>5</v>
      </c>
      <c r="EQ2066">
        <v>23.5</v>
      </c>
      <c r="ER2066">
        <v>6.6783999999999999</v>
      </c>
      <c r="ES2066">
        <v>32.125</v>
      </c>
      <c r="ET2066">
        <v>45.248199999999997</v>
      </c>
      <c r="EU2066">
        <v>9.5</v>
      </c>
      <c r="EV2066" t="s">
        <v>5</v>
      </c>
      <c r="EW2066" t="s">
        <v>5</v>
      </c>
      <c r="EX2066">
        <v>8.6719000000000008</v>
      </c>
      <c r="EY2066" t="s">
        <v>5</v>
      </c>
      <c r="EZ2066">
        <v>12.640599999999999</v>
      </c>
      <c r="FA2066">
        <v>37.3125</v>
      </c>
      <c r="FB2066">
        <v>20.128</v>
      </c>
      <c r="FC2066">
        <v>27.0625</v>
      </c>
      <c r="FD2066">
        <v>13.453099999999999</v>
      </c>
      <c r="FE2066">
        <v>30.093800000000002</v>
      </c>
      <c r="FF2066">
        <v>27.093800000000002</v>
      </c>
      <c r="FG2066">
        <v>5</v>
      </c>
      <c r="FH2066" t="s">
        <v>5</v>
      </c>
      <c r="FI2066">
        <v>25.093800000000002</v>
      </c>
      <c r="FJ2066">
        <v>13.125</v>
      </c>
      <c r="FK2066">
        <v>35.130000000000003</v>
      </c>
      <c r="FL2066">
        <v>60.078099999999999</v>
      </c>
      <c r="FM2066">
        <v>20.228300000000001</v>
      </c>
      <c r="FN2066">
        <v>25.375</v>
      </c>
      <c r="FO2066">
        <v>38.125</v>
      </c>
      <c r="FP2066" t="s">
        <v>5</v>
      </c>
      <c r="FQ2066" t="s">
        <v>5</v>
      </c>
      <c r="FR2066">
        <v>4.8437999999999999</v>
      </c>
      <c r="FS2066" t="s">
        <v>5</v>
      </c>
      <c r="FT2066" t="s">
        <v>5</v>
      </c>
      <c r="FU2066">
        <v>27.3933</v>
      </c>
      <c r="FV2066" t="s">
        <v>5</v>
      </c>
      <c r="FW2066">
        <v>3.3593999999999999</v>
      </c>
      <c r="FX2066" t="s">
        <v>5</v>
      </c>
      <c r="FY2066" t="s">
        <v>5</v>
      </c>
      <c r="FZ2066">
        <v>11.25</v>
      </c>
      <c r="GA2066">
        <v>32.656300000000002</v>
      </c>
      <c r="GB2066">
        <v>26.875</v>
      </c>
      <c r="GC2066" t="s">
        <v>5</v>
      </c>
      <c r="GD2066" t="s">
        <v>5</v>
      </c>
      <c r="GE2066">
        <v>3.6295999999999999</v>
      </c>
      <c r="GF2066">
        <v>31.166699999999999</v>
      </c>
      <c r="GG2066">
        <v>2.4531000000000001</v>
      </c>
      <c r="GH2066">
        <v>9.4167000000000005</v>
      </c>
      <c r="GI2066" t="s">
        <v>5</v>
      </c>
      <c r="GJ2066">
        <v>8.7573000000000008</v>
      </c>
      <c r="GK2066" t="s">
        <v>5</v>
      </c>
      <c r="GL2066" t="s">
        <v>5</v>
      </c>
      <c r="GM2066" t="s">
        <v>5</v>
      </c>
      <c r="GN2066">
        <v>25.562999999999999</v>
      </c>
      <c r="GO2066" t="s">
        <v>5</v>
      </c>
      <c r="GP2066" t="s">
        <v>5</v>
      </c>
      <c r="GQ2066" t="s">
        <v>5</v>
      </c>
      <c r="GR2066">
        <v>21.75</v>
      </c>
      <c r="GS2066">
        <v>23.2302</v>
      </c>
      <c r="GT2066">
        <v>1.1133</v>
      </c>
      <c r="GU2066">
        <v>18.484400000000001</v>
      </c>
      <c r="GV2066">
        <v>15.7303</v>
      </c>
      <c r="GW2066">
        <v>14.4375</v>
      </c>
      <c r="GX2066" t="s">
        <v>5</v>
      </c>
      <c r="GY2066" t="s">
        <v>5</v>
      </c>
      <c r="GZ2066" t="s">
        <v>5</v>
      </c>
      <c r="HA2066">
        <v>32</v>
      </c>
      <c r="HB2066" t="s">
        <v>5</v>
      </c>
      <c r="HC2066">
        <v>17.1296</v>
      </c>
      <c r="HD2066" t="s">
        <v>5</v>
      </c>
      <c r="HE2066" t="s">
        <v>5</v>
      </c>
      <c r="HF2066">
        <v>46.780999999999999</v>
      </c>
      <c r="HG2066">
        <v>27.5625</v>
      </c>
      <c r="HH2066" t="s">
        <v>5</v>
      </c>
      <c r="HI2066">
        <v>25.732500000000002</v>
      </c>
      <c r="HJ2066" t="s">
        <v>5</v>
      </c>
      <c r="HK2066" t="s">
        <v>5</v>
      </c>
      <c r="HL2066">
        <v>19.082999999999998</v>
      </c>
      <c r="HM2066">
        <v>19.895800000000001</v>
      </c>
      <c r="HN2066" t="s">
        <v>5</v>
      </c>
      <c r="HO2066">
        <v>42.718800000000002</v>
      </c>
      <c r="HP2066" t="s">
        <v>5</v>
      </c>
      <c r="HQ2066" t="s">
        <v>5</v>
      </c>
      <c r="HR2066">
        <v>13.7188</v>
      </c>
      <c r="HS2066">
        <v>6.5156000000000001</v>
      </c>
      <c r="HT2066">
        <v>35.938099999999999</v>
      </c>
      <c r="HU2066">
        <v>14.105700000000001</v>
      </c>
      <c r="HV2066" t="s">
        <v>5</v>
      </c>
      <c r="HW2066">
        <v>11.2714</v>
      </c>
      <c r="HX2066">
        <v>10.046900000000001</v>
      </c>
      <c r="HY2066">
        <v>3.8515999999999999</v>
      </c>
      <c r="HZ2066">
        <v>6.9569999999999999</v>
      </c>
      <c r="IA2066">
        <v>18.1828</v>
      </c>
      <c r="IB2066">
        <v>30.875</v>
      </c>
      <c r="IC2066">
        <v>22.187999999999999</v>
      </c>
      <c r="ID2066">
        <v>52.781300000000002</v>
      </c>
      <c r="IE2066" t="s">
        <v>5</v>
      </c>
      <c r="IF2066">
        <v>4.1562999999999999</v>
      </c>
      <c r="IG2066">
        <v>14.5</v>
      </c>
      <c r="IH2066">
        <v>50</v>
      </c>
      <c r="II2066" t="s">
        <v>5</v>
      </c>
      <c r="IJ2066">
        <v>20.5625</v>
      </c>
      <c r="IK2066" t="s">
        <v>5</v>
      </c>
      <c r="IL2066">
        <v>20.0625</v>
      </c>
      <c r="IM2066">
        <v>4.9379999999999997</v>
      </c>
      <c r="IN2066">
        <v>46.273400000000002</v>
      </c>
      <c r="IO2066">
        <v>23.968800000000002</v>
      </c>
      <c r="IP2066" t="s">
        <v>5</v>
      </c>
      <c r="IQ2066" t="s">
        <v>5</v>
      </c>
      <c r="IR2066">
        <v>16.3629</v>
      </c>
      <c r="IS2066" t="s">
        <v>5</v>
      </c>
      <c r="IT2066" t="s">
        <v>5</v>
      </c>
      <c r="IU2066" t="s">
        <v>5</v>
      </c>
      <c r="IV2066">
        <v>26.906300000000002</v>
      </c>
      <c r="IW2066">
        <v>14.4125</v>
      </c>
      <c r="IX2066">
        <v>6.5</v>
      </c>
      <c r="IY2066">
        <v>4.1875</v>
      </c>
      <c r="IZ2066">
        <v>14.1729</v>
      </c>
      <c r="JA2066">
        <v>6.25</v>
      </c>
      <c r="JB2066">
        <v>32.468800000000002</v>
      </c>
      <c r="JC2066" t="s">
        <v>5</v>
      </c>
      <c r="JD2066">
        <v>37.75</v>
      </c>
      <c r="JE2066" t="s">
        <v>5</v>
      </c>
      <c r="JF2066">
        <v>46.25</v>
      </c>
      <c r="JG2066">
        <v>32.75</v>
      </c>
      <c r="JH2066" t="s">
        <v>5</v>
      </c>
      <c r="JI2066" t="s">
        <v>5</v>
      </c>
      <c r="JJ2066">
        <v>11.25</v>
      </c>
      <c r="JK2066">
        <v>22.343800000000002</v>
      </c>
      <c r="JL2066">
        <v>50.59</v>
      </c>
      <c r="JM2066" t="s">
        <v>5</v>
      </c>
      <c r="JN2066" t="s">
        <v>5</v>
      </c>
      <c r="JO2066">
        <v>31.875</v>
      </c>
      <c r="JP2066">
        <v>8.9687999999999999</v>
      </c>
      <c r="JQ2066">
        <v>18.343800000000002</v>
      </c>
      <c r="JR2066">
        <v>1.9649000000000001</v>
      </c>
      <c r="JS2066">
        <v>18.166699999999999</v>
      </c>
      <c r="JT2066">
        <v>11.355399999999999</v>
      </c>
      <c r="JU2066" t="s">
        <v>5</v>
      </c>
      <c r="JV2066">
        <v>21.718800000000002</v>
      </c>
      <c r="JW2066">
        <v>9.1102000000000007</v>
      </c>
      <c r="JX2066">
        <v>5.625</v>
      </c>
      <c r="JY2066">
        <v>18.465900000000001</v>
      </c>
      <c r="JZ2066">
        <v>22</v>
      </c>
      <c r="KA2066" t="s">
        <v>5</v>
      </c>
      <c r="KB2066">
        <v>64.9375</v>
      </c>
      <c r="KC2066">
        <v>46.313000000000002</v>
      </c>
      <c r="KD2066">
        <v>35.718800000000002</v>
      </c>
      <c r="KE2066" t="s">
        <v>5</v>
      </c>
      <c r="KF2066">
        <v>6.1172000000000004</v>
      </c>
      <c r="KG2066">
        <v>10.958299999999999</v>
      </c>
      <c r="KH2066">
        <v>7.0247000000000002</v>
      </c>
      <c r="KI2066" t="s">
        <v>5</v>
      </c>
      <c r="KJ2066" t="s">
        <v>5</v>
      </c>
      <c r="KK2066" t="s">
        <v>5</v>
      </c>
      <c r="KL2066" t="s">
        <v>5</v>
      </c>
      <c r="KM2066">
        <v>23.656300000000002</v>
      </c>
      <c r="KN2066" t="s">
        <v>5</v>
      </c>
      <c r="KO2066">
        <v>27.5625</v>
      </c>
      <c r="KP2066" t="s">
        <v>5</v>
      </c>
      <c r="KQ2066">
        <v>20.6814</v>
      </c>
      <c r="KR2066">
        <v>24.375</v>
      </c>
      <c r="KS2066">
        <v>10.9259</v>
      </c>
      <c r="KT2066">
        <v>55.5</v>
      </c>
      <c r="KU2066" t="s">
        <v>5</v>
      </c>
      <c r="KV2066" t="s">
        <v>5</v>
      </c>
      <c r="KW2066">
        <v>23.718800000000002</v>
      </c>
      <c r="KX2066" t="s">
        <v>5</v>
      </c>
      <c r="KY2066">
        <v>10.3438</v>
      </c>
      <c r="KZ2066" t="s">
        <v>5</v>
      </c>
      <c r="LA2066" t="s">
        <v>5</v>
      </c>
      <c r="LB2066" t="s">
        <v>5</v>
      </c>
      <c r="LC2066">
        <v>35.375</v>
      </c>
      <c r="LD2066">
        <v>24.854199999999999</v>
      </c>
      <c r="LE2066">
        <v>48.375</v>
      </c>
      <c r="LF2066">
        <v>4.5999999999999999E-2</v>
      </c>
      <c r="LG2066">
        <v>9.8659999999999997</v>
      </c>
      <c r="LH2066" t="s">
        <v>5</v>
      </c>
      <c r="LI2066" t="s">
        <v>5</v>
      </c>
      <c r="LJ2066">
        <v>44.749699999999997</v>
      </c>
      <c r="LK2066">
        <v>11.1168</v>
      </c>
      <c r="LL2066">
        <v>22.465</v>
      </c>
      <c r="LM2066" t="s">
        <v>5</v>
      </c>
      <c r="LN2066">
        <v>17.234400000000001</v>
      </c>
      <c r="LO2066">
        <v>81.941599999999994</v>
      </c>
      <c r="LP2066" t="s">
        <v>5</v>
      </c>
      <c r="LQ2066">
        <v>17.125</v>
      </c>
      <c r="LR2066" t="s">
        <v>5</v>
      </c>
      <c r="LS2066">
        <v>16.4375</v>
      </c>
      <c r="LT2066" t="s">
        <v>5</v>
      </c>
      <c r="LU2066" t="s">
        <v>5</v>
      </c>
      <c r="LV2066" t="s">
        <v>5</v>
      </c>
      <c r="LW2066" t="s">
        <v>5</v>
      </c>
      <c r="LX2066">
        <v>27.625</v>
      </c>
      <c r="LY2066">
        <v>31.9375</v>
      </c>
      <c r="LZ2066" t="s">
        <v>5</v>
      </c>
      <c r="MA2066">
        <v>8.9275000000000002</v>
      </c>
      <c r="MB2066">
        <v>6.2968999999999999</v>
      </c>
      <c r="MC2066">
        <v>3</v>
      </c>
      <c r="MD2066" t="s">
        <v>5</v>
      </c>
      <c r="ME2066">
        <v>48.392000000000003</v>
      </c>
      <c r="MF2066">
        <v>14.391299999999999</v>
      </c>
      <c r="MG2066" t="s">
        <v>5</v>
      </c>
      <c r="MH2066" t="s">
        <v>5</v>
      </c>
      <c r="MI2066">
        <v>32.0625</v>
      </c>
      <c r="MJ2066">
        <v>3.1875</v>
      </c>
      <c r="MK2066">
        <v>31.5625</v>
      </c>
      <c r="ML2066">
        <v>12.390599999999999</v>
      </c>
      <c r="MM2066" t="s">
        <v>5</v>
      </c>
      <c r="MN2066" t="s">
        <v>5</v>
      </c>
      <c r="MO2066" t="s">
        <v>5</v>
      </c>
      <c r="MP2066" t="s">
        <v>5</v>
      </c>
      <c r="MQ2066" t="s">
        <v>5</v>
      </c>
      <c r="MR2066">
        <v>13.4063</v>
      </c>
      <c r="MS2066">
        <v>2.0987999999999998</v>
      </c>
      <c r="MT2066">
        <v>8.0159000000000002</v>
      </c>
      <c r="MU2066">
        <v>18.0625</v>
      </c>
      <c r="MV2066" t="s">
        <v>5</v>
      </c>
      <c r="MW2066">
        <v>5.9379999999999997</v>
      </c>
      <c r="MX2066">
        <v>14.3887</v>
      </c>
      <c r="MY2066" t="s">
        <v>5</v>
      </c>
      <c r="MZ2066">
        <v>12.4259</v>
      </c>
      <c r="NA2066">
        <v>7.0899000000000001</v>
      </c>
      <c r="NB2066">
        <v>10.4815</v>
      </c>
      <c r="NC2066">
        <v>17.922799999999999</v>
      </c>
      <c r="ND2066">
        <v>14.2813</v>
      </c>
      <c r="NE2066" t="s">
        <v>5</v>
      </c>
      <c r="NF2066">
        <v>24.604199999999999</v>
      </c>
      <c r="NG2066" t="s">
        <v>5</v>
      </c>
      <c r="NH2066">
        <v>38.375</v>
      </c>
      <c r="NI2066">
        <v>8.9270999999999994</v>
      </c>
      <c r="NJ2066">
        <v>30.958300000000001</v>
      </c>
      <c r="NK2066">
        <v>5.1327999999999996</v>
      </c>
      <c r="NL2066" t="s">
        <v>5</v>
      </c>
      <c r="NM2066">
        <v>9.9062999999999999</v>
      </c>
      <c r="NN2066">
        <v>23</v>
      </c>
      <c r="NO2066" t="s">
        <v>5</v>
      </c>
      <c r="NP2066">
        <v>52.5</v>
      </c>
      <c r="NQ2066">
        <v>12.444100000000001</v>
      </c>
      <c r="NR2066">
        <v>36.9375</v>
      </c>
      <c r="NS2066">
        <v>28.062999999999999</v>
      </c>
      <c r="NT2066">
        <v>10.613300000000001</v>
      </c>
      <c r="NU2066" t="s">
        <v>5</v>
      </c>
      <c r="NV2066" t="s">
        <v>5</v>
      </c>
      <c r="NW2066">
        <v>27.5</v>
      </c>
      <c r="NX2066">
        <v>20.625</v>
      </c>
      <c r="NY2066">
        <v>13.625</v>
      </c>
      <c r="NZ2066" t="s">
        <v>5</v>
      </c>
      <c r="OA2066">
        <v>32.375</v>
      </c>
      <c r="OB2066" t="s">
        <v>5</v>
      </c>
      <c r="OC2066">
        <v>4.2561999999999998</v>
      </c>
      <c r="OD2066" t="s">
        <v>5</v>
      </c>
      <c r="OE2066">
        <v>24</v>
      </c>
      <c r="OF2066">
        <v>39.4375</v>
      </c>
      <c r="OG2066" t="s">
        <v>5</v>
      </c>
      <c r="OH2066">
        <v>10.125</v>
      </c>
      <c r="OI2066" t="s">
        <v>5</v>
      </c>
      <c r="OJ2066">
        <v>20</v>
      </c>
      <c r="OK2066">
        <v>10.5</v>
      </c>
      <c r="OL2066">
        <v>28.3125</v>
      </c>
      <c r="OM2066" t="s">
        <v>5</v>
      </c>
      <c r="ON2066">
        <v>15.676</v>
      </c>
      <c r="OO2066">
        <v>1.7612999999999999</v>
      </c>
      <c r="OP2066">
        <v>15.343999999999999</v>
      </c>
      <c r="OQ2066">
        <v>2.5742000000000003</v>
      </c>
      <c r="OR2066" t="s">
        <v>5</v>
      </c>
      <c r="OS2066">
        <v>50.9375</v>
      </c>
      <c r="OT2066" t="s">
        <v>5</v>
      </c>
      <c r="OU2066">
        <v>2.1875</v>
      </c>
      <c r="OV2066">
        <v>8.7082999999999995</v>
      </c>
      <c r="OW2066" t="s">
        <v>5</v>
      </c>
      <c r="OX2066">
        <v>27.812999999999999</v>
      </c>
      <c r="OY2066">
        <v>12.656000000000001</v>
      </c>
      <c r="OZ2066">
        <v>26.452000000000002</v>
      </c>
      <c r="PA2066">
        <v>37.978200000000001</v>
      </c>
      <c r="PB2066">
        <v>26</v>
      </c>
      <c r="PC2066">
        <v>45</v>
      </c>
      <c r="PD2066">
        <v>20.968800000000002</v>
      </c>
      <c r="PE2066">
        <v>14.2742</v>
      </c>
      <c r="PF2066">
        <v>29.291</v>
      </c>
      <c r="PG2066">
        <v>17.375</v>
      </c>
      <c r="PH2066" t="s">
        <v>5</v>
      </c>
      <c r="PI2066" t="s">
        <v>5</v>
      </c>
      <c r="PJ2066">
        <v>30.218800000000002</v>
      </c>
      <c r="PK2066" t="s">
        <v>5</v>
      </c>
      <c r="PL2066" t="s">
        <v>5</v>
      </c>
      <c r="PM2066">
        <v>43.625</v>
      </c>
      <c r="PN2066">
        <v>2.0832999999999999</v>
      </c>
      <c r="PO2066" t="s">
        <v>5</v>
      </c>
      <c r="PP2066">
        <v>9.75</v>
      </c>
      <c r="PQ2066">
        <v>11.0938</v>
      </c>
      <c r="PR2066">
        <v>35.625</v>
      </c>
      <c r="PS2066" t="s">
        <v>5</v>
      </c>
      <c r="PT2066" t="s">
        <v>5</v>
      </c>
      <c r="PU2066" t="s">
        <v>5</v>
      </c>
      <c r="PV2066">
        <v>27.218800000000002</v>
      </c>
      <c r="PW2066">
        <v>37.188000000000002</v>
      </c>
      <c r="PX2066">
        <v>17.343800000000002</v>
      </c>
      <c r="PY2066">
        <v>9.7655999999999992</v>
      </c>
      <c r="PZ2066">
        <v>2.3515999999999999</v>
      </c>
      <c r="QA2066">
        <v>32.454000000000001</v>
      </c>
      <c r="QB2066" t="s">
        <v>5</v>
      </c>
      <c r="QC2066" t="s">
        <v>5</v>
      </c>
      <c r="QD2066">
        <v>16.5</v>
      </c>
      <c r="QE2066">
        <v>40.75</v>
      </c>
      <c r="QF2066">
        <v>1.0625</v>
      </c>
      <c r="QG2066">
        <v>18.4375</v>
      </c>
      <c r="QH2066">
        <v>4.8125</v>
      </c>
      <c r="QI2066" t="s">
        <v>5</v>
      </c>
      <c r="QJ2066" t="s">
        <v>5</v>
      </c>
      <c r="QK2066">
        <v>29.5</v>
      </c>
      <c r="QL2066" t="s">
        <v>5</v>
      </c>
      <c r="QM2066" t="s">
        <v>5</v>
      </c>
      <c r="QN2066" t="s">
        <v>5</v>
      </c>
      <c r="QO2066">
        <v>13.3004</v>
      </c>
      <c r="QP2066">
        <v>11.25</v>
      </c>
      <c r="QQ2066" t="s">
        <v>5</v>
      </c>
      <c r="QR2066">
        <v>6.6479999999999997</v>
      </c>
      <c r="QS2066">
        <v>49.4375</v>
      </c>
      <c r="QT2066">
        <v>14.625</v>
      </c>
      <c r="QU2066" t="s">
        <v>5</v>
      </c>
      <c r="QV2066" t="s">
        <v>5</v>
      </c>
      <c r="QW2066">
        <v>16.9681</v>
      </c>
      <c r="QX2066">
        <v>18.812999999999999</v>
      </c>
      <c r="QY2066" t="s">
        <v>5</v>
      </c>
      <c r="QZ2066">
        <v>5.9809999999999999</v>
      </c>
      <c r="RA2066">
        <v>10.9346</v>
      </c>
      <c r="RB2066" t="s">
        <v>5</v>
      </c>
      <c r="RC2066">
        <v>7.1936</v>
      </c>
      <c r="RD2066">
        <v>33.082999999999998</v>
      </c>
      <c r="RE2066">
        <v>31.115600000000001</v>
      </c>
      <c r="RF2066" t="s">
        <v>5</v>
      </c>
      <c r="RG2066" t="s">
        <v>5</v>
      </c>
      <c r="RH2066">
        <v>14.375</v>
      </c>
      <c r="RI2066">
        <v>13.2706</v>
      </c>
      <c r="RJ2066">
        <v>38.850999999999999</v>
      </c>
      <c r="RK2066">
        <v>11.8438</v>
      </c>
      <c r="RL2066">
        <v>10.75</v>
      </c>
      <c r="RM2066" t="s">
        <v>5</v>
      </c>
      <c r="RN2066" t="s">
        <v>5</v>
      </c>
      <c r="RO2066">
        <v>13.1875</v>
      </c>
      <c r="RP2066">
        <v>25.9375</v>
      </c>
      <c r="RQ2066">
        <v>17.9375</v>
      </c>
      <c r="RR2066">
        <v>56.5</v>
      </c>
      <c r="RS2066" t="s">
        <v>5</v>
      </c>
      <c r="RT2066">
        <v>35</v>
      </c>
      <c r="RU2066">
        <v>20.778400000000001</v>
      </c>
      <c r="RV2066">
        <v>20</v>
      </c>
      <c r="RW2066" t="s">
        <v>5</v>
      </c>
      <c r="RX2066" t="s">
        <v>5</v>
      </c>
      <c r="RY2066" t="s">
        <v>5</v>
      </c>
      <c r="RZ2066">
        <v>21.921199999999999</v>
      </c>
      <c r="SA2066" t="s">
        <v>5</v>
      </c>
      <c r="SB2066" t="s">
        <v>5</v>
      </c>
      <c r="SC2066" t="s">
        <v>5</v>
      </c>
      <c r="SD2066">
        <v>8.6719000000000008</v>
      </c>
      <c r="SE2066">
        <v>31.968800000000002</v>
      </c>
      <c r="SF2066">
        <v>9.1667000000000005</v>
      </c>
      <c r="SG2066">
        <v>98.9619</v>
      </c>
      <c r="SH2066" t="s">
        <v>5</v>
      </c>
      <c r="SI2066">
        <v>6.2018000000000004</v>
      </c>
      <c r="SJ2066" t="s">
        <v>5</v>
      </c>
      <c r="SK2066">
        <v>14.777799999999999</v>
      </c>
      <c r="SL2066">
        <v>40</v>
      </c>
      <c r="SM2066" t="s">
        <v>5</v>
      </c>
      <c r="SN2066" t="s">
        <v>5</v>
      </c>
    </row>
    <row r="2067" spans="1:508" x14ac:dyDescent="0.3">
      <c r="A2067">
        <f t="shared" si="32"/>
        <v>322</v>
      </c>
      <c r="B2067" s="3">
        <v>35758</v>
      </c>
      <c r="C2067" t="s">
        <v>5</v>
      </c>
      <c r="D2067" t="s">
        <v>5</v>
      </c>
      <c r="E2067" t="s">
        <v>5</v>
      </c>
      <c r="F2067">
        <v>0.629</v>
      </c>
      <c r="G2067" t="s">
        <v>5</v>
      </c>
      <c r="H2067">
        <v>7.7020999999999997</v>
      </c>
      <c r="I2067">
        <v>8.8130000000000006</v>
      </c>
      <c r="J2067">
        <v>14.558999999999999</v>
      </c>
      <c r="K2067" t="s">
        <v>5</v>
      </c>
      <c r="L2067">
        <v>5.1479999999999997</v>
      </c>
      <c r="M2067" t="s">
        <v>5</v>
      </c>
      <c r="N2067">
        <v>17.7395</v>
      </c>
      <c r="O2067" t="s">
        <v>5</v>
      </c>
      <c r="P2067" t="s">
        <v>5</v>
      </c>
      <c r="Q2067">
        <v>9.375</v>
      </c>
      <c r="R2067" t="s">
        <v>5</v>
      </c>
      <c r="S2067">
        <v>49.125</v>
      </c>
      <c r="T2067">
        <v>19</v>
      </c>
      <c r="U2067">
        <v>5.6875</v>
      </c>
      <c r="V2067">
        <v>28.25</v>
      </c>
      <c r="W2067">
        <v>607.61950000000002</v>
      </c>
      <c r="X2067">
        <v>26.3934</v>
      </c>
      <c r="Y2067" t="s">
        <v>5</v>
      </c>
      <c r="Z2067">
        <v>8.8437999999999999</v>
      </c>
      <c r="AA2067" t="s">
        <v>5</v>
      </c>
      <c r="AB2067">
        <v>12.125</v>
      </c>
      <c r="AC2067" t="s">
        <v>5</v>
      </c>
      <c r="AD2067">
        <v>9.0312999999999999</v>
      </c>
      <c r="AE2067">
        <v>42.093800000000002</v>
      </c>
      <c r="AF2067" t="s">
        <v>5</v>
      </c>
      <c r="AG2067">
        <v>2.8125</v>
      </c>
      <c r="AH2067">
        <v>8.2812999999999999</v>
      </c>
      <c r="AI2067" t="s">
        <v>5</v>
      </c>
      <c r="AJ2067" t="s">
        <v>5</v>
      </c>
      <c r="AK2067">
        <v>3.4537</v>
      </c>
      <c r="AL2067">
        <v>12.734</v>
      </c>
      <c r="AM2067" t="s">
        <v>5</v>
      </c>
      <c r="AN2067" t="s">
        <v>5</v>
      </c>
      <c r="AO2067">
        <v>4.2290000000000001</v>
      </c>
      <c r="AP2067" t="s">
        <v>5</v>
      </c>
      <c r="AQ2067">
        <v>2</v>
      </c>
      <c r="AR2067" t="s">
        <v>5</v>
      </c>
      <c r="AS2067">
        <v>34.582999999999998</v>
      </c>
      <c r="AT2067">
        <v>4.7083000000000004</v>
      </c>
      <c r="AU2067">
        <v>15.5303</v>
      </c>
      <c r="AV2067">
        <v>34.928899999999999</v>
      </c>
      <c r="AW2067">
        <v>3.1758000000000002</v>
      </c>
      <c r="AX2067" t="s">
        <v>5</v>
      </c>
      <c r="AY2067">
        <v>30.875</v>
      </c>
      <c r="AZ2067" t="s">
        <v>5</v>
      </c>
      <c r="BA2067">
        <v>26.8125</v>
      </c>
      <c r="BB2067">
        <v>1.2917000000000001</v>
      </c>
      <c r="BC2067">
        <v>38.017000000000003</v>
      </c>
      <c r="BD2067" t="s">
        <v>5</v>
      </c>
      <c r="BE2067">
        <v>40.9375</v>
      </c>
      <c r="BF2067" t="s">
        <v>5</v>
      </c>
      <c r="BG2067">
        <v>22.7226</v>
      </c>
      <c r="BH2067">
        <v>29.75</v>
      </c>
      <c r="BI2067">
        <v>49.625</v>
      </c>
      <c r="BJ2067">
        <v>30.531300000000002</v>
      </c>
      <c r="BK2067">
        <v>12.8558</v>
      </c>
      <c r="BL2067">
        <v>3.125</v>
      </c>
      <c r="BM2067">
        <v>25.687999999999999</v>
      </c>
      <c r="BN2067">
        <v>14.989599999999999</v>
      </c>
      <c r="BO2067">
        <v>5.5332999999999997</v>
      </c>
      <c r="BP2067">
        <v>5.68</v>
      </c>
      <c r="BQ2067">
        <v>26.764900000000001</v>
      </c>
      <c r="BR2067" t="s">
        <v>5</v>
      </c>
      <c r="BS2067">
        <v>41.9375</v>
      </c>
      <c r="BT2067" t="s">
        <v>5</v>
      </c>
      <c r="BU2067">
        <v>2.3984000000000001</v>
      </c>
      <c r="BV2067">
        <v>44.555100000000003</v>
      </c>
      <c r="BW2067" t="s">
        <v>5</v>
      </c>
      <c r="BX2067">
        <v>29.76</v>
      </c>
      <c r="BY2067">
        <v>12.5</v>
      </c>
      <c r="BZ2067">
        <v>5.8281000000000001</v>
      </c>
      <c r="CA2067">
        <v>34</v>
      </c>
      <c r="CB2067">
        <v>229.91300000000001</v>
      </c>
      <c r="CC2067">
        <v>28.4025</v>
      </c>
      <c r="CD2067">
        <v>24.5731</v>
      </c>
      <c r="CE2067">
        <v>23.6875</v>
      </c>
      <c r="CF2067">
        <v>32.688000000000002</v>
      </c>
      <c r="CG2067" t="s">
        <v>5</v>
      </c>
      <c r="CH2067" t="s">
        <v>5</v>
      </c>
      <c r="CI2067" t="s">
        <v>5</v>
      </c>
      <c r="CJ2067">
        <v>25.625</v>
      </c>
      <c r="CK2067" t="s">
        <v>5</v>
      </c>
      <c r="CL2067" t="s">
        <v>5</v>
      </c>
      <c r="CM2067" t="s">
        <v>5</v>
      </c>
      <c r="CN2067">
        <v>3</v>
      </c>
      <c r="CO2067" t="s">
        <v>5</v>
      </c>
      <c r="CP2067" t="s">
        <v>5</v>
      </c>
      <c r="CQ2067">
        <v>2.4426999999999999</v>
      </c>
      <c r="CR2067">
        <v>5.5312999999999999</v>
      </c>
      <c r="CS2067" t="s">
        <v>5</v>
      </c>
      <c r="CT2067">
        <v>18.305599999999998</v>
      </c>
      <c r="CU2067">
        <v>30.612200000000001</v>
      </c>
      <c r="CV2067">
        <v>16.515599999999999</v>
      </c>
      <c r="CW2067">
        <v>38.094000000000001</v>
      </c>
      <c r="CX2067">
        <v>55</v>
      </c>
      <c r="CY2067">
        <v>4.375</v>
      </c>
      <c r="CZ2067" t="s">
        <v>5</v>
      </c>
      <c r="DA2067" t="s">
        <v>5</v>
      </c>
      <c r="DB2067">
        <v>15.938000000000001</v>
      </c>
      <c r="DC2067">
        <v>38.125</v>
      </c>
      <c r="DD2067" t="s">
        <v>5</v>
      </c>
      <c r="DE2067">
        <v>19.042300000000001</v>
      </c>
      <c r="DF2067">
        <v>15.25</v>
      </c>
      <c r="DG2067">
        <v>1.75</v>
      </c>
      <c r="DH2067">
        <v>19.031300000000002</v>
      </c>
      <c r="DI2067">
        <v>19.034199999999998</v>
      </c>
      <c r="DJ2067">
        <v>21.875</v>
      </c>
      <c r="DK2067" t="s">
        <v>5</v>
      </c>
      <c r="DL2067">
        <v>52.698599999999999</v>
      </c>
      <c r="DM2067" t="s">
        <v>5</v>
      </c>
      <c r="DN2067">
        <v>0.72140000000000004</v>
      </c>
      <c r="DO2067" t="s">
        <v>5</v>
      </c>
      <c r="DP2067">
        <v>9.25</v>
      </c>
      <c r="DQ2067" t="s">
        <v>5</v>
      </c>
      <c r="DR2067">
        <v>25.332999999999998</v>
      </c>
      <c r="DS2067">
        <v>20.027799999999999</v>
      </c>
      <c r="DT2067" t="s">
        <v>5</v>
      </c>
      <c r="DU2067" t="s">
        <v>5</v>
      </c>
      <c r="DV2067">
        <v>9.4891000000000005</v>
      </c>
      <c r="DW2067">
        <v>16.0625</v>
      </c>
      <c r="DX2067">
        <v>41.4375</v>
      </c>
      <c r="DY2067" t="s">
        <v>5</v>
      </c>
      <c r="DZ2067">
        <v>19.593800000000002</v>
      </c>
      <c r="EA2067" t="s">
        <v>5</v>
      </c>
      <c r="EB2067">
        <v>46.241100000000003</v>
      </c>
      <c r="EC2067">
        <v>25.875</v>
      </c>
      <c r="ED2067" t="s">
        <v>5</v>
      </c>
      <c r="EE2067" t="s">
        <v>5</v>
      </c>
      <c r="EF2067">
        <v>4.1406000000000001</v>
      </c>
      <c r="EG2067">
        <v>4.8385999999999996</v>
      </c>
      <c r="EH2067">
        <v>5.5244999999999997</v>
      </c>
      <c r="EI2067">
        <v>30.793399999999998</v>
      </c>
      <c r="EJ2067" t="s">
        <v>5</v>
      </c>
      <c r="EK2067" t="s">
        <v>5</v>
      </c>
      <c r="EL2067">
        <v>1.9752999999999998</v>
      </c>
      <c r="EM2067" t="s">
        <v>5</v>
      </c>
      <c r="EN2067">
        <v>6.2222</v>
      </c>
      <c r="EO2067">
        <v>22.451899999999998</v>
      </c>
      <c r="EP2067" t="s">
        <v>5</v>
      </c>
      <c r="EQ2067">
        <v>23.3125</v>
      </c>
      <c r="ER2067">
        <v>6.7530000000000001</v>
      </c>
      <c r="ES2067">
        <v>32.3125</v>
      </c>
      <c r="ET2067">
        <v>45.029899999999998</v>
      </c>
      <c r="EU2067">
        <v>9.0832999999999995</v>
      </c>
      <c r="EV2067" t="s">
        <v>5</v>
      </c>
      <c r="EW2067" t="s">
        <v>5</v>
      </c>
      <c r="EX2067">
        <v>8.625</v>
      </c>
      <c r="EY2067" t="s">
        <v>5</v>
      </c>
      <c r="EZ2067">
        <v>12.484400000000001</v>
      </c>
      <c r="FA2067">
        <v>37.5</v>
      </c>
      <c r="FB2067">
        <v>19.834</v>
      </c>
      <c r="FC2067">
        <v>26.875</v>
      </c>
      <c r="FD2067">
        <v>13.140599999999999</v>
      </c>
      <c r="FE2067">
        <v>29.5625</v>
      </c>
      <c r="FF2067">
        <v>27</v>
      </c>
      <c r="FG2067">
        <v>4.9531000000000001</v>
      </c>
      <c r="FH2067" t="s">
        <v>5</v>
      </c>
      <c r="FI2067">
        <v>24.875</v>
      </c>
      <c r="FJ2067">
        <v>12.9375</v>
      </c>
      <c r="FK2067">
        <v>35.19</v>
      </c>
      <c r="FL2067">
        <v>60.3125</v>
      </c>
      <c r="FM2067">
        <v>20.173999999999999</v>
      </c>
      <c r="FN2067">
        <v>25.4375</v>
      </c>
      <c r="FO2067">
        <v>38.6875</v>
      </c>
      <c r="FP2067" t="s">
        <v>5</v>
      </c>
      <c r="FQ2067" t="s">
        <v>5</v>
      </c>
      <c r="FR2067">
        <v>4.7343999999999999</v>
      </c>
      <c r="FS2067" t="s">
        <v>5</v>
      </c>
      <c r="FT2067" t="s">
        <v>5</v>
      </c>
      <c r="FU2067">
        <v>27.233799999999999</v>
      </c>
      <c r="FV2067" t="s">
        <v>5</v>
      </c>
      <c r="FW2067">
        <v>3.3593999999999999</v>
      </c>
      <c r="FX2067" t="s">
        <v>5</v>
      </c>
      <c r="FY2067" t="s">
        <v>5</v>
      </c>
      <c r="FZ2067">
        <v>11.1563</v>
      </c>
      <c r="GA2067">
        <v>32.218800000000002</v>
      </c>
      <c r="GB2067">
        <v>26.875</v>
      </c>
      <c r="GC2067" t="s">
        <v>5</v>
      </c>
      <c r="GD2067" t="s">
        <v>5</v>
      </c>
      <c r="GE2067">
        <v>3.5926</v>
      </c>
      <c r="GF2067">
        <v>30.666699999999999</v>
      </c>
      <c r="GG2067">
        <v>2.4375</v>
      </c>
      <c r="GH2067">
        <v>8.9792000000000005</v>
      </c>
      <c r="GI2067" t="s">
        <v>5</v>
      </c>
      <c r="GJ2067">
        <v>8.5023</v>
      </c>
      <c r="GK2067" t="s">
        <v>5</v>
      </c>
      <c r="GL2067" t="s">
        <v>5</v>
      </c>
      <c r="GM2067" t="s">
        <v>5</v>
      </c>
      <c r="GN2067">
        <v>25.375</v>
      </c>
      <c r="GO2067" t="s">
        <v>5</v>
      </c>
      <c r="GP2067" t="s">
        <v>5</v>
      </c>
      <c r="GQ2067" t="s">
        <v>5</v>
      </c>
      <c r="GR2067">
        <v>21.140999999999998</v>
      </c>
      <c r="GS2067">
        <v>22.9499</v>
      </c>
      <c r="GT2067">
        <v>1.0664</v>
      </c>
      <c r="GU2067">
        <v>18.484400000000001</v>
      </c>
      <c r="GV2067">
        <v>15.4186</v>
      </c>
      <c r="GW2067">
        <v>14.104200000000001</v>
      </c>
      <c r="GX2067" t="s">
        <v>5</v>
      </c>
      <c r="GY2067" t="s">
        <v>5</v>
      </c>
      <c r="GZ2067" t="s">
        <v>5</v>
      </c>
      <c r="HA2067">
        <v>32</v>
      </c>
      <c r="HB2067" t="s">
        <v>5</v>
      </c>
      <c r="HC2067">
        <v>16.648099999999999</v>
      </c>
      <c r="HD2067" t="s">
        <v>5</v>
      </c>
      <c r="HE2067" t="s">
        <v>5</v>
      </c>
      <c r="HF2067">
        <v>46.469000000000001</v>
      </c>
      <c r="HG2067">
        <v>26.281300000000002</v>
      </c>
      <c r="HH2067" t="s">
        <v>5</v>
      </c>
      <c r="HI2067">
        <v>25.3569</v>
      </c>
      <c r="HJ2067" t="s">
        <v>5</v>
      </c>
      <c r="HK2067" t="s">
        <v>5</v>
      </c>
      <c r="HL2067">
        <v>18.792000000000002</v>
      </c>
      <c r="HM2067">
        <v>19.333300000000001</v>
      </c>
      <c r="HN2067" t="s">
        <v>5</v>
      </c>
      <c r="HO2067">
        <v>42.25</v>
      </c>
      <c r="HP2067" t="s">
        <v>5</v>
      </c>
      <c r="HQ2067" t="s">
        <v>5</v>
      </c>
      <c r="HR2067">
        <v>13.4375</v>
      </c>
      <c r="HS2067">
        <v>6.5</v>
      </c>
      <c r="HT2067">
        <v>34.9861</v>
      </c>
      <c r="HU2067">
        <v>13.796900000000001</v>
      </c>
      <c r="HV2067" t="s">
        <v>5</v>
      </c>
      <c r="HW2067">
        <v>10.9503</v>
      </c>
      <c r="HX2067">
        <v>9.9844000000000008</v>
      </c>
      <c r="HY2067">
        <v>3.9375</v>
      </c>
      <c r="HZ2067">
        <v>7.141</v>
      </c>
      <c r="IA2067">
        <v>17.9114</v>
      </c>
      <c r="IB2067">
        <v>30.375</v>
      </c>
      <c r="IC2067">
        <v>21.875</v>
      </c>
      <c r="ID2067">
        <v>51.531300000000002</v>
      </c>
      <c r="IE2067" t="s">
        <v>5</v>
      </c>
      <c r="IF2067">
        <v>3.9375</v>
      </c>
      <c r="IG2067">
        <v>14.166700000000001</v>
      </c>
      <c r="IH2067">
        <v>48.938000000000002</v>
      </c>
      <c r="II2067" t="s">
        <v>5</v>
      </c>
      <c r="IJ2067">
        <v>20.375</v>
      </c>
      <c r="IK2067" t="s">
        <v>5</v>
      </c>
      <c r="IL2067">
        <v>19.531300000000002</v>
      </c>
      <c r="IM2067">
        <v>4.6980000000000004</v>
      </c>
      <c r="IN2067">
        <v>45.842100000000002</v>
      </c>
      <c r="IO2067">
        <v>23.8125</v>
      </c>
      <c r="IP2067" t="s">
        <v>5</v>
      </c>
      <c r="IQ2067" t="s">
        <v>5</v>
      </c>
      <c r="IR2067">
        <v>15.6645</v>
      </c>
      <c r="IS2067" t="s">
        <v>5</v>
      </c>
      <c r="IT2067" t="s">
        <v>5</v>
      </c>
      <c r="IU2067" t="s">
        <v>5</v>
      </c>
      <c r="IV2067">
        <v>26.8125</v>
      </c>
      <c r="IW2067">
        <v>14.25</v>
      </c>
      <c r="IX2067">
        <v>6.5312999999999999</v>
      </c>
      <c r="IY2067">
        <v>4.125</v>
      </c>
      <c r="IZ2067">
        <v>14.082699999999999</v>
      </c>
      <c r="JA2067">
        <v>6.1718999999999999</v>
      </c>
      <c r="JB2067">
        <v>32.0625</v>
      </c>
      <c r="JC2067" t="s">
        <v>5</v>
      </c>
      <c r="JD2067">
        <v>36.708300000000001</v>
      </c>
      <c r="JE2067" t="s">
        <v>5</v>
      </c>
      <c r="JF2067">
        <v>45.5625</v>
      </c>
      <c r="JG2067">
        <v>32.656300000000002</v>
      </c>
      <c r="JH2067" t="s">
        <v>5</v>
      </c>
      <c r="JI2067" t="s">
        <v>5</v>
      </c>
      <c r="JJ2067">
        <v>11.270799999999999</v>
      </c>
      <c r="JK2067">
        <v>20.406300000000002</v>
      </c>
      <c r="JL2067">
        <v>47.409700000000001</v>
      </c>
      <c r="JM2067" t="s">
        <v>5</v>
      </c>
      <c r="JN2067" t="s">
        <v>5</v>
      </c>
      <c r="JO2067">
        <v>31.281300000000002</v>
      </c>
      <c r="JP2067">
        <v>8.9219000000000008</v>
      </c>
      <c r="JQ2067">
        <v>18.265599999999999</v>
      </c>
      <c r="JR2067">
        <v>1.9295</v>
      </c>
      <c r="JS2067">
        <v>17.927099999999999</v>
      </c>
      <c r="JT2067">
        <v>11.239599999999999</v>
      </c>
      <c r="JU2067" t="s">
        <v>5</v>
      </c>
      <c r="JV2067">
        <v>21.218800000000002</v>
      </c>
      <c r="JW2067">
        <v>9.1386000000000003</v>
      </c>
      <c r="JX2067">
        <v>5.4690000000000003</v>
      </c>
      <c r="JY2067">
        <v>18.339300000000001</v>
      </c>
      <c r="JZ2067">
        <v>21.9375</v>
      </c>
      <c r="KA2067" t="s">
        <v>5</v>
      </c>
      <c r="KB2067">
        <v>62.375</v>
      </c>
      <c r="KC2067">
        <v>46.188000000000002</v>
      </c>
      <c r="KD2067">
        <v>35.5625</v>
      </c>
      <c r="KE2067" t="s">
        <v>5</v>
      </c>
      <c r="KF2067">
        <v>5.9375</v>
      </c>
      <c r="KG2067">
        <v>10.333299999999999</v>
      </c>
      <c r="KH2067">
        <v>7.1727999999999996</v>
      </c>
      <c r="KI2067" t="s">
        <v>5</v>
      </c>
      <c r="KJ2067" t="s">
        <v>5</v>
      </c>
      <c r="KK2067" t="s">
        <v>5</v>
      </c>
      <c r="KL2067" t="s">
        <v>5</v>
      </c>
      <c r="KM2067">
        <v>23.5625</v>
      </c>
      <c r="KN2067" t="s">
        <v>5</v>
      </c>
      <c r="KO2067">
        <v>27.75</v>
      </c>
      <c r="KP2067" t="s">
        <v>5</v>
      </c>
      <c r="KQ2067">
        <v>20.5715</v>
      </c>
      <c r="KR2067">
        <v>24.5</v>
      </c>
      <c r="KS2067">
        <v>10.8148</v>
      </c>
      <c r="KT2067">
        <v>54.438000000000002</v>
      </c>
      <c r="KU2067" t="s">
        <v>5</v>
      </c>
      <c r="KV2067" t="s">
        <v>5</v>
      </c>
      <c r="KW2067">
        <v>23.3125</v>
      </c>
      <c r="KX2067" t="s">
        <v>5</v>
      </c>
      <c r="KY2067">
        <v>10.125</v>
      </c>
      <c r="KZ2067" t="s">
        <v>5</v>
      </c>
      <c r="LA2067" t="s">
        <v>5</v>
      </c>
      <c r="LB2067" t="s">
        <v>5</v>
      </c>
      <c r="LC2067">
        <v>34.563000000000002</v>
      </c>
      <c r="LD2067">
        <v>24.395800000000001</v>
      </c>
      <c r="LE2067">
        <v>47.844000000000001</v>
      </c>
      <c r="LF2067">
        <v>4.5999999999999999E-2</v>
      </c>
      <c r="LG2067">
        <v>10.0396</v>
      </c>
      <c r="LH2067" t="s">
        <v>5</v>
      </c>
      <c r="LI2067" t="s">
        <v>5</v>
      </c>
      <c r="LJ2067">
        <v>43.832799999999999</v>
      </c>
      <c r="LK2067">
        <v>11.1927</v>
      </c>
      <c r="LL2067">
        <v>22.153700000000001</v>
      </c>
      <c r="LM2067" t="s">
        <v>5</v>
      </c>
      <c r="LN2067">
        <v>16.9375</v>
      </c>
      <c r="LO2067">
        <v>78.199600000000004</v>
      </c>
      <c r="LP2067" t="s">
        <v>5</v>
      </c>
      <c r="LQ2067">
        <v>17</v>
      </c>
      <c r="LR2067" t="s">
        <v>5</v>
      </c>
      <c r="LS2067">
        <v>16.343800000000002</v>
      </c>
      <c r="LT2067" t="s">
        <v>5</v>
      </c>
      <c r="LU2067" t="s">
        <v>5</v>
      </c>
      <c r="LV2067" t="s">
        <v>5</v>
      </c>
      <c r="LW2067" t="s">
        <v>5</v>
      </c>
      <c r="LX2067">
        <v>27.6875</v>
      </c>
      <c r="LY2067">
        <v>31.25</v>
      </c>
      <c r="LZ2067" t="s">
        <v>5</v>
      </c>
      <c r="MA2067">
        <v>8.9275000000000002</v>
      </c>
      <c r="MB2067">
        <v>6.0858999999999996</v>
      </c>
      <c r="MC2067">
        <v>2.9297</v>
      </c>
      <c r="MD2067" t="s">
        <v>5</v>
      </c>
      <c r="ME2067">
        <v>48.533999999999999</v>
      </c>
      <c r="MF2067">
        <v>13.4619</v>
      </c>
      <c r="MG2067" t="s">
        <v>5</v>
      </c>
      <c r="MH2067" t="s">
        <v>5</v>
      </c>
      <c r="MI2067">
        <v>32.125</v>
      </c>
      <c r="MJ2067">
        <v>3.1718999999999999</v>
      </c>
      <c r="MK2067">
        <v>31.468800000000002</v>
      </c>
      <c r="ML2067">
        <v>12.25</v>
      </c>
      <c r="MM2067" t="s">
        <v>5</v>
      </c>
      <c r="MN2067" t="s">
        <v>5</v>
      </c>
      <c r="MO2067" t="s">
        <v>5</v>
      </c>
      <c r="MP2067" t="s">
        <v>5</v>
      </c>
      <c r="MQ2067" t="s">
        <v>5</v>
      </c>
      <c r="MR2067">
        <v>13.3438</v>
      </c>
      <c r="MS2067">
        <v>2.0987999999999998</v>
      </c>
      <c r="MT2067">
        <v>8.0433000000000003</v>
      </c>
      <c r="MU2067">
        <v>17.859400000000001</v>
      </c>
      <c r="MV2067" t="s">
        <v>5</v>
      </c>
      <c r="MW2067">
        <v>5.9379999999999997</v>
      </c>
      <c r="MX2067">
        <v>14.2988</v>
      </c>
      <c r="MY2067" t="s">
        <v>5</v>
      </c>
      <c r="MZ2067">
        <v>12.333299999999999</v>
      </c>
      <c r="NA2067">
        <v>7.0503</v>
      </c>
      <c r="NB2067">
        <v>10.2346</v>
      </c>
      <c r="NC2067">
        <v>17.752099999999999</v>
      </c>
      <c r="ND2067">
        <v>14.2813</v>
      </c>
      <c r="NE2067" t="s">
        <v>5</v>
      </c>
      <c r="NF2067">
        <v>23.875</v>
      </c>
      <c r="NG2067" t="s">
        <v>5</v>
      </c>
      <c r="NH2067">
        <v>38.343800000000002</v>
      </c>
      <c r="NI2067">
        <v>8.6979000000000006</v>
      </c>
      <c r="NJ2067">
        <v>30.541699999999999</v>
      </c>
      <c r="NK2067">
        <v>5.0312999999999999</v>
      </c>
      <c r="NL2067" t="s">
        <v>5</v>
      </c>
      <c r="NM2067">
        <v>9.7812999999999999</v>
      </c>
      <c r="NN2067">
        <v>22.75</v>
      </c>
      <c r="NO2067" t="s">
        <v>5</v>
      </c>
      <c r="NP2067">
        <v>51.0625</v>
      </c>
      <c r="NQ2067">
        <v>12.632999999999999</v>
      </c>
      <c r="NR2067">
        <v>37.375</v>
      </c>
      <c r="NS2067">
        <v>28</v>
      </c>
      <c r="NT2067">
        <v>10.613300000000001</v>
      </c>
      <c r="NU2067" t="s">
        <v>5</v>
      </c>
      <c r="NV2067" t="s">
        <v>5</v>
      </c>
      <c r="NW2067">
        <v>27.5</v>
      </c>
      <c r="NX2067">
        <v>20.625</v>
      </c>
      <c r="NY2067">
        <v>13.625</v>
      </c>
      <c r="NZ2067" t="s">
        <v>5</v>
      </c>
      <c r="OA2067">
        <v>31.25</v>
      </c>
      <c r="OB2067" t="s">
        <v>5</v>
      </c>
      <c r="OC2067">
        <v>4.0956999999999999</v>
      </c>
      <c r="OD2067" t="s">
        <v>5</v>
      </c>
      <c r="OE2067">
        <v>23.531300000000002</v>
      </c>
      <c r="OF2067">
        <v>38.4375</v>
      </c>
      <c r="OG2067" t="s">
        <v>5</v>
      </c>
      <c r="OH2067">
        <v>9.5</v>
      </c>
      <c r="OI2067" t="s">
        <v>5</v>
      </c>
      <c r="OJ2067">
        <v>19.468800000000002</v>
      </c>
      <c r="OK2067">
        <v>10.222200000000001</v>
      </c>
      <c r="OL2067">
        <v>27.375</v>
      </c>
      <c r="OM2067" t="s">
        <v>5</v>
      </c>
      <c r="ON2067">
        <v>15.372</v>
      </c>
      <c r="OO2067">
        <v>1.7612999999999999</v>
      </c>
      <c r="OP2067">
        <v>14.531000000000001</v>
      </c>
      <c r="OQ2067">
        <v>2.5194999999999999</v>
      </c>
      <c r="OR2067" t="s">
        <v>5</v>
      </c>
      <c r="OS2067">
        <v>51.8125</v>
      </c>
      <c r="OT2067" t="s">
        <v>5</v>
      </c>
      <c r="OU2067">
        <v>2.1406000000000001</v>
      </c>
      <c r="OV2067">
        <v>8.5556000000000001</v>
      </c>
      <c r="OW2067" t="s">
        <v>5</v>
      </c>
      <c r="OX2067">
        <v>27.25</v>
      </c>
      <c r="OY2067">
        <v>12.281000000000001</v>
      </c>
      <c r="OZ2067">
        <v>26.187999999999999</v>
      </c>
      <c r="PA2067">
        <v>36.523899999999998</v>
      </c>
      <c r="PB2067">
        <v>25.5</v>
      </c>
      <c r="PC2067">
        <v>44.625</v>
      </c>
      <c r="PD2067">
        <v>19.843800000000002</v>
      </c>
      <c r="PE2067">
        <v>14.2362</v>
      </c>
      <c r="PF2067">
        <v>29.515999999999998</v>
      </c>
      <c r="PG2067">
        <v>17.312999999999999</v>
      </c>
      <c r="PH2067" t="s">
        <v>5</v>
      </c>
      <c r="PI2067" t="s">
        <v>5</v>
      </c>
      <c r="PJ2067">
        <v>29.093800000000002</v>
      </c>
      <c r="PK2067" t="s">
        <v>5</v>
      </c>
      <c r="PL2067" t="s">
        <v>5</v>
      </c>
      <c r="PM2067">
        <v>43.313000000000002</v>
      </c>
      <c r="PN2067">
        <v>2.0832999999999999</v>
      </c>
      <c r="PO2067" t="s">
        <v>5</v>
      </c>
      <c r="PP2067">
        <v>9.5</v>
      </c>
      <c r="PQ2067">
        <v>11.140599999999999</v>
      </c>
      <c r="PR2067">
        <v>34.968800000000002</v>
      </c>
      <c r="PS2067" t="s">
        <v>5</v>
      </c>
      <c r="PT2067" t="s">
        <v>5</v>
      </c>
      <c r="PU2067" t="s">
        <v>5</v>
      </c>
      <c r="PV2067">
        <v>26.968800000000002</v>
      </c>
      <c r="PW2067">
        <v>37.188000000000002</v>
      </c>
      <c r="PX2067">
        <v>17.1875</v>
      </c>
      <c r="PY2067">
        <v>9.6562999999999999</v>
      </c>
      <c r="PZ2067">
        <v>2.2147999999999999</v>
      </c>
      <c r="QA2067">
        <v>31.699000000000002</v>
      </c>
      <c r="QB2067" t="s">
        <v>5</v>
      </c>
      <c r="QC2067" t="s">
        <v>5</v>
      </c>
      <c r="QD2067">
        <v>16.531300000000002</v>
      </c>
      <c r="QE2067">
        <v>39.938000000000002</v>
      </c>
      <c r="QF2067">
        <v>1.0468999999999999</v>
      </c>
      <c r="QG2067">
        <v>18.5</v>
      </c>
      <c r="QH2067">
        <v>4.5</v>
      </c>
      <c r="QI2067" t="s">
        <v>5</v>
      </c>
      <c r="QJ2067" t="s">
        <v>5</v>
      </c>
      <c r="QK2067">
        <v>29.25</v>
      </c>
      <c r="QL2067" t="s">
        <v>5</v>
      </c>
      <c r="QM2067" t="s">
        <v>5</v>
      </c>
      <c r="QN2067" t="s">
        <v>5</v>
      </c>
      <c r="QO2067">
        <v>13.4739</v>
      </c>
      <c r="QP2067">
        <v>11.203099999999999</v>
      </c>
      <c r="QQ2067" t="s">
        <v>5</v>
      </c>
      <c r="QR2067">
        <v>6.5629999999999997</v>
      </c>
      <c r="QS2067">
        <v>48.0625</v>
      </c>
      <c r="QT2067">
        <v>14.609400000000001</v>
      </c>
      <c r="QU2067" t="s">
        <v>5</v>
      </c>
      <c r="QV2067" t="s">
        <v>5</v>
      </c>
      <c r="QW2067">
        <v>16.762699999999999</v>
      </c>
      <c r="QX2067">
        <v>18.577999999999999</v>
      </c>
      <c r="QY2067" t="s">
        <v>5</v>
      </c>
      <c r="QZ2067">
        <v>5.7789000000000001</v>
      </c>
      <c r="RA2067">
        <v>10.8317</v>
      </c>
      <c r="RB2067" t="s">
        <v>5</v>
      </c>
      <c r="RC2067">
        <v>7.0651000000000002</v>
      </c>
      <c r="RD2067">
        <v>33.542000000000002</v>
      </c>
      <c r="RE2067">
        <v>30.985199999999999</v>
      </c>
      <c r="RF2067" t="s">
        <v>5</v>
      </c>
      <c r="RG2067" t="s">
        <v>5</v>
      </c>
      <c r="RH2067">
        <v>14.0625</v>
      </c>
      <c r="RI2067">
        <v>12.937200000000001</v>
      </c>
      <c r="RJ2067">
        <v>37.954599999999999</v>
      </c>
      <c r="RK2067">
        <v>11.7188</v>
      </c>
      <c r="RL2067">
        <v>10.452999999999999</v>
      </c>
      <c r="RM2067" t="s">
        <v>5</v>
      </c>
      <c r="RN2067" t="s">
        <v>5</v>
      </c>
      <c r="RO2067">
        <v>13.2813</v>
      </c>
      <c r="RP2067">
        <v>25.75</v>
      </c>
      <c r="RQ2067">
        <v>17.5</v>
      </c>
      <c r="RR2067">
        <v>55.625</v>
      </c>
      <c r="RS2067" t="s">
        <v>5</v>
      </c>
      <c r="RT2067">
        <v>34.875</v>
      </c>
      <c r="RU2067">
        <v>20.1694</v>
      </c>
      <c r="RV2067">
        <v>19.781300000000002</v>
      </c>
      <c r="RW2067" t="s">
        <v>5</v>
      </c>
      <c r="RX2067" t="s">
        <v>5</v>
      </c>
      <c r="RY2067" t="s">
        <v>5</v>
      </c>
      <c r="RZ2067">
        <v>21.3841</v>
      </c>
      <c r="SA2067" t="s">
        <v>5</v>
      </c>
      <c r="SB2067" t="s">
        <v>5</v>
      </c>
      <c r="SC2067" t="s">
        <v>5</v>
      </c>
      <c r="SD2067">
        <v>8.1875</v>
      </c>
      <c r="SE2067">
        <v>31.406300000000002</v>
      </c>
      <c r="SF2067">
        <v>9.1042000000000005</v>
      </c>
      <c r="SG2067">
        <v>97.479900000000001</v>
      </c>
      <c r="SH2067" t="s">
        <v>5</v>
      </c>
      <c r="SI2067">
        <v>6.0221</v>
      </c>
      <c r="SJ2067" t="s">
        <v>5</v>
      </c>
      <c r="SK2067">
        <v>14.333299999999999</v>
      </c>
      <c r="SL2067">
        <v>39.5</v>
      </c>
      <c r="SM2067" t="s">
        <v>5</v>
      </c>
      <c r="SN2067" t="s">
        <v>5</v>
      </c>
    </row>
    <row r="2068" spans="1:508" x14ac:dyDescent="0.3">
      <c r="A2068">
        <f t="shared" si="32"/>
        <v>322</v>
      </c>
      <c r="B2068" s="3">
        <v>35759</v>
      </c>
      <c r="C2068" t="s">
        <v>5</v>
      </c>
      <c r="D2068" t="s">
        <v>5</v>
      </c>
      <c r="E2068" t="s">
        <v>5</v>
      </c>
      <c r="F2068">
        <v>0.621</v>
      </c>
      <c r="G2068" t="s">
        <v>5</v>
      </c>
      <c r="H2068">
        <v>7.6642000000000001</v>
      </c>
      <c r="I2068">
        <v>8.625</v>
      </c>
      <c r="J2068">
        <v>14.754799999999999</v>
      </c>
      <c r="K2068" t="s">
        <v>5</v>
      </c>
      <c r="L2068">
        <v>5.2889999999999997</v>
      </c>
      <c r="M2068" t="s">
        <v>5</v>
      </c>
      <c r="N2068">
        <v>17.431000000000001</v>
      </c>
      <c r="O2068" t="s">
        <v>5</v>
      </c>
      <c r="P2068" t="s">
        <v>5</v>
      </c>
      <c r="Q2068">
        <v>9.5</v>
      </c>
      <c r="R2068" t="s">
        <v>5</v>
      </c>
      <c r="S2068">
        <v>49.75</v>
      </c>
      <c r="T2068">
        <v>18.875</v>
      </c>
      <c r="U2068">
        <v>5.7108999999999996</v>
      </c>
      <c r="V2068">
        <v>28.625</v>
      </c>
      <c r="W2068">
        <v>597.9393</v>
      </c>
      <c r="X2068">
        <v>26.2559</v>
      </c>
      <c r="Y2068" t="s">
        <v>5</v>
      </c>
      <c r="Z2068">
        <v>8.8125</v>
      </c>
      <c r="AA2068" t="s">
        <v>5</v>
      </c>
      <c r="AB2068">
        <v>12.0938</v>
      </c>
      <c r="AC2068" t="s">
        <v>5</v>
      </c>
      <c r="AD2068">
        <v>9.0469000000000008</v>
      </c>
      <c r="AE2068">
        <v>41.75</v>
      </c>
      <c r="AF2068" t="s">
        <v>5</v>
      </c>
      <c r="AG2068">
        <v>2.9062999999999999</v>
      </c>
      <c r="AH2068">
        <v>8.4062999999999999</v>
      </c>
      <c r="AI2068" t="s">
        <v>5</v>
      </c>
      <c r="AJ2068" t="s">
        <v>5</v>
      </c>
      <c r="AK2068">
        <v>3.4906999999999999</v>
      </c>
      <c r="AL2068">
        <v>12.672000000000001</v>
      </c>
      <c r="AM2068" t="s">
        <v>5</v>
      </c>
      <c r="AN2068" t="s">
        <v>5</v>
      </c>
      <c r="AO2068">
        <v>4.2030000000000003</v>
      </c>
      <c r="AP2068" t="s">
        <v>5</v>
      </c>
      <c r="AQ2068">
        <v>2</v>
      </c>
      <c r="AR2068" t="s">
        <v>5</v>
      </c>
      <c r="AS2068">
        <v>34.667000000000002</v>
      </c>
      <c r="AT2068">
        <v>4.6666999999999996</v>
      </c>
      <c r="AU2068">
        <v>15.638500000000001</v>
      </c>
      <c r="AV2068">
        <v>34.5822</v>
      </c>
      <c r="AW2068">
        <v>3.1602000000000001</v>
      </c>
      <c r="AX2068" t="s">
        <v>5</v>
      </c>
      <c r="AY2068">
        <v>31.875</v>
      </c>
      <c r="AZ2068" t="s">
        <v>5</v>
      </c>
      <c r="BA2068">
        <v>26.625</v>
      </c>
      <c r="BB2068">
        <v>1.2707999999999999</v>
      </c>
      <c r="BC2068">
        <v>38.198999999999998</v>
      </c>
      <c r="BD2068" t="s">
        <v>5</v>
      </c>
      <c r="BE2068">
        <v>41.4375</v>
      </c>
      <c r="BF2068" t="s">
        <v>5</v>
      </c>
      <c r="BG2068">
        <v>22.667899999999999</v>
      </c>
      <c r="BH2068">
        <v>29.437999999999999</v>
      </c>
      <c r="BI2068">
        <v>51.375</v>
      </c>
      <c r="BJ2068">
        <v>30.843800000000002</v>
      </c>
      <c r="BK2068">
        <v>13.066800000000001</v>
      </c>
      <c r="BL2068">
        <v>3.1597</v>
      </c>
      <c r="BM2068">
        <v>25.687999999999999</v>
      </c>
      <c r="BN2068">
        <v>14.916700000000001</v>
      </c>
      <c r="BO2068">
        <v>5.3733000000000004</v>
      </c>
      <c r="BP2068">
        <v>5.4589999999999996</v>
      </c>
      <c r="BQ2068">
        <v>27.559899999999999</v>
      </c>
      <c r="BR2068" t="s">
        <v>5</v>
      </c>
      <c r="BS2068">
        <v>42</v>
      </c>
      <c r="BT2068" t="s">
        <v>5</v>
      </c>
      <c r="BU2068">
        <v>2.4102000000000001</v>
      </c>
      <c r="BV2068">
        <v>44.763300000000001</v>
      </c>
      <c r="BW2068" t="s">
        <v>5</v>
      </c>
      <c r="BX2068">
        <v>29.78</v>
      </c>
      <c r="BY2068">
        <v>11.125</v>
      </c>
      <c r="BZ2068">
        <v>5.7656000000000001</v>
      </c>
      <c r="CA2068">
        <v>33.938000000000002</v>
      </c>
      <c r="CB2068">
        <v>229.33170000000001</v>
      </c>
      <c r="CC2068">
        <v>28.3538</v>
      </c>
      <c r="CD2068">
        <v>24.513300000000001</v>
      </c>
      <c r="CE2068">
        <v>23.781300000000002</v>
      </c>
      <c r="CF2068">
        <v>32.667000000000002</v>
      </c>
      <c r="CG2068" t="s">
        <v>5</v>
      </c>
      <c r="CH2068" t="s">
        <v>5</v>
      </c>
      <c r="CI2068" t="s">
        <v>5</v>
      </c>
      <c r="CJ2068">
        <v>25.5</v>
      </c>
      <c r="CK2068" t="s">
        <v>5</v>
      </c>
      <c r="CL2068" t="s">
        <v>5</v>
      </c>
      <c r="CM2068" t="s">
        <v>5</v>
      </c>
      <c r="CN2068">
        <v>3.1093999999999999</v>
      </c>
      <c r="CO2068" t="s">
        <v>5</v>
      </c>
      <c r="CP2068" t="s">
        <v>5</v>
      </c>
      <c r="CQ2068">
        <v>2.4270999999999998</v>
      </c>
      <c r="CR2068">
        <v>5.5156000000000001</v>
      </c>
      <c r="CS2068" t="s">
        <v>5</v>
      </c>
      <c r="CT2068">
        <v>18.270800000000001</v>
      </c>
      <c r="CU2068">
        <v>30.838999999999999</v>
      </c>
      <c r="CV2068">
        <v>16.578099999999999</v>
      </c>
      <c r="CW2068">
        <v>38.75</v>
      </c>
      <c r="CX2068">
        <v>56.208300000000001</v>
      </c>
      <c r="CY2068">
        <v>4.6041999999999996</v>
      </c>
      <c r="CZ2068" t="s">
        <v>5</v>
      </c>
      <c r="DA2068" t="s">
        <v>5</v>
      </c>
      <c r="DB2068">
        <v>15.906000000000001</v>
      </c>
      <c r="DC2068">
        <v>38.875</v>
      </c>
      <c r="DD2068" t="s">
        <v>5</v>
      </c>
      <c r="DE2068">
        <v>19.5501</v>
      </c>
      <c r="DF2068">
        <v>15.083299999999999</v>
      </c>
      <c r="DG2068">
        <v>1.7448000000000001</v>
      </c>
      <c r="DH2068">
        <v>19.375</v>
      </c>
      <c r="DI2068">
        <v>18.891200000000001</v>
      </c>
      <c r="DJ2068">
        <v>21.5</v>
      </c>
      <c r="DK2068" t="s">
        <v>5</v>
      </c>
      <c r="DL2068">
        <v>52.818199999999997</v>
      </c>
      <c r="DM2068" t="s">
        <v>5</v>
      </c>
      <c r="DN2068">
        <v>0.72399999999999998</v>
      </c>
      <c r="DO2068" t="s">
        <v>5</v>
      </c>
      <c r="DP2068">
        <v>9.3681000000000001</v>
      </c>
      <c r="DQ2068" t="s">
        <v>5</v>
      </c>
      <c r="DR2068">
        <v>26.167000000000002</v>
      </c>
      <c r="DS2068">
        <v>20.277799999999999</v>
      </c>
      <c r="DT2068" t="s">
        <v>5</v>
      </c>
      <c r="DU2068" t="s">
        <v>5</v>
      </c>
      <c r="DV2068">
        <v>9.6342999999999996</v>
      </c>
      <c r="DW2068">
        <v>15.8125</v>
      </c>
      <c r="DX2068">
        <v>40.5</v>
      </c>
      <c r="DY2068" t="s">
        <v>5</v>
      </c>
      <c r="DZ2068">
        <v>19.25</v>
      </c>
      <c r="EA2068" t="s">
        <v>5</v>
      </c>
      <c r="EB2068">
        <v>46.122599999999998</v>
      </c>
      <c r="EC2068">
        <v>26.5</v>
      </c>
      <c r="ED2068" t="s">
        <v>5</v>
      </c>
      <c r="EE2068" t="s">
        <v>5</v>
      </c>
      <c r="EF2068">
        <v>4.1093999999999999</v>
      </c>
      <c r="EG2068">
        <v>4.7524999999999995</v>
      </c>
      <c r="EH2068">
        <v>5.4711999999999996</v>
      </c>
      <c r="EI2068">
        <v>30.793399999999998</v>
      </c>
      <c r="EJ2068" t="s">
        <v>5</v>
      </c>
      <c r="EK2068" t="s">
        <v>5</v>
      </c>
      <c r="EL2068">
        <v>2.0243000000000002</v>
      </c>
      <c r="EM2068" t="s">
        <v>5</v>
      </c>
      <c r="EN2068">
        <v>6.0185000000000004</v>
      </c>
      <c r="EO2068">
        <v>22.4101</v>
      </c>
      <c r="EP2068" t="s">
        <v>5</v>
      </c>
      <c r="EQ2068">
        <v>23.5</v>
      </c>
      <c r="ER2068">
        <v>6.9396000000000004</v>
      </c>
      <c r="ES2068">
        <v>32.75</v>
      </c>
      <c r="ET2068">
        <v>45.575699999999998</v>
      </c>
      <c r="EU2068">
        <v>8.3542000000000005</v>
      </c>
      <c r="EV2068" t="s">
        <v>5</v>
      </c>
      <c r="EW2068" t="s">
        <v>5</v>
      </c>
      <c r="EX2068">
        <v>8.4687999999999999</v>
      </c>
      <c r="EY2068" t="s">
        <v>5</v>
      </c>
      <c r="EZ2068">
        <v>12.703099999999999</v>
      </c>
      <c r="FA2068">
        <v>38</v>
      </c>
      <c r="FB2068">
        <v>19.981000000000002</v>
      </c>
      <c r="FC2068">
        <v>27.3125</v>
      </c>
      <c r="FD2068">
        <v>13.265599999999999</v>
      </c>
      <c r="FE2068">
        <v>30.031300000000002</v>
      </c>
      <c r="FF2068">
        <v>27.656300000000002</v>
      </c>
      <c r="FG2068">
        <v>4.7812999999999999</v>
      </c>
      <c r="FH2068" t="s">
        <v>5</v>
      </c>
      <c r="FI2068">
        <v>24.781300000000002</v>
      </c>
      <c r="FJ2068">
        <v>13.25</v>
      </c>
      <c r="FK2068">
        <v>35.5</v>
      </c>
      <c r="FL2068">
        <v>59.921900000000001</v>
      </c>
      <c r="FM2068">
        <v>20.295999999999999</v>
      </c>
      <c r="FN2068">
        <v>25.25</v>
      </c>
      <c r="FO2068">
        <v>39</v>
      </c>
      <c r="FP2068" t="s">
        <v>5</v>
      </c>
      <c r="FQ2068" t="s">
        <v>5</v>
      </c>
      <c r="FR2068">
        <v>4.7031000000000001</v>
      </c>
      <c r="FS2068" t="s">
        <v>5</v>
      </c>
      <c r="FT2068" t="s">
        <v>5</v>
      </c>
      <c r="FU2068">
        <v>27.034400000000002</v>
      </c>
      <c r="FV2068" t="s">
        <v>5</v>
      </c>
      <c r="FW2068">
        <v>3.3593999999999999</v>
      </c>
      <c r="FX2068" t="s">
        <v>5</v>
      </c>
      <c r="FY2068" t="s">
        <v>5</v>
      </c>
      <c r="FZ2068">
        <v>11.0938</v>
      </c>
      <c r="GA2068">
        <v>32.4375</v>
      </c>
      <c r="GB2068">
        <v>27.125</v>
      </c>
      <c r="GC2068" t="s">
        <v>5</v>
      </c>
      <c r="GD2068" t="s">
        <v>5</v>
      </c>
      <c r="GE2068">
        <v>3.5926</v>
      </c>
      <c r="GF2068">
        <v>31</v>
      </c>
      <c r="GG2068">
        <v>2.3672</v>
      </c>
      <c r="GH2068">
        <v>8.9792000000000005</v>
      </c>
      <c r="GI2068" t="s">
        <v>5</v>
      </c>
      <c r="GJ2068">
        <v>8.4076000000000004</v>
      </c>
      <c r="GK2068" t="s">
        <v>5</v>
      </c>
      <c r="GL2068" t="s">
        <v>5</v>
      </c>
      <c r="GM2068" t="s">
        <v>5</v>
      </c>
      <c r="GN2068">
        <v>25.312999999999999</v>
      </c>
      <c r="GO2068" t="s">
        <v>5</v>
      </c>
      <c r="GP2068" t="s">
        <v>5</v>
      </c>
      <c r="GQ2068" t="s">
        <v>5</v>
      </c>
      <c r="GR2068">
        <v>21.109000000000002</v>
      </c>
      <c r="GS2068">
        <v>23.3504</v>
      </c>
      <c r="GT2068">
        <v>1.0508</v>
      </c>
      <c r="GU2068">
        <v>18.625</v>
      </c>
      <c r="GV2068">
        <v>15.3706</v>
      </c>
      <c r="GW2068">
        <v>13.833299999999999</v>
      </c>
      <c r="GX2068" t="s">
        <v>5</v>
      </c>
      <c r="GY2068" t="s">
        <v>5</v>
      </c>
      <c r="GZ2068" t="s">
        <v>5</v>
      </c>
      <c r="HA2068">
        <v>32.0625</v>
      </c>
      <c r="HB2068" t="s">
        <v>5</v>
      </c>
      <c r="HC2068">
        <v>16.277799999999999</v>
      </c>
      <c r="HD2068" t="s">
        <v>5</v>
      </c>
      <c r="HE2068" t="s">
        <v>5</v>
      </c>
      <c r="HF2068">
        <v>46.563000000000002</v>
      </c>
      <c r="HG2068">
        <v>26.406300000000002</v>
      </c>
      <c r="HH2068" t="s">
        <v>5</v>
      </c>
      <c r="HI2068">
        <v>25.497699999999998</v>
      </c>
      <c r="HJ2068" t="s">
        <v>5</v>
      </c>
      <c r="HK2068" t="s">
        <v>5</v>
      </c>
      <c r="HL2068">
        <v>18.853999999999999</v>
      </c>
      <c r="HM2068">
        <v>18.979199999999999</v>
      </c>
      <c r="HN2068" t="s">
        <v>5</v>
      </c>
      <c r="HO2068">
        <v>41.9375</v>
      </c>
      <c r="HP2068" t="s">
        <v>5</v>
      </c>
      <c r="HQ2068" t="s">
        <v>5</v>
      </c>
      <c r="HR2068">
        <v>13.4063</v>
      </c>
      <c r="HS2068">
        <v>6.4375</v>
      </c>
      <c r="HT2068">
        <v>34.867100000000001</v>
      </c>
      <c r="HU2068">
        <v>13.762499999999999</v>
      </c>
      <c r="HV2068" t="s">
        <v>5</v>
      </c>
      <c r="HW2068">
        <v>10.9503</v>
      </c>
      <c r="HX2068">
        <v>10.0625</v>
      </c>
      <c r="HY2068">
        <v>3.9375</v>
      </c>
      <c r="HZ2068">
        <v>6.9080000000000004</v>
      </c>
      <c r="IA2068">
        <v>18.074200000000001</v>
      </c>
      <c r="IB2068">
        <v>30.781300000000002</v>
      </c>
      <c r="IC2068">
        <v>22</v>
      </c>
      <c r="ID2068">
        <v>53.718800000000002</v>
      </c>
      <c r="IE2068" t="s">
        <v>5</v>
      </c>
      <c r="IF2068">
        <v>4.0312999999999999</v>
      </c>
      <c r="IG2068">
        <v>14.4444</v>
      </c>
      <c r="IH2068">
        <v>48.438000000000002</v>
      </c>
      <c r="II2068" t="s">
        <v>5</v>
      </c>
      <c r="IJ2068">
        <v>20.4375</v>
      </c>
      <c r="IK2068" t="s">
        <v>5</v>
      </c>
      <c r="IL2068">
        <v>19.109400000000001</v>
      </c>
      <c r="IM2068">
        <v>4.5519999999999996</v>
      </c>
      <c r="IN2068">
        <v>46.5199</v>
      </c>
      <c r="IO2068">
        <v>23.8125</v>
      </c>
      <c r="IP2068" t="s">
        <v>5</v>
      </c>
      <c r="IQ2068" t="s">
        <v>5</v>
      </c>
      <c r="IR2068">
        <v>15.5647</v>
      </c>
      <c r="IS2068" t="s">
        <v>5</v>
      </c>
      <c r="IT2068" t="s">
        <v>5</v>
      </c>
      <c r="IU2068" t="s">
        <v>5</v>
      </c>
      <c r="IV2068">
        <v>26.843800000000002</v>
      </c>
      <c r="IW2068">
        <v>14.2</v>
      </c>
      <c r="IX2068">
        <v>6.4218999999999999</v>
      </c>
      <c r="IY2068">
        <v>4.0937999999999999</v>
      </c>
      <c r="IZ2068">
        <v>14.150399999999999</v>
      </c>
      <c r="JA2068">
        <v>6.0312999999999999</v>
      </c>
      <c r="JB2068">
        <v>32</v>
      </c>
      <c r="JC2068" t="s">
        <v>5</v>
      </c>
      <c r="JD2068">
        <v>36.479199999999999</v>
      </c>
      <c r="JE2068" t="s">
        <v>5</v>
      </c>
      <c r="JF2068">
        <v>45.5</v>
      </c>
      <c r="JG2068">
        <v>33.125</v>
      </c>
      <c r="JH2068" t="s">
        <v>5</v>
      </c>
      <c r="JI2068" t="s">
        <v>5</v>
      </c>
      <c r="JJ2068">
        <v>11.333299999999999</v>
      </c>
      <c r="JK2068">
        <v>20.1875</v>
      </c>
      <c r="JL2068">
        <v>48.8232</v>
      </c>
      <c r="JM2068" t="s">
        <v>5</v>
      </c>
      <c r="JN2068" t="s">
        <v>5</v>
      </c>
      <c r="JO2068">
        <v>32.156300000000002</v>
      </c>
      <c r="JP2068">
        <v>8.9687999999999999</v>
      </c>
      <c r="JQ2068">
        <v>18.265599999999999</v>
      </c>
      <c r="JR2068">
        <v>1.9256</v>
      </c>
      <c r="JS2068">
        <v>17.635400000000001</v>
      </c>
      <c r="JT2068">
        <v>11.123699999999999</v>
      </c>
      <c r="JU2068" t="s">
        <v>5</v>
      </c>
      <c r="JV2068">
        <v>21.1875</v>
      </c>
      <c r="JW2068">
        <v>9.2238000000000007</v>
      </c>
      <c r="JX2068">
        <v>5.4690000000000003</v>
      </c>
      <c r="JY2068">
        <v>18.6432</v>
      </c>
      <c r="JZ2068">
        <v>22.031300000000002</v>
      </c>
      <c r="KA2068" t="s">
        <v>5</v>
      </c>
      <c r="KB2068">
        <v>62</v>
      </c>
      <c r="KC2068">
        <v>46.75</v>
      </c>
      <c r="KD2068">
        <v>35.593800000000002</v>
      </c>
      <c r="KE2068" t="s">
        <v>5</v>
      </c>
      <c r="KF2068">
        <v>5.8437999999999999</v>
      </c>
      <c r="KG2068">
        <v>10.8125</v>
      </c>
      <c r="KH2068">
        <v>7.2963000000000005</v>
      </c>
      <c r="KI2068" t="s">
        <v>5</v>
      </c>
      <c r="KJ2068" t="s">
        <v>5</v>
      </c>
      <c r="KK2068" t="s">
        <v>5</v>
      </c>
      <c r="KL2068" t="s">
        <v>5</v>
      </c>
      <c r="KM2068">
        <v>23.25</v>
      </c>
      <c r="KN2068" t="s">
        <v>5</v>
      </c>
      <c r="KO2068">
        <v>27.5</v>
      </c>
      <c r="KP2068" t="s">
        <v>5</v>
      </c>
      <c r="KQ2068">
        <v>20.6264</v>
      </c>
      <c r="KR2068">
        <v>24.75</v>
      </c>
      <c r="KS2068">
        <v>10.1296</v>
      </c>
      <c r="KT2068">
        <v>54.280999999999999</v>
      </c>
      <c r="KU2068" t="s">
        <v>5</v>
      </c>
      <c r="KV2068" t="s">
        <v>5</v>
      </c>
      <c r="KW2068">
        <v>23.406300000000002</v>
      </c>
      <c r="KX2068" t="s">
        <v>5</v>
      </c>
      <c r="KY2068">
        <v>9.875</v>
      </c>
      <c r="KZ2068" t="s">
        <v>5</v>
      </c>
      <c r="LA2068" t="s">
        <v>5</v>
      </c>
      <c r="LB2068" t="s">
        <v>5</v>
      </c>
      <c r="LC2068">
        <v>34.75</v>
      </c>
      <c r="LD2068">
        <v>24.666699999999999</v>
      </c>
      <c r="LE2068">
        <v>48.625</v>
      </c>
      <c r="LF2068">
        <v>4.5999999999999999E-2</v>
      </c>
      <c r="LG2068">
        <v>10.0974</v>
      </c>
      <c r="LH2068" t="s">
        <v>5</v>
      </c>
      <c r="LI2068" t="s">
        <v>5</v>
      </c>
      <c r="LJ2068">
        <v>44.453899999999997</v>
      </c>
      <c r="LK2068">
        <v>10.889200000000001</v>
      </c>
      <c r="LL2068">
        <v>22.4131</v>
      </c>
      <c r="LM2068" t="s">
        <v>5</v>
      </c>
      <c r="LN2068">
        <v>17.375</v>
      </c>
      <c r="LO2068">
        <v>79.192400000000006</v>
      </c>
      <c r="LP2068" t="s">
        <v>5</v>
      </c>
      <c r="LQ2068">
        <v>17.75</v>
      </c>
      <c r="LR2068" t="s">
        <v>5</v>
      </c>
      <c r="LS2068">
        <v>16.656300000000002</v>
      </c>
      <c r="LT2068" t="s">
        <v>5</v>
      </c>
      <c r="LU2068" t="s">
        <v>5</v>
      </c>
      <c r="LV2068" t="s">
        <v>5</v>
      </c>
      <c r="LW2068" t="s">
        <v>5</v>
      </c>
      <c r="LX2068">
        <v>27.8125</v>
      </c>
      <c r="LY2068">
        <v>30.8125</v>
      </c>
      <c r="LZ2068" t="s">
        <v>5</v>
      </c>
      <c r="MA2068">
        <v>9.0748999999999995</v>
      </c>
      <c r="MB2068">
        <v>6.2422000000000004</v>
      </c>
      <c r="MC2068">
        <v>2.9687999999999999</v>
      </c>
      <c r="MD2068" t="s">
        <v>5</v>
      </c>
      <c r="ME2068">
        <v>48.874000000000002</v>
      </c>
      <c r="MF2068">
        <v>13.687200000000001</v>
      </c>
      <c r="MG2068" t="s">
        <v>5</v>
      </c>
      <c r="MH2068" t="s">
        <v>5</v>
      </c>
      <c r="MI2068">
        <v>31.875</v>
      </c>
      <c r="MJ2068">
        <v>3.1640999999999999</v>
      </c>
      <c r="MK2068">
        <v>31.5</v>
      </c>
      <c r="ML2068">
        <v>12.234400000000001</v>
      </c>
      <c r="MM2068" t="s">
        <v>5</v>
      </c>
      <c r="MN2068" t="s">
        <v>5</v>
      </c>
      <c r="MO2068" t="s">
        <v>5</v>
      </c>
      <c r="MP2068" t="s">
        <v>5</v>
      </c>
      <c r="MQ2068" t="s">
        <v>5</v>
      </c>
      <c r="MR2068">
        <v>13.1875</v>
      </c>
      <c r="MS2068">
        <v>2.1564000000000001</v>
      </c>
      <c r="MT2068">
        <v>8.1252999999999993</v>
      </c>
      <c r="MU2068">
        <v>17.765599999999999</v>
      </c>
      <c r="MV2068" t="s">
        <v>5</v>
      </c>
      <c r="MW2068">
        <v>6</v>
      </c>
      <c r="MX2068">
        <v>14.3887</v>
      </c>
      <c r="MY2068" t="s">
        <v>5</v>
      </c>
      <c r="MZ2068">
        <v>12.092599999999999</v>
      </c>
      <c r="NA2068">
        <v>7.0635000000000003</v>
      </c>
      <c r="NB2068">
        <v>10.148099999999999</v>
      </c>
      <c r="NC2068">
        <v>18.008199999999999</v>
      </c>
      <c r="ND2068">
        <v>14.5625</v>
      </c>
      <c r="NE2068" t="s">
        <v>5</v>
      </c>
      <c r="NF2068">
        <v>24.354199999999999</v>
      </c>
      <c r="NG2068" t="s">
        <v>5</v>
      </c>
      <c r="NH2068">
        <v>38.875</v>
      </c>
      <c r="NI2068">
        <v>8.5</v>
      </c>
      <c r="NJ2068">
        <v>29.833300000000001</v>
      </c>
      <c r="NK2068">
        <v>5</v>
      </c>
      <c r="NL2068" t="s">
        <v>5</v>
      </c>
      <c r="NM2068">
        <v>9.5937999999999999</v>
      </c>
      <c r="NN2068">
        <v>23</v>
      </c>
      <c r="NO2068" t="s">
        <v>5</v>
      </c>
      <c r="NP2068">
        <v>52.375</v>
      </c>
      <c r="NQ2068">
        <v>12.5701</v>
      </c>
      <c r="NR2068">
        <v>38</v>
      </c>
      <c r="NS2068">
        <v>28.437999999999999</v>
      </c>
      <c r="NT2068">
        <v>10.8743</v>
      </c>
      <c r="NU2068" t="s">
        <v>5</v>
      </c>
      <c r="NV2068" t="s">
        <v>5</v>
      </c>
      <c r="NW2068">
        <v>27.625</v>
      </c>
      <c r="NX2068">
        <v>20.625</v>
      </c>
      <c r="NY2068">
        <v>13.25</v>
      </c>
      <c r="NZ2068" t="s">
        <v>5</v>
      </c>
      <c r="OA2068">
        <v>30.25</v>
      </c>
      <c r="OB2068" t="s">
        <v>5</v>
      </c>
      <c r="OC2068">
        <v>4.1797000000000004</v>
      </c>
      <c r="OD2068" t="s">
        <v>5</v>
      </c>
      <c r="OE2068">
        <v>23.5625</v>
      </c>
      <c r="OF2068">
        <v>38.25</v>
      </c>
      <c r="OG2068" t="s">
        <v>5</v>
      </c>
      <c r="OH2068">
        <v>9.125</v>
      </c>
      <c r="OI2068" t="s">
        <v>5</v>
      </c>
      <c r="OJ2068">
        <v>19.156300000000002</v>
      </c>
      <c r="OK2068">
        <v>10.4444</v>
      </c>
      <c r="OL2068">
        <v>27.375</v>
      </c>
      <c r="OM2068" t="s">
        <v>5</v>
      </c>
      <c r="ON2068">
        <v>15.574999999999999</v>
      </c>
      <c r="OO2068">
        <v>1.7558</v>
      </c>
      <c r="OP2068">
        <v>14.5</v>
      </c>
      <c r="OQ2068">
        <v>2.4022999999999999</v>
      </c>
      <c r="OR2068" t="s">
        <v>5</v>
      </c>
      <c r="OS2068">
        <v>53.0625</v>
      </c>
      <c r="OT2068" t="s">
        <v>5</v>
      </c>
      <c r="OU2068">
        <v>2.1562999999999999</v>
      </c>
      <c r="OV2068">
        <v>8.4443999999999999</v>
      </c>
      <c r="OW2068" t="s">
        <v>5</v>
      </c>
      <c r="OX2068">
        <v>27.937999999999999</v>
      </c>
      <c r="OY2068">
        <v>12.813000000000001</v>
      </c>
      <c r="OZ2068">
        <v>25.46</v>
      </c>
      <c r="PA2068">
        <v>36.579900000000002</v>
      </c>
      <c r="PB2068">
        <v>25.6875</v>
      </c>
      <c r="PC2068">
        <v>44.313000000000002</v>
      </c>
      <c r="PD2068">
        <v>20.906300000000002</v>
      </c>
      <c r="PE2068">
        <v>14.388400000000001</v>
      </c>
      <c r="PF2068">
        <v>28.954999999999998</v>
      </c>
      <c r="PG2068">
        <v>17</v>
      </c>
      <c r="PH2068" t="s">
        <v>5</v>
      </c>
      <c r="PI2068" t="s">
        <v>5</v>
      </c>
      <c r="PJ2068">
        <v>30.1875</v>
      </c>
      <c r="PK2068" t="s">
        <v>5</v>
      </c>
      <c r="PL2068" t="s">
        <v>5</v>
      </c>
      <c r="PM2068">
        <v>43.375</v>
      </c>
      <c r="PN2068">
        <v>2.0832999999999999</v>
      </c>
      <c r="PO2068" t="s">
        <v>5</v>
      </c>
      <c r="PP2068">
        <v>9.6875</v>
      </c>
      <c r="PQ2068">
        <v>11.234400000000001</v>
      </c>
      <c r="PR2068">
        <v>34.656300000000002</v>
      </c>
      <c r="PS2068" t="s">
        <v>5</v>
      </c>
      <c r="PT2068" t="s">
        <v>5</v>
      </c>
      <c r="PU2068" t="s">
        <v>5</v>
      </c>
      <c r="PV2068">
        <v>27.0625</v>
      </c>
      <c r="PW2068">
        <v>35.813000000000002</v>
      </c>
      <c r="PX2068">
        <v>16.968800000000002</v>
      </c>
      <c r="PY2068">
        <v>9.625</v>
      </c>
      <c r="PZ2068">
        <v>2.25</v>
      </c>
      <c r="QA2068">
        <v>31.969000000000001</v>
      </c>
      <c r="QB2068" t="s">
        <v>5</v>
      </c>
      <c r="QC2068" t="s">
        <v>5</v>
      </c>
      <c r="QD2068">
        <v>16.343800000000002</v>
      </c>
      <c r="QE2068">
        <v>40.438000000000002</v>
      </c>
      <c r="QF2068">
        <v>0.95309999999999995</v>
      </c>
      <c r="QG2068">
        <v>18.375</v>
      </c>
      <c r="QH2068">
        <v>4.25</v>
      </c>
      <c r="QI2068" t="s">
        <v>5</v>
      </c>
      <c r="QJ2068" t="s">
        <v>5</v>
      </c>
      <c r="QK2068">
        <v>29.156300000000002</v>
      </c>
      <c r="QL2068" t="s">
        <v>5</v>
      </c>
      <c r="QM2068" t="s">
        <v>5</v>
      </c>
      <c r="QN2068" t="s">
        <v>5</v>
      </c>
      <c r="QO2068">
        <v>13.4739</v>
      </c>
      <c r="QP2068">
        <v>11.125</v>
      </c>
      <c r="QQ2068" t="s">
        <v>5</v>
      </c>
      <c r="QR2068">
        <v>6.375</v>
      </c>
      <c r="QS2068">
        <v>47.6875</v>
      </c>
      <c r="QT2068">
        <v>14.484400000000001</v>
      </c>
      <c r="QU2068" t="s">
        <v>5</v>
      </c>
      <c r="QV2068" t="s">
        <v>5</v>
      </c>
      <c r="QW2068">
        <v>16.927</v>
      </c>
      <c r="QX2068">
        <v>18.422000000000001</v>
      </c>
      <c r="QY2068" t="s">
        <v>5</v>
      </c>
      <c r="QZ2068">
        <v>5.8735999999999997</v>
      </c>
      <c r="RA2068">
        <v>10.9567</v>
      </c>
      <c r="RB2068" t="s">
        <v>5</v>
      </c>
      <c r="RC2068">
        <v>6.9509999999999996</v>
      </c>
      <c r="RD2068">
        <v>34.438000000000002</v>
      </c>
      <c r="RE2068">
        <v>31.419799999999999</v>
      </c>
      <c r="RF2068" t="s">
        <v>5</v>
      </c>
      <c r="RG2068" t="s">
        <v>5</v>
      </c>
      <c r="RH2068">
        <v>14</v>
      </c>
      <c r="RI2068">
        <v>13.070499999999999</v>
      </c>
      <c r="RJ2068">
        <v>38.850999999999999</v>
      </c>
      <c r="RK2068">
        <v>11.5313</v>
      </c>
      <c r="RL2068">
        <v>10.438000000000001</v>
      </c>
      <c r="RM2068" t="s">
        <v>5</v>
      </c>
      <c r="RN2068" t="s">
        <v>5</v>
      </c>
      <c r="RO2068">
        <v>13.4063</v>
      </c>
      <c r="RP2068">
        <v>25.625</v>
      </c>
      <c r="RQ2068">
        <v>18.1875</v>
      </c>
      <c r="RR2068">
        <v>55.438000000000002</v>
      </c>
      <c r="RS2068" t="s">
        <v>5</v>
      </c>
      <c r="RT2068">
        <v>34</v>
      </c>
      <c r="RU2068">
        <v>19.958500000000001</v>
      </c>
      <c r="RV2068">
        <v>19.781300000000002</v>
      </c>
      <c r="RW2068" t="s">
        <v>5</v>
      </c>
      <c r="RX2068" t="s">
        <v>5</v>
      </c>
      <c r="RY2068" t="s">
        <v>5</v>
      </c>
      <c r="RZ2068">
        <v>21.537500000000001</v>
      </c>
      <c r="SA2068" t="s">
        <v>5</v>
      </c>
      <c r="SB2068" t="s">
        <v>5</v>
      </c>
      <c r="SC2068" t="s">
        <v>5</v>
      </c>
      <c r="SD2068">
        <v>8.3905999999999992</v>
      </c>
      <c r="SE2068">
        <v>30.5625</v>
      </c>
      <c r="SF2068">
        <v>9.0625</v>
      </c>
      <c r="SG2068">
        <v>96.574299999999994</v>
      </c>
      <c r="SH2068" t="s">
        <v>5</v>
      </c>
      <c r="SI2068">
        <v>5.8872999999999998</v>
      </c>
      <c r="SJ2068" t="s">
        <v>5</v>
      </c>
      <c r="SK2068">
        <v>14.3889</v>
      </c>
      <c r="SL2068">
        <v>39.75</v>
      </c>
      <c r="SM2068" t="s">
        <v>5</v>
      </c>
      <c r="SN2068" t="s">
        <v>5</v>
      </c>
    </row>
    <row r="2069" spans="1:508" x14ac:dyDescent="0.3">
      <c r="A2069">
        <f t="shared" si="32"/>
        <v>322</v>
      </c>
      <c r="B2069" s="3">
        <v>35760</v>
      </c>
      <c r="C2069" t="s">
        <v>5</v>
      </c>
      <c r="D2069" t="s">
        <v>5</v>
      </c>
      <c r="E2069" t="s">
        <v>5</v>
      </c>
      <c r="F2069">
        <v>0.625</v>
      </c>
      <c r="G2069" t="s">
        <v>5</v>
      </c>
      <c r="H2069">
        <v>7.7172000000000001</v>
      </c>
      <c r="I2069">
        <v>8.4380000000000006</v>
      </c>
      <c r="J2069">
        <v>14.7408</v>
      </c>
      <c r="K2069" t="s">
        <v>5</v>
      </c>
      <c r="L2069">
        <v>5.2190000000000003</v>
      </c>
      <c r="M2069" t="s">
        <v>5</v>
      </c>
      <c r="N2069">
        <v>17.276800000000001</v>
      </c>
      <c r="O2069" t="s">
        <v>5</v>
      </c>
      <c r="P2069" t="s">
        <v>5</v>
      </c>
      <c r="Q2069">
        <v>9.6094000000000008</v>
      </c>
      <c r="R2069" t="s">
        <v>5</v>
      </c>
      <c r="S2069">
        <v>49.6875</v>
      </c>
      <c r="T2069">
        <v>18.593800000000002</v>
      </c>
      <c r="U2069">
        <v>5.6562999999999999</v>
      </c>
      <c r="V2069">
        <v>29.5</v>
      </c>
      <c r="W2069">
        <v>602.03480000000002</v>
      </c>
      <c r="X2069">
        <v>25.751899999999999</v>
      </c>
      <c r="Y2069" t="s">
        <v>5</v>
      </c>
      <c r="Z2069">
        <v>8.875</v>
      </c>
      <c r="AA2069" t="s">
        <v>5</v>
      </c>
      <c r="AB2069">
        <v>12.0625</v>
      </c>
      <c r="AC2069" t="s">
        <v>5</v>
      </c>
      <c r="AD2069">
        <v>9.1875</v>
      </c>
      <c r="AE2069">
        <v>42.4375</v>
      </c>
      <c r="AF2069" t="s">
        <v>5</v>
      </c>
      <c r="AG2069">
        <v>2.7812999999999999</v>
      </c>
      <c r="AH2069">
        <v>8.0469000000000008</v>
      </c>
      <c r="AI2069" t="s">
        <v>5</v>
      </c>
      <c r="AJ2069" t="s">
        <v>5</v>
      </c>
      <c r="AK2069">
        <v>3.5278</v>
      </c>
      <c r="AL2069">
        <v>12.625</v>
      </c>
      <c r="AM2069" t="s">
        <v>5</v>
      </c>
      <c r="AN2069" t="s">
        <v>5</v>
      </c>
      <c r="AO2069">
        <v>4.26</v>
      </c>
      <c r="AP2069" t="s">
        <v>5</v>
      </c>
      <c r="AQ2069">
        <v>1.9687999999999999</v>
      </c>
      <c r="AR2069" t="s">
        <v>5</v>
      </c>
      <c r="AS2069">
        <v>35.167000000000002</v>
      </c>
      <c r="AT2069">
        <v>4.6528</v>
      </c>
      <c r="AU2069">
        <v>15.9361</v>
      </c>
      <c r="AV2069">
        <v>35.246699999999997</v>
      </c>
      <c r="AW2069">
        <v>3.1602000000000001</v>
      </c>
      <c r="AX2069" t="s">
        <v>5</v>
      </c>
      <c r="AY2069">
        <v>31.4375</v>
      </c>
      <c r="AZ2069" t="s">
        <v>5</v>
      </c>
      <c r="BA2069">
        <v>26.5</v>
      </c>
      <c r="BB2069">
        <v>1.3176999999999999</v>
      </c>
      <c r="BC2069">
        <v>38.259</v>
      </c>
      <c r="BD2069" t="s">
        <v>5</v>
      </c>
      <c r="BE2069">
        <v>41.6875</v>
      </c>
      <c r="BF2069" t="s">
        <v>5</v>
      </c>
      <c r="BG2069">
        <v>22.795500000000001</v>
      </c>
      <c r="BH2069">
        <v>29.812999999999999</v>
      </c>
      <c r="BI2069">
        <v>51.875</v>
      </c>
      <c r="BJ2069">
        <v>30.0625</v>
      </c>
      <c r="BK2069">
        <v>13.0343</v>
      </c>
      <c r="BL2069">
        <v>3.2778</v>
      </c>
      <c r="BM2069">
        <v>25.687999999999999</v>
      </c>
      <c r="BN2069">
        <v>14.7813</v>
      </c>
      <c r="BO2069">
        <v>5.4333</v>
      </c>
      <c r="BP2069">
        <v>5.3730000000000002</v>
      </c>
      <c r="BQ2069">
        <v>28.156099999999999</v>
      </c>
      <c r="BR2069" t="s">
        <v>5</v>
      </c>
      <c r="BS2069">
        <v>41.9375</v>
      </c>
      <c r="BT2069" t="s">
        <v>5</v>
      </c>
      <c r="BU2069">
        <v>2.4022999999999999</v>
      </c>
      <c r="BV2069">
        <v>44.376600000000003</v>
      </c>
      <c r="BW2069" t="s">
        <v>5</v>
      </c>
      <c r="BX2069">
        <v>29.7</v>
      </c>
      <c r="BY2069">
        <v>11.328099999999999</v>
      </c>
      <c r="BZ2069">
        <v>5.7656000000000001</v>
      </c>
      <c r="CA2069">
        <v>32.75</v>
      </c>
      <c r="CB2069">
        <v>228.16909999999999</v>
      </c>
      <c r="CC2069">
        <v>28.013400000000001</v>
      </c>
      <c r="CD2069">
        <v>24.234000000000002</v>
      </c>
      <c r="CE2069">
        <v>23.656300000000002</v>
      </c>
      <c r="CF2069">
        <v>33.167000000000002</v>
      </c>
      <c r="CG2069" t="s">
        <v>5</v>
      </c>
      <c r="CH2069" t="s">
        <v>5</v>
      </c>
      <c r="CI2069" t="s">
        <v>5</v>
      </c>
      <c r="CJ2069">
        <v>25.531300000000002</v>
      </c>
      <c r="CK2069" t="s">
        <v>5</v>
      </c>
      <c r="CL2069" t="s">
        <v>5</v>
      </c>
      <c r="CM2069" t="s">
        <v>5</v>
      </c>
      <c r="CN2069">
        <v>2.9843999999999999</v>
      </c>
      <c r="CO2069" t="s">
        <v>5</v>
      </c>
      <c r="CP2069" t="s">
        <v>5</v>
      </c>
      <c r="CQ2069">
        <v>2.4323000000000001</v>
      </c>
      <c r="CR2069">
        <v>5.2538999999999998</v>
      </c>
      <c r="CS2069" t="s">
        <v>5</v>
      </c>
      <c r="CT2069">
        <v>18.506900000000002</v>
      </c>
      <c r="CU2069">
        <v>30.3855</v>
      </c>
      <c r="CV2069">
        <v>16.406300000000002</v>
      </c>
      <c r="CW2069">
        <v>38.969000000000001</v>
      </c>
      <c r="CX2069">
        <v>56.833300000000001</v>
      </c>
      <c r="CY2069">
        <v>4.625</v>
      </c>
      <c r="CZ2069" t="s">
        <v>5</v>
      </c>
      <c r="DA2069" t="s">
        <v>5</v>
      </c>
      <c r="DB2069">
        <v>15.906000000000001</v>
      </c>
      <c r="DC2069">
        <v>39</v>
      </c>
      <c r="DD2069" t="s">
        <v>5</v>
      </c>
      <c r="DE2069">
        <v>19.194600000000001</v>
      </c>
      <c r="DF2069">
        <v>15.208299999999999</v>
      </c>
      <c r="DG2069">
        <v>1.7448000000000001</v>
      </c>
      <c r="DH2069">
        <v>19.5</v>
      </c>
      <c r="DI2069">
        <v>18.557700000000001</v>
      </c>
      <c r="DJ2069">
        <v>22.312999999999999</v>
      </c>
      <c r="DK2069" t="s">
        <v>5</v>
      </c>
      <c r="DL2069">
        <v>52.818199999999997</v>
      </c>
      <c r="DM2069" t="s">
        <v>5</v>
      </c>
      <c r="DN2069">
        <v>0.72660000000000002</v>
      </c>
      <c r="DO2069" t="s">
        <v>5</v>
      </c>
      <c r="DP2069">
        <v>9.4513999999999996</v>
      </c>
      <c r="DQ2069" t="s">
        <v>5</v>
      </c>
      <c r="DR2069">
        <v>26</v>
      </c>
      <c r="DS2069">
        <v>20.416699999999999</v>
      </c>
      <c r="DT2069" t="s">
        <v>5</v>
      </c>
      <c r="DU2069" t="s">
        <v>5</v>
      </c>
      <c r="DV2069">
        <v>9.4891000000000005</v>
      </c>
      <c r="DW2069">
        <v>16.078099999999999</v>
      </c>
      <c r="DX2069">
        <v>39.906300000000002</v>
      </c>
      <c r="DY2069" t="s">
        <v>5</v>
      </c>
      <c r="DZ2069">
        <v>19.281300000000002</v>
      </c>
      <c r="EA2069" t="s">
        <v>5</v>
      </c>
      <c r="EB2069">
        <v>45.2926</v>
      </c>
      <c r="EC2069">
        <v>27.75</v>
      </c>
      <c r="ED2069" t="s">
        <v>5</v>
      </c>
      <c r="EE2069" t="s">
        <v>5</v>
      </c>
      <c r="EF2069">
        <v>4.125</v>
      </c>
      <c r="EG2069">
        <v>4.9074</v>
      </c>
      <c r="EH2069">
        <v>5.4949000000000003</v>
      </c>
      <c r="EI2069">
        <v>31.081199999999999</v>
      </c>
      <c r="EJ2069" t="s">
        <v>5</v>
      </c>
      <c r="EK2069" t="s">
        <v>5</v>
      </c>
      <c r="EL2069">
        <v>2.0243000000000002</v>
      </c>
      <c r="EM2069" t="s">
        <v>5</v>
      </c>
      <c r="EN2069">
        <v>6.1481000000000003</v>
      </c>
      <c r="EO2069">
        <v>22.5566</v>
      </c>
      <c r="EP2069" t="s">
        <v>5</v>
      </c>
      <c r="EQ2069">
        <v>23.3125</v>
      </c>
      <c r="ER2069">
        <v>7.0141999999999998</v>
      </c>
      <c r="ES2069">
        <v>32.75</v>
      </c>
      <c r="ET2069">
        <v>45.793999999999997</v>
      </c>
      <c r="EU2069">
        <v>8.5417000000000005</v>
      </c>
      <c r="EV2069" t="s">
        <v>5</v>
      </c>
      <c r="EW2069" t="s">
        <v>5</v>
      </c>
      <c r="EX2069">
        <v>8.5469000000000008</v>
      </c>
      <c r="EY2069" t="s">
        <v>5</v>
      </c>
      <c r="EZ2069">
        <v>12.6875</v>
      </c>
      <c r="FA2069">
        <v>38</v>
      </c>
      <c r="FB2069">
        <v>19.798000000000002</v>
      </c>
      <c r="FC2069">
        <v>26.8125</v>
      </c>
      <c r="FD2069">
        <v>13.328099999999999</v>
      </c>
      <c r="FE2069">
        <v>30.0625</v>
      </c>
      <c r="FF2069">
        <v>27.5625</v>
      </c>
      <c r="FG2069">
        <v>4.7187999999999999</v>
      </c>
      <c r="FH2069" t="s">
        <v>5</v>
      </c>
      <c r="FI2069">
        <v>24.8125</v>
      </c>
      <c r="FJ2069">
        <v>13.0625</v>
      </c>
      <c r="FK2069">
        <v>36</v>
      </c>
      <c r="FL2069">
        <v>59.843800000000002</v>
      </c>
      <c r="FM2069">
        <v>20.255400000000002</v>
      </c>
      <c r="FN2069">
        <v>25.625</v>
      </c>
      <c r="FO2069">
        <v>39</v>
      </c>
      <c r="FP2069" t="s">
        <v>5</v>
      </c>
      <c r="FQ2069" t="s">
        <v>5</v>
      </c>
      <c r="FR2069">
        <v>4.7187999999999999</v>
      </c>
      <c r="FS2069" t="s">
        <v>5</v>
      </c>
      <c r="FT2069" t="s">
        <v>5</v>
      </c>
      <c r="FU2069">
        <v>27.034400000000002</v>
      </c>
      <c r="FV2069" t="s">
        <v>5</v>
      </c>
      <c r="FW2069">
        <v>3.3359000000000001</v>
      </c>
      <c r="FX2069" t="s">
        <v>5</v>
      </c>
      <c r="FY2069" t="s">
        <v>5</v>
      </c>
      <c r="FZ2069">
        <v>10.5625</v>
      </c>
      <c r="GA2069">
        <v>33.375</v>
      </c>
      <c r="GB2069">
        <v>26.875</v>
      </c>
      <c r="GC2069" t="s">
        <v>5</v>
      </c>
      <c r="GD2069" t="s">
        <v>5</v>
      </c>
      <c r="GE2069">
        <v>3.5787</v>
      </c>
      <c r="GF2069">
        <v>31.055599999999998</v>
      </c>
      <c r="GG2069">
        <v>2.3515999999999999</v>
      </c>
      <c r="GH2069">
        <v>8.8542000000000005</v>
      </c>
      <c r="GI2069" t="s">
        <v>5</v>
      </c>
      <c r="GJ2069">
        <v>8.5168999999999997</v>
      </c>
      <c r="GK2069" t="s">
        <v>5</v>
      </c>
      <c r="GL2069" t="s">
        <v>5</v>
      </c>
      <c r="GM2069" t="s">
        <v>5</v>
      </c>
      <c r="GN2069">
        <v>25.312999999999999</v>
      </c>
      <c r="GO2069" t="s">
        <v>5</v>
      </c>
      <c r="GP2069" t="s">
        <v>5</v>
      </c>
      <c r="GQ2069" t="s">
        <v>5</v>
      </c>
      <c r="GR2069">
        <v>21.422000000000001</v>
      </c>
      <c r="GS2069">
        <v>23.5306</v>
      </c>
      <c r="GT2069">
        <v>1.0684</v>
      </c>
      <c r="GU2069">
        <v>18.453099999999999</v>
      </c>
      <c r="GV2069">
        <v>15.538499999999999</v>
      </c>
      <c r="GW2069">
        <v>13.979200000000001</v>
      </c>
      <c r="GX2069" t="s">
        <v>5</v>
      </c>
      <c r="GY2069" t="s">
        <v>5</v>
      </c>
      <c r="GZ2069" t="s">
        <v>5</v>
      </c>
      <c r="HA2069">
        <v>31.9375</v>
      </c>
      <c r="HB2069" t="s">
        <v>5</v>
      </c>
      <c r="HC2069">
        <v>15.907399999999999</v>
      </c>
      <c r="HD2069" t="s">
        <v>5</v>
      </c>
      <c r="HE2069" t="s">
        <v>5</v>
      </c>
      <c r="HF2069">
        <v>46.655999999999999</v>
      </c>
      <c r="HG2069">
        <v>27.125</v>
      </c>
      <c r="HH2069" t="s">
        <v>5</v>
      </c>
      <c r="HI2069">
        <v>25.3569</v>
      </c>
      <c r="HJ2069" t="s">
        <v>5</v>
      </c>
      <c r="HK2069" t="s">
        <v>5</v>
      </c>
      <c r="HL2069">
        <v>18.603999999999999</v>
      </c>
      <c r="HM2069">
        <v>18.666699999999999</v>
      </c>
      <c r="HN2069" t="s">
        <v>5</v>
      </c>
      <c r="HO2069">
        <v>41.9375</v>
      </c>
      <c r="HP2069" t="s">
        <v>5</v>
      </c>
      <c r="HQ2069" t="s">
        <v>5</v>
      </c>
      <c r="HR2069">
        <v>13.25</v>
      </c>
      <c r="HS2069">
        <v>6.4375</v>
      </c>
      <c r="HT2069">
        <v>35.4621</v>
      </c>
      <c r="HU2069">
        <v>13.888400000000001</v>
      </c>
      <c r="HV2069" t="s">
        <v>5</v>
      </c>
      <c r="HW2069">
        <v>10.750999999999999</v>
      </c>
      <c r="HX2069">
        <v>10.0625</v>
      </c>
      <c r="HY2069">
        <v>3.875</v>
      </c>
      <c r="HZ2069">
        <v>6.9080000000000004</v>
      </c>
      <c r="IA2069">
        <v>17.965599999999998</v>
      </c>
      <c r="IB2069">
        <v>30.593800000000002</v>
      </c>
      <c r="IC2069">
        <v>22.062999999999999</v>
      </c>
      <c r="ID2069">
        <v>54.906300000000002</v>
      </c>
      <c r="IE2069" t="s">
        <v>5</v>
      </c>
      <c r="IF2069">
        <v>4.0625</v>
      </c>
      <c r="IG2069">
        <v>14.8611</v>
      </c>
      <c r="IH2069">
        <v>48.125</v>
      </c>
      <c r="II2069" t="s">
        <v>5</v>
      </c>
      <c r="IJ2069">
        <v>20</v>
      </c>
      <c r="IK2069" t="s">
        <v>5</v>
      </c>
      <c r="IL2069">
        <v>19.156300000000002</v>
      </c>
      <c r="IM2069">
        <v>5.1459999999999999</v>
      </c>
      <c r="IN2069">
        <v>46.704700000000003</v>
      </c>
      <c r="IO2069">
        <v>23.843800000000002</v>
      </c>
      <c r="IP2069" t="s">
        <v>5</v>
      </c>
      <c r="IQ2069" t="s">
        <v>5</v>
      </c>
      <c r="IR2069">
        <v>15.888999999999999</v>
      </c>
      <c r="IS2069" t="s">
        <v>5</v>
      </c>
      <c r="IT2069" t="s">
        <v>5</v>
      </c>
      <c r="IU2069" t="s">
        <v>5</v>
      </c>
      <c r="IV2069">
        <v>27</v>
      </c>
      <c r="IW2069">
        <v>14.3</v>
      </c>
      <c r="IX2069">
        <v>6.5468999999999999</v>
      </c>
      <c r="IY2069">
        <v>4.1093999999999999</v>
      </c>
      <c r="IZ2069">
        <v>14.127800000000001</v>
      </c>
      <c r="JA2069">
        <v>6.0937999999999999</v>
      </c>
      <c r="JB2069">
        <v>31.343800000000002</v>
      </c>
      <c r="JC2069" t="s">
        <v>5</v>
      </c>
      <c r="JD2069">
        <v>36.083300000000001</v>
      </c>
      <c r="JE2069" t="s">
        <v>5</v>
      </c>
      <c r="JF2069">
        <v>45.375</v>
      </c>
      <c r="JG2069">
        <v>33.843800000000002</v>
      </c>
      <c r="JH2069" t="s">
        <v>5</v>
      </c>
      <c r="JI2069" t="s">
        <v>5</v>
      </c>
      <c r="JJ2069">
        <v>11.291700000000001</v>
      </c>
      <c r="JK2069">
        <v>19.375</v>
      </c>
      <c r="JL2069">
        <v>48.057600000000001</v>
      </c>
      <c r="JM2069" t="s">
        <v>5</v>
      </c>
      <c r="JN2069" t="s">
        <v>5</v>
      </c>
      <c r="JO2069">
        <v>31.1875</v>
      </c>
      <c r="JP2069">
        <v>8.5155999999999992</v>
      </c>
      <c r="JQ2069">
        <v>18.1875</v>
      </c>
      <c r="JR2069">
        <v>1.9256</v>
      </c>
      <c r="JS2069">
        <v>17.833300000000001</v>
      </c>
      <c r="JT2069">
        <v>11.123699999999999</v>
      </c>
      <c r="JU2069" t="s">
        <v>5</v>
      </c>
      <c r="JV2069">
        <v>21.5625</v>
      </c>
      <c r="JW2069">
        <v>9.5642999999999994</v>
      </c>
      <c r="JX2069">
        <v>5.3129999999999997</v>
      </c>
      <c r="JY2069">
        <v>19.529800000000002</v>
      </c>
      <c r="JZ2069">
        <v>22.0625</v>
      </c>
      <c r="KA2069" t="s">
        <v>5</v>
      </c>
      <c r="KB2069">
        <v>62.25</v>
      </c>
      <c r="KC2069">
        <v>47.969000000000001</v>
      </c>
      <c r="KD2069">
        <v>35.531300000000002</v>
      </c>
      <c r="KE2069" t="s">
        <v>5</v>
      </c>
      <c r="KF2069">
        <v>5.7422000000000004</v>
      </c>
      <c r="KG2069">
        <v>10.291700000000001</v>
      </c>
      <c r="KH2069">
        <v>7.1852</v>
      </c>
      <c r="KI2069" t="s">
        <v>5</v>
      </c>
      <c r="KJ2069" t="s">
        <v>5</v>
      </c>
      <c r="KK2069" t="s">
        <v>5</v>
      </c>
      <c r="KL2069" t="s">
        <v>5</v>
      </c>
      <c r="KM2069">
        <v>22.593800000000002</v>
      </c>
      <c r="KN2069" t="s">
        <v>5</v>
      </c>
      <c r="KO2069">
        <v>27.625</v>
      </c>
      <c r="KP2069" t="s">
        <v>5</v>
      </c>
      <c r="KQ2069">
        <v>20.5715</v>
      </c>
      <c r="KR2069">
        <v>24.280999999999999</v>
      </c>
      <c r="KS2069">
        <v>10.2593</v>
      </c>
      <c r="KT2069">
        <v>55.25</v>
      </c>
      <c r="KU2069" t="s">
        <v>5</v>
      </c>
      <c r="KV2069" t="s">
        <v>5</v>
      </c>
      <c r="KW2069">
        <v>23.625</v>
      </c>
      <c r="KX2069" t="s">
        <v>5</v>
      </c>
      <c r="KY2069">
        <v>9.7655999999999992</v>
      </c>
      <c r="KZ2069" t="s">
        <v>5</v>
      </c>
      <c r="LA2069" t="s">
        <v>5</v>
      </c>
      <c r="LB2069" t="s">
        <v>5</v>
      </c>
      <c r="LC2069">
        <v>34.375</v>
      </c>
      <c r="LD2069">
        <v>24.791699999999999</v>
      </c>
      <c r="LE2069">
        <v>48.625</v>
      </c>
      <c r="LF2069">
        <v>4.3999999999999997E-2</v>
      </c>
      <c r="LG2069">
        <v>10.0974</v>
      </c>
      <c r="LH2069" t="s">
        <v>5</v>
      </c>
      <c r="LI2069" t="s">
        <v>5</v>
      </c>
      <c r="LJ2069">
        <v>44.601799999999997</v>
      </c>
      <c r="LK2069">
        <v>10.6046</v>
      </c>
      <c r="LL2069">
        <v>22.5428</v>
      </c>
      <c r="LM2069" t="s">
        <v>5</v>
      </c>
      <c r="LN2069">
        <v>17.6953</v>
      </c>
      <c r="LO2069">
        <v>77.512299999999996</v>
      </c>
      <c r="LP2069" t="s">
        <v>5</v>
      </c>
      <c r="LQ2069">
        <v>17.937999999999999</v>
      </c>
      <c r="LR2069" t="s">
        <v>5</v>
      </c>
      <c r="LS2069">
        <v>17.093800000000002</v>
      </c>
      <c r="LT2069" t="s">
        <v>5</v>
      </c>
      <c r="LU2069" t="s">
        <v>5</v>
      </c>
      <c r="LV2069" t="s">
        <v>5</v>
      </c>
      <c r="LW2069" t="s">
        <v>5</v>
      </c>
      <c r="LX2069">
        <v>27.968800000000002</v>
      </c>
      <c r="LY2069">
        <v>30.1875</v>
      </c>
      <c r="LZ2069" t="s">
        <v>5</v>
      </c>
      <c r="MA2069">
        <v>9.1853999999999996</v>
      </c>
      <c r="MB2069">
        <v>6.2343999999999999</v>
      </c>
      <c r="MC2069">
        <v>3.1797</v>
      </c>
      <c r="MD2069" t="s">
        <v>5</v>
      </c>
      <c r="ME2069">
        <v>50.405000000000001</v>
      </c>
      <c r="MF2069">
        <v>14.222300000000001</v>
      </c>
      <c r="MG2069" t="s">
        <v>5</v>
      </c>
      <c r="MH2069" t="s">
        <v>5</v>
      </c>
      <c r="MI2069">
        <v>31.5</v>
      </c>
      <c r="MJ2069">
        <v>3.1581999999999999</v>
      </c>
      <c r="MK2069">
        <v>31.125</v>
      </c>
      <c r="ML2069">
        <v>12.390599999999999</v>
      </c>
      <c r="MM2069" t="s">
        <v>5</v>
      </c>
      <c r="MN2069" t="s">
        <v>5</v>
      </c>
      <c r="MO2069" t="s">
        <v>5</v>
      </c>
      <c r="MP2069" t="s">
        <v>5</v>
      </c>
      <c r="MQ2069" t="s">
        <v>5</v>
      </c>
      <c r="MR2069">
        <v>13.0938</v>
      </c>
      <c r="MS2069">
        <v>2.1728000000000001</v>
      </c>
      <c r="MT2069">
        <v>8.0706000000000007</v>
      </c>
      <c r="MU2069">
        <v>18.281300000000002</v>
      </c>
      <c r="MV2069" t="s">
        <v>5</v>
      </c>
      <c r="MW2069">
        <v>5.9379999999999997</v>
      </c>
      <c r="MX2069">
        <v>14.178900000000001</v>
      </c>
      <c r="MY2069" t="s">
        <v>5</v>
      </c>
      <c r="MZ2069">
        <v>12.277799999999999</v>
      </c>
      <c r="NA2069">
        <v>7.0899000000000001</v>
      </c>
      <c r="NB2069">
        <v>10.6173</v>
      </c>
      <c r="NC2069">
        <v>17.9513</v>
      </c>
      <c r="ND2069">
        <v>14.4375</v>
      </c>
      <c r="NE2069" t="s">
        <v>5</v>
      </c>
      <c r="NF2069">
        <v>24.1875</v>
      </c>
      <c r="NG2069" t="s">
        <v>5</v>
      </c>
      <c r="NH2069">
        <v>37.843800000000002</v>
      </c>
      <c r="NI2069">
        <v>8.6457999999999995</v>
      </c>
      <c r="NJ2069">
        <v>29.291699999999999</v>
      </c>
      <c r="NK2069">
        <v>5.0391000000000004</v>
      </c>
      <c r="NL2069" t="s">
        <v>5</v>
      </c>
      <c r="NM2069">
        <v>9.75</v>
      </c>
      <c r="NN2069">
        <v>22.75</v>
      </c>
      <c r="NO2069" t="s">
        <v>5</v>
      </c>
      <c r="NP2069">
        <v>53.5625</v>
      </c>
      <c r="NQ2069">
        <v>12.654</v>
      </c>
      <c r="NR2069">
        <v>38.4375</v>
      </c>
      <c r="NS2069">
        <v>28.625</v>
      </c>
      <c r="NT2069">
        <v>10.8453</v>
      </c>
      <c r="NU2069" t="s">
        <v>5</v>
      </c>
      <c r="NV2069" t="s">
        <v>5</v>
      </c>
      <c r="NW2069">
        <v>28</v>
      </c>
      <c r="NX2069">
        <v>20.625</v>
      </c>
      <c r="NY2069">
        <v>13.5625</v>
      </c>
      <c r="NZ2069" t="s">
        <v>5</v>
      </c>
      <c r="OA2069">
        <v>31.187999999999999</v>
      </c>
      <c r="OB2069" t="s">
        <v>5</v>
      </c>
      <c r="OC2069">
        <v>4.1759000000000004</v>
      </c>
      <c r="OD2069" t="s">
        <v>5</v>
      </c>
      <c r="OE2069">
        <v>23.406300000000002</v>
      </c>
      <c r="OF2069">
        <v>37.6875</v>
      </c>
      <c r="OG2069" t="s">
        <v>5</v>
      </c>
      <c r="OH2069">
        <v>9.875</v>
      </c>
      <c r="OI2069" t="s">
        <v>5</v>
      </c>
      <c r="OJ2069">
        <v>19.531300000000002</v>
      </c>
      <c r="OK2069">
        <v>10.7407</v>
      </c>
      <c r="OL2069">
        <v>27.25</v>
      </c>
      <c r="OM2069" t="s">
        <v>5</v>
      </c>
      <c r="ON2069">
        <v>15.798</v>
      </c>
      <c r="OO2069">
        <v>1.7612999999999999</v>
      </c>
      <c r="OP2069">
        <v>14.343999999999999</v>
      </c>
      <c r="OQ2069">
        <v>2.4140999999999999</v>
      </c>
      <c r="OR2069" t="s">
        <v>5</v>
      </c>
      <c r="OS2069">
        <v>55</v>
      </c>
      <c r="OT2069" t="s">
        <v>5</v>
      </c>
      <c r="OU2069">
        <v>2.1406000000000001</v>
      </c>
      <c r="OV2069">
        <v>8.5417000000000005</v>
      </c>
      <c r="OW2069" t="s">
        <v>5</v>
      </c>
      <c r="OX2069">
        <v>28.437999999999999</v>
      </c>
      <c r="OY2069">
        <v>12.906000000000001</v>
      </c>
      <c r="OZ2069">
        <v>25.856999999999999</v>
      </c>
      <c r="PA2069">
        <v>36.496000000000002</v>
      </c>
      <c r="PB2069">
        <v>25.75</v>
      </c>
      <c r="PC2069">
        <v>44.125</v>
      </c>
      <c r="PD2069">
        <v>20.5625</v>
      </c>
      <c r="PE2069">
        <v>14.464600000000001</v>
      </c>
      <c r="PF2069">
        <v>29.234999999999999</v>
      </c>
      <c r="PG2069">
        <v>17.047000000000001</v>
      </c>
      <c r="PH2069" t="s">
        <v>5</v>
      </c>
      <c r="PI2069" t="s">
        <v>5</v>
      </c>
      <c r="PJ2069">
        <v>30.25</v>
      </c>
      <c r="PK2069" t="s">
        <v>5</v>
      </c>
      <c r="PL2069" t="s">
        <v>5</v>
      </c>
      <c r="PM2069">
        <v>44.063000000000002</v>
      </c>
      <c r="PN2069">
        <v>2.0832999999999999</v>
      </c>
      <c r="PO2069" t="s">
        <v>5</v>
      </c>
      <c r="PP2069">
        <v>9.875</v>
      </c>
      <c r="PQ2069">
        <v>11.125</v>
      </c>
      <c r="PR2069">
        <v>36.5625</v>
      </c>
      <c r="PS2069" t="s">
        <v>5</v>
      </c>
      <c r="PT2069" t="s">
        <v>5</v>
      </c>
      <c r="PU2069" t="s">
        <v>5</v>
      </c>
      <c r="PV2069">
        <v>27.375</v>
      </c>
      <c r="PW2069">
        <v>37.813000000000002</v>
      </c>
      <c r="PX2069">
        <v>16.765599999999999</v>
      </c>
      <c r="PY2069">
        <v>9.4687999999999999</v>
      </c>
      <c r="PZ2069">
        <v>2.1640999999999999</v>
      </c>
      <c r="QA2069">
        <v>32.131</v>
      </c>
      <c r="QB2069" t="s">
        <v>5</v>
      </c>
      <c r="QC2069" t="s">
        <v>5</v>
      </c>
      <c r="QD2069">
        <v>16.296900000000001</v>
      </c>
      <c r="QE2069">
        <v>40</v>
      </c>
      <c r="QF2069">
        <v>1</v>
      </c>
      <c r="QG2069">
        <v>18.6875</v>
      </c>
      <c r="QH2069">
        <v>4.3333000000000004</v>
      </c>
      <c r="QI2069" t="s">
        <v>5</v>
      </c>
      <c r="QJ2069" t="s">
        <v>5</v>
      </c>
      <c r="QK2069">
        <v>29.5</v>
      </c>
      <c r="QL2069" t="s">
        <v>5</v>
      </c>
      <c r="QM2069" t="s">
        <v>5</v>
      </c>
      <c r="QN2069" t="s">
        <v>5</v>
      </c>
      <c r="QO2069">
        <v>13.6473</v>
      </c>
      <c r="QP2069">
        <v>10.9688</v>
      </c>
      <c r="QQ2069" t="s">
        <v>5</v>
      </c>
      <c r="QR2069">
        <v>6.4610000000000003</v>
      </c>
      <c r="QS2069">
        <v>47.8125</v>
      </c>
      <c r="QT2069">
        <v>14.5938</v>
      </c>
      <c r="QU2069" t="s">
        <v>5</v>
      </c>
      <c r="QV2069" t="s">
        <v>5</v>
      </c>
      <c r="QW2069">
        <v>17.625499999999999</v>
      </c>
      <c r="QX2069">
        <v>18.609000000000002</v>
      </c>
      <c r="QY2069" t="s">
        <v>5</v>
      </c>
      <c r="QZ2069">
        <v>5.9431000000000003</v>
      </c>
      <c r="RA2069">
        <v>10.912599999999999</v>
      </c>
      <c r="RB2069" t="s">
        <v>5</v>
      </c>
      <c r="RC2069">
        <v>7.165</v>
      </c>
      <c r="RD2069">
        <v>34.082999999999998</v>
      </c>
      <c r="RE2069">
        <v>31.159099999999999</v>
      </c>
      <c r="RF2069" t="s">
        <v>5</v>
      </c>
      <c r="RG2069" t="s">
        <v>5</v>
      </c>
      <c r="RH2069">
        <v>13.7813</v>
      </c>
      <c r="RI2069">
        <v>12.7704</v>
      </c>
      <c r="RJ2069">
        <v>39.551200000000001</v>
      </c>
      <c r="RK2069">
        <v>11.5</v>
      </c>
      <c r="RL2069">
        <v>10.452999999999999</v>
      </c>
      <c r="RM2069" t="s">
        <v>5</v>
      </c>
      <c r="RN2069" t="s">
        <v>5</v>
      </c>
      <c r="RO2069">
        <v>13.5313</v>
      </c>
      <c r="RP2069">
        <v>25.625</v>
      </c>
      <c r="RQ2069">
        <v>18.3125</v>
      </c>
      <c r="RR2069">
        <v>55.25</v>
      </c>
      <c r="RS2069" t="s">
        <v>5</v>
      </c>
      <c r="RT2069">
        <v>33.3125</v>
      </c>
      <c r="RU2069">
        <v>20.0288</v>
      </c>
      <c r="RV2069">
        <v>19.9375</v>
      </c>
      <c r="RW2069" t="s">
        <v>5</v>
      </c>
      <c r="RX2069" t="s">
        <v>5</v>
      </c>
      <c r="RY2069" t="s">
        <v>5</v>
      </c>
      <c r="RZ2069">
        <v>21.2818</v>
      </c>
      <c r="SA2069" t="s">
        <v>5</v>
      </c>
      <c r="SB2069" t="s">
        <v>5</v>
      </c>
      <c r="SC2069" t="s">
        <v>5</v>
      </c>
      <c r="SD2069">
        <v>8.5469000000000008</v>
      </c>
      <c r="SE2069">
        <v>30.593800000000002</v>
      </c>
      <c r="SF2069">
        <v>9.1875</v>
      </c>
      <c r="SG2069">
        <v>99.7029</v>
      </c>
      <c r="SH2069" t="s">
        <v>5</v>
      </c>
      <c r="SI2069">
        <v>5.9658999999999995</v>
      </c>
      <c r="SJ2069" t="s">
        <v>5</v>
      </c>
      <c r="SK2069">
        <v>14.527799999999999</v>
      </c>
      <c r="SL2069">
        <v>40.0625</v>
      </c>
      <c r="SM2069" t="s">
        <v>5</v>
      </c>
      <c r="SN2069" t="s">
        <v>5</v>
      </c>
    </row>
    <row r="2070" spans="1:508" x14ac:dyDescent="0.3">
      <c r="A2070">
        <f t="shared" si="32"/>
        <v>322</v>
      </c>
      <c r="B2070" s="3">
        <v>35761</v>
      </c>
      <c r="C2070" t="s">
        <v>5</v>
      </c>
      <c r="D2070" t="s">
        <v>5</v>
      </c>
      <c r="E2070" t="s">
        <v>5</v>
      </c>
      <c r="F2070">
        <v>0.625</v>
      </c>
      <c r="G2070" t="s">
        <v>5</v>
      </c>
      <c r="H2070">
        <v>7.7172000000000001</v>
      </c>
      <c r="I2070">
        <v>8.4380000000000006</v>
      </c>
      <c r="J2070">
        <v>14.7408</v>
      </c>
      <c r="K2070" t="s">
        <v>5</v>
      </c>
      <c r="L2070">
        <v>5.2190000000000003</v>
      </c>
      <c r="M2070" t="s">
        <v>5</v>
      </c>
      <c r="N2070">
        <v>17.276800000000001</v>
      </c>
      <c r="O2070" t="s">
        <v>5</v>
      </c>
      <c r="P2070" t="s">
        <v>5</v>
      </c>
      <c r="Q2070">
        <v>9.6094000000000008</v>
      </c>
      <c r="R2070" t="s">
        <v>5</v>
      </c>
      <c r="S2070">
        <v>49.6875</v>
      </c>
      <c r="T2070">
        <v>18.593800000000002</v>
      </c>
      <c r="U2070">
        <v>5.6562999999999999</v>
      </c>
      <c r="V2070">
        <v>29.5</v>
      </c>
      <c r="W2070">
        <v>602.03480000000002</v>
      </c>
      <c r="X2070">
        <v>25.751899999999999</v>
      </c>
      <c r="Y2070" t="s">
        <v>5</v>
      </c>
      <c r="Z2070">
        <v>8.875</v>
      </c>
      <c r="AA2070" t="s">
        <v>5</v>
      </c>
      <c r="AB2070">
        <v>12.0625</v>
      </c>
      <c r="AC2070" t="s">
        <v>5</v>
      </c>
      <c r="AD2070">
        <v>9.1875</v>
      </c>
      <c r="AE2070">
        <v>42.4375</v>
      </c>
      <c r="AF2070" t="s">
        <v>5</v>
      </c>
      <c r="AG2070">
        <v>2.7812999999999999</v>
      </c>
      <c r="AH2070">
        <v>8.0469000000000008</v>
      </c>
      <c r="AI2070" t="s">
        <v>5</v>
      </c>
      <c r="AJ2070" t="s">
        <v>5</v>
      </c>
      <c r="AK2070">
        <v>3.5278</v>
      </c>
      <c r="AL2070">
        <v>12.625</v>
      </c>
      <c r="AM2070" t="s">
        <v>5</v>
      </c>
      <c r="AN2070" t="s">
        <v>5</v>
      </c>
      <c r="AO2070">
        <v>4.26</v>
      </c>
      <c r="AP2070" t="s">
        <v>5</v>
      </c>
      <c r="AQ2070">
        <v>1.9687999999999999</v>
      </c>
      <c r="AR2070" t="s">
        <v>5</v>
      </c>
      <c r="AS2070">
        <v>35.167000000000002</v>
      </c>
      <c r="AT2070">
        <v>4.6528</v>
      </c>
      <c r="AU2070">
        <v>15.9361</v>
      </c>
      <c r="AV2070">
        <v>35.246699999999997</v>
      </c>
      <c r="AW2070">
        <v>3.1602000000000001</v>
      </c>
      <c r="AX2070" t="s">
        <v>5</v>
      </c>
      <c r="AY2070">
        <v>31.4375</v>
      </c>
      <c r="AZ2070" t="s">
        <v>5</v>
      </c>
      <c r="BA2070">
        <v>26.5</v>
      </c>
      <c r="BB2070">
        <v>1.3176999999999999</v>
      </c>
      <c r="BC2070">
        <v>38.259</v>
      </c>
      <c r="BD2070" t="s">
        <v>5</v>
      </c>
      <c r="BE2070">
        <v>41.6875</v>
      </c>
      <c r="BF2070" t="s">
        <v>5</v>
      </c>
      <c r="BG2070">
        <v>22.795500000000001</v>
      </c>
      <c r="BH2070">
        <v>29.812999999999999</v>
      </c>
      <c r="BI2070">
        <v>51.875</v>
      </c>
      <c r="BJ2070">
        <v>30.0625</v>
      </c>
      <c r="BK2070">
        <v>13.0343</v>
      </c>
      <c r="BL2070">
        <v>3.2778</v>
      </c>
      <c r="BM2070">
        <v>25.687999999999999</v>
      </c>
      <c r="BN2070">
        <v>14.7813</v>
      </c>
      <c r="BO2070">
        <v>5.4333</v>
      </c>
      <c r="BP2070">
        <v>5.3730000000000002</v>
      </c>
      <c r="BQ2070">
        <v>28.156099999999999</v>
      </c>
      <c r="BR2070" t="s">
        <v>5</v>
      </c>
      <c r="BS2070">
        <v>41.9375</v>
      </c>
      <c r="BT2070" t="s">
        <v>5</v>
      </c>
      <c r="BU2070">
        <v>2.4022999999999999</v>
      </c>
      <c r="BV2070">
        <v>44.376600000000003</v>
      </c>
      <c r="BW2070" t="s">
        <v>5</v>
      </c>
      <c r="BX2070">
        <v>29.7</v>
      </c>
      <c r="BY2070">
        <v>11.328099999999999</v>
      </c>
      <c r="BZ2070">
        <v>5.7656000000000001</v>
      </c>
      <c r="CA2070">
        <v>32.75</v>
      </c>
      <c r="CB2070">
        <v>228.16909999999999</v>
      </c>
      <c r="CC2070">
        <v>28.013400000000001</v>
      </c>
      <c r="CD2070">
        <v>24.234000000000002</v>
      </c>
      <c r="CE2070">
        <v>23.656300000000002</v>
      </c>
      <c r="CF2070">
        <v>33.167000000000002</v>
      </c>
      <c r="CG2070" t="s">
        <v>5</v>
      </c>
      <c r="CH2070" t="s">
        <v>5</v>
      </c>
      <c r="CI2070" t="s">
        <v>5</v>
      </c>
      <c r="CJ2070">
        <v>25.531300000000002</v>
      </c>
      <c r="CK2070" t="s">
        <v>5</v>
      </c>
      <c r="CL2070" t="s">
        <v>5</v>
      </c>
      <c r="CM2070" t="s">
        <v>5</v>
      </c>
      <c r="CN2070">
        <v>2.9843999999999999</v>
      </c>
      <c r="CO2070" t="s">
        <v>5</v>
      </c>
      <c r="CP2070" t="s">
        <v>5</v>
      </c>
      <c r="CQ2070">
        <v>2.4323000000000001</v>
      </c>
      <c r="CR2070">
        <v>5.2538999999999998</v>
      </c>
      <c r="CS2070" t="s">
        <v>5</v>
      </c>
      <c r="CT2070">
        <v>18.506900000000002</v>
      </c>
      <c r="CU2070">
        <v>30.3855</v>
      </c>
      <c r="CV2070">
        <v>16.406300000000002</v>
      </c>
      <c r="CW2070">
        <v>38.969000000000001</v>
      </c>
      <c r="CX2070">
        <v>56.833300000000001</v>
      </c>
      <c r="CY2070">
        <v>4.625</v>
      </c>
      <c r="CZ2070" t="s">
        <v>5</v>
      </c>
      <c r="DA2070" t="s">
        <v>5</v>
      </c>
      <c r="DB2070">
        <v>15.906000000000001</v>
      </c>
      <c r="DC2070">
        <v>39</v>
      </c>
      <c r="DD2070" t="s">
        <v>5</v>
      </c>
      <c r="DE2070">
        <v>19.194600000000001</v>
      </c>
      <c r="DF2070">
        <v>15.208299999999999</v>
      </c>
      <c r="DG2070">
        <v>1.7448000000000001</v>
      </c>
      <c r="DH2070">
        <v>19.5</v>
      </c>
      <c r="DI2070">
        <v>18.557700000000001</v>
      </c>
      <c r="DJ2070">
        <v>22.312999999999999</v>
      </c>
      <c r="DK2070" t="s">
        <v>5</v>
      </c>
      <c r="DL2070">
        <v>52.818199999999997</v>
      </c>
      <c r="DM2070" t="s">
        <v>5</v>
      </c>
      <c r="DN2070">
        <v>0.72660000000000002</v>
      </c>
      <c r="DO2070" t="s">
        <v>5</v>
      </c>
      <c r="DP2070">
        <v>9.4513999999999996</v>
      </c>
      <c r="DQ2070" t="s">
        <v>5</v>
      </c>
      <c r="DR2070">
        <v>26</v>
      </c>
      <c r="DS2070">
        <v>20.416699999999999</v>
      </c>
      <c r="DT2070" t="s">
        <v>5</v>
      </c>
      <c r="DU2070" t="s">
        <v>5</v>
      </c>
      <c r="DV2070">
        <v>9.4891000000000005</v>
      </c>
      <c r="DW2070">
        <v>16.078099999999999</v>
      </c>
      <c r="DX2070">
        <v>39.906300000000002</v>
      </c>
      <c r="DY2070" t="s">
        <v>5</v>
      </c>
      <c r="DZ2070">
        <v>19.281300000000002</v>
      </c>
      <c r="EA2070" t="s">
        <v>5</v>
      </c>
      <c r="EB2070">
        <v>45.2926</v>
      </c>
      <c r="EC2070">
        <v>27.75</v>
      </c>
      <c r="ED2070" t="s">
        <v>5</v>
      </c>
      <c r="EE2070" t="s">
        <v>5</v>
      </c>
      <c r="EF2070">
        <v>4.125</v>
      </c>
      <c r="EG2070">
        <v>4.9074</v>
      </c>
      <c r="EH2070">
        <v>5.4949000000000003</v>
      </c>
      <c r="EI2070">
        <v>31.081199999999999</v>
      </c>
      <c r="EJ2070" t="s">
        <v>5</v>
      </c>
      <c r="EK2070" t="s">
        <v>5</v>
      </c>
      <c r="EL2070">
        <v>2.0243000000000002</v>
      </c>
      <c r="EM2070" t="s">
        <v>5</v>
      </c>
      <c r="EN2070">
        <v>6.1481000000000003</v>
      </c>
      <c r="EO2070">
        <v>22.5566</v>
      </c>
      <c r="EP2070" t="s">
        <v>5</v>
      </c>
      <c r="EQ2070">
        <v>23.3125</v>
      </c>
      <c r="ER2070">
        <v>7.0141999999999998</v>
      </c>
      <c r="ES2070">
        <v>32.75</v>
      </c>
      <c r="ET2070">
        <v>45.793999999999997</v>
      </c>
      <c r="EU2070">
        <v>8.5417000000000005</v>
      </c>
      <c r="EV2070" t="s">
        <v>5</v>
      </c>
      <c r="EW2070" t="s">
        <v>5</v>
      </c>
      <c r="EX2070">
        <v>8.5469000000000008</v>
      </c>
      <c r="EY2070" t="s">
        <v>5</v>
      </c>
      <c r="EZ2070">
        <v>12.6875</v>
      </c>
      <c r="FA2070">
        <v>38</v>
      </c>
      <c r="FB2070">
        <v>19.798000000000002</v>
      </c>
      <c r="FC2070">
        <v>26.8125</v>
      </c>
      <c r="FD2070">
        <v>13.328099999999999</v>
      </c>
      <c r="FE2070">
        <v>30.0625</v>
      </c>
      <c r="FF2070">
        <v>27.5625</v>
      </c>
      <c r="FG2070">
        <v>4.7187999999999999</v>
      </c>
      <c r="FH2070" t="s">
        <v>5</v>
      </c>
      <c r="FI2070">
        <v>24.8125</v>
      </c>
      <c r="FJ2070">
        <v>13.0625</v>
      </c>
      <c r="FK2070">
        <v>36</v>
      </c>
      <c r="FL2070">
        <v>59.843800000000002</v>
      </c>
      <c r="FM2070">
        <v>20.255400000000002</v>
      </c>
      <c r="FN2070">
        <v>25.625</v>
      </c>
      <c r="FO2070">
        <v>39</v>
      </c>
      <c r="FP2070" t="s">
        <v>5</v>
      </c>
      <c r="FQ2070" t="s">
        <v>5</v>
      </c>
      <c r="FR2070">
        <v>4.7187999999999999</v>
      </c>
      <c r="FS2070" t="s">
        <v>5</v>
      </c>
      <c r="FT2070" t="s">
        <v>5</v>
      </c>
      <c r="FU2070">
        <v>27.034400000000002</v>
      </c>
      <c r="FV2070" t="s">
        <v>5</v>
      </c>
      <c r="FW2070">
        <v>3.3359000000000001</v>
      </c>
      <c r="FX2070" t="s">
        <v>5</v>
      </c>
      <c r="FY2070" t="s">
        <v>5</v>
      </c>
      <c r="FZ2070">
        <v>10.5625</v>
      </c>
      <c r="GA2070">
        <v>33.375</v>
      </c>
      <c r="GB2070">
        <v>26.875</v>
      </c>
      <c r="GC2070" t="s">
        <v>5</v>
      </c>
      <c r="GD2070" t="s">
        <v>5</v>
      </c>
      <c r="GE2070">
        <v>3.5787</v>
      </c>
      <c r="GF2070">
        <v>31.055599999999998</v>
      </c>
      <c r="GG2070">
        <v>2.3515999999999999</v>
      </c>
      <c r="GH2070">
        <v>8.8542000000000005</v>
      </c>
      <c r="GI2070" t="s">
        <v>5</v>
      </c>
      <c r="GJ2070">
        <v>8.5168999999999997</v>
      </c>
      <c r="GK2070" t="s">
        <v>5</v>
      </c>
      <c r="GL2070" t="s">
        <v>5</v>
      </c>
      <c r="GM2070" t="s">
        <v>5</v>
      </c>
      <c r="GN2070">
        <v>25.312999999999999</v>
      </c>
      <c r="GO2070" t="s">
        <v>5</v>
      </c>
      <c r="GP2070" t="s">
        <v>5</v>
      </c>
      <c r="GQ2070" t="s">
        <v>5</v>
      </c>
      <c r="GR2070">
        <v>21.422000000000001</v>
      </c>
      <c r="GS2070">
        <v>23.5306</v>
      </c>
      <c r="GT2070">
        <v>1.0684</v>
      </c>
      <c r="GU2070">
        <v>18.453099999999999</v>
      </c>
      <c r="GV2070">
        <v>15.538499999999999</v>
      </c>
      <c r="GW2070">
        <v>13.979200000000001</v>
      </c>
      <c r="GX2070" t="s">
        <v>5</v>
      </c>
      <c r="GY2070" t="s">
        <v>5</v>
      </c>
      <c r="GZ2070" t="s">
        <v>5</v>
      </c>
      <c r="HA2070">
        <v>31.9375</v>
      </c>
      <c r="HB2070" t="s">
        <v>5</v>
      </c>
      <c r="HC2070">
        <v>15.907399999999999</v>
      </c>
      <c r="HD2070" t="s">
        <v>5</v>
      </c>
      <c r="HE2070" t="s">
        <v>5</v>
      </c>
      <c r="HF2070">
        <v>46.655999999999999</v>
      </c>
      <c r="HG2070">
        <v>27.125</v>
      </c>
      <c r="HH2070" t="s">
        <v>5</v>
      </c>
      <c r="HI2070">
        <v>25.3569</v>
      </c>
      <c r="HJ2070" t="s">
        <v>5</v>
      </c>
      <c r="HK2070" t="s">
        <v>5</v>
      </c>
      <c r="HL2070">
        <v>18.603999999999999</v>
      </c>
      <c r="HM2070">
        <v>18.666699999999999</v>
      </c>
      <c r="HN2070" t="s">
        <v>5</v>
      </c>
      <c r="HO2070">
        <v>41.9375</v>
      </c>
      <c r="HP2070" t="s">
        <v>5</v>
      </c>
      <c r="HQ2070" t="s">
        <v>5</v>
      </c>
      <c r="HR2070">
        <v>13.25</v>
      </c>
      <c r="HS2070">
        <v>6.4375</v>
      </c>
      <c r="HT2070">
        <v>35.4621</v>
      </c>
      <c r="HU2070">
        <v>13.888400000000001</v>
      </c>
      <c r="HV2070" t="s">
        <v>5</v>
      </c>
      <c r="HW2070">
        <v>10.750999999999999</v>
      </c>
      <c r="HX2070">
        <v>10.0625</v>
      </c>
      <c r="HY2070">
        <v>3.875</v>
      </c>
      <c r="HZ2070">
        <v>6.9080000000000004</v>
      </c>
      <c r="IA2070">
        <v>17.965599999999998</v>
      </c>
      <c r="IB2070">
        <v>30.593800000000002</v>
      </c>
      <c r="IC2070">
        <v>22.062999999999999</v>
      </c>
      <c r="ID2070">
        <v>54.906300000000002</v>
      </c>
      <c r="IE2070" t="s">
        <v>5</v>
      </c>
      <c r="IF2070">
        <v>4.0625</v>
      </c>
      <c r="IG2070">
        <v>14.8611</v>
      </c>
      <c r="IH2070">
        <v>48.125</v>
      </c>
      <c r="II2070" t="s">
        <v>5</v>
      </c>
      <c r="IJ2070">
        <v>20</v>
      </c>
      <c r="IK2070" t="s">
        <v>5</v>
      </c>
      <c r="IL2070">
        <v>19.156300000000002</v>
      </c>
      <c r="IM2070">
        <v>5.1459999999999999</v>
      </c>
      <c r="IN2070">
        <v>46.704700000000003</v>
      </c>
      <c r="IO2070">
        <v>23.843800000000002</v>
      </c>
      <c r="IP2070" t="s">
        <v>5</v>
      </c>
      <c r="IQ2070" t="s">
        <v>5</v>
      </c>
      <c r="IR2070">
        <v>15.888999999999999</v>
      </c>
      <c r="IS2070" t="s">
        <v>5</v>
      </c>
      <c r="IT2070" t="s">
        <v>5</v>
      </c>
      <c r="IU2070" t="s">
        <v>5</v>
      </c>
      <c r="IV2070">
        <v>27</v>
      </c>
      <c r="IW2070">
        <v>14.3</v>
      </c>
      <c r="IX2070">
        <v>6.5468999999999999</v>
      </c>
      <c r="IY2070">
        <v>4.1093999999999999</v>
      </c>
      <c r="IZ2070">
        <v>14.127800000000001</v>
      </c>
      <c r="JA2070">
        <v>6.0937999999999999</v>
      </c>
      <c r="JB2070">
        <v>31.343800000000002</v>
      </c>
      <c r="JC2070" t="s">
        <v>5</v>
      </c>
      <c r="JD2070">
        <v>36.083300000000001</v>
      </c>
      <c r="JE2070" t="s">
        <v>5</v>
      </c>
      <c r="JF2070">
        <v>45.375</v>
      </c>
      <c r="JG2070">
        <v>33.843800000000002</v>
      </c>
      <c r="JH2070" t="s">
        <v>5</v>
      </c>
      <c r="JI2070" t="s">
        <v>5</v>
      </c>
      <c r="JJ2070">
        <v>11.291700000000001</v>
      </c>
      <c r="JK2070">
        <v>19.375</v>
      </c>
      <c r="JL2070">
        <v>48.057600000000001</v>
      </c>
      <c r="JM2070" t="s">
        <v>5</v>
      </c>
      <c r="JN2070" t="s">
        <v>5</v>
      </c>
      <c r="JO2070">
        <v>31.1875</v>
      </c>
      <c r="JP2070">
        <v>8.5155999999999992</v>
      </c>
      <c r="JQ2070">
        <v>18.1875</v>
      </c>
      <c r="JR2070">
        <v>1.9256</v>
      </c>
      <c r="JS2070">
        <v>17.833300000000001</v>
      </c>
      <c r="JT2070">
        <v>11.123699999999999</v>
      </c>
      <c r="JU2070" t="s">
        <v>5</v>
      </c>
      <c r="JV2070">
        <v>21.5625</v>
      </c>
      <c r="JW2070">
        <v>9.5642999999999994</v>
      </c>
      <c r="JX2070">
        <v>5.3129999999999997</v>
      </c>
      <c r="JY2070">
        <v>19.529800000000002</v>
      </c>
      <c r="JZ2070">
        <v>22.0625</v>
      </c>
      <c r="KA2070" t="s">
        <v>5</v>
      </c>
      <c r="KB2070">
        <v>62.25</v>
      </c>
      <c r="KC2070">
        <v>47.969000000000001</v>
      </c>
      <c r="KD2070">
        <v>35.531300000000002</v>
      </c>
      <c r="KE2070" t="s">
        <v>5</v>
      </c>
      <c r="KF2070">
        <v>5.7422000000000004</v>
      </c>
      <c r="KG2070">
        <v>10.291700000000001</v>
      </c>
      <c r="KH2070">
        <v>7.1852</v>
      </c>
      <c r="KI2070" t="s">
        <v>5</v>
      </c>
      <c r="KJ2070" t="s">
        <v>5</v>
      </c>
      <c r="KK2070" t="s">
        <v>5</v>
      </c>
      <c r="KL2070" t="s">
        <v>5</v>
      </c>
      <c r="KM2070">
        <v>22.593800000000002</v>
      </c>
      <c r="KN2070" t="s">
        <v>5</v>
      </c>
      <c r="KO2070">
        <v>27.625</v>
      </c>
      <c r="KP2070" t="s">
        <v>5</v>
      </c>
      <c r="KQ2070">
        <v>20.5715</v>
      </c>
      <c r="KR2070">
        <v>24.280999999999999</v>
      </c>
      <c r="KS2070">
        <v>10.2593</v>
      </c>
      <c r="KT2070">
        <v>55.25</v>
      </c>
      <c r="KU2070" t="s">
        <v>5</v>
      </c>
      <c r="KV2070" t="s">
        <v>5</v>
      </c>
      <c r="KW2070">
        <v>23.625</v>
      </c>
      <c r="KX2070" t="s">
        <v>5</v>
      </c>
      <c r="KY2070">
        <v>9.7655999999999992</v>
      </c>
      <c r="KZ2070" t="s">
        <v>5</v>
      </c>
      <c r="LA2070" t="s">
        <v>5</v>
      </c>
      <c r="LB2070" t="s">
        <v>5</v>
      </c>
      <c r="LC2070">
        <v>34.375</v>
      </c>
      <c r="LD2070">
        <v>24.791699999999999</v>
      </c>
      <c r="LE2070">
        <v>48.625</v>
      </c>
      <c r="LF2070">
        <v>4.3999999999999997E-2</v>
      </c>
      <c r="LG2070">
        <v>10.0974</v>
      </c>
      <c r="LH2070" t="s">
        <v>5</v>
      </c>
      <c r="LI2070" t="s">
        <v>5</v>
      </c>
      <c r="LJ2070">
        <v>44.601799999999997</v>
      </c>
      <c r="LK2070">
        <v>10.6046</v>
      </c>
      <c r="LL2070">
        <v>22.5428</v>
      </c>
      <c r="LM2070" t="s">
        <v>5</v>
      </c>
      <c r="LN2070">
        <v>17.6953</v>
      </c>
      <c r="LO2070">
        <v>77.512299999999996</v>
      </c>
      <c r="LP2070" t="s">
        <v>5</v>
      </c>
      <c r="LQ2070">
        <v>17.937999999999999</v>
      </c>
      <c r="LR2070" t="s">
        <v>5</v>
      </c>
      <c r="LS2070">
        <v>17.093800000000002</v>
      </c>
      <c r="LT2070" t="s">
        <v>5</v>
      </c>
      <c r="LU2070" t="s">
        <v>5</v>
      </c>
      <c r="LV2070" t="s">
        <v>5</v>
      </c>
      <c r="LW2070" t="s">
        <v>5</v>
      </c>
      <c r="LX2070">
        <v>27.968800000000002</v>
      </c>
      <c r="LY2070">
        <v>30.1875</v>
      </c>
      <c r="LZ2070" t="s">
        <v>5</v>
      </c>
      <c r="MA2070">
        <v>9.1853999999999996</v>
      </c>
      <c r="MB2070">
        <v>6.2343999999999999</v>
      </c>
      <c r="MC2070">
        <v>3.1797</v>
      </c>
      <c r="MD2070" t="s">
        <v>5</v>
      </c>
      <c r="ME2070">
        <v>50.405000000000001</v>
      </c>
      <c r="MF2070">
        <v>14.222300000000001</v>
      </c>
      <c r="MG2070" t="s">
        <v>5</v>
      </c>
      <c r="MH2070" t="s">
        <v>5</v>
      </c>
      <c r="MI2070">
        <v>31.5</v>
      </c>
      <c r="MJ2070">
        <v>3.1581999999999999</v>
      </c>
      <c r="MK2070">
        <v>31.125</v>
      </c>
      <c r="ML2070">
        <v>12.390599999999999</v>
      </c>
      <c r="MM2070" t="s">
        <v>5</v>
      </c>
      <c r="MN2070" t="s">
        <v>5</v>
      </c>
      <c r="MO2070" t="s">
        <v>5</v>
      </c>
      <c r="MP2070" t="s">
        <v>5</v>
      </c>
      <c r="MQ2070" t="s">
        <v>5</v>
      </c>
      <c r="MR2070">
        <v>13.0938</v>
      </c>
      <c r="MS2070">
        <v>2.1728000000000001</v>
      </c>
      <c r="MT2070">
        <v>8.0706000000000007</v>
      </c>
      <c r="MU2070">
        <v>18.281300000000002</v>
      </c>
      <c r="MV2070" t="s">
        <v>5</v>
      </c>
      <c r="MW2070">
        <v>5.9379999999999997</v>
      </c>
      <c r="MX2070">
        <v>14.178900000000001</v>
      </c>
      <c r="MY2070" t="s">
        <v>5</v>
      </c>
      <c r="MZ2070">
        <v>12.277799999999999</v>
      </c>
      <c r="NA2070">
        <v>7.0899000000000001</v>
      </c>
      <c r="NB2070">
        <v>10.6173</v>
      </c>
      <c r="NC2070">
        <v>17.9513</v>
      </c>
      <c r="ND2070">
        <v>14.4375</v>
      </c>
      <c r="NE2070" t="s">
        <v>5</v>
      </c>
      <c r="NF2070">
        <v>24.1875</v>
      </c>
      <c r="NG2070" t="s">
        <v>5</v>
      </c>
      <c r="NH2070">
        <v>37.843800000000002</v>
      </c>
      <c r="NI2070">
        <v>8.6457999999999995</v>
      </c>
      <c r="NJ2070">
        <v>29.291699999999999</v>
      </c>
      <c r="NK2070">
        <v>5.0391000000000004</v>
      </c>
      <c r="NL2070" t="s">
        <v>5</v>
      </c>
      <c r="NM2070">
        <v>9.75</v>
      </c>
      <c r="NN2070">
        <v>22.75</v>
      </c>
      <c r="NO2070" t="s">
        <v>5</v>
      </c>
      <c r="NP2070">
        <v>53.5625</v>
      </c>
      <c r="NQ2070">
        <v>12.654</v>
      </c>
      <c r="NR2070">
        <v>38.4375</v>
      </c>
      <c r="NS2070">
        <v>28.625</v>
      </c>
      <c r="NT2070">
        <v>10.8453</v>
      </c>
      <c r="NU2070" t="s">
        <v>5</v>
      </c>
      <c r="NV2070" t="s">
        <v>5</v>
      </c>
      <c r="NW2070">
        <v>28</v>
      </c>
      <c r="NX2070">
        <v>20.625</v>
      </c>
      <c r="NY2070">
        <v>13.5625</v>
      </c>
      <c r="NZ2070" t="s">
        <v>5</v>
      </c>
      <c r="OA2070">
        <v>31.187999999999999</v>
      </c>
      <c r="OB2070" t="s">
        <v>5</v>
      </c>
      <c r="OC2070">
        <v>4.1759000000000004</v>
      </c>
      <c r="OD2070" t="s">
        <v>5</v>
      </c>
      <c r="OE2070">
        <v>23.406300000000002</v>
      </c>
      <c r="OF2070">
        <v>37.6875</v>
      </c>
      <c r="OG2070" t="s">
        <v>5</v>
      </c>
      <c r="OH2070">
        <v>9.875</v>
      </c>
      <c r="OI2070" t="s">
        <v>5</v>
      </c>
      <c r="OJ2070">
        <v>19.531300000000002</v>
      </c>
      <c r="OK2070">
        <v>10.7407</v>
      </c>
      <c r="OL2070">
        <v>27.25</v>
      </c>
      <c r="OM2070" t="s">
        <v>5</v>
      </c>
      <c r="ON2070">
        <v>15.798</v>
      </c>
      <c r="OO2070">
        <v>1.7612999999999999</v>
      </c>
      <c r="OP2070">
        <v>14.343999999999999</v>
      </c>
      <c r="OQ2070">
        <v>2.4140999999999999</v>
      </c>
      <c r="OR2070" t="s">
        <v>5</v>
      </c>
      <c r="OS2070">
        <v>55</v>
      </c>
      <c r="OT2070" t="s">
        <v>5</v>
      </c>
      <c r="OU2070">
        <v>2.1406000000000001</v>
      </c>
      <c r="OV2070">
        <v>8.5417000000000005</v>
      </c>
      <c r="OW2070" t="s">
        <v>5</v>
      </c>
      <c r="OX2070">
        <v>28.437999999999999</v>
      </c>
      <c r="OY2070">
        <v>12.906000000000001</v>
      </c>
      <c r="OZ2070">
        <v>25.856999999999999</v>
      </c>
      <c r="PA2070">
        <v>36.496000000000002</v>
      </c>
      <c r="PB2070">
        <v>25.75</v>
      </c>
      <c r="PC2070">
        <v>44.125</v>
      </c>
      <c r="PD2070">
        <v>20.5625</v>
      </c>
      <c r="PE2070">
        <v>14.464600000000001</v>
      </c>
      <c r="PF2070">
        <v>29.234999999999999</v>
      </c>
      <c r="PG2070">
        <v>17.047000000000001</v>
      </c>
      <c r="PH2070" t="s">
        <v>5</v>
      </c>
      <c r="PI2070" t="s">
        <v>5</v>
      </c>
      <c r="PJ2070">
        <v>30.25</v>
      </c>
      <c r="PK2070" t="s">
        <v>5</v>
      </c>
      <c r="PL2070" t="s">
        <v>5</v>
      </c>
      <c r="PM2070">
        <v>44.063000000000002</v>
      </c>
      <c r="PN2070">
        <v>2.0832999999999999</v>
      </c>
      <c r="PO2070" t="s">
        <v>5</v>
      </c>
      <c r="PP2070">
        <v>9.875</v>
      </c>
      <c r="PQ2070">
        <v>11.125</v>
      </c>
      <c r="PR2070">
        <v>36.5625</v>
      </c>
      <c r="PS2070" t="s">
        <v>5</v>
      </c>
      <c r="PT2070" t="s">
        <v>5</v>
      </c>
      <c r="PU2070" t="s">
        <v>5</v>
      </c>
      <c r="PV2070">
        <v>27.375</v>
      </c>
      <c r="PW2070">
        <v>37.813000000000002</v>
      </c>
      <c r="PX2070">
        <v>16.765599999999999</v>
      </c>
      <c r="PY2070">
        <v>9.4687999999999999</v>
      </c>
      <c r="PZ2070">
        <v>2.1640999999999999</v>
      </c>
      <c r="QA2070">
        <v>32.131</v>
      </c>
      <c r="QB2070" t="s">
        <v>5</v>
      </c>
      <c r="QC2070" t="s">
        <v>5</v>
      </c>
      <c r="QD2070">
        <v>16.296900000000001</v>
      </c>
      <c r="QE2070">
        <v>40</v>
      </c>
      <c r="QF2070">
        <v>1</v>
      </c>
      <c r="QG2070">
        <v>18.6875</v>
      </c>
      <c r="QH2070">
        <v>4.3333000000000004</v>
      </c>
      <c r="QI2070" t="s">
        <v>5</v>
      </c>
      <c r="QJ2070" t="s">
        <v>5</v>
      </c>
      <c r="QK2070">
        <v>29.5</v>
      </c>
      <c r="QL2070" t="s">
        <v>5</v>
      </c>
      <c r="QM2070" t="s">
        <v>5</v>
      </c>
      <c r="QN2070" t="s">
        <v>5</v>
      </c>
      <c r="QO2070">
        <v>13.6473</v>
      </c>
      <c r="QP2070">
        <v>10.9688</v>
      </c>
      <c r="QQ2070" t="s">
        <v>5</v>
      </c>
      <c r="QR2070">
        <v>6.4610000000000003</v>
      </c>
      <c r="QS2070">
        <v>47.8125</v>
      </c>
      <c r="QT2070">
        <v>14.5938</v>
      </c>
      <c r="QU2070" t="s">
        <v>5</v>
      </c>
      <c r="QV2070" t="s">
        <v>5</v>
      </c>
      <c r="QW2070">
        <v>17.625499999999999</v>
      </c>
      <c r="QX2070">
        <v>18.609000000000002</v>
      </c>
      <c r="QY2070" t="s">
        <v>5</v>
      </c>
      <c r="QZ2070">
        <v>5.9431000000000003</v>
      </c>
      <c r="RA2070">
        <v>10.912599999999999</v>
      </c>
      <c r="RB2070" t="s">
        <v>5</v>
      </c>
      <c r="RC2070">
        <v>7.165</v>
      </c>
      <c r="RD2070">
        <v>34.082999999999998</v>
      </c>
      <c r="RE2070">
        <v>31.159099999999999</v>
      </c>
      <c r="RF2070" t="s">
        <v>5</v>
      </c>
      <c r="RG2070" t="s">
        <v>5</v>
      </c>
      <c r="RH2070">
        <v>13.7813</v>
      </c>
      <c r="RI2070">
        <v>12.7704</v>
      </c>
      <c r="RJ2070">
        <v>39.551200000000001</v>
      </c>
      <c r="RK2070">
        <v>11.5</v>
      </c>
      <c r="RL2070">
        <v>10.452999999999999</v>
      </c>
      <c r="RM2070" t="s">
        <v>5</v>
      </c>
      <c r="RN2070" t="s">
        <v>5</v>
      </c>
      <c r="RO2070">
        <v>13.5313</v>
      </c>
      <c r="RP2070">
        <v>25.625</v>
      </c>
      <c r="RQ2070">
        <v>18.3125</v>
      </c>
      <c r="RR2070">
        <v>55.25</v>
      </c>
      <c r="RS2070" t="s">
        <v>5</v>
      </c>
      <c r="RT2070">
        <v>33.3125</v>
      </c>
      <c r="RU2070">
        <v>20.0288</v>
      </c>
      <c r="RV2070">
        <v>19.9375</v>
      </c>
      <c r="RW2070" t="s">
        <v>5</v>
      </c>
      <c r="RX2070" t="s">
        <v>5</v>
      </c>
      <c r="RY2070" t="s">
        <v>5</v>
      </c>
      <c r="RZ2070">
        <v>21.2818</v>
      </c>
      <c r="SA2070" t="s">
        <v>5</v>
      </c>
      <c r="SB2070" t="s">
        <v>5</v>
      </c>
      <c r="SC2070" t="s">
        <v>5</v>
      </c>
      <c r="SD2070">
        <v>8.5469000000000008</v>
      </c>
      <c r="SE2070">
        <v>30.593800000000002</v>
      </c>
      <c r="SF2070">
        <v>9.1875</v>
      </c>
      <c r="SG2070">
        <v>99.7029</v>
      </c>
      <c r="SH2070" t="s">
        <v>5</v>
      </c>
      <c r="SI2070">
        <v>5.9658999999999995</v>
      </c>
      <c r="SJ2070" t="s">
        <v>5</v>
      </c>
      <c r="SK2070">
        <v>14.527799999999999</v>
      </c>
      <c r="SL2070">
        <v>40.0625</v>
      </c>
      <c r="SM2070" t="s">
        <v>5</v>
      </c>
      <c r="SN2070" t="s">
        <v>5</v>
      </c>
    </row>
    <row r="2071" spans="1:508" x14ac:dyDescent="0.3">
      <c r="A2071">
        <f t="shared" si="32"/>
        <v>322</v>
      </c>
      <c r="B2071" s="3">
        <v>35762</v>
      </c>
      <c r="C2071" t="s">
        <v>5</v>
      </c>
      <c r="D2071" t="s">
        <v>5</v>
      </c>
      <c r="E2071" t="s">
        <v>5</v>
      </c>
      <c r="F2071">
        <v>0.63400000000000001</v>
      </c>
      <c r="G2071" t="s">
        <v>5</v>
      </c>
      <c r="H2071">
        <v>7.8536999999999999</v>
      </c>
      <c r="I2071">
        <v>8.5</v>
      </c>
      <c r="J2071">
        <v>14.545</v>
      </c>
      <c r="K2071" t="s">
        <v>5</v>
      </c>
      <c r="L2071">
        <v>5.25</v>
      </c>
      <c r="M2071" t="s">
        <v>5</v>
      </c>
      <c r="N2071">
        <v>17.5853</v>
      </c>
      <c r="O2071" t="s">
        <v>5</v>
      </c>
      <c r="P2071" t="s">
        <v>5</v>
      </c>
      <c r="Q2071">
        <v>9.6094000000000008</v>
      </c>
      <c r="R2071" t="s">
        <v>5</v>
      </c>
      <c r="S2071">
        <v>49.5625</v>
      </c>
      <c r="T2071">
        <v>18.3125</v>
      </c>
      <c r="U2071">
        <v>5.7656000000000001</v>
      </c>
      <c r="V2071">
        <v>29.75</v>
      </c>
      <c r="W2071">
        <v>600.54549999999995</v>
      </c>
      <c r="X2071">
        <v>25.935200000000002</v>
      </c>
      <c r="Y2071" t="s">
        <v>5</v>
      </c>
      <c r="Z2071">
        <v>8.9375</v>
      </c>
      <c r="AA2071" t="s">
        <v>5</v>
      </c>
      <c r="AB2071">
        <v>12.4688</v>
      </c>
      <c r="AC2071" t="s">
        <v>5</v>
      </c>
      <c r="AD2071">
        <v>9.3437999999999999</v>
      </c>
      <c r="AE2071">
        <v>42.9375</v>
      </c>
      <c r="AF2071" t="s">
        <v>5</v>
      </c>
      <c r="AG2071">
        <v>2.6406000000000001</v>
      </c>
      <c r="AH2071">
        <v>8.25</v>
      </c>
      <c r="AI2071" t="s">
        <v>5</v>
      </c>
      <c r="AJ2071" t="s">
        <v>5</v>
      </c>
      <c r="AK2071">
        <v>3.5185</v>
      </c>
      <c r="AL2071">
        <v>12.781000000000001</v>
      </c>
      <c r="AM2071" t="s">
        <v>5</v>
      </c>
      <c r="AN2071" t="s">
        <v>5</v>
      </c>
      <c r="AO2071">
        <v>4.125</v>
      </c>
      <c r="AP2071" t="s">
        <v>5</v>
      </c>
      <c r="AQ2071">
        <v>1.9687999999999999</v>
      </c>
      <c r="AR2071" t="s">
        <v>5</v>
      </c>
      <c r="AS2071">
        <v>35.292000000000002</v>
      </c>
      <c r="AT2071">
        <v>4.7291999999999996</v>
      </c>
      <c r="AU2071">
        <v>15.9091</v>
      </c>
      <c r="AV2071">
        <v>35.448999999999998</v>
      </c>
      <c r="AW2071">
        <v>3.1718999999999999</v>
      </c>
      <c r="AX2071" t="s">
        <v>5</v>
      </c>
      <c r="AY2071">
        <v>31.125</v>
      </c>
      <c r="AZ2071" t="s">
        <v>5</v>
      </c>
      <c r="BA2071">
        <v>26.5625</v>
      </c>
      <c r="BB2071">
        <v>1.3332999999999999</v>
      </c>
      <c r="BC2071">
        <v>38.622</v>
      </c>
      <c r="BD2071" t="s">
        <v>5</v>
      </c>
      <c r="BE2071">
        <v>41.875</v>
      </c>
      <c r="BF2071" t="s">
        <v>5</v>
      </c>
      <c r="BG2071">
        <v>23.014399999999998</v>
      </c>
      <c r="BH2071">
        <v>30</v>
      </c>
      <c r="BI2071">
        <v>53.125</v>
      </c>
      <c r="BJ2071">
        <v>30.031300000000002</v>
      </c>
      <c r="BK2071">
        <v>13.148</v>
      </c>
      <c r="BL2071">
        <v>3.2361</v>
      </c>
      <c r="BM2071">
        <v>25.780999999999999</v>
      </c>
      <c r="BN2071">
        <v>14.979200000000001</v>
      </c>
      <c r="BO2071">
        <v>5.48</v>
      </c>
      <c r="BP2071">
        <v>5.3629999999999995</v>
      </c>
      <c r="BQ2071">
        <v>28.487400000000001</v>
      </c>
      <c r="BR2071" t="s">
        <v>5</v>
      </c>
      <c r="BS2071">
        <v>41.875</v>
      </c>
      <c r="BT2071" t="s">
        <v>5</v>
      </c>
      <c r="BU2071">
        <v>2.4062999999999999</v>
      </c>
      <c r="BV2071">
        <v>44.555100000000003</v>
      </c>
      <c r="BW2071" t="s">
        <v>5</v>
      </c>
      <c r="BX2071">
        <v>30.16</v>
      </c>
      <c r="BY2071">
        <v>11.296900000000001</v>
      </c>
      <c r="BZ2071">
        <v>5.8906000000000001</v>
      </c>
      <c r="CA2071">
        <v>32.625</v>
      </c>
      <c r="CB2071">
        <v>234.85429999999999</v>
      </c>
      <c r="CC2071">
        <v>27.964700000000001</v>
      </c>
      <c r="CD2071">
        <v>24.174199999999999</v>
      </c>
      <c r="CE2071">
        <v>23.968800000000002</v>
      </c>
      <c r="CF2071">
        <v>33.082999999999998</v>
      </c>
      <c r="CG2071" t="s">
        <v>5</v>
      </c>
      <c r="CH2071" t="s">
        <v>5</v>
      </c>
      <c r="CI2071" t="s">
        <v>5</v>
      </c>
      <c r="CJ2071">
        <v>27.031300000000002</v>
      </c>
      <c r="CK2071" t="s">
        <v>5</v>
      </c>
      <c r="CL2071" t="s">
        <v>5</v>
      </c>
      <c r="CM2071" t="s">
        <v>5</v>
      </c>
      <c r="CN2071">
        <v>3.0078</v>
      </c>
      <c r="CO2071" t="s">
        <v>5</v>
      </c>
      <c r="CP2071" t="s">
        <v>5</v>
      </c>
      <c r="CQ2071">
        <v>2.4479000000000002</v>
      </c>
      <c r="CR2071">
        <v>5.25</v>
      </c>
      <c r="CS2071" t="s">
        <v>5</v>
      </c>
      <c r="CT2071">
        <v>18.583300000000001</v>
      </c>
      <c r="CU2071">
        <v>30.687799999999999</v>
      </c>
      <c r="CV2071">
        <v>16.703099999999999</v>
      </c>
      <c r="CW2071">
        <v>38.813000000000002</v>
      </c>
      <c r="CX2071">
        <v>56.791699999999999</v>
      </c>
      <c r="CY2071">
        <v>4.6458000000000004</v>
      </c>
      <c r="CZ2071" t="s">
        <v>5</v>
      </c>
      <c r="DA2071" t="s">
        <v>5</v>
      </c>
      <c r="DB2071">
        <v>16.094000000000001</v>
      </c>
      <c r="DC2071">
        <v>39.375</v>
      </c>
      <c r="DD2071" t="s">
        <v>5</v>
      </c>
      <c r="DE2071">
        <v>19.2454</v>
      </c>
      <c r="DF2071">
        <v>15.104200000000001</v>
      </c>
      <c r="DG2071">
        <v>1.7292000000000001</v>
      </c>
      <c r="DH2071">
        <v>19.531300000000002</v>
      </c>
      <c r="DI2071">
        <v>18.462399999999999</v>
      </c>
      <c r="DJ2071">
        <v>22.155999999999999</v>
      </c>
      <c r="DK2071" t="s">
        <v>5</v>
      </c>
      <c r="DL2071">
        <v>53.595799999999997</v>
      </c>
      <c r="DM2071" t="s">
        <v>5</v>
      </c>
      <c r="DN2071">
        <v>0.72660000000000002</v>
      </c>
      <c r="DO2071" t="s">
        <v>5</v>
      </c>
      <c r="DP2071">
        <v>9.5832999999999995</v>
      </c>
      <c r="DQ2071" t="s">
        <v>5</v>
      </c>
      <c r="DR2071">
        <v>25.917000000000002</v>
      </c>
      <c r="DS2071">
        <v>20.472200000000001</v>
      </c>
      <c r="DT2071" t="s">
        <v>5</v>
      </c>
      <c r="DU2071" t="s">
        <v>5</v>
      </c>
      <c r="DV2071">
        <v>9.5057000000000009</v>
      </c>
      <c r="DW2071">
        <v>16.593800000000002</v>
      </c>
      <c r="DX2071">
        <v>40.093800000000002</v>
      </c>
      <c r="DY2071" t="s">
        <v>5</v>
      </c>
      <c r="DZ2071">
        <v>19.4375</v>
      </c>
      <c r="EA2071" t="s">
        <v>5</v>
      </c>
      <c r="EB2071">
        <v>46.834000000000003</v>
      </c>
      <c r="EC2071">
        <v>27.406300000000002</v>
      </c>
      <c r="ED2071" t="s">
        <v>5</v>
      </c>
      <c r="EE2071" t="s">
        <v>5</v>
      </c>
      <c r="EF2071">
        <v>4.0781000000000001</v>
      </c>
      <c r="EG2071">
        <v>4.9074</v>
      </c>
      <c r="EH2071">
        <v>5.5659000000000001</v>
      </c>
      <c r="EI2071">
        <v>31.225100000000001</v>
      </c>
      <c r="EJ2071" t="s">
        <v>5</v>
      </c>
      <c r="EK2071" t="s">
        <v>5</v>
      </c>
      <c r="EL2071">
        <v>2.0032999999999999</v>
      </c>
      <c r="EM2071" t="s">
        <v>5</v>
      </c>
      <c r="EN2071">
        <v>6.1666999999999996</v>
      </c>
      <c r="EO2071">
        <v>22.451899999999998</v>
      </c>
      <c r="EP2071" t="s">
        <v>5</v>
      </c>
      <c r="EQ2071">
        <v>23</v>
      </c>
      <c r="ER2071">
        <v>7.0888</v>
      </c>
      <c r="ES2071">
        <v>32.8125</v>
      </c>
      <c r="ET2071">
        <v>45.411900000000003</v>
      </c>
      <c r="EU2071">
        <v>8.625</v>
      </c>
      <c r="EV2071" t="s">
        <v>5</v>
      </c>
      <c r="EW2071" t="s">
        <v>5</v>
      </c>
      <c r="EX2071">
        <v>8.375</v>
      </c>
      <c r="EY2071" t="s">
        <v>5</v>
      </c>
      <c r="EZ2071">
        <v>12.75</v>
      </c>
      <c r="FA2071">
        <v>37.75</v>
      </c>
      <c r="FB2071">
        <v>20.018000000000001</v>
      </c>
      <c r="FC2071">
        <v>26.8125</v>
      </c>
      <c r="FD2071">
        <v>13.390599999999999</v>
      </c>
      <c r="FE2071">
        <v>30.1875</v>
      </c>
      <c r="FF2071">
        <v>27.5</v>
      </c>
      <c r="FG2071">
        <v>4.7656000000000001</v>
      </c>
      <c r="FH2071" t="s">
        <v>5</v>
      </c>
      <c r="FI2071">
        <v>25</v>
      </c>
      <c r="FJ2071">
        <v>12.9375</v>
      </c>
      <c r="FK2071">
        <v>36.130000000000003</v>
      </c>
      <c r="FL2071">
        <v>62.656300000000002</v>
      </c>
      <c r="FM2071">
        <v>20.485900000000001</v>
      </c>
      <c r="FN2071">
        <v>26</v>
      </c>
      <c r="FO2071">
        <v>39.0625</v>
      </c>
      <c r="FP2071" t="s">
        <v>5</v>
      </c>
      <c r="FQ2071" t="s">
        <v>5</v>
      </c>
      <c r="FR2071">
        <v>4.8672000000000004</v>
      </c>
      <c r="FS2071" t="s">
        <v>5</v>
      </c>
      <c r="FT2071" t="s">
        <v>5</v>
      </c>
      <c r="FU2071">
        <v>27.433199999999999</v>
      </c>
      <c r="FV2071" t="s">
        <v>5</v>
      </c>
      <c r="FW2071">
        <v>3.3125</v>
      </c>
      <c r="FX2071" t="s">
        <v>5</v>
      </c>
      <c r="FY2071" t="s">
        <v>5</v>
      </c>
      <c r="FZ2071">
        <v>10.4688</v>
      </c>
      <c r="GA2071">
        <v>33.531300000000002</v>
      </c>
      <c r="GB2071">
        <v>27</v>
      </c>
      <c r="GC2071" t="s">
        <v>5</v>
      </c>
      <c r="GD2071" t="s">
        <v>5</v>
      </c>
      <c r="GE2071">
        <v>3.5926</v>
      </c>
      <c r="GF2071">
        <v>31.333300000000001</v>
      </c>
      <c r="GG2071">
        <v>2.4687999999999999</v>
      </c>
      <c r="GH2071">
        <v>8.9582999999999995</v>
      </c>
      <c r="GI2071" t="s">
        <v>5</v>
      </c>
      <c r="GJ2071">
        <v>8.5168999999999997</v>
      </c>
      <c r="GK2071" t="s">
        <v>5</v>
      </c>
      <c r="GL2071" t="s">
        <v>5</v>
      </c>
      <c r="GM2071" t="s">
        <v>5</v>
      </c>
      <c r="GN2071">
        <v>25.187999999999999</v>
      </c>
      <c r="GO2071" t="s">
        <v>5</v>
      </c>
      <c r="GP2071" t="s">
        <v>5</v>
      </c>
      <c r="GQ2071" t="s">
        <v>5</v>
      </c>
      <c r="GR2071">
        <v>21.655999999999999</v>
      </c>
      <c r="GS2071">
        <v>23.630800000000001</v>
      </c>
      <c r="GT2071">
        <v>1.0781000000000001</v>
      </c>
      <c r="GU2071">
        <v>18.5</v>
      </c>
      <c r="GV2071">
        <v>15.6584</v>
      </c>
      <c r="GW2071">
        <v>14.145799999999999</v>
      </c>
      <c r="GX2071" t="s">
        <v>5</v>
      </c>
      <c r="GY2071" t="s">
        <v>5</v>
      </c>
      <c r="GZ2071" t="s">
        <v>5</v>
      </c>
      <c r="HA2071">
        <v>32</v>
      </c>
      <c r="HB2071" t="s">
        <v>5</v>
      </c>
      <c r="HC2071">
        <v>15.907399999999999</v>
      </c>
      <c r="HD2071" t="s">
        <v>5</v>
      </c>
      <c r="HE2071" t="s">
        <v>5</v>
      </c>
      <c r="HF2071">
        <v>46.813000000000002</v>
      </c>
      <c r="HG2071">
        <v>26.968800000000002</v>
      </c>
      <c r="HH2071" t="s">
        <v>5</v>
      </c>
      <c r="HI2071">
        <v>25.544699999999999</v>
      </c>
      <c r="HJ2071" t="s">
        <v>5</v>
      </c>
      <c r="HK2071" t="s">
        <v>5</v>
      </c>
      <c r="HL2071">
        <v>18.646000000000001</v>
      </c>
      <c r="HM2071">
        <v>18.666699999999999</v>
      </c>
      <c r="HN2071" t="s">
        <v>5</v>
      </c>
      <c r="HO2071">
        <v>41.875</v>
      </c>
      <c r="HP2071" t="s">
        <v>5</v>
      </c>
      <c r="HQ2071" t="s">
        <v>5</v>
      </c>
      <c r="HR2071">
        <v>13.2188</v>
      </c>
      <c r="HS2071">
        <v>6.4687999999999999</v>
      </c>
      <c r="HT2071">
        <v>35.3431</v>
      </c>
      <c r="HU2071">
        <v>13.922700000000001</v>
      </c>
      <c r="HV2071" t="s">
        <v>5</v>
      </c>
      <c r="HW2071">
        <v>10.817399999999999</v>
      </c>
      <c r="HX2071">
        <v>10.25</v>
      </c>
      <c r="HY2071">
        <v>3.8125</v>
      </c>
      <c r="HZ2071">
        <v>6.9080000000000004</v>
      </c>
      <c r="IA2071">
        <v>18.074200000000001</v>
      </c>
      <c r="IB2071">
        <v>30.6875</v>
      </c>
      <c r="IC2071">
        <v>22.187999999999999</v>
      </c>
      <c r="ID2071">
        <v>54.781300000000002</v>
      </c>
      <c r="IE2071" t="s">
        <v>5</v>
      </c>
      <c r="IF2071">
        <v>3.9843999999999999</v>
      </c>
      <c r="IG2071">
        <v>14.8056</v>
      </c>
      <c r="IH2071">
        <v>48.188000000000002</v>
      </c>
      <c r="II2071" t="s">
        <v>5</v>
      </c>
      <c r="IJ2071">
        <v>20.125</v>
      </c>
      <c r="IK2071" t="s">
        <v>5</v>
      </c>
      <c r="IL2071">
        <v>19.406300000000002</v>
      </c>
      <c r="IM2071">
        <v>5.0309999999999997</v>
      </c>
      <c r="IN2071">
        <v>46.766399999999997</v>
      </c>
      <c r="IO2071">
        <v>23.968800000000002</v>
      </c>
      <c r="IP2071" t="s">
        <v>5</v>
      </c>
      <c r="IQ2071" t="s">
        <v>5</v>
      </c>
      <c r="IR2071">
        <v>16.312999999999999</v>
      </c>
      <c r="IS2071" t="s">
        <v>5</v>
      </c>
      <c r="IT2071" t="s">
        <v>5</v>
      </c>
      <c r="IU2071" t="s">
        <v>5</v>
      </c>
      <c r="IV2071">
        <v>27.406300000000002</v>
      </c>
      <c r="IW2071">
        <v>14.3</v>
      </c>
      <c r="IX2071">
        <v>6.6093999999999999</v>
      </c>
      <c r="IY2071">
        <v>4.0625</v>
      </c>
      <c r="IZ2071">
        <v>14.1729</v>
      </c>
      <c r="JA2071">
        <v>6.3125</v>
      </c>
      <c r="JB2071">
        <v>31.468800000000002</v>
      </c>
      <c r="JC2071" t="s">
        <v>5</v>
      </c>
      <c r="JD2071">
        <v>36.208300000000001</v>
      </c>
      <c r="JE2071" t="s">
        <v>5</v>
      </c>
      <c r="JF2071">
        <v>46.375</v>
      </c>
      <c r="JG2071">
        <v>33.718800000000002</v>
      </c>
      <c r="JH2071" t="s">
        <v>5</v>
      </c>
      <c r="JI2071" t="s">
        <v>5</v>
      </c>
      <c r="JJ2071">
        <v>11.458299999999999</v>
      </c>
      <c r="JK2071">
        <v>19.375</v>
      </c>
      <c r="JL2071">
        <v>49.058799999999998</v>
      </c>
      <c r="JM2071" t="s">
        <v>5</v>
      </c>
      <c r="JN2071" t="s">
        <v>5</v>
      </c>
      <c r="JO2071">
        <v>31.25</v>
      </c>
      <c r="JP2071">
        <v>8.6094000000000008</v>
      </c>
      <c r="JQ2071">
        <v>18.093800000000002</v>
      </c>
      <c r="JR2071">
        <v>1.9413</v>
      </c>
      <c r="JS2071">
        <v>17.6875</v>
      </c>
      <c r="JT2071">
        <v>11.152699999999999</v>
      </c>
      <c r="JU2071" t="s">
        <v>5</v>
      </c>
      <c r="JV2071">
        <v>21.5</v>
      </c>
      <c r="JW2071">
        <v>9.4792000000000005</v>
      </c>
      <c r="JX2071">
        <v>5.1559999999999997</v>
      </c>
      <c r="JY2071">
        <v>19.2258</v>
      </c>
      <c r="JZ2071">
        <v>21.968800000000002</v>
      </c>
      <c r="KA2071" t="s">
        <v>5</v>
      </c>
      <c r="KB2071">
        <v>63.0625</v>
      </c>
      <c r="KC2071">
        <v>48.780999999999999</v>
      </c>
      <c r="KD2071">
        <v>35.6875</v>
      </c>
      <c r="KE2071" t="s">
        <v>5</v>
      </c>
      <c r="KF2071">
        <v>5.7422000000000004</v>
      </c>
      <c r="KG2071">
        <v>10.208299999999999</v>
      </c>
      <c r="KH2071">
        <v>7.2407000000000004</v>
      </c>
      <c r="KI2071" t="s">
        <v>5</v>
      </c>
      <c r="KJ2071" t="s">
        <v>5</v>
      </c>
      <c r="KK2071" t="s">
        <v>5</v>
      </c>
      <c r="KL2071" t="s">
        <v>5</v>
      </c>
      <c r="KM2071">
        <v>22.781300000000002</v>
      </c>
      <c r="KN2071" t="s">
        <v>5</v>
      </c>
      <c r="KO2071">
        <v>27.625</v>
      </c>
      <c r="KP2071" t="s">
        <v>5</v>
      </c>
      <c r="KQ2071">
        <v>20.7088</v>
      </c>
      <c r="KR2071">
        <v>24.25</v>
      </c>
      <c r="KS2071">
        <v>10.3704</v>
      </c>
      <c r="KT2071">
        <v>55.938000000000002</v>
      </c>
      <c r="KU2071" t="s">
        <v>5</v>
      </c>
      <c r="KV2071" t="s">
        <v>5</v>
      </c>
      <c r="KW2071">
        <v>23.875</v>
      </c>
      <c r="KX2071" t="s">
        <v>5</v>
      </c>
      <c r="KY2071">
        <v>9.7812999999999999</v>
      </c>
      <c r="KZ2071" t="s">
        <v>5</v>
      </c>
      <c r="LA2071" t="s">
        <v>5</v>
      </c>
      <c r="LB2071" t="s">
        <v>5</v>
      </c>
      <c r="LC2071">
        <v>34.625</v>
      </c>
      <c r="LD2071">
        <v>24.8125</v>
      </c>
      <c r="LE2071">
        <v>48.719000000000001</v>
      </c>
      <c r="LF2071">
        <v>4.5999999999999999E-2</v>
      </c>
      <c r="LG2071">
        <v>10.0685</v>
      </c>
      <c r="LH2071" t="s">
        <v>5</v>
      </c>
      <c r="LI2071" t="s">
        <v>5</v>
      </c>
      <c r="LJ2071">
        <v>44.749699999999997</v>
      </c>
      <c r="LK2071">
        <v>10.395899999999999</v>
      </c>
      <c r="LL2071">
        <v>22.5428</v>
      </c>
      <c r="LM2071" t="s">
        <v>5</v>
      </c>
      <c r="LN2071">
        <v>17.6875</v>
      </c>
      <c r="LO2071">
        <v>76.825000000000003</v>
      </c>
      <c r="LP2071" t="s">
        <v>5</v>
      </c>
      <c r="LQ2071">
        <v>17.875</v>
      </c>
      <c r="LR2071" t="s">
        <v>5</v>
      </c>
      <c r="LS2071">
        <v>17.281300000000002</v>
      </c>
      <c r="LT2071" t="s">
        <v>5</v>
      </c>
      <c r="LU2071" t="s">
        <v>5</v>
      </c>
      <c r="LV2071" t="s">
        <v>5</v>
      </c>
      <c r="LW2071" t="s">
        <v>5</v>
      </c>
      <c r="LX2071">
        <v>27.968800000000002</v>
      </c>
      <c r="LY2071">
        <v>30.0625</v>
      </c>
      <c r="LZ2071" t="s">
        <v>5</v>
      </c>
      <c r="MA2071">
        <v>9.1976999999999993</v>
      </c>
      <c r="MB2071">
        <v>6.0858999999999996</v>
      </c>
      <c r="MC2071">
        <v>3.125</v>
      </c>
      <c r="MD2071" t="s">
        <v>5</v>
      </c>
      <c r="ME2071">
        <v>51.142000000000003</v>
      </c>
      <c r="MF2071">
        <v>14.278600000000001</v>
      </c>
      <c r="MG2071" t="s">
        <v>5</v>
      </c>
      <c r="MH2071" t="s">
        <v>5</v>
      </c>
      <c r="MI2071">
        <v>31.8125</v>
      </c>
      <c r="MJ2071">
        <v>3.1484000000000001</v>
      </c>
      <c r="MK2071">
        <v>31.125</v>
      </c>
      <c r="ML2071">
        <v>12.5</v>
      </c>
      <c r="MM2071" t="s">
        <v>5</v>
      </c>
      <c r="MN2071" t="s">
        <v>5</v>
      </c>
      <c r="MO2071" t="s">
        <v>5</v>
      </c>
      <c r="MP2071" t="s">
        <v>5</v>
      </c>
      <c r="MQ2071" t="s">
        <v>5</v>
      </c>
      <c r="MR2071">
        <v>13.0938</v>
      </c>
      <c r="MS2071">
        <v>2.1728000000000001</v>
      </c>
      <c r="MT2071">
        <v>8.18</v>
      </c>
      <c r="MU2071">
        <v>18.531300000000002</v>
      </c>
      <c r="MV2071" t="s">
        <v>5</v>
      </c>
      <c r="MW2071">
        <v>5.9059999999999997</v>
      </c>
      <c r="MX2071">
        <v>14.238799999999999</v>
      </c>
      <c r="MY2071" t="s">
        <v>5</v>
      </c>
      <c r="MZ2071">
        <v>12.148099999999999</v>
      </c>
      <c r="NA2071">
        <v>7.1295999999999999</v>
      </c>
      <c r="NB2071">
        <v>10.8642</v>
      </c>
      <c r="NC2071">
        <v>17.979700000000001</v>
      </c>
      <c r="ND2071">
        <v>14.5938</v>
      </c>
      <c r="NE2071" t="s">
        <v>5</v>
      </c>
      <c r="NF2071">
        <v>24.25</v>
      </c>
      <c r="NG2071" t="s">
        <v>5</v>
      </c>
      <c r="NH2071">
        <v>38.156300000000002</v>
      </c>
      <c r="NI2071">
        <v>8.5</v>
      </c>
      <c r="NJ2071">
        <v>29.666699999999999</v>
      </c>
      <c r="NK2071">
        <v>5.0702999999999996</v>
      </c>
      <c r="NL2071" t="s">
        <v>5</v>
      </c>
      <c r="NM2071">
        <v>9.8125</v>
      </c>
      <c r="NN2071">
        <v>23</v>
      </c>
      <c r="NO2071" t="s">
        <v>5</v>
      </c>
      <c r="NP2071">
        <v>53.8125</v>
      </c>
      <c r="NQ2071">
        <v>12.675000000000001</v>
      </c>
      <c r="NR2071">
        <v>38.5625</v>
      </c>
      <c r="NS2071">
        <v>28.969000000000001</v>
      </c>
      <c r="NT2071">
        <v>10.9033</v>
      </c>
      <c r="NU2071" t="s">
        <v>5</v>
      </c>
      <c r="NV2071" t="s">
        <v>5</v>
      </c>
      <c r="NW2071">
        <v>27.625</v>
      </c>
      <c r="NX2071">
        <v>20.625</v>
      </c>
      <c r="NY2071">
        <v>13.75</v>
      </c>
      <c r="NZ2071" t="s">
        <v>5</v>
      </c>
      <c r="OA2071">
        <v>31.937999999999999</v>
      </c>
      <c r="OB2071" t="s">
        <v>5</v>
      </c>
      <c r="OC2071">
        <v>4.1414999999999997</v>
      </c>
      <c r="OD2071" t="s">
        <v>5</v>
      </c>
      <c r="OE2071">
        <v>24</v>
      </c>
      <c r="OF2071">
        <v>37.9375</v>
      </c>
      <c r="OG2071" t="s">
        <v>5</v>
      </c>
      <c r="OH2071">
        <v>9.875</v>
      </c>
      <c r="OI2071" t="s">
        <v>5</v>
      </c>
      <c r="OJ2071">
        <v>19.531300000000002</v>
      </c>
      <c r="OK2071">
        <v>10.5741</v>
      </c>
      <c r="OL2071">
        <v>27</v>
      </c>
      <c r="OM2071" t="s">
        <v>5</v>
      </c>
      <c r="ON2071">
        <v>15.839</v>
      </c>
      <c r="OO2071">
        <v>1.7887999999999999</v>
      </c>
      <c r="OP2071">
        <v>14.406000000000001</v>
      </c>
      <c r="OQ2071">
        <v>2.4375</v>
      </c>
      <c r="OR2071" t="s">
        <v>5</v>
      </c>
      <c r="OS2071">
        <v>55.9375</v>
      </c>
      <c r="OT2071" t="s">
        <v>5</v>
      </c>
      <c r="OU2071">
        <v>2.1797</v>
      </c>
      <c r="OV2071">
        <v>8.5693999999999999</v>
      </c>
      <c r="OW2071" t="s">
        <v>5</v>
      </c>
      <c r="OX2071">
        <v>28.562999999999999</v>
      </c>
      <c r="OY2071">
        <v>13.172000000000001</v>
      </c>
      <c r="OZ2071">
        <v>26.187999999999999</v>
      </c>
      <c r="PA2071">
        <v>36.831600000000002</v>
      </c>
      <c r="PB2071">
        <v>26</v>
      </c>
      <c r="PC2071">
        <v>43.938000000000002</v>
      </c>
      <c r="PD2071">
        <v>20.5625</v>
      </c>
      <c r="PE2071">
        <v>14.6168</v>
      </c>
      <c r="PF2071">
        <v>29.347999999999999</v>
      </c>
      <c r="PG2071">
        <v>17.109000000000002</v>
      </c>
      <c r="PH2071" t="s">
        <v>5</v>
      </c>
      <c r="PI2071" t="s">
        <v>5</v>
      </c>
      <c r="PJ2071">
        <v>29.75</v>
      </c>
      <c r="PK2071" t="s">
        <v>5</v>
      </c>
      <c r="PL2071" t="s">
        <v>5</v>
      </c>
      <c r="PM2071">
        <v>44.063000000000002</v>
      </c>
      <c r="PN2071">
        <v>2.0832999999999999</v>
      </c>
      <c r="PO2071" t="s">
        <v>5</v>
      </c>
      <c r="PP2071">
        <v>9.8437999999999999</v>
      </c>
      <c r="PQ2071">
        <v>11.140599999999999</v>
      </c>
      <c r="PR2071">
        <v>36.406300000000002</v>
      </c>
      <c r="PS2071" t="s">
        <v>5</v>
      </c>
      <c r="PT2071" t="s">
        <v>5</v>
      </c>
      <c r="PU2071" t="s">
        <v>5</v>
      </c>
      <c r="PV2071">
        <v>27.25</v>
      </c>
      <c r="PW2071">
        <v>38.25</v>
      </c>
      <c r="PX2071">
        <v>16.609400000000001</v>
      </c>
      <c r="PY2071">
        <v>9.5312999999999999</v>
      </c>
      <c r="PZ2071">
        <v>2.1562999999999999</v>
      </c>
      <c r="QA2071">
        <v>31.753</v>
      </c>
      <c r="QB2071" t="s">
        <v>5</v>
      </c>
      <c r="QC2071" t="s">
        <v>5</v>
      </c>
      <c r="QD2071">
        <v>16.25</v>
      </c>
      <c r="QE2071">
        <v>40</v>
      </c>
      <c r="QF2071">
        <v>1</v>
      </c>
      <c r="QG2071">
        <v>18.125</v>
      </c>
      <c r="QH2071">
        <v>4.3333000000000004</v>
      </c>
      <c r="QI2071" t="s">
        <v>5</v>
      </c>
      <c r="QJ2071" t="s">
        <v>5</v>
      </c>
      <c r="QK2071">
        <v>29.5625</v>
      </c>
      <c r="QL2071" t="s">
        <v>5</v>
      </c>
      <c r="QM2071" t="s">
        <v>5</v>
      </c>
      <c r="QN2071" t="s">
        <v>5</v>
      </c>
      <c r="QO2071">
        <v>13.589499999999999</v>
      </c>
      <c r="QP2071">
        <v>10.921900000000001</v>
      </c>
      <c r="QQ2071" t="s">
        <v>5</v>
      </c>
      <c r="QR2071">
        <v>6.508</v>
      </c>
      <c r="QS2071">
        <v>47.4375</v>
      </c>
      <c r="QT2071">
        <v>15</v>
      </c>
      <c r="QU2071" t="s">
        <v>5</v>
      </c>
      <c r="QV2071" t="s">
        <v>5</v>
      </c>
      <c r="QW2071">
        <v>17.748699999999999</v>
      </c>
      <c r="QX2071">
        <v>18.734000000000002</v>
      </c>
      <c r="QY2071" t="s">
        <v>5</v>
      </c>
      <c r="QZ2071">
        <v>5.8357000000000001</v>
      </c>
      <c r="RA2071">
        <v>10.868500000000001</v>
      </c>
      <c r="RB2071" t="s">
        <v>5</v>
      </c>
      <c r="RC2071">
        <v>7.165</v>
      </c>
      <c r="RD2071">
        <v>33.896000000000001</v>
      </c>
      <c r="RE2071">
        <v>31.159099999999999</v>
      </c>
      <c r="RF2071" t="s">
        <v>5</v>
      </c>
      <c r="RG2071" t="s">
        <v>5</v>
      </c>
      <c r="RH2071">
        <v>13.8438</v>
      </c>
      <c r="RI2071">
        <v>12.937200000000001</v>
      </c>
      <c r="RJ2071">
        <v>39.999400000000001</v>
      </c>
      <c r="RK2071">
        <v>11.5</v>
      </c>
      <c r="RL2071">
        <v>10.702999999999999</v>
      </c>
      <c r="RM2071" t="s">
        <v>5</v>
      </c>
      <c r="RN2071" t="s">
        <v>5</v>
      </c>
      <c r="RO2071">
        <v>13.5</v>
      </c>
      <c r="RP2071">
        <v>25.5625</v>
      </c>
      <c r="RQ2071">
        <v>18.718800000000002</v>
      </c>
      <c r="RR2071">
        <v>54.813000000000002</v>
      </c>
      <c r="RS2071" t="s">
        <v>5</v>
      </c>
      <c r="RT2071">
        <v>33.0625</v>
      </c>
      <c r="RU2071">
        <v>20.0288</v>
      </c>
      <c r="RV2071">
        <v>19.968800000000002</v>
      </c>
      <c r="RW2071" t="s">
        <v>5</v>
      </c>
      <c r="RX2071" t="s">
        <v>5</v>
      </c>
      <c r="RY2071" t="s">
        <v>5</v>
      </c>
      <c r="RZ2071">
        <v>21.6143</v>
      </c>
      <c r="SA2071" t="s">
        <v>5</v>
      </c>
      <c r="SB2071" t="s">
        <v>5</v>
      </c>
      <c r="SC2071" t="s">
        <v>5</v>
      </c>
      <c r="SD2071">
        <v>8.6405999999999992</v>
      </c>
      <c r="SE2071">
        <v>30.5</v>
      </c>
      <c r="SF2071">
        <v>9.0417000000000005</v>
      </c>
      <c r="SG2071">
        <v>102.33750000000001</v>
      </c>
      <c r="SH2071" t="s">
        <v>5</v>
      </c>
      <c r="SI2071">
        <v>6.0782999999999996</v>
      </c>
      <c r="SJ2071" t="s">
        <v>5</v>
      </c>
      <c r="SK2071">
        <v>14.166700000000001</v>
      </c>
      <c r="SL2071">
        <v>40.125</v>
      </c>
      <c r="SM2071" t="s">
        <v>5</v>
      </c>
      <c r="SN2071" t="s">
        <v>5</v>
      </c>
    </row>
    <row r="2072" spans="1:508" x14ac:dyDescent="0.3">
      <c r="A2072">
        <f t="shared" si="32"/>
        <v>322</v>
      </c>
      <c r="B2072" s="3">
        <v>35765</v>
      </c>
      <c r="C2072" t="s">
        <v>5</v>
      </c>
      <c r="D2072" t="s">
        <v>5</v>
      </c>
      <c r="E2072" t="s">
        <v>5</v>
      </c>
      <c r="F2072">
        <v>0.63400000000000001</v>
      </c>
      <c r="G2072" t="s">
        <v>5</v>
      </c>
      <c r="H2072">
        <v>7.8384999999999998</v>
      </c>
      <c r="I2072">
        <v>8.75</v>
      </c>
      <c r="J2072">
        <v>15.048500000000001</v>
      </c>
      <c r="K2072" t="s">
        <v>5</v>
      </c>
      <c r="L2072">
        <v>5.3520000000000003</v>
      </c>
      <c r="M2072" t="s">
        <v>5</v>
      </c>
      <c r="N2072">
        <v>17.688099999999999</v>
      </c>
      <c r="O2072" t="s">
        <v>5</v>
      </c>
      <c r="P2072" t="s">
        <v>5</v>
      </c>
      <c r="Q2072">
        <v>10.3125</v>
      </c>
      <c r="R2072" t="s">
        <v>5</v>
      </c>
      <c r="S2072">
        <v>50.375</v>
      </c>
      <c r="T2072">
        <v>18.031300000000002</v>
      </c>
      <c r="U2072">
        <v>6</v>
      </c>
      <c r="V2072">
        <v>30</v>
      </c>
      <c r="W2072">
        <v>632.93700000000001</v>
      </c>
      <c r="X2072">
        <v>25.981000000000002</v>
      </c>
      <c r="Y2072" t="s">
        <v>5</v>
      </c>
      <c r="Z2072">
        <v>9</v>
      </c>
      <c r="AA2072" t="s">
        <v>5</v>
      </c>
      <c r="AB2072">
        <v>12.1875</v>
      </c>
      <c r="AC2072" t="s">
        <v>5</v>
      </c>
      <c r="AD2072">
        <v>9.4375</v>
      </c>
      <c r="AE2072">
        <v>44.8125</v>
      </c>
      <c r="AF2072" t="s">
        <v>5</v>
      </c>
      <c r="AG2072">
        <v>2.75</v>
      </c>
      <c r="AH2072">
        <v>8.1327999999999996</v>
      </c>
      <c r="AI2072" t="s">
        <v>5</v>
      </c>
      <c r="AJ2072" t="s">
        <v>5</v>
      </c>
      <c r="AK2072">
        <v>3.5926</v>
      </c>
      <c r="AL2072">
        <v>13.016</v>
      </c>
      <c r="AM2072" t="s">
        <v>5</v>
      </c>
      <c r="AN2072" t="s">
        <v>5</v>
      </c>
      <c r="AO2072">
        <v>4.2709999999999999</v>
      </c>
      <c r="AP2072" t="s">
        <v>5</v>
      </c>
      <c r="AQ2072">
        <v>2</v>
      </c>
      <c r="AR2072" t="s">
        <v>5</v>
      </c>
      <c r="AS2072">
        <v>35.957999999999998</v>
      </c>
      <c r="AT2072">
        <v>4.7153</v>
      </c>
      <c r="AU2072">
        <v>15.0974</v>
      </c>
      <c r="AV2072">
        <v>36.200099999999999</v>
      </c>
      <c r="AW2072">
        <v>3.2031000000000001</v>
      </c>
      <c r="AX2072" t="s">
        <v>5</v>
      </c>
      <c r="AY2072">
        <v>30.25</v>
      </c>
      <c r="AZ2072" t="s">
        <v>5</v>
      </c>
      <c r="BA2072">
        <v>26.8125</v>
      </c>
      <c r="BB2072">
        <v>1.3437999999999999</v>
      </c>
      <c r="BC2072">
        <v>38.682000000000002</v>
      </c>
      <c r="BD2072" t="s">
        <v>5</v>
      </c>
      <c r="BE2072">
        <v>42.1875</v>
      </c>
      <c r="BF2072" t="s">
        <v>5</v>
      </c>
      <c r="BG2072">
        <v>24.126799999999999</v>
      </c>
      <c r="BH2072">
        <v>30.625</v>
      </c>
      <c r="BI2072">
        <v>53.938000000000002</v>
      </c>
      <c r="BJ2072">
        <v>30.625</v>
      </c>
      <c r="BK2072">
        <v>13.1317</v>
      </c>
      <c r="BL2072">
        <v>3.4514</v>
      </c>
      <c r="BM2072">
        <v>25.875</v>
      </c>
      <c r="BN2072">
        <v>15.895799999999999</v>
      </c>
      <c r="BO2072">
        <v>5.5667</v>
      </c>
      <c r="BP2072">
        <v>5.3920000000000003</v>
      </c>
      <c r="BQ2072">
        <v>29.580500000000001</v>
      </c>
      <c r="BR2072" t="s">
        <v>5</v>
      </c>
      <c r="BS2072">
        <v>40.8125</v>
      </c>
      <c r="BT2072" t="s">
        <v>5</v>
      </c>
      <c r="BU2072">
        <v>2.4218999999999999</v>
      </c>
      <c r="BV2072">
        <v>45.685299999999998</v>
      </c>
      <c r="BW2072" t="s">
        <v>5</v>
      </c>
      <c r="BX2072">
        <v>30.4</v>
      </c>
      <c r="BY2072">
        <v>11.5625</v>
      </c>
      <c r="BZ2072">
        <v>6.0156000000000001</v>
      </c>
      <c r="CA2072">
        <v>33.25</v>
      </c>
      <c r="CB2072">
        <v>251.13130000000001</v>
      </c>
      <c r="CC2072">
        <v>28.840199999999999</v>
      </c>
      <c r="CD2072">
        <v>24.0944</v>
      </c>
      <c r="CE2072">
        <v>24.593800000000002</v>
      </c>
      <c r="CF2072">
        <v>33</v>
      </c>
      <c r="CG2072" t="s">
        <v>5</v>
      </c>
      <c r="CH2072" t="s">
        <v>5</v>
      </c>
      <c r="CI2072" t="s">
        <v>5</v>
      </c>
      <c r="CJ2072">
        <v>26.0625</v>
      </c>
      <c r="CK2072" t="s">
        <v>5</v>
      </c>
      <c r="CL2072" t="s">
        <v>5</v>
      </c>
      <c r="CM2072" t="s">
        <v>5</v>
      </c>
      <c r="CN2072">
        <v>2.8906000000000001</v>
      </c>
      <c r="CO2072" t="s">
        <v>5</v>
      </c>
      <c r="CP2072" t="s">
        <v>5</v>
      </c>
      <c r="CQ2072">
        <v>2.4843999999999999</v>
      </c>
      <c r="CR2072">
        <v>5.2656000000000001</v>
      </c>
      <c r="CS2072" t="s">
        <v>5</v>
      </c>
      <c r="CT2072">
        <v>19.118099999999998</v>
      </c>
      <c r="CU2072">
        <v>31.141300000000001</v>
      </c>
      <c r="CV2072">
        <v>16.953099999999999</v>
      </c>
      <c r="CW2072">
        <v>39.375</v>
      </c>
      <c r="CX2072">
        <v>58.333300000000001</v>
      </c>
      <c r="CY2072">
        <v>4.7291999999999996</v>
      </c>
      <c r="CZ2072" t="s">
        <v>5</v>
      </c>
      <c r="DA2072" t="s">
        <v>5</v>
      </c>
      <c r="DB2072">
        <v>16.390999999999998</v>
      </c>
      <c r="DC2072">
        <v>39.5</v>
      </c>
      <c r="DD2072" t="s">
        <v>5</v>
      </c>
      <c r="DE2072">
        <v>19.499300000000002</v>
      </c>
      <c r="DF2072">
        <v>15.520799999999999</v>
      </c>
      <c r="DG2072">
        <v>1.6979</v>
      </c>
      <c r="DH2072">
        <v>20</v>
      </c>
      <c r="DI2072">
        <v>18.510100000000001</v>
      </c>
      <c r="DJ2072">
        <v>22.469000000000001</v>
      </c>
      <c r="DK2072" t="s">
        <v>5</v>
      </c>
      <c r="DL2072">
        <v>54.552900000000001</v>
      </c>
      <c r="DM2072" t="s">
        <v>5</v>
      </c>
      <c r="DN2072">
        <v>0.70309999999999995</v>
      </c>
      <c r="DO2072" t="s">
        <v>5</v>
      </c>
      <c r="DP2072">
        <v>10.0486</v>
      </c>
      <c r="DQ2072" t="s">
        <v>5</v>
      </c>
      <c r="DR2072">
        <v>26.167000000000002</v>
      </c>
      <c r="DS2072">
        <v>20.777799999999999</v>
      </c>
      <c r="DT2072" t="s">
        <v>5</v>
      </c>
      <c r="DU2072" t="s">
        <v>5</v>
      </c>
      <c r="DV2072">
        <v>9.9868000000000006</v>
      </c>
      <c r="DW2072">
        <v>17.234400000000001</v>
      </c>
      <c r="DX2072">
        <v>39.8125</v>
      </c>
      <c r="DY2072" t="s">
        <v>5</v>
      </c>
      <c r="DZ2072">
        <v>19.781300000000002</v>
      </c>
      <c r="EA2072" t="s">
        <v>5</v>
      </c>
      <c r="EB2072">
        <v>46.952500000000001</v>
      </c>
      <c r="EC2072">
        <v>28.406300000000002</v>
      </c>
      <c r="ED2072" t="s">
        <v>5</v>
      </c>
      <c r="EE2072" t="s">
        <v>5</v>
      </c>
      <c r="EF2072">
        <v>4.2031000000000001</v>
      </c>
      <c r="EG2072">
        <v>4.9074</v>
      </c>
      <c r="EH2072">
        <v>5.6962000000000002</v>
      </c>
      <c r="EI2072">
        <v>32.129600000000003</v>
      </c>
      <c r="EJ2072" t="s">
        <v>5</v>
      </c>
      <c r="EK2072" t="s">
        <v>5</v>
      </c>
      <c r="EL2072">
        <v>1.9893000000000001</v>
      </c>
      <c r="EM2072" t="s">
        <v>5</v>
      </c>
      <c r="EN2072">
        <v>5.9536999999999995</v>
      </c>
      <c r="EO2072">
        <v>22.744900000000001</v>
      </c>
      <c r="EP2072" t="s">
        <v>5</v>
      </c>
      <c r="EQ2072">
        <v>23.375</v>
      </c>
      <c r="ER2072">
        <v>7.0888</v>
      </c>
      <c r="ES2072">
        <v>33.625</v>
      </c>
      <c r="ET2072">
        <v>45.957700000000003</v>
      </c>
      <c r="EU2072">
        <v>8.4582999999999995</v>
      </c>
      <c r="EV2072" t="s">
        <v>5</v>
      </c>
      <c r="EW2072" t="s">
        <v>5</v>
      </c>
      <c r="EX2072">
        <v>8.125</v>
      </c>
      <c r="EY2072" t="s">
        <v>5</v>
      </c>
      <c r="EZ2072">
        <v>12.8125</v>
      </c>
      <c r="FA2072">
        <v>38.0625</v>
      </c>
      <c r="FB2072">
        <v>20.091000000000001</v>
      </c>
      <c r="FC2072">
        <v>27.625</v>
      </c>
      <c r="FD2072">
        <v>13.609400000000001</v>
      </c>
      <c r="FE2072">
        <v>30.406300000000002</v>
      </c>
      <c r="FF2072">
        <v>28.781300000000002</v>
      </c>
      <c r="FG2072">
        <v>4.6562999999999999</v>
      </c>
      <c r="FH2072" t="s">
        <v>5</v>
      </c>
      <c r="FI2072">
        <v>24.875</v>
      </c>
      <c r="FJ2072">
        <v>13.0625</v>
      </c>
      <c r="FK2072">
        <v>35.81</v>
      </c>
      <c r="FL2072">
        <v>66.406300000000002</v>
      </c>
      <c r="FM2072">
        <v>20.404499999999999</v>
      </c>
      <c r="FN2072">
        <v>26.4375</v>
      </c>
      <c r="FO2072">
        <v>39.125</v>
      </c>
      <c r="FP2072" t="s">
        <v>5</v>
      </c>
      <c r="FQ2072" t="s">
        <v>5</v>
      </c>
      <c r="FR2072">
        <v>5</v>
      </c>
      <c r="FS2072" t="s">
        <v>5</v>
      </c>
      <c r="FT2072" t="s">
        <v>5</v>
      </c>
      <c r="FU2072">
        <v>28.310400000000001</v>
      </c>
      <c r="FV2072" t="s">
        <v>5</v>
      </c>
      <c r="FW2072">
        <v>3.3515999999999999</v>
      </c>
      <c r="FX2072" t="s">
        <v>5</v>
      </c>
      <c r="FY2072" t="s">
        <v>5</v>
      </c>
      <c r="FZ2072">
        <v>10.1875</v>
      </c>
      <c r="GA2072">
        <v>34.8125</v>
      </c>
      <c r="GB2072">
        <v>27.375</v>
      </c>
      <c r="GC2072" t="s">
        <v>5</v>
      </c>
      <c r="GD2072" t="s">
        <v>5</v>
      </c>
      <c r="GE2072">
        <v>3.6389</v>
      </c>
      <c r="GF2072">
        <v>32.416699999999999</v>
      </c>
      <c r="GG2072">
        <v>2.6562999999999999</v>
      </c>
      <c r="GH2072">
        <v>8.875</v>
      </c>
      <c r="GI2072" t="s">
        <v>5</v>
      </c>
      <c r="GJ2072">
        <v>8.4512999999999998</v>
      </c>
      <c r="GK2072" t="s">
        <v>5</v>
      </c>
      <c r="GL2072" t="s">
        <v>5</v>
      </c>
      <c r="GM2072" t="s">
        <v>5</v>
      </c>
      <c r="GN2072">
        <v>25.687999999999999</v>
      </c>
      <c r="GO2072" t="s">
        <v>5</v>
      </c>
      <c r="GP2072" t="s">
        <v>5</v>
      </c>
      <c r="GQ2072" t="s">
        <v>5</v>
      </c>
      <c r="GR2072">
        <v>21.702999999999999</v>
      </c>
      <c r="GS2072">
        <v>23.710899999999999</v>
      </c>
      <c r="GT2072">
        <v>1.0762</v>
      </c>
      <c r="GU2072">
        <v>18.640599999999999</v>
      </c>
      <c r="GV2072">
        <v>15.7303</v>
      </c>
      <c r="GW2072">
        <v>14.604200000000001</v>
      </c>
      <c r="GX2072" t="s">
        <v>5</v>
      </c>
      <c r="GY2072" t="s">
        <v>5</v>
      </c>
      <c r="GZ2072" t="s">
        <v>5</v>
      </c>
      <c r="HA2072">
        <v>32.3125</v>
      </c>
      <c r="HB2072" t="s">
        <v>5</v>
      </c>
      <c r="HC2072">
        <v>16.407399999999999</v>
      </c>
      <c r="HD2072" t="s">
        <v>5</v>
      </c>
      <c r="HE2072" t="s">
        <v>5</v>
      </c>
      <c r="HF2072">
        <v>47.438000000000002</v>
      </c>
      <c r="HG2072">
        <v>25.5625</v>
      </c>
      <c r="HH2072" t="s">
        <v>5</v>
      </c>
      <c r="HI2072">
        <v>26.835999999999999</v>
      </c>
      <c r="HJ2072" t="s">
        <v>5</v>
      </c>
      <c r="HK2072" t="s">
        <v>5</v>
      </c>
      <c r="HL2072">
        <v>19.5</v>
      </c>
      <c r="HM2072">
        <v>18.229199999999999</v>
      </c>
      <c r="HN2072" t="s">
        <v>5</v>
      </c>
      <c r="HO2072">
        <v>42.4375</v>
      </c>
      <c r="HP2072" t="s">
        <v>5</v>
      </c>
      <c r="HQ2072" t="s">
        <v>5</v>
      </c>
      <c r="HR2072">
        <v>13.0313</v>
      </c>
      <c r="HS2072">
        <v>6.5312999999999999</v>
      </c>
      <c r="HT2072">
        <v>37.128100000000003</v>
      </c>
      <c r="HU2072">
        <v>13.568099999999999</v>
      </c>
      <c r="HV2072" t="s">
        <v>5</v>
      </c>
      <c r="HW2072">
        <v>11.116400000000001</v>
      </c>
      <c r="HX2072">
        <v>10.578099999999999</v>
      </c>
      <c r="HY2072">
        <v>3.7422</v>
      </c>
      <c r="HZ2072">
        <v>6.859</v>
      </c>
      <c r="IA2072">
        <v>18.345600000000001</v>
      </c>
      <c r="IB2072">
        <v>31.1875</v>
      </c>
      <c r="IC2072">
        <v>22.875</v>
      </c>
      <c r="ID2072">
        <v>56.281300000000002</v>
      </c>
      <c r="IE2072" t="s">
        <v>5</v>
      </c>
      <c r="IF2072">
        <v>3.9609000000000001</v>
      </c>
      <c r="IG2072">
        <v>14.8056</v>
      </c>
      <c r="IH2072">
        <v>49.5</v>
      </c>
      <c r="II2072" t="s">
        <v>5</v>
      </c>
      <c r="IJ2072">
        <v>21</v>
      </c>
      <c r="IK2072" t="s">
        <v>5</v>
      </c>
      <c r="IL2072">
        <v>20.375</v>
      </c>
      <c r="IM2072">
        <v>5.3129999999999997</v>
      </c>
      <c r="IN2072">
        <v>47.505699999999997</v>
      </c>
      <c r="IO2072">
        <v>23.968800000000002</v>
      </c>
      <c r="IP2072" t="s">
        <v>5</v>
      </c>
      <c r="IQ2072" t="s">
        <v>5</v>
      </c>
      <c r="IR2072">
        <v>16.063600000000001</v>
      </c>
      <c r="IS2072" t="s">
        <v>5</v>
      </c>
      <c r="IT2072" t="s">
        <v>5</v>
      </c>
      <c r="IU2072" t="s">
        <v>5</v>
      </c>
      <c r="IV2072">
        <v>28.156300000000002</v>
      </c>
      <c r="IW2072">
        <v>14.7</v>
      </c>
      <c r="IX2072">
        <v>6.5312999999999999</v>
      </c>
      <c r="IY2072">
        <v>4.375</v>
      </c>
      <c r="IZ2072">
        <v>14.127800000000001</v>
      </c>
      <c r="JA2072">
        <v>6.5</v>
      </c>
      <c r="JB2072">
        <v>32.343800000000002</v>
      </c>
      <c r="JC2072" t="s">
        <v>5</v>
      </c>
      <c r="JD2072">
        <v>38.333300000000001</v>
      </c>
      <c r="JE2072" t="s">
        <v>5</v>
      </c>
      <c r="JF2072">
        <v>47.1875</v>
      </c>
      <c r="JG2072">
        <v>35.0625</v>
      </c>
      <c r="JH2072" t="s">
        <v>5</v>
      </c>
      <c r="JI2072" t="s">
        <v>5</v>
      </c>
      <c r="JJ2072">
        <v>11.604200000000001</v>
      </c>
      <c r="JK2072">
        <v>19.8125</v>
      </c>
      <c r="JL2072">
        <v>49.529899999999998</v>
      </c>
      <c r="JM2072" t="s">
        <v>5</v>
      </c>
      <c r="JN2072" t="s">
        <v>5</v>
      </c>
      <c r="JO2072">
        <v>32.281300000000002</v>
      </c>
      <c r="JP2072">
        <v>9.0625</v>
      </c>
      <c r="JQ2072">
        <v>18.203099999999999</v>
      </c>
      <c r="JR2072">
        <v>1.9845000000000002</v>
      </c>
      <c r="JS2072">
        <v>18.197900000000001</v>
      </c>
      <c r="JT2072">
        <v>11.471299999999999</v>
      </c>
      <c r="JU2072" t="s">
        <v>5</v>
      </c>
      <c r="JV2072">
        <v>21.843800000000002</v>
      </c>
      <c r="JW2072">
        <v>9.5076000000000001</v>
      </c>
      <c r="JX2072">
        <v>5.4690000000000003</v>
      </c>
      <c r="JY2072">
        <v>19.403199999999998</v>
      </c>
      <c r="JZ2072">
        <v>22.25</v>
      </c>
      <c r="KA2072" t="s">
        <v>5</v>
      </c>
      <c r="KB2072">
        <v>65.375</v>
      </c>
      <c r="KC2072">
        <v>48.655999999999999</v>
      </c>
      <c r="KD2072">
        <v>36.906300000000002</v>
      </c>
      <c r="KE2072" t="s">
        <v>5</v>
      </c>
      <c r="KF2072">
        <v>5.9062999999999999</v>
      </c>
      <c r="KG2072">
        <v>10.541700000000001</v>
      </c>
      <c r="KH2072">
        <v>6.9815000000000005</v>
      </c>
      <c r="KI2072" t="s">
        <v>5</v>
      </c>
      <c r="KJ2072" t="s">
        <v>5</v>
      </c>
      <c r="KK2072" t="s">
        <v>5</v>
      </c>
      <c r="KL2072" t="s">
        <v>5</v>
      </c>
      <c r="KM2072">
        <v>23.5</v>
      </c>
      <c r="KN2072" t="s">
        <v>5</v>
      </c>
      <c r="KO2072">
        <v>27.6875</v>
      </c>
      <c r="KP2072" t="s">
        <v>5</v>
      </c>
      <c r="KQ2072">
        <v>20.956</v>
      </c>
      <c r="KR2072">
        <v>24.437999999999999</v>
      </c>
      <c r="KS2072">
        <v>10.851900000000001</v>
      </c>
      <c r="KT2072">
        <v>55.594000000000001</v>
      </c>
      <c r="KU2072" t="s">
        <v>5</v>
      </c>
      <c r="KV2072" t="s">
        <v>5</v>
      </c>
      <c r="KW2072">
        <v>24.5</v>
      </c>
      <c r="KX2072" t="s">
        <v>5</v>
      </c>
      <c r="KY2072">
        <v>9.8280999999999992</v>
      </c>
      <c r="KZ2072" t="s">
        <v>5</v>
      </c>
      <c r="LA2072" t="s">
        <v>5</v>
      </c>
      <c r="LB2072" t="s">
        <v>5</v>
      </c>
      <c r="LC2072">
        <v>34.875</v>
      </c>
      <c r="LD2072">
        <v>25.604199999999999</v>
      </c>
      <c r="LE2072">
        <v>49.313000000000002</v>
      </c>
      <c r="LF2072">
        <v>4.4999999999999998E-2</v>
      </c>
      <c r="LG2072">
        <v>10.242100000000001</v>
      </c>
      <c r="LH2072" t="s">
        <v>5</v>
      </c>
      <c r="LI2072" t="s">
        <v>5</v>
      </c>
      <c r="LJ2072">
        <v>45.104599999999998</v>
      </c>
      <c r="LK2072">
        <v>10.1493</v>
      </c>
      <c r="LL2072">
        <v>23.295100000000001</v>
      </c>
      <c r="LM2072" t="s">
        <v>5</v>
      </c>
      <c r="LN2072">
        <v>17.976600000000001</v>
      </c>
      <c r="LO2072">
        <v>81.025199999999998</v>
      </c>
      <c r="LP2072" t="s">
        <v>5</v>
      </c>
      <c r="LQ2072">
        <v>17.812999999999999</v>
      </c>
      <c r="LR2072" t="s">
        <v>5</v>
      </c>
      <c r="LS2072">
        <v>17.859400000000001</v>
      </c>
      <c r="LT2072" t="s">
        <v>5</v>
      </c>
      <c r="LU2072" t="s">
        <v>5</v>
      </c>
      <c r="LV2072" t="s">
        <v>5</v>
      </c>
      <c r="LW2072" t="s">
        <v>5</v>
      </c>
      <c r="LX2072">
        <v>28.25</v>
      </c>
      <c r="LY2072">
        <v>30.375</v>
      </c>
      <c r="LZ2072" t="s">
        <v>5</v>
      </c>
      <c r="MA2072">
        <v>9.2468000000000004</v>
      </c>
      <c r="MB2072">
        <v>6.2266000000000004</v>
      </c>
      <c r="MC2072">
        <v>3.3359000000000001</v>
      </c>
      <c r="MD2072" t="s">
        <v>5</v>
      </c>
      <c r="ME2072">
        <v>51.085000000000001</v>
      </c>
      <c r="MF2072">
        <v>14.194100000000001</v>
      </c>
      <c r="MG2072" t="s">
        <v>5</v>
      </c>
      <c r="MH2072" t="s">
        <v>5</v>
      </c>
      <c r="MI2072">
        <v>31.8125</v>
      </c>
      <c r="MJ2072">
        <v>3.2031000000000001</v>
      </c>
      <c r="MK2072">
        <v>32.531300000000002</v>
      </c>
      <c r="ML2072">
        <v>12.984400000000001</v>
      </c>
      <c r="MM2072" t="s">
        <v>5</v>
      </c>
      <c r="MN2072" t="s">
        <v>5</v>
      </c>
      <c r="MO2072" t="s">
        <v>5</v>
      </c>
      <c r="MP2072" t="s">
        <v>5</v>
      </c>
      <c r="MQ2072" t="s">
        <v>5</v>
      </c>
      <c r="MR2072">
        <v>13.1875</v>
      </c>
      <c r="MS2072">
        <v>2.0247000000000002</v>
      </c>
      <c r="MT2072">
        <v>8.3442000000000007</v>
      </c>
      <c r="MU2072">
        <v>18.703099999999999</v>
      </c>
      <c r="MV2072" t="s">
        <v>5</v>
      </c>
      <c r="MW2072">
        <v>6.125</v>
      </c>
      <c r="MX2072">
        <v>14.1189</v>
      </c>
      <c r="MY2072" t="s">
        <v>5</v>
      </c>
      <c r="MZ2072">
        <v>12.5741</v>
      </c>
      <c r="NA2072">
        <v>7.4470999999999998</v>
      </c>
      <c r="NB2072">
        <v>10.901199999999999</v>
      </c>
      <c r="NC2072">
        <v>17.979700000000001</v>
      </c>
      <c r="ND2072">
        <v>14.875</v>
      </c>
      <c r="NE2072" t="s">
        <v>5</v>
      </c>
      <c r="NF2072">
        <v>25.354199999999999</v>
      </c>
      <c r="NG2072" t="s">
        <v>5</v>
      </c>
      <c r="NH2072">
        <v>38.968800000000002</v>
      </c>
      <c r="NI2072">
        <v>8.7969000000000008</v>
      </c>
      <c r="NJ2072">
        <v>30.583300000000001</v>
      </c>
      <c r="NK2072">
        <v>5.0858999999999996</v>
      </c>
      <c r="NL2072" t="s">
        <v>5</v>
      </c>
      <c r="NM2072">
        <v>9.8125</v>
      </c>
      <c r="NN2072">
        <v>23.0625</v>
      </c>
      <c r="NO2072" t="s">
        <v>5</v>
      </c>
      <c r="NP2072">
        <v>56.875</v>
      </c>
      <c r="NQ2072">
        <v>12.632999999999999</v>
      </c>
      <c r="NR2072">
        <v>39.25</v>
      </c>
      <c r="NS2072">
        <v>29.437999999999999</v>
      </c>
      <c r="NT2072">
        <v>11.222200000000001</v>
      </c>
      <c r="NU2072" t="s">
        <v>5</v>
      </c>
      <c r="NV2072" t="s">
        <v>5</v>
      </c>
      <c r="NW2072">
        <v>28.125</v>
      </c>
      <c r="NX2072">
        <v>20.625</v>
      </c>
      <c r="NY2072">
        <v>14.375</v>
      </c>
      <c r="NZ2072" t="s">
        <v>5</v>
      </c>
      <c r="OA2072">
        <v>30.375</v>
      </c>
      <c r="OB2072" t="s">
        <v>5</v>
      </c>
      <c r="OC2072">
        <v>4.3326000000000002</v>
      </c>
      <c r="OD2072" t="s">
        <v>5</v>
      </c>
      <c r="OE2072">
        <v>23.9375</v>
      </c>
      <c r="OF2072">
        <v>38.5</v>
      </c>
      <c r="OG2072" t="s">
        <v>5</v>
      </c>
      <c r="OH2072">
        <v>10.375</v>
      </c>
      <c r="OI2072" t="s">
        <v>5</v>
      </c>
      <c r="OJ2072">
        <v>20.1875</v>
      </c>
      <c r="OK2072">
        <v>10.9259</v>
      </c>
      <c r="OL2072">
        <v>28</v>
      </c>
      <c r="OM2072" t="s">
        <v>5</v>
      </c>
      <c r="ON2072">
        <v>16.184000000000001</v>
      </c>
      <c r="OO2072">
        <v>1.7997000000000001</v>
      </c>
      <c r="OP2072">
        <v>14.468999999999999</v>
      </c>
      <c r="OQ2072">
        <v>2.5156000000000001</v>
      </c>
      <c r="OR2072" t="s">
        <v>5</v>
      </c>
      <c r="OS2072">
        <v>55.9375</v>
      </c>
      <c r="OT2072" t="s">
        <v>5</v>
      </c>
      <c r="OU2072">
        <v>2.3241999999999998</v>
      </c>
      <c r="OV2072">
        <v>8.9582999999999995</v>
      </c>
      <c r="OW2072" t="s">
        <v>5</v>
      </c>
      <c r="OX2072">
        <v>28.937999999999999</v>
      </c>
      <c r="OY2072">
        <v>13.438000000000001</v>
      </c>
      <c r="OZ2072">
        <v>26.385999999999999</v>
      </c>
      <c r="PA2072">
        <v>34.985799999999998</v>
      </c>
      <c r="PB2072">
        <v>26</v>
      </c>
      <c r="PC2072">
        <v>43.875</v>
      </c>
      <c r="PD2072">
        <v>20.843800000000002</v>
      </c>
      <c r="PE2072">
        <v>14.6929</v>
      </c>
      <c r="PF2072">
        <v>29.291</v>
      </c>
      <c r="PG2072">
        <v>17.265999999999998</v>
      </c>
      <c r="PH2072" t="s">
        <v>5</v>
      </c>
      <c r="PI2072" t="s">
        <v>5</v>
      </c>
      <c r="PJ2072">
        <v>31.031300000000002</v>
      </c>
      <c r="PK2072" t="s">
        <v>5</v>
      </c>
      <c r="PL2072" t="s">
        <v>5</v>
      </c>
      <c r="PM2072">
        <v>44.625</v>
      </c>
      <c r="PN2072">
        <v>2.0832999999999999</v>
      </c>
      <c r="PO2072" t="s">
        <v>5</v>
      </c>
      <c r="PP2072">
        <v>9.4062999999999999</v>
      </c>
      <c r="PQ2072">
        <v>11.1875</v>
      </c>
      <c r="PR2072">
        <v>37.218800000000002</v>
      </c>
      <c r="PS2072" t="s">
        <v>5</v>
      </c>
      <c r="PT2072" t="s">
        <v>5</v>
      </c>
      <c r="PU2072" t="s">
        <v>5</v>
      </c>
      <c r="PV2072">
        <v>28.218800000000002</v>
      </c>
      <c r="PW2072">
        <v>39.125</v>
      </c>
      <c r="PX2072">
        <v>17.890599999999999</v>
      </c>
      <c r="PY2072">
        <v>9.3125</v>
      </c>
      <c r="PZ2072">
        <v>2.1875</v>
      </c>
      <c r="QA2072">
        <v>32.454000000000001</v>
      </c>
      <c r="QB2072" t="s">
        <v>5</v>
      </c>
      <c r="QC2072" t="s">
        <v>5</v>
      </c>
      <c r="QD2072">
        <v>16.921900000000001</v>
      </c>
      <c r="QE2072">
        <v>41.25</v>
      </c>
      <c r="QF2072">
        <v>1.0313000000000001</v>
      </c>
      <c r="QG2072">
        <v>18.0625</v>
      </c>
      <c r="QH2072">
        <v>4.25</v>
      </c>
      <c r="QI2072" t="s">
        <v>5</v>
      </c>
      <c r="QJ2072" t="s">
        <v>5</v>
      </c>
      <c r="QK2072">
        <v>30.4375</v>
      </c>
      <c r="QL2072" t="s">
        <v>5</v>
      </c>
      <c r="QM2072" t="s">
        <v>5</v>
      </c>
      <c r="QN2072" t="s">
        <v>5</v>
      </c>
      <c r="QO2072">
        <v>13.4739</v>
      </c>
      <c r="QP2072">
        <v>10.9375</v>
      </c>
      <c r="QQ2072" t="s">
        <v>5</v>
      </c>
      <c r="QR2072">
        <v>6.57</v>
      </c>
      <c r="QS2072">
        <v>49.0625</v>
      </c>
      <c r="QT2072">
        <v>15.578099999999999</v>
      </c>
      <c r="QU2072" t="s">
        <v>5</v>
      </c>
      <c r="QV2072" t="s">
        <v>5</v>
      </c>
      <c r="QW2072">
        <v>18.632100000000001</v>
      </c>
      <c r="QX2072">
        <v>19.375</v>
      </c>
      <c r="QY2072" t="s">
        <v>5</v>
      </c>
      <c r="QZ2072">
        <v>5.8863000000000003</v>
      </c>
      <c r="RA2072">
        <v>10.912599999999999</v>
      </c>
      <c r="RB2072" t="s">
        <v>5</v>
      </c>
      <c r="RC2072">
        <v>7.1936</v>
      </c>
      <c r="RD2072">
        <v>33.582999999999998</v>
      </c>
      <c r="RE2072">
        <v>31.202500000000001</v>
      </c>
      <c r="RF2072" t="s">
        <v>5</v>
      </c>
      <c r="RG2072" t="s">
        <v>5</v>
      </c>
      <c r="RH2072">
        <v>14.1875</v>
      </c>
      <c r="RI2072">
        <v>12.8705</v>
      </c>
      <c r="RJ2072">
        <v>39.943399999999997</v>
      </c>
      <c r="RK2072">
        <v>11.5</v>
      </c>
      <c r="RL2072">
        <v>10.625</v>
      </c>
      <c r="RM2072" t="s">
        <v>5</v>
      </c>
      <c r="RN2072" t="s">
        <v>5</v>
      </c>
      <c r="RO2072">
        <v>13.9688</v>
      </c>
      <c r="RP2072">
        <v>25.6875</v>
      </c>
      <c r="RQ2072">
        <v>19.4375</v>
      </c>
      <c r="RR2072">
        <v>54.125</v>
      </c>
      <c r="RS2072" t="s">
        <v>5</v>
      </c>
      <c r="RT2072">
        <v>32.75</v>
      </c>
      <c r="RU2072">
        <v>19.935099999999998</v>
      </c>
      <c r="RV2072">
        <v>20.406300000000002</v>
      </c>
      <c r="RW2072" t="s">
        <v>5</v>
      </c>
      <c r="RX2072" t="s">
        <v>5</v>
      </c>
      <c r="RY2072" t="s">
        <v>5</v>
      </c>
      <c r="RZ2072">
        <v>21.767800000000001</v>
      </c>
      <c r="SA2072" t="s">
        <v>5</v>
      </c>
      <c r="SB2072" t="s">
        <v>5</v>
      </c>
      <c r="SC2072" t="s">
        <v>5</v>
      </c>
      <c r="SD2072">
        <v>10.109400000000001</v>
      </c>
      <c r="SE2072">
        <v>30.875</v>
      </c>
      <c r="SF2072">
        <v>9.2917000000000005</v>
      </c>
      <c r="SG2072">
        <v>105.5484</v>
      </c>
      <c r="SH2072" t="s">
        <v>5</v>
      </c>
      <c r="SI2072">
        <v>6.1569000000000003</v>
      </c>
      <c r="SJ2072" t="s">
        <v>5</v>
      </c>
      <c r="SK2072">
        <v>14.666700000000001</v>
      </c>
      <c r="SL2072">
        <v>41.25</v>
      </c>
      <c r="SM2072" t="s">
        <v>5</v>
      </c>
      <c r="SN2072" t="s">
        <v>5</v>
      </c>
    </row>
    <row r="2073" spans="1:508" x14ac:dyDescent="0.3">
      <c r="A2073">
        <f t="shared" si="32"/>
        <v>322</v>
      </c>
      <c r="B2073" s="3">
        <v>35766</v>
      </c>
      <c r="C2073" t="s">
        <v>5</v>
      </c>
      <c r="D2073" t="s">
        <v>5</v>
      </c>
      <c r="E2073" t="s">
        <v>5</v>
      </c>
      <c r="F2073">
        <v>0.56699999999999995</v>
      </c>
      <c r="G2073" t="s">
        <v>5</v>
      </c>
      <c r="H2073">
        <v>7.7702999999999998</v>
      </c>
      <c r="I2073">
        <v>8.75</v>
      </c>
      <c r="J2073">
        <v>15.076499999999999</v>
      </c>
      <c r="K2073" t="s">
        <v>5</v>
      </c>
      <c r="L2073">
        <v>5.2030000000000003</v>
      </c>
      <c r="M2073" t="s">
        <v>5</v>
      </c>
      <c r="N2073">
        <v>17.431000000000001</v>
      </c>
      <c r="O2073" t="s">
        <v>5</v>
      </c>
      <c r="P2073" t="s">
        <v>5</v>
      </c>
      <c r="Q2073">
        <v>10.1875</v>
      </c>
      <c r="R2073" t="s">
        <v>5</v>
      </c>
      <c r="S2073">
        <v>49.875</v>
      </c>
      <c r="T2073">
        <v>19.031300000000002</v>
      </c>
      <c r="U2073">
        <v>6</v>
      </c>
      <c r="V2073">
        <v>30.75</v>
      </c>
      <c r="W2073">
        <v>631.07539999999995</v>
      </c>
      <c r="X2073">
        <v>25.751899999999999</v>
      </c>
      <c r="Y2073" t="s">
        <v>5</v>
      </c>
      <c r="Z2073">
        <v>9</v>
      </c>
      <c r="AA2073" t="s">
        <v>5</v>
      </c>
      <c r="AB2073">
        <v>12.375</v>
      </c>
      <c r="AC2073" t="s">
        <v>5</v>
      </c>
      <c r="AD2073">
        <v>9.75</v>
      </c>
      <c r="AE2073">
        <v>45</v>
      </c>
      <c r="AF2073" t="s">
        <v>5</v>
      </c>
      <c r="AG2073">
        <v>2.7187999999999999</v>
      </c>
      <c r="AH2073">
        <v>8.2969000000000008</v>
      </c>
      <c r="AI2073" t="s">
        <v>5</v>
      </c>
      <c r="AJ2073" t="s">
        <v>5</v>
      </c>
      <c r="AK2073">
        <v>3.6111</v>
      </c>
      <c r="AL2073">
        <v>12.75</v>
      </c>
      <c r="AM2073" t="s">
        <v>5</v>
      </c>
      <c r="AN2073" t="s">
        <v>5</v>
      </c>
      <c r="AO2073">
        <v>4.234</v>
      </c>
      <c r="AP2073" t="s">
        <v>5</v>
      </c>
      <c r="AQ2073">
        <v>1.9843999999999999</v>
      </c>
      <c r="AR2073" t="s">
        <v>5</v>
      </c>
      <c r="AS2073">
        <v>36</v>
      </c>
      <c r="AT2073">
        <v>4.7013999999999996</v>
      </c>
      <c r="AU2073">
        <v>15.611499999999999</v>
      </c>
      <c r="AV2073">
        <v>36.575699999999998</v>
      </c>
      <c r="AW2073">
        <v>3.2656000000000001</v>
      </c>
      <c r="AX2073" t="s">
        <v>5</v>
      </c>
      <c r="AY2073">
        <v>30.3125</v>
      </c>
      <c r="AZ2073" t="s">
        <v>5</v>
      </c>
      <c r="BA2073">
        <v>26.5625</v>
      </c>
      <c r="BB2073">
        <v>1.3698000000000001</v>
      </c>
      <c r="BC2073">
        <v>38.682000000000002</v>
      </c>
      <c r="BD2073" t="s">
        <v>5</v>
      </c>
      <c r="BE2073">
        <v>42.9375</v>
      </c>
      <c r="BF2073" t="s">
        <v>5</v>
      </c>
      <c r="BG2073">
        <v>24.1997</v>
      </c>
      <c r="BH2073">
        <v>30.437999999999999</v>
      </c>
      <c r="BI2073">
        <v>54</v>
      </c>
      <c r="BJ2073">
        <v>30.843800000000002</v>
      </c>
      <c r="BK2073">
        <v>13.4077</v>
      </c>
      <c r="BL2073">
        <v>3.5556000000000001</v>
      </c>
      <c r="BM2073">
        <v>26.062999999999999</v>
      </c>
      <c r="BN2073">
        <v>15.875</v>
      </c>
      <c r="BO2073">
        <v>5.5466999999999995</v>
      </c>
      <c r="BP2073">
        <v>5.45</v>
      </c>
      <c r="BQ2073">
        <v>29.448</v>
      </c>
      <c r="BR2073" t="s">
        <v>5</v>
      </c>
      <c r="BS2073">
        <v>42</v>
      </c>
      <c r="BT2073" t="s">
        <v>5</v>
      </c>
      <c r="BU2073">
        <v>2.4180000000000001</v>
      </c>
      <c r="BV2073">
        <v>46.072000000000003</v>
      </c>
      <c r="BW2073" t="s">
        <v>5</v>
      </c>
      <c r="BX2073">
        <v>30.56</v>
      </c>
      <c r="BY2073">
        <v>11.375</v>
      </c>
      <c r="BZ2073">
        <v>6.125</v>
      </c>
      <c r="CA2073">
        <v>33.875</v>
      </c>
      <c r="CB2073">
        <v>255.20060000000001</v>
      </c>
      <c r="CC2073">
        <v>28.256599999999999</v>
      </c>
      <c r="CD2073">
        <v>24.014600000000002</v>
      </c>
      <c r="CE2073">
        <v>25.468800000000002</v>
      </c>
      <c r="CF2073">
        <v>33.332999999999998</v>
      </c>
      <c r="CG2073" t="s">
        <v>5</v>
      </c>
      <c r="CH2073" t="s">
        <v>5</v>
      </c>
      <c r="CI2073" t="s">
        <v>5</v>
      </c>
      <c r="CJ2073">
        <v>26.0625</v>
      </c>
      <c r="CK2073" t="s">
        <v>5</v>
      </c>
      <c r="CL2073" t="s">
        <v>5</v>
      </c>
      <c r="CM2073" t="s">
        <v>5</v>
      </c>
      <c r="CN2073">
        <v>2.9531000000000001</v>
      </c>
      <c r="CO2073" t="s">
        <v>5</v>
      </c>
      <c r="CP2073" t="s">
        <v>5</v>
      </c>
      <c r="CQ2073">
        <v>2.4843999999999999</v>
      </c>
      <c r="CR2073">
        <v>5.3437999999999999</v>
      </c>
      <c r="CS2073" t="s">
        <v>5</v>
      </c>
      <c r="CT2073">
        <v>19.083300000000001</v>
      </c>
      <c r="CU2073">
        <v>30.990200000000002</v>
      </c>
      <c r="CV2073">
        <v>17.25</v>
      </c>
      <c r="CW2073">
        <v>39.5</v>
      </c>
      <c r="CX2073">
        <v>57.666699999999999</v>
      </c>
      <c r="CY2073">
        <v>4.5833000000000004</v>
      </c>
      <c r="CZ2073" t="s">
        <v>5</v>
      </c>
      <c r="DA2073" t="s">
        <v>5</v>
      </c>
      <c r="DB2073">
        <v>16.5</v>
      </c>
      <c r="DC2073">
        <v>39.5</v>
      </c>
      <c r="DD2073" t="s">
        <v>5</v>
      </c>
      <c r="DE2073">
        <v>19.194600000000001</v>
      </c>
      <c r="DF2073">
        <v>15.8125</v>
      </c>
      <c r="DG2073">
        <v>1.7448000000000001</v>
      </c>
      <c r="DH2073">
        <v>19.4375</v>
      </c>
      <c r="DI2073">
        <v>18.6768</v>
      </c>
      <c r="DJ2073">
        <v>21.687999999999999</v>
      </c>
      <c r="DK2073" t="s">
        <v>5</v>
      </c>
      <c r="DL2073">
        <v>54.313600000000001</v>
      </c>
      <c r="DM2073" t="s">
        <v>5</v>
      </c>
      <c r="DN2073">
        <v>0.72919999999999996</v>
      </c>
      <c r="DO2073" t="s">
        <v>5</v>
      </c>
      <c r="DP2073">
        <v>9.6111000000000004</v>
      </c>
      <c r="DQ2073" t="s">
        <v>5</v>
      </c>
      <c r="DR2073">
        <v>25.75</v>
      </c>
      <c r="DS2073">
        <v>20.555599999999998</v>
      </c>
      <c r="DT2073" t="s">
        <v>5</v>
      </c>
      <c r="DU2073" t="s">
        <v>5</v>
      </c>
      <c r="DV2073">
        <v>9.8706999999999994</v>
      </c>
      <c r="DW2073">
        <v>16.890599999999999</v>
      </c>
      <c r="DX2073">
        <v>39.25</v>
      </c>
      <c r="DY2073" t="s">
        <v>5</v>
      </c>
      <c r="DZ2073">
        <v>19.531300000000002</v>
      </c>
      <c r="EA2073" t="s">
        <v>5</v>
      </c>
      <c r="EB2073">
        <v>46.922899999999998</v>
      </c>
      <c r="EC2073">
        <v>29.031300000000002</v>
      </c>
      <c r="ED2073" t="s">
        <v>5</v>
      </c>
      <c r="EE2073" t="s">
        <v>5</v>
      </c>
      <c r="EF2073">
        <v>4.25</v>
      </c>
      <c r="EG2073">
        <v>5.0279999999999996</v>
      </c>
      <c r="EH2073">
        <v>5.7020999999999997</v>
      </c>
      <c r="EI2073">
        <v>31.759599999999999</v>
      </c>
      <c r="EJ2073" t="s">
        <v>5</v>
      </c>
      <c r="EK2073" t="s">
        <v>5</v>
      </c>
      <c r="EL2073">
        <v>2.0312999999999999</v>
      </c>
      <c r="EM2073" t="s">
        <v>5</v>
      </c>
      <c r="EN2073">
        <v>5.9074</v>
      </c>
      <c r="EO2073">
        <v>23.142399999999999</v>
      </c>
      <c r="EP2073" t="s">
        <v>5</v>
      </c>
      <c r="EQ2073">
        <v>22.8125</v>
      </c>
      <c r="ER2073">
        <v>7.0514999999999999</v>
      </c>
      <c r="ES2073">
        <v>33.0625</v>
      </c>
      <c r="ET2073">
        <v>45.521099999999997</v>
      </c>
      <c r="EU2073">
        <v>8.3957999999999995</v>
      </c>
      <c r="EV2073" t="s">
        <v>5</v>
      </c>
      <c r="EW2073" t="s">
        <v>5</v>
      </c>
      <c r="EX2073">
        <v>8.3125</v>
      </c>
      <c r="EY2073" t="s">
        <v>5</v>
      </c>
      <c r="EZ2073">
        <v>13</v>
      </c>
      <c r="FA2073">
        <v>37.625</v>
      </c>
      <c r="FB2073">
        <v>20.018000000000001</v>
      </c>
      <c r="FC2073">
        <v>27.3125</v>
      </c>
      <c r="FD2073">
        <v>13.671900000000001</v>
      </c>
      <c r="FE2073">
        <v>30.4375</v>
      </c>
      <c r="FF2073">
        <v>28.875</v>
      </c>
      <c r="FG2073">
        <v>4.7343999999999999</v>
      </c>
      <c r="FH2073" t="s">
        <v>5</v>
      </c>
      <c r="FI2073">
        <v>24.531300000000002</v>
      </c>
      <c r="FJ2073">
        <v>12.9375</v>
      </c>
      <c r="FK2073">
        <v>35.5</v>
      </c>
      <c r="FL2073">
        <v>58.906300000000002</v>
      </c>
      <c r="FM2073">
        <v>20.635000000000002</v>
      </c>
      <c r="FN2073">
        <v>26.3125</v>
      </c>
      <c r="FO2073">
        <v>38.8125</v>
      </c>
      <c r="FP2073" t="s">
        <v>5</v>
      </c>
      <c r="FQ2073" t="s">
        <v>5</v>
      </c>
      <c r="FR2073">
        <v>4.8437999999999999</v>
      </c>
      <c r="FS2073" t="s">
        <v>5</v>
      </c>
      <c r="FT2073" t="s">
        <v>5</v>
      </c>
      <c r="FU2073">
        <v>29.1477</v>
      </c>
      <c r="FV2073" t="s">
        <v>5</v>
      </c>
      <c r="FW2073">
        <v>3.2656000000000001</v>
      </c>
      <c r="FX2073" t="s">
        <v>5</v>
      </c>
      <c r="FY2073" t="s">
        <v>5</v>
      </c>
      <c r="FZ2073">
        <v>10.3438</v>
      </c>
      <c r="GA2073">
        <v>34.5</v>
      </c>
      <c r="GB2073">
        <v>27.125</v>
      </c>
      <c r="GC2073" t="s">
        <v>5</v>
      </c>
      <c r="GD2073" t="s">
        <v>5</v>
      </c>
      <c r="GE2073">
        <v>3.5648</v>
      </c>
      <c r="GF2073">
        <v>32.777799999999999</v>
      </c>
      <c r="GG2073">
        <v>2.7343999999999999</v>
      </c>
      <c r="GH2073">
        <v>8.9582999999999995</v>
      </c>
      <c r="GI2073" t="s">
        <v>5</v>
      </c>
      <c r="GJ2073">
        <v>8.4804999999999993</v>
      </c>
      <c r="GK2073" t="s">
        <v>5</v>
      </c>
      <c r="GL2073" t="s">
        <v>5</v>
      </c>
      <c r="GM2073" t="s">
        <v>5</v>
      </c>
      <c r="GN2073">
        <v>25.625</v>
      </c>
      <c r="GO2073" t="s">
        <v>5</v>
      </c>
      <c r="GP2073" t="s">
        <v>5</v>
      </c>
      <c r="GQ2073" t="s">
        <v>5</v>
      </c>
      <c r="GR2073">
        <v>21.375</v>
      </c>
      <c r="GS2073">
        <v>23.610700000000001</v>
      </c>
      <c r="GT2073">
        <v>1.0547</v>
      </c>
      <c r="GU2073">
        <v>18.906300000000002</v>
      </c>
      <c r="GV2073">
        <v>15.898099999999999</v>
      </c>
      <c r="GW2073">
        <v>14.333299999999999</v>
      </c>
      <c r="GX2073" t="s">
        <v>5</v>
      </c>
      <c r="GY2073" t="s">
        <v>5</v>
      </c>
      <c r="GZ2073" t="s">
        <v>5</v>
      </c>
      <c r="HA2073">
        <v>32.3125</v>
      </c>
      <c r="HB2073" t="s">
        <v>5</v>
      </c>
      <c r="HC2073">
        <v>16.6296</v>
      </c>
      <c r="HD2073" t="s">
        <v>5</v>
      </c>
      <c r="HE2073" t="s">
        <v>5</v>
      </c>
      <c r="HF2073">
        <v>47.594000000000001</v>
      </c>
      <c r="HG2073">
        <v>26.1875</v>
      </c>
      <c r="HH2073" t="s">
        <v>5</v>
      </c>
      <c r="HI2073">
        <v>26.671700000000001</v>
      </c>
      <c r="HJ2073" t="s">
        <v>5</v>
      </c>
      <c r="HK2073" t="s">
        <v>5</v>
      </c>
      <c r="HL2073">
        <v>19.646000000000001</v>
      </c>
      <c r="HM2073">
        <v>18.416699999999999</v>
      </c>
      <c r="HN2073" t="s">
        <v>5</v>
      </c>
      <c r="HO2073">
        <v>42.968800000000002</v>
      </c>
      <c r="HP2073" t="s">
        <v>5</v>
      </c>
      <c r="HQ2073" t="s">
        <v>5</v>
      </c>
      <c r="HR2073">
        <v>13.2813</v>
      </c>
      <c r="HS2073">
        <v>6.4531000000000001</v>
      </c>
      <c r="HT2073">
        <v>37.128100000000003</v>
      </c>
      <c r="HU2073">
        <v>13.3507</v>
      </c>
      <c r="HV2073" t="s">
        <v>5</v>
      </c>
      <c r="HW2073">
        <v>10.928100000000001</v>
      </c>
      <c r="HX2073">
        <v>10.7188</v>
      </c>
      <c r="HY2073">
        <v>3.7343999999999999</v>
      </c>
      <c r="HZ2073">
        <v>6.8100000000000005</v>
      </c>
      <c r="IA2073">
        <v>18.236999999999998</v>
      </c>
      <c r="IB2073">
        <v>30.5625</v>
      </c>
      <c r="IC2073">
        <v>22.375</v>
      </c>
      <c r="ID2073">
        <v>55.4375</v>
      </c>
      <c r="IE2073" t="s">
        <v>5</v>
      </c>
      <c r="IF2073">
        <v>3.9843999999999999</v>
      </c>
      <c r="IG2073">
        <v>14.8611</v>
      </c>
      <c r="IH2073">
        <v>50.188000000000002</v>
      </c>
      <c r="II2073" t="s">
        <v>5</v>
      </c>
      <c r="IJ2073">
        <v>20.8125</v>
      </c>
      <c r="IK2073" t="s">
        <v>5</v>
      </c>
      <c r="IL2073">
        <v>19.515599999999999</v>
      </c>
      <c r="IM2073">
        <v>5.6040000000000001</v>
      </c>
      <c r="IN2073">
        <v>48.491599999999998</v>
      </c>
      <c r="IO2073">
        <v>23.968800000000002</v>
      </c>
      <c r="IP2073" t="s">
        <v>5</v>
      </c>
      <c r="IQ2073" t="s">
        <v>5</v>
      </c>
      <c r="IR2073">
        <v>16.238199999999999</v>
      </c>
      <c r="IS2073" t="s">
        <v>5</v>
      </c>
      <c r="IT2073" t="s">
        <v>5</v>
      </c>
      <c r="IU2073" t="s">
        <v>5</v>
      </c>
      <c r="IV2073">
        <v>28</v>
      </c>
      <c r="IW2073">
        <v>14.925000000000001</v>
      </c>
      <c r="IX2073">
        <v>6.4531000000000001</v>
      </c>
      <c r="IY2073">
        <v>4.1562999999999999</v>
      </c>
      <c r="IZ2073">
        <v>14.240600000000001</v>
      </c>
      <c r="JA2073">
        <v>6.8437999999999999</v>
      </c>
      <c r="JB2073">
        <v>32.25</v>
      </c>
      <c r="JC2073" t="s">
        <v>5</v>
      </c>
      <c r="JD2073">
        <v>38.041699999999999</v>
      </c>
      <c r="JE2073" t="s">
        <v>5</v>
      </c>
      <c r="JF2073">
        <v>47.75</v>
      </c>
      <c r="JG2073">
        <v>35.3125</v>
      </c>
      <c r="JH2073" t="s">
        <v>5</v>
      </c>
      <c r="JI2073" t="s">
        <v>5</v>
      </c>
      <c r="JJ2073">
        <v>11.645799999999999</v>
      </c>
      <c r="JK2073">
        <v>20.531300000000002</v>
      </c>
      <c r="JL2073">
        <v>48.882100000000001</v>
      </c>
      <c r="JM2073" t="s">
        <v>5</v>
      </c>
      <c r="JN2073" t="s">
        <v>5</v>
      </c>
      <c r="JO2073">
        <v>32.9375</v>
      </c>
      <c r="JP2073">
        <v>9.2187999999999999</v>
      </c>
      <c r="JQ2073">
        <v>18.5</v>
      </c>
      <c r="JR2073">
        <v>1.9767000000000001</v>
      </c>
      <c r="JS2073">
        <v>18.145800000000001</v>
      </c>
      <c r="JT2073">
        <v>11.297499999999999</v>
      </c>
      <c r="JU2073" t="s">
        <v>5</v>
      </c>
      <c r="JV2073">
        <v>21.9375</v>
      </c>
      <c r="JW2073">
        <v>9.5076000000000001</v>
      </c>
      <c r="JX2073">
        <v>5.4690000000000003</v>
      </c>
      <c r="JY2073">
        <v>18.7699</v>
      </c>
      <c r="JZ2073">
        <v>22.656300000000002</v>
      </c>
      <c r="KA2073" t="s">
        <v>5</v>
      </c>
      <c r="KB2073">
        <v>64.9375</v>
      </c>
      <c r="KC2073">
        <v>48.25</v>
      </c>
      <c r="KD2073">
        <v>36.875</v>
      </c>
      <c r="KE2073" t="s">
        <v>5</v>
      </c>
      <c r="KF2073">
        <v>6.0702999999999996</v>
      </c>
      <c r="KG2073">
        <v>9.8957999999999995</v>
      </c>
      <c r="KH2073">
        <v>6.9259000000000004</v>
      </c>
      <c r="KI2073" t="s">
        <v>5</v>
      </c>
      <c r="KJ2073" t="s">
        <v>5</v>
      </c>
      <c r="KK2073" t="s">
        <v>5</v>
      </c>
      <c r="KL2073" t="s">
        <v>5</v>
      </c>
      <c r="KM2073">
        <v>23.656300000000002</v>
      </c>
      <c r="KN2073" t="s">
        <v>5</v>
      </c>
      <c r="KO2073">
        <v>27.5</v>
      </c>
      <c r="KP2073" t="s">
        <v>5</v>
      </c>
      <c r="KQ2073">
        <v>21.148299999999999</v>
      </c>
      <c r="KR2073">
        <v>24.344000000000001</v>
      </c>
      <c r="KS2073">
        <v>9.5184999999999995</v>
      </c>
      <c r="KT2073">
        <v>55.375</v>
      </c>
      <c r="KU2073" t="s">
        <v>5</v>
      </c>
      <c r="KV2073" t="s">
        <v>5</v>
      </c>
      <c r="KW2073">
        <v>24.8125</v>
      </c>
      <c r="KX2073" t="s">
        <v>5</v>
      </c>
      <c r="KY2073">
        <v>9.7187999999999999</v>
      </c>
      <c r="KZ2073" t="s">
        <v>5</v>
      </c>
      <c r="LA2073" t="s">
        <v>5</v>
      </c>
      <c r="LB2073" t="s">
        <v>5</v>
      </c>
      <c r="LC2073">
        <v>35.188000000000002</v>
      </c>
      <c r="LD2073">
        <v>25.645800000000001</v>
      </c>
      <c r="LE2073">
        <v>49.155999999999999</v>
      </c>
      <c r="LF2073">
        <v>4.4999999999999998E-2</v>
      </c>
      <c r="LG2073">
        <v>10.256600000000001</v>
      </c>
      <c r="LH2073" t="s">
        <v>5</v>
      </c>
      <c r="LI2073" t="s">
        <v>5</v>
      </c>
      <c r="LJ2073">
        <v>45.075000000000003</v>
      </c>
      <c r="LK2073">
        <v>10.358000000000001</v>
      </c>
      <c r="LL2073">
        <v>23.321000000000002</v>
      </c>
      <c r="LM2073" t="s">
        <v>5</v>
      </c>
      <c r="LN2073">
        <v>17.781300000000002</v>
      </c>
      <c r="LO2073">
        <v>77.665000000000006</v>
      </c>
      <c r="LP2073" t="s">
        <v>5</v>
      </c>
      <c r="LQ2073">
        <v>17.812999999999999</v>
      </c>
      <c r="LR2073" t="s">
        <v>5</v>
      </c>
      <c r="LS2073">
        <v>17</v>
      </c>
      <c r="LT2073" t="s">
        <v>5</v>
      </c>
      <c r="LU2073" t="s">
        <v>5</v>
      </c>
      <c r="LV2073" t="s">
        <v>5</v>
      </c>
      <c r="LW2073" t="s">
        <v>5</v>
      </c>
      <c r="LX2073">
        <v>27.968800000000002</v>
      </c>
      <c r="LY2073">
        <v>30.4375</v>
      </c>
      <c r="LZ2073" t="s">
        <v>5</v>
      </c>
      <c r="MA2073">
        <v>9.1363000000000003</v>
      </c>
      <c r="MB2073">
        <v>6.0391000000000004</v>
      </c>
      <c r="MC2073">
        <v>3.1953</v>
      </c>
      <c r="MD2073" t="s">
        <v>5</v>
      </c>
      <c r="ME2073">
        <v>50.603999999999999</v>
      </c>
      <c r="MF2073">
        <v>14.5039</v>
      </c>
      <c r="MG2073" t="s">
        <v>5</v>
      </c>
      <c r="MH2073" t="s">
        <v>5</v>
      </c>
      <c r="MI2073">
        <v>32</v>
      </c>
      <c r="MJ2073">
        <v>3.1328</v>
      </c>
      <c r="MK2073">
        <v>32.6875</v>
      </c>
      <c r="ML2073">
        <v>12.578099999999999</v>
      </c>
      <c r="MM2073" t="s">
        <v>5</v>
      </c>
      <c r="MN2073" t="s">
        <v>5</v>
      </c>
      <c r="MO2073" t="s">
        <v>5</v>
      </c>
      <c r="MP2073" t="s">
        <v>5</v>
      </c>
      <c r="MQ2073" t="s">
        <v>5</v>
      </c>
      <c r="MR2073">
        <v>13.125</v>
      </c>
      <c r="MS2073">
        <v>1.9918</v>
      </c>
      <c r="MT2073">
        <v>8.4262999999999995</v>
      </c>
      <c r="MU2073">
        <v>18.953099999999999</v>
      </c>
      <c r="MV2073" t="s">
        <v>5</v>
      </c>
      <c r="MW2073">
        <v>6.125</v>
      </c>
      <c r="MX2073">
        <v>14.148899999999999</v>
      </c>
      <c r="MY2073" t="s">
        <v>5</v>
      </c>
      <c r="MZ2073">
        <v>12</v>
      </c>
      <c r="NA2073">
        <v>7.4603000000000002</v>
      </c>
      <c r="NB2073">
        <v>10.7037</v>
      </c>
      <c r="NC2073">
        <v>17.894400000000001</v>
      </c>
      <c r="ND2073">
        <v>14.7188</v>
      </c>
      <c r="NE2073" t="s">
        <v>5</v>
      </c>
      <c r="NF2073">
        <v>25.4375</v>
      </c>
      <c r="NG2073" t="s">
        <v>5</v>
      </c>
      <c r="NH2073">
        <v>39.531300000000002</v>
      </c>
      <c r="NI2073">
        <v>9.1509999999999998</v>
      </c>
      <c r="NJ2073">
        <v>31.333300000000001</v>
      </c>
      <c r="NK2073">
        <v>5.1093999999999999</v>
      </c>
      <c r="NL2073" t="s">
        <v>5</v>
      </c>
      <c r="NM2073">
        <v>9.75</v>
      </c>
      <c r="NN2073">
        <v>23</v>
      </c>
      <c r="NO2073" t="s">
        <v>5</v>
      </c>
      <c r="NP2073">
        <v>56.9375</v>
      </c>
      <c r="NQ2073">
        <v>12.4232</v>
      </c>
      <c r="NR2073">
        <v>38.875</v>
      </c>
      <c r="NS2073">
        <v>29.780999999999999</v>
      </c>
      <c r="NT2073">
        <v>11.048299999999999</v>
      </c>
      <c r="NU2073" t="s">
        <v>5</v>
      </c>
      <c r="NV2073" t="s">
        <v>5</v>
      </c>
      <c r="NW2073">
        <v>27.937999999999999</v>
      </c>
      <c r="NX2073">
        <v>20.625</v>
      </c>
      <c r="NY2073">
        <v>13.8125</v>
      </c>
      <c r="NZ2073" t="s">
        <v>5</v>
      </c>
      <c r="OA2073">
        <v>30.5</v>
      </c>
      <c r="OB2073" t="s">
        <v>5</v>
      </c>
      <c r="OC2073">
        <v>4.1567999999999996</v>
      </c>
      <c r="OD2073" t="s">
        <v>5</v>
      </c>
      <c r="OE2073">
        <v>23.906300000000002</v>
      </c>
      <c r="OF2073">
        <v>39</v>
      </c>
      <c r="OG2073" t="s">
        <v>5</v>
      </c>
      <c r="OH2073">
        <v>9.875</v>
      </c>
      <c r="OI2073" t="s">
        <v>5</v>
      </c>
      <c r="OJ2073">
        <v>20.5625</v>
      </c>
      <c r="OK2073">
        <v>10.666700000000001</v>
      </c>
      <c r="OL2073">
        <v>27.5625</v>
      </c>
      <c r="OM2073" t="s">
        <v>5</v>
      </c>
      <c r="ON2073">
        <v>16.062000000000001</v>
      </c>
      <c r="OO2073">
        <v>1.7942</v>
      </c>
      <c r="OP2073">
        <v>14.468999999999999</v>
      </c>
      <c r="OQ2073">
        <v>2.5625</v>
      </c>
      <c r="OR2073" t="s">
        <v>5</v>
      </c>
      <c r="OS2073">
        <v>54.9375</v>
      </c>
      <c r="OT2073" t="s">
        <v>5</v>
      </c>
      <c r="OU2073">
        <v>2.3515999999999999</v>
      </c>
      <c r="OV2073">
        <v>9.0417000000000005</v>
      </c>
      <c r="OW2073" t="s">
        <v>5</v>
      </c>
      <c r="OX2073">
        <v>29.187999999999999</v>
      </c>
      <c r="OY2073">
        <v>13.688000000000001</v>
      </c>
      <c r="OZ2073">
        <v>26.981000000000002</v>
      </c>
      <c r="PA2073">
        <v>36.188299999999998</v>
      </c>
      <c r="PB2073">
        <v>26.25</v>
      </c>
      <c r="PC2073">
        <v>44.5</v>
      </c>
      <c r="PD2073">
        <v>21.281300000000002</v>
      </c>
      <c r="PE2073">
        <v>14.6929</v>
      </c>
      <c r="PF2073">
        <v>29.684000000000001</v>
      </c>
      <c r="PG2073">
        <v>17.25</v>
      </c>
      <c r="PH2073" t="s">
        <v>5</v>
      </c>
      <c r="PI2073" t="s">
        <v>5</v>
      </c>
      <c r="PJ2073">
        <v>30.75</v>
      </c>
      <c r="PK2073" t="s">
        <v>5</v>
      </c>
      <c r="PL2073" t="s">
        <v>5</v>
      </c>
      <c r="PM2073">
        <v>44.938000000000002</v>
      </c>
      <c r="PN2073">
        <v>2.0832999999999999</v>
      </c>
      <c r="PO2073" t="s">
        <v>5</v>
      </c>
      <c r="PP2073">
        <v>9.6875</v>
      </c>
      <c r="PQ2073">
        <v>11.2188</v>
      </c>
      <c r="PR2073">
        <v>36.218800000000002</v>
      </c>
      <c r="PS2073" t="s">
        <v>5</v>
      </c>
      <c r="PT2073" t="s">
        <v>5</v>
      </c>
      <c r="PU2073" t="s">
        <v>5</v>
      </c>
      <c r="PV2073">
        <v>28.031300000000002</v>
      </c>
      <c r="PW2073">
        <v>39.375</v>
      </c>
      <c r="PX2073">
        <v>18.1875</v>
      </c>
      <c r="PY2073">
        <v>9.5312999999999999</v>
      </c>
      <c r="PZ2073">
        <v>2.2772999999999999</v>
      </c>
      <c r="QA2073">
        <v>33.046999999999997</v>
      </c>
      <c r="QB2073" t="s">
        <v>5</v>
      </c>
      <c r="QC2073" t="s">
        <v>5</v>
      </c>
      <c r="QD2073">
        <v>16.8125</v>
      </c>
      <c r="QE2073">
        <v>41.125</v>
      </c>
      <c r="QF2073">
        <v>1</v>
      </c>
      <c r="QG2073">
        <v>18.375</v>
      </c>
      <c r="QH2073">
        <v>4.3333000000000004</v>
      </c>
      <c r="QI2073" t="s">
        <v>5</v>
      </c>
      <c r="QJ2073" t="s">
        <v>5</v>
      </c>
      <c r="QK2073">
        <v>30.8125</v>
      </c>
      <c r="QL2073" t="s">
        <v>5</v>
      </c>
      <c r="QM2073" t="s">
        <v>5</v>
      </c>
      <c r="QN2073" t="s">
        <v>5</v>
      </c>
      <c r="QO2073">
        <v>13.416</v>
      </c>
      <c r="QP2073">
        <v>10.796900000000001</v>
      </c>
      <c r="QQ2073" t="s">
        <v>5</v>
      </c>
      <c r="QR2073">
        <v>6.609</v>
      </c>
      <c r="QS2073">
        <v>49.0625</v>
      </c>
      <c r="QT2073">
        <v>15.859400000000001</v>
      </c>
      <c r="QU2073" t="s">
        <v>5</v>
      </c>
      <c r="QV2073" t="s">
        <v>5</v>
      </c>
      <c r="QW2073">
        <v>18.755299999999998</v>
      </c>
      <c r="QX2073">
        <v>19.5</v>
      </c>
      <c r="QY2073" t="s">
        <v>5</v>
      </c>
      <c r="QZ2073">
        <v>5.8673000000000002</v>
      </c>
      <c r="RA2073">
        <v>10.927300000000001</v>
      </c>
      <c r="RB2073" t="s">
        <v>5</v>
      </c>
      <c r="RC2073">
        <v>7.3078000000000003</v>
      </c>
      <c r="RD2073">
        <v>33.832999999999998</v>
      </c>
      <c r="RE2073">
        <v>31.289400000000001</v>
      </c>
      <c r="RF2073" t="s">
        <v>5</v>
      </c>
      <c r="RG2073" t="s">
        <v>5</v>
      </c>
      <c r="RH2073">
        <v>14.375</v>
      </c>
      <c r="RI2073">
        <v>12.436999999999999</v>
      </c>
      <c r="RJ2073">
        <v>39.747300000000003</v>
      </c>
      <c r="RK2073">
        <v>11.5</v>
      </c>
      <c r="RL2073">
        <v>10.688000000000001</v>
      </c>
      <c r="RM2073" t="s">
        <v>5</v>
      </c>
      <c r="RN2073" t="s">
        <v>5</v>
      </c>
      <c r="RO2073">
        <v>13.7188</v>
      </c>
      <c r="RP2073">
        <v>26.25</v>
      </c>
      <c r="RQ2073">
        <v>19.156300000000002</v>
      </c>
      <c r="RR2073">
        <v>54.5</v>
      </c>
      <c r="RS2073" t="s">
        <v>5</v>
      </c>
      <c r="RT2073">
        <v>33.625</v>
      </c>
      <c r="RU2073">
        <v>19.9117</v>
      </c>
      <c r="RV2073">
        <v>20.375</v>
      </c>
      <c r="RW2073" t="s">
        <v>5</v>
      </c>
      <c r="RX2073" t="s">
        <v>5</v>
      </c>
      <c r="RY2073" t="s">
        <v>5</v>
      </c>
      <c r="RZ2073">
        <v>21.7422</v>
      </c>
      <c r="SA2073" t="s">
        <v>5</v>
      </c>
      <c r="SB2073" t="s">
        <v>5</v>
      </c>
      <c r="SC2073" t="s">
        <v>5</v>
      </c>
      <c r="SD2073">
        <v>8.4844000000000008</v>
      </c>
      <c r="SE2073">
        <v>30.625</v>
      </c>
      <c r="SF2073">
        <v>9.4792000000000005</v>
      </c>
      <c r="SG2073">
        <v>105.2191</v>
      </c>
      <c r="SH2073" t="s">
        <v>5</v>
      </c>
      <c r="SI2073">
        <v>6.1231999999999998</v>
      </c>
      <c r="SJ2073" t="s">
        <v>5</v>
      </c>
      <c r="SK2073">
        <v>15.1111</v>
      </c>
      <c r="SL2073">
        <v>43.4375</v>
      </c>
      <c r="SM2073" t="s">
        <v>5</v>
      </c>
      <c r="SN2073" t="s">
        <v>5</v>
      </c>
    </row>
    <row r="2074" spans="1:508" x14ac:dyDescent="0.3">
      <c r="A2074">
        <f t="shared" si="32"/>
        <v>322</v>
      </c>
      <c r="B2074" s="3">
        <v>35767</v>
      </c>
      <c r="C2074" t="s">
        <v>5</v>
      </c>
      <c r="D2074" t="s">
        <v>5</v>
      </c>
      <c r="E2074" t="s">
        <v>5</v>
      </c>
      <c r="F2074">
        <v>0.56299999999999994</v>
      </c>
      <c r="G2074" t="s">
        <v>5</v>
      </c>
      <c r="H2074">
        <v>7.9142999999999999</v>
      </c>
      <c r="I2074">
        <v>8.5630000000000006</v>
      </c>
      <c r="J2074">
        <v>15.2583</v>
      </c>
      <c r="K2074" t="s">
        <v>5</v>
      </c>
      <c r="L2074">
        <v>5.266</v>
      </c>
      <c r="M2074" t="s">
        <v>5</v>
      </c>
      <c r="N2074">
        <v>17.225300000000001</v>
      </c>
      <c r="O2074" t="s">
        <v>5</v>
      </c>
      <c r="P2074" t="s">
        <v>5</v>
      </c>
      <c r="Q2074">
        <v>10</v>
      </c>
      <c r="R2074" t="s">
        <v>5</v>
      </c>
      <c r="S2074">
        <v>49.5625</v>
      </c>
      <c r="T2074">
        <v>19.5</v>
      </c>
      <c r="U2074">
        <v>6</v>
      </c>
      <c r="V2074">
        <v>29.937999999999999</v>
      </c>
      <c r="W2074">
        <v>631.44770000000005</v>
      </c>
      <c r="X2074">
        <v>25.5686</v>
      </c>
      <c r="Y2074" t="s">
        <v>5</v>
      </c>
      <c r="Z2074">
        <v>8.9687999999999999</v>
      </c>
      <c r="AA2074" t="s">
        <v>5</v>
      </c>
      <c r="AB2074">
        <v>12.9063</v>
      </c>
      <c r="AC2074" t="s">
        <v>5</v>
      </c>
      <c r="AD2074">
        <v>10</v>
      </c>
      <c r="AE2074">
        <v>44.656300000000002</v>
      </c>
      <c r="AF2074" t="s">
        <v>5</v>
      </c>
      <c r="AG2074">
        <v>2.5625</v>
      </c>
      <c r="AH2074">
        <v>8.2655999999999992</v>
      </c>
      <c r="AI2074" t="s">
        <v>5</v>
      </c>
      <c r="AJ2074" t="s">
        <v>5</v>
      </c>
      <c r="AK2074">
        <v>3.6295999999999999</v>
      </c>
      <c r="AL2074">
        <v>13</v>
      </c>
      <c r="AM2074" t="s">
        <v>5</v>
      </c>
      <c r="AN2074" t="s">
        <v>5</v>
      </c>
      <c r="AO2074">
        <v>4.3650000000000002</v>
      </c>
      <c r="AP2074" t="s">
        <v>5</v>
      </c>
      <c r="AQ2074">
        <v>1.9375</v>
      </c>
      <c r="AR2074" t="s">
        <v>5</v>
      </c>
      <c r="AS2074">
        <v>35.917000000000002</v>
      </c>
      <c r="AT2074">
        <v>4.7083000000000004</v>
      </c>
      <c r="AU2074">
        <v>15.6656</v>
      </c>
      <c r="AV2074">
        <v>36.026800000000001</v>
      </c>
      <c r="AW2074">
        <v>3.3008000000000002</v>
      </c>
      <c r="AX2074" t="s">
        <v>5</v>
      </c>
      <c r="AY2074">
        <v>29.0625</v>
      </c>
      <c r="AZ2074" t="s">
        <v>5</v>
      </c>
      <c r="BA2074">
        <v>26.9375</v>
      </c>
      <c r="BB2074">
        <v>1.349</v>
      </c>
      <c r="BC2074">
        <v>38.923999999999999</v>
      </c>
      <c r="BD2074" t="s">
        <v>5</v>
      </c>
      <c r="BE2074">
        <v>43.0625</v>
      </c>
      <c r="BF2074" t="s">
        <v>5</v>
      </c>
      <c r="BG2074">
        <v>24.801500000000001</v>
      </c>
      <c r="BH2074">
        <v>30.437999999999999</v>
      </c>
      <c r="BI2074">
        <v>53.813000000000002</v>
      </c>
      <c r="BJ2074">
        <v>30.9375</v>
      </c>
      <c r="BK2074">
        <v>13.716100000000001</v>
      </c>
      <c r="BL2074">
        <v>3.5556000000000001</v>
      </c>
      <c r="BM2074">
        <v>25.655999999999999</v>
      </c>
      <c r="BN2074">
        <v>15.958299999999999</v>
      </c>
      <c r="BO2074">
        <v>5.5933000000000002</v>
      </c>
      <c r="BP2074">
        <v>5.6029999999999998</v>
      </c>
      <c r="BQ2074">
        <v>29.381799999999998</v>
      </c>
      <c r="BR2074" t="s">
        <v>5</v>
      </c>
      <c r="BS2074">
        <v>43.5625</v>
      </c>
      <c r="BT2074" t="s">
        <v>5</v>
      </c>
      <c r="BU2074">
        <v>2.375</v>
      </c>
      <c r="BV2074">
        <v>45.625799999999998</v>
      </c>
      <c r="BW2074" t="s">
        <v>5</v>
      </c>
      <c r="BX2074">
        <v>30.38</v>
      </c>
      <c r="BY2074">
        <v>11.5625</v>
      </c>
      <c r="BZ2074">
        <v>6.2108999999999996</v>
      </c>
      <c r="CA2074">
        <v>34.25</v>
      </c>
      <c r="CB2074">
        <v>263.04840000000002</v>
      </c>
      <c r="CC2074">
        <v>28.694299999999998</v>
      </c>
      <c r="CD2074">
        <v>24.433499999999999</v>
      </c>
      <c r="CE2074">
        <v>25.125</v>
      </c>
      <c r="CF2074">
        <v>33</v>
      </c>
      <c r="CG2074" t="s">
        <v>5</v>
      </c>
      <c r="CH2074" t="s">
        <v>5</v>
      </c>
      <c r="CI2074" t="s">
        <v>5</v>
      </c>
      <c r="CJ2074">
        <v>26.125</v>
      </c>
      <c r="CK2074" t="s">
        <v>5</v>
      </c>
      <c r="CL2074" t="s">
        <v>5</v>
      </c>
      <c r="CM2074" t="s">
        <v>5</v>
      </c>
      <c r="CN2074">
        <v>2.9531000000000001</v>
      </c>
      <c r="CO2074" t="s">
        <v>5</v>
      </c>
      <c r="CP2074" t="s">
        <v>5</v>
      </c>
      <c r="CQ2074">
        <v>2.4843999999999999</v>
      </c>
      <c r="CR2074">
        <v>5.5</v>
      </c>
      <c r="CS2074" t="s">
        <v>5</v>
      </c>
      <c r="CT2074">
        <v>19.375</v>
      </c>
      <c r="CU2074">
        <v>31.1036</v>
      </c>
      <c r="CV2074">
        <v>17.656300000000002</v>
      </c>
      <c r="CW2074">
        <v>39.280999999999999</v>
      </c>
      <c r="CX2074">
        <v>57.916699999999999</v>
      </c>
      <c r="CY2074">
        <v>4.6875</v>
      </c>
      <c r="CZ2074" t="s">
        <v>5</v>
      </c>
      <c r="DA2074" t="s">
        <v>5</v>
      </c>
      <c r="DB2074">
        <v>16.827999999999999</v>
      </c>
      <c r="DC2074">
        <v>39.125</v>
      </c>
      <c r="DD2074" t="s">
        <v>5</v>
      </c>
      <c r="DE2074">
        <v>18.991499999999998</v>
      </c>
      <c r="DF2074">
        <v>16.020800000000001</v>
      </c>
      <c r="DG2074">
        <v>1.7551999999999999</v>
      </c>
      <c r="DH2074">
        <v>19.781300000000002</v>
      </c>
      <c r="DI2074">
        <v>18.891200000000001</v>
      </c>
      <c r="DJ2074">
        <v>21.687999999999999</v>
      </c>
      <c r="DK2074" t="s">
        <v>5</v>
      </c>
      <c r="DL2074">
        <v>54.014499999999998</v>
      </c>
      <c r="DM2074" t="s">
        <v>5</v>
      </c>
      <c r="DN2074">
        <v>0.72919999999999996</v>
      </c>
      <c r="DO2074" t="s">
        <v>5</v>
      </c>
      <c r="DP2074">
        <v>9.6562999999999999</v>
      </c>
      <c r="DQ2074" t="s">
        <v>5</v>
      </c>
      <c r="DR2074">
        <v>26.082999999999998</v>
      </c>
      <c r="DS2074">
        <v>20.3889</v>
      </c>
      <c r="DT2074" t="s">
        <v>5</v>
      </c>
      <c r="DU2074" t="s">
        <v>5</v>
      </c>
      <c r="DV2074">
        <v>10.0449</v>
      </c>
      <c r="DW2074">
        <v>16.593800000000002</v>
      </c>
      <c r="DX2074">
        <v>39.281300000000002</v>
      </c>
      <c r="DY2074" t="s">
        <v>5</v>
      </c>
      <c r="DZ2074">
        <v>19.406300000000002</v>
      </c>
      <c r="EA2074" t="s">
        <v>5</v>
      </c>
      <c r="EB2074">
        <v>47.456400000000002</v>
      </c>
      <c r="EC2074">
        <v>29.1875</v>
      </c>
      <c r="ED2074" t="s">
        <v>5</v>
      </c>
      <c r="EE2074" t="s">
        <v>5</v>
      </c>
      <c r="EF2074">
        <v>4.1093999999999999</v>
      </c>
      <c r="EG2074">
        <v>5.3207000000000004</v>
      </c>
      <c r="EH2074">
        <v>5.7317</v>
      </c>
      <c r="EI2074">
        <v>31.3279</v>
      </c>
      <c r="EJ2074" t="s">
        <v>5</v>
      </c>
      <c r="EK2074" t="s">
        <v>5</v>
      </c>
      <c r="EL2074">
        <v>2.0103</v>
      </c>
      <c r="EM2074" t="s">
        <v>5</v>
      </c>
      <c r="EN2074">
        <v>6.1111000000000004</v>
      </c>
      <c r="EO2074">
        <v>22.765799999999999</v>
      </c>
      <c r="EP2074" t="s">
        <v>5</v>
      </c>
      <c r="EQ2074">
        <v>22.8125</v>
      </c>
      <c r="ER2074">
        <v>7.0141999999999998</v>
      </c>
      <c r="ES2074">
        <v>32.5</v>
      </c>
      <c r="ET2074">
        <v>45.357399999999998</v>
      </c>
      <c r="EU2074">
        <v>8.4375</v>
      </c>
      <c r="EV2074" t="s">
        <v>5</v>
      </c>
      <c r="EW2074" t="s">
        <v>5</v>
      </c>
      <c r="EX2074">
        <v>8.7812999999999999</v>
      </c>
      <c r="EY2074" t="s">
        <v>5</v>
      </c>
      <c r="EZ2074">
        <v>13.046900000000001</v>
      </c>
      <c r="FA2074">
        <v>37.5625</v>
      </c>
      <c r="FB2074">
        <v>20.053999999999998</v>
      </c>
      <c r="FC2074">
        <v>26.9375</v>
      </c>
      <c r="FD2074">
        <v>13.703099999999999</v>
      </c>
      <c r="FE2074">
        <v>30.156300000000002</v>
      </c>
      <c r="FF2074">
        <v>28.656300000000002</v>
      </c>
      <c r="FG2074">
        <v>4.6406000000000001</v>
      </c>
      <c r="FH2074" t="s">
        <v>5</v>
      </c>
      <c r="FI2074">
        <v>24.9375</v>
      </c>
      <c r="FJ2074">
        <v>12.6875</v>
      </c>
      <c r="FK2074">
        <v>35.31</v>
      </c>
      <c r="FL2074">
        <v>53.125</v>
      </c>
      <c r="FM2074">
        <v>20.743500000000001</v>
      </c>
      <c r="FN2074">
        <v>26.25</v>
      </c>
      <c r="FO2074">
        <v>38.625</v>
      </c>
      <c r="FP2074" t="s">
        <v>5</v>
      </c>
      <c r="FQ2074" t="s">
        <v>5</v>
      </c>
      <c r="FR2074">
        <v>4.9062999999999999</v>
      </c>
      <c r="FS2074" t="s">
        <v>5</v>
      </c>
      <c r="FT2074" t="s">
        <v>5</v>
      </c>
      <c r="FU2074">
        <v>28.6294</v>
      </c>
      <c r="FV2074" t="s">
        <v>5</v>
      </c>
      <c r="FW2074">
        <v>3.2812999999999999</v>
      </c>
      <c r="FX2074" t="s">
        <v>5</v>
      </c>
      <c r="FY2074" t="s">
        <v>5</v>
      </c>
      <c r="FZ2074">
        <v>10.0938</v>
      </c>
      <c r="GA2074">
        <v>33.843800000000002</v>
      </c>
      <c r="GB2074">
        <v>27.125</v>
      </c>
      <c r="GC2074" t="s">
        <v>5</v>
      </c>
      <c r="GD2074" t="s">
        <v>5</v>
      </c>
      <c r="GE2074">
        <v>3.5693999999999999</v>
      </c>
      <c r="GF2074">
        <v>33.555599999999998</v>
      </c>
      <c r="GG2074">
        <v>2.5312999999999999</v>
      </c>
      <c r="GH2074">
        <v>9.2292000000000005</v>
      </c>
      <c r="GI2074" t="s">
        <v>5</v>
      </c>
      <c r="GJ2074">
        <v>8.5096000000000007</v>
      </c>
      <c r="GK2074" t="s">
        <v>5</v>
      </c>
      <c r="GL2074" t="s">
        <v>5</v>
      </c>
      <c r="GM2074" t="s">
        <v>5</v>
      </c>
      <c r="GN2074">
        <v>25.687999999999999</v>
      </c>
      <c r="GO2074" t="s">
        <v>5</v>
      </c>
      <c r="GP2074" t="s">
        <v>5</v>
      </c>
      <c r="GQ2074" t="s">
        <v>5</v>
      </c>
      <c r="GR2074">
        <v>21.187999999999999</v>
      </c>
      <c r="GS2074">
        <v>23.330400000000001</v>
      </c>
      <c r="GT2074">
        <v>1.0547</v>
      </c>
      <c r="GU2074">
        <v>19.156300000000002</v>
      </c>
      <c r="GV2074">
        <v>15.898099999999999</v>
      </c>
      <c r="GW2074">
        <v>14.083299999999999</v>
      </c>
      <c r="GX2074" t="s">
        <v>5</v>
      </c>
      <c r="GY2074" t="s">
        <v>5</v>
      </c>
      <c r="GZ2074" t="s">
        <v>5</v>
      </c>
      <c r="HA2074">
        <v>32.3125</v>
      </c>
      <c r="HB2074" t="s">
        <v>5</v>
      </c>
      <c r="HC2074">
        <v>16.592600000000001</v>
      </c>
      <c r="HD2074" t="s">
        <v>5</v>
      </c>
      <c r="HE2074" t="s">
        <v>5</v>
      </c>
      <c r="HF2074">
        <v>47.969000000000001</v>
      </c>
      <c r="HG2074">
        <v>27.25</v>
      </c>
      <c r="HH2074" t="s">
        <v>5</v>
      </c>
      <c r="HI2074">
        <v>27.5169</v>
      </c>
      <c r="HJ2074" t="s">
        <v>5</v>
      </c>
      <c r="HK2074" t="s">
        <v>5</v>
      </c>
      <c r="HL2074">
        <v>19.957999999999998</v>
      </c>
      <c r="HM2074">
        <v>18.25</v>
      </c>
      <c r="HN2074" t="s">
        <v>5</v>
      </c>
      <c r="HO2074">
        <v>42.968800000000002</v>
      </c>
      <c r="HP2074" t="s">
        <v>5</v>
      </c>
      <c r="HQ2074" t="s">
        <v>5</v>
      </c>
      <c r="HR2074">
        <v>13.25</v>
      </c>
      <c r="HS2074">
        <v>6.5</v>
      </c>
      <c r="HT2074">
        <v>36.830599999999997</v>
      </c>
      <c r="HU2074">
        <v>13.488</v>
      </c>
      <c r="HV2074" t="s">
        <v>5</v>
      </c>
      <c r="HW2074">
        <v>11.2492</v>
      </c>
      <c r="HX2074">
        <v>10.765599999999999</v>
      </c>
      <c r="HY2074">
        <v>3.75</v>
      </c>
      <c r="HZ2074">
        <v>6.9080000000000004</v>
      </c>
      <c r="IA2074">
        <v>18.5627</v>
      </c>
      <c r="IB2074">
        <v>30.375</v>
      </c>
      <c r="IC2074">
        <v>22.125</v>
      </c>
      <c r="ID2074">
        <v>55.156300000000002</v>
      </c>
      <c r="IE2074" t="s">
        <v>5</v>
      </c>
      <c r="IF2074">
        <v>3.9531000000000001</v>
      </c>
      <c r="IG2074">
        <v>15.027799999999999</v>
      </c>
      <c r="IH2074">
        <v>51</v>
      </c>
      <c r="II2074" t="s">
        <v>5</v>
      </c>
      <c r="IJ2074">
        <v>19.5</v>
      </c>
      <c r="IK2074" t="s">
        <v>5</v>
      </c>
      <c r="IL2074">
        <v>19.625</v>
      </c>
      <c r="IM2074">
        <v>5.4169999999999998</v>
      </c>
      <c r="IN2074">
        <v>46.335000000000001</v>
      </c>
      <c r="IO2074">
        <v>23.906300000000002</v>
      </c>
      <c r="IP2074" t="s">
        <v>5</v>
      </c>
      <c r="IQ2074" t="s">
        <v>5</v>
      </c>
      <c r="IR2074">
        <v>16.387799999999999</v>
      </c>
      <c r="IS2074" t="s">
        <v>5</v>
      </c>
      <c r="IT2074" t="s">
        <v>5</v>
      </c>
      <c r="IU2074" t="s">
        <v>5</v>
      </c>
      <c r="IV2074">
        <v>27.4375</v>
      </c>
      <c r="IW2074">
        <v>14.85</v>
      </c>
      <c r="IX2074">
        <v>6.5625</v>
      </c>
      <c r="IY2074">
        <v>4.125</v>
      </c>
      <c r="IZ2074">
        <v>14.6694</v>
      </c>
      <c r="JA2074">
        <v>6.6562999999999999</v>
      </c>
      <c r="JB2074">
        <v>32.343800000000002</v>
      </c>
      <c r="JC2074" t="s">
        <v>5</v>
      </c>
      <c r="JD2074">
        <v>38.291699999999999</v>
      </c>
      <c r="JE2074" t="s">
        <v>5</v>
      </c>
      <c r="JF2074">
        <v>47.5</v>
      </c>
      <c r="JG2074">
        <v>35.406300000000002</v>
      </c>
      <c r="JH2074" t="s">
        <v>5</v>
      </c>
      <c r="JI2074" t="s">
        <v>5</v>
      </c>
      <c r="JJ2074">
        <v>11.541700000000001</v>
      </c>
      <c r="JK2074">
        <v>19.75</v>
      </c>
      <c r="JL2074">
        <v>49.176600000000001</v>
      </c>
      <c r="JM2074" t="s">
        <v>5</v>
      </c>
      <c r="JN2074" t="s">
        <v>5</v>
      </c>
      <c r="JO2074">
        <v>32.906300000000002</v>
      </c>
      <c r="JP2074">
        <v>9.2187999999999999</v>
      </c>
      <c r="JQ2074">
        <v>18.625</v>
      </c>
      <c r="JR2074">
        <v>2.0081000000000002</v>
      </c>
      <c r="JS2074">
        <v>18.239599999999999</v>
      </c>
      <c r="JT2074">
        <v>11.471299999999999</v>
      </c>
      <c r="JU2074" t="s">
        <v>5</v>
      </c>
      <c r="JV2074">
        <v>22.031300000000002</v>
      </c>
      <c r="JW2074">
        <v>9.1953999999999994</v>
      </c>
      <c r="JX2074">
        <v>5.4690000000000003</v>
      </c>
      <c r="JY2074">
        <v>19.251200000000001</v>
      </c>
      <c r="JZ2074">
        <v>22.75</v>
      </c>
      <c r="KA2074" t="s">
        <v>5</v>
      </c>
      <c r="KB2074">
        <v>65.125</v>
      </c>
      <c r="KC2074">
        <v>47.688000000000002</v>
      </c>
      <c r="KD2074">
        <v>38.125</v>
      </c>
      <c r="KE2074" t="s">
        <v>5</v>
      </c>
      <c r="KF2074">
        <v>5.9531000000000001</v>
      </c>
      <c r="KG2074">
        <v>10.020799999999999</v>
      </c>
      <c r="KH2074">
        <v>7.0185000000000004</v>
      </c>
      <c r="KI2074" t="s">
        <v>5</v>
      </c>
      <c r="KJ2074" t="s">
        <v>5</v>
      </c>
      <c r="KK2074" t="s">
        <v>5</v>
      </c>
      <c r="KL2074" t="s">
        <v>5</v>
      </c>
      <c r="KM2074">
        <v>24.031300000000002</v>
      </c>
      <c r="KN2074" t="s">
        <v>5</v>
      </c>
      <c r="KO2074">
        <v>27.6875</v>
      </c>
      <c r="KP2074" t="s">
        <v>5</v>
      </c>
      <c r="KQ2074">
        <v>21.505299999999998</v>
      </c>
      <c r="KR2074">
        <v>24.125</v>
      </c>
      <c r="KS2074">
        <v>9.7777999999999992</v>
      </c>
      <c r="KT2074">
        <v>56.438000000000002</v>
      </c>
      <c r="KU2074" t="s">
        <v>5</v>
      </c>
      <c r="KV2074" t="s">
        <v>5</v>
      </c>
      <c r="KW2074">
        <v>25.781300000000002</v>
      </c>
      <c r="KX2074" t="s">
        <v>5</v>
      </c>
      <c r="KY2074">
        <v>9.5625</v>
      </c>
      <c r="KZ2074" t="s">
        <v>5</v>
      </c>
      <c r="LA2074" t="s">
        <v>5</v>
      </c>
      <c r="LB2074" t="s">
        <v>5</v>
      </c>
      <c r="LC2074">
        <v>35.375</v>
      </c>
      <c r="LD2074">
        <v>25.958300000000001</v>
      </c>
      <c r="LE2074">
        <v>48.155999999999999</v>
      </c>
      <c r="LF2074">
        <v>4.3999999999999997E-2</v>
      </c>
      <c r="LG2074">
        <v>10.5025</v>
      </c>
      <c r="LH2074" t="s">
        <v>5</v>
      </c>
      <c r="LI2074" t="s">
        <v>5</v>
      </c>
      <c r="LJ2074">
        <v>46.376399999999997</v>
      </c>
      <c r="LK2074">
        <v>10.4908</v>
      </c>
      <c r="LL2074">
        <v>23.7361</v>
      </c>
      <c r="LM2074" t="s">
        <v>5</v>
      </c>
      <c r="LN2074">
        <v>18.085899999999999</v>
      </c>
      <c r="LO2074">
        <v>79.116</v>
      </c>
      <c r="LP2074" t="s">
        <v>5</v>
      </c>
      <c r="LQ2074">
        <v>17.875</v>
      </c>
      <c r="LR2074" t="s">
        <v>5</v>
      </c>
      <c r="LS2074">
        <v>16.968800000000002</v>
      </c>
      <c r="LT2074" t="s">
        <v>5</v>
      </c>
      <c r="LU2074" t="s">
        <v>5</v>
      </c>
      <c r="LV2074" t="s">
        <v>5</v>
      </c>
      <c r="LW2074" t="s">
        <v>5</v>
      </c>
      <c r="LX2074">
        <v>27.781300000000002</v>
      </c>
      <c r="LY2074">
        <v>29.3125</v>
      </c>
      <c r="LZ2074" t="s">
        <v>5</v>
      </c>
      <c r="MA2074">
        <v>9.1486000000000001</v>
      </c>
      <c r="MB2074">
        <v>5.9922000000000004</v>
      </c>
      <c r="MC2074">
        <v>3.2422</v>
      </c>
      <c r="MD2074" t="s">
        <v>5</v>
      </c>
      <c r="ME2074">
        <v>50.064999999999998</v>
      </c>
      <c r="MF2074">
        <v>16.052900000000001</v>
      </c>
      <c r="MG2074" t="s">
        <v>5</v>
      </c>
      <c r="MH2074" t="s">
        <v>5</v>
      </c>
      <c r="MI2074">
        <v>31.6875</v>
      </c>
      <c r="MJ2074">
        <v>3.0156000000000001</v>
      </c>
      <c r="MK2074">
        <v>33.125</v>
      </c>
      <c r="ML2074">
        <v>12.578099999999999</v>
      </c>
      <c r="MM2074" t="s">
        <v>5</v>
      </c>
      <c r="MN2074" t="s">
        <v>5</v>
      </c>
      <c r="MO2074" t="s">
        <v>5</v>
      </c>
      <c r="MP2074" t="s">
        <v>5</v>
      </c>
      <c r="MQ2074" t="s">
        <v>5</v>
      </c>
      <c r="MR2074">
        <v>13.0625</v>
      </c>
      <c r="MS2074">
        <v>2.0082</v>
      </c>
      <c r="MT2074">
        <v>8.3442000000000007</v>
      </c>
      <c r="MU2074">
        <v>18.875</v>
      </c>
      <c r="MV2074" t="s">
        <v>5</v>
      </c>
      <c r="MW2074">
        <v>6.0780000000000003</v>
      </c>
      <c r="MX2074">
        <v>14.268800000000001</v>
      </c>
      <c r="MY2074" t="s">
        <v>5</v>
      </c>
      <c r="MZ2074">
        <v>12.277799999999999</v>
      </c>
      <c r="NA2074">
        <v>7.3015999999999996</v>
      </c>
      <c r="NB2074">
        <v>10.839499999999999</v>
      </c>
      <c r="NC2074">
        <v>17.8659</v>
      </c>
      <c r="ND2074">
        <v>14.7188</v>
      </c>
      <c r="NE2074" t="s">
        <v>5</v>
      </c>
      <c r="NF2074">
        <v>25.9375</v>
      </c>
      <c r="NG2074" t="s">
        <v>5</v>
      </c>
      <c r="NH2074">
        <v>39.781300000000002</v>
      </c>
      <c r="NI2074">
        <v>8.8697999999999997</v>
      </c>
      <c r="NJ2074">
        <v>32.083300000000001</v>
      </c>
      <c r="NK2074">
        <v>5.1172000000000004</v>
      </c>
      <c r="NL2074" t="s">
        <v>5</v>
      </c>
      <c r="NM2074">
        <v>9.75</v>
      </c>
      <c r="NN2074">
        <v>23</v>
      </c>
      <c r="NO2074" t="s">
        <v>5</v>
      </c>
      <c r="NP2074">
        <v>57.625</v>
      </c>
      <c r="NQ2074">
        <v>12.4861</v>
      </c>
      <c r="NR2074">
        <v>38.5625</v>
      </c>
      <c r="NS2074">
        <v>29.5</v>
      </c>
      <c r="NT2074">
        <v>10.8453</v>
      </c>
      <c r="NU2074" t="s">
        <v>5</v>
      </c>
      <c r="NV2074" t="s">
        <v>5</v>
      </c>
      <c r="NW2074">
        <v>27.812999999999999</v>
      </c>
      <c r="NX2074">
        <v>20.625</v>
      </c>
      <c r="NY2074">
        <v>14.1875</v>
      </c>
      <c r="NZ2074" t="s">
        <v>5</v>
      </c>
      <c r="OA2074">
        <v>30.375</v>
      </c>
      <c r="OB2074" t="s">
        <v>5</v>
      </c>
      <c r="OC2074">
        <v>4.0077999999999996</v>
      </c>
      <c r="OD2074" t="s">
        <v>5</v>
      </c>
      <c r="OE2074">
        <v>24.031300000000002</v>
      </c>
      <c r="OF2074">
        <v>39.5625</v>
      </c>
      <c r="OG2074" t="s">
        <v>5</v>
      </c>
      <c r="OH2074">
        <v>9.75</v>
      </c>
      <c r="OI2074" t="s">
        <v>5</v>
      </c>
      <c r="OJ2074">
        <v>20</v>
      </c>
      <c r="OK2074">
        <v>11.1111</v>
      </c>
      <c r="OL2074">
        <v>27.125</v>
      </c>
      <c r="OM2074" t="s">
        <v>5</v>
      </c>
      <c r="ON2074">
        <v>15.635999999999999</v>
      </c>
      <c r="OO2074">
        <v>1.7833000000000001</v>
      </c>
      <c r="OP2074">
        <v>14.343999999999999</v>
      </c>
      <c r="OQ2074">
        <v>2.5547</v>
      </c>
      <c r="OR2074" t="s">
        <v>5</v>
      </c>
      <c r="OS2074">
        <v>55.1875</v>
      </c>
      <c r="OT2074" t="s">
        <v>5</v>
      </c>
      <c r="OU2074">
        <v>2.4609000000000001</v>
      </c>
      <c r="OV2074">
        <v>9.2361000000000004</v>
      </c>
      <c r="OW2074" t="s">
        <v>5</v>
      </c>
      <c r="OX2074">
        <v>29.062999999999999</v>
      </c>
      <c r="OY2074">
        <v>13.718999999999999</v>
      </c>
      <c r="OZ2074">
        <v>25.725000000000001</v>
      </c>
      <c r="PA2074">
        <v>36.719700000000003</v>
      </c>
      <c r="PB2074">
        <v>25.6875</v>
      </c>
      <c r="PC2074">
        <v>44.813000000000002</v>
      </c>
      <c r="PD2074">
        <v>21.281300000000002</v>
      </c>
      <c r="PE2074">
        <v>14.3123</v>
      </c>
      <c r="PF2074">
        <v>29.571999999999999</v>
      </c>
      <c r="PG2074">
        <v>17.265999999999998</v>
      </c>
      <c r="PH2074" t="s">
        <v>5</v>
      </c>
      <c r="PI2074" t="s">
        <v>5</v>
      </c>
      <c r="PJ2074">
        <v>31.125</v>
      </c>
      <c r="PK2074" t="s">
        <v>5</v>
      </c>
      <c r="PL2074" t="s">
        <v>5</v>
      </c>
      <c r="PM2074">
        <v>45.313000000000002</v>
      </c>
      <c r="PN2074">
        <v>2.0832999999999999</v>
      </c>
      <c r="PO2074" t="s">
        <v>5</v>
      </c>
      <c r="PP2074">
        <v>9.7655999999999992</v>
      </c>
      <c r="PQ2074">
        <v>11.3125</v>
      </c>
      <c r="PR2074">
        <v>37.468800000000002</v>
      </c>
      <c r="PS2074" t="s">
        <v>5</v>
      </c>
      <c r="PT2074" t="s">
        <v>5</v>
      </c>
      <c r="PU2074" t="s">
        <v>5</v>
      </c>
      <c r="PV2074">
        <v>32.5</v>
      </c>
      <c r="PW2074">
        <v>38.875</v>
      </c>
      <c r="PX2074">
        <v>18.031300000000002</v>
      </c>
      <c r="PY2074">
        <v>9.5</v>
      </c>
      <c r="PZ2074">
        <v>2.3125</v>
      </c>
      <c r="QA2074">
        <v>32.345999999999997</v>
      </c>
      <c r="QB2074" t="s">
        <v>5</v>
      </c>
      <c r="QC2074" t="s">
        <v>5</v>
      </c>
      <c r="QD2074">
        <v>16.6875</v>
      </c>
      <c r="QE2074">
        <v>41.280999999999999</v>
      </c>
      <c r="QF2074">
        <v>1.0156000000000001</v>
      </c>
      <c r="QG2074">
        <v>19</v>
      </c>
      <c r="QH2074">
        <v>4.3333000000000004</v>
      </c>
      <c r="QI2074" t="s">
        <v>5</v>
      </c>
      <c r="QJ2074" t="s">
        <v>5</v>
      </c>
      <c r="QK2074">
        <v>30.6875</v>
      </c>
      <c r="QL2074" t="s">
        <v>5</v>
      </c>
      <c r="QM2074" t="s">
        <v>5</v>
      </c>
      <c r="QN2074" t="s">
        <v>5</v>
      </c>
      <c r="QO2074">
        <v>13.416</v>
      </c>
      <c r="QP2074">
        <v>10.75</v>
      </c>
      <c r="QQ2074" t="s">
        <v>5</v>
      </c>
      <c r="QR2074">
        <v>6.5309999999999997</v>
      </c>
      <c r="QS2074">
        <v>49</v>
      </c>
      <c r="QT2074">
        <v>16.156300000000002</v>
      </c>
      <c r="QU2074" t="s">
        <v>5</v>
      </c>
      <c r="QV2074" t="s">
        <v>5</v>
      </c>
      <c r="QW2074">
        <v>18.8169</v>
      </c>
      <c r="QX2074">
        <v>19.562999999999999</v>
      </c>
      <c r="QY2074" t="s">
        <v>5</v>
      </c>
      <c r="QZ2074">
        <v>5.6967999999999996</v>
      </c>
      <c r="RA2074">
        <v>10.912599999999999</v>
      </c>
      <c r="RB2074" t="s">
        <v>5</v>
      </c>
      <c r="RC2074">
        <v>7.3649000000000004</v>
      </c>
      <c r="RD2074">
        <v>33.5</v>
      </c>
      <c r="RE2074">
        <v>31.332899999999999</v>
      </c>
      <c r="RF2074" t="s">
        <v>5</v>
      </c>
      <c r="RG2074" t="s">
        <v>5</v>
      </c>
      <c r="RH2074">
        <v>14.0313</v>
      </c>
      <c r="RI2074">
        <v>12.270300000000001</v>
      </c>
      <c r="RJ2074">
        <v>40.111499999999999</v>
      </c>
      <c r="RK2074">
        <v>11.4688</v>
      </c>
      <c r="RL2074">
        <v>10.797000000000001</v>
      </c>
      <c r="RM2074" t="s">
        <v>5</v>
      </c>
      <c r="RN2074" t="s">
        <v>5</v>
      </c>
      <c r="RO2074">
        <v>13.6875</v>
      </c>
      <c r="RP2074">
        <v>26.5</v>
      </c>
      <c r="RQ2074">
        <v>19</v>
      </c>
      <c r="RR2074">
        <v>55.813000000000002</v>
      </c>
      <c r="RS2074" t="s">
        <v>5</v>
      </c>
      <c r="RT2074">
        <v>33.875</v>
      </c>
      <c r="RU2074">
        <v>19.747700000000002</v>
      </c>
      <c r="RV2074">
        <v>20.4375</v>
      </c>
      <c r="RW2074" t="s">
        <v>5</v>
      </c>
      <c r="RX2074" t="s">
        <v>5</v>
      </c>
      <c r="RY2074" t="s">
        <v>5</v>
      </c>
      <c r="RZ2074">
        <v>21.332899999999999</v>
      </c>
      <c r="SA2074" t="s">
        <v>5</v>
      </c>
      <c r="SB2074" t="s">
        <v>5</v>
      </c>
      <c r="SC2074" t="s">
        <v>5</v>
      </c>
      <c r="SD2074">
        <v>8.8905999999999992</v>
      </c>
      <c r="SE2074">
        <v>31.218800000000002</v>
      </c>
      <c r="SF2074">
        <v>9.4582999999999995</v>
      </c>
      <c r="SG2074">
        <v>103.90179999999999</v>
      </c>
      <c r="SH2074" t="s">
        <v>5</v>
      </c>
      <c r="SI2074">
        <v>6.2355</v>
      </c>
      <c r="SJ2074" t="s">
        <v>5</v>
      </c>
      <c r="SK2074">
        <v>14.75</v>
      </c>
      <c r="SL2074">
        <v>43.1875</v>
      </c>
      <c r="SM2074" t="s">
        <v>5</v>
      </c>
      <c r="SN2074" t="s">
        <v>5</v>
      </c>
    </row>
    <row r="2075" spans="1:508" x14ac:dyDescent="0.3">
      <c r="A2075">
        <f t="shared" si="32"/>
        <v>322</v>
      </c>
      <c r="B2075" s="3">
        <v>35768</v>
      </c>
      <c r="C2075" t="s">
        <v>5</v>
      </c>
      <c r="D2075" t="s">
        <v>5</v>
      </c>
      <c r="E2075" t="s">
        <v>5</v>
      </c>
      <c r="F2075">
        <v>0.55800000000000005</v>
      </c>
      <c r="G2075" t="s">
        <v>5</v>
      </c>
      <c r="H2075">
        <v>7.9597999999999995</v>
      </c>
      <c r="I2075">
        <v>8.375</v>
      </c>
      <c r="J2075">
        <v>15.118399999999999</v>
      </c>
      <c r="K2075" t="s">
        <v>5</v>
      </c>
      <c r="L2075">
        <v>5.2030000000000003</v>
      </c>
      <c r="M2075" t="s">
        <v>5</v>
      </c>
      <c r="N2075">
        <v>17.276800000000001</v>
      </c>
      <c r="O2075" t="s">
        <v>5</v>
      </c>
      <c r="P2075" t="s">
        <v>5</v>
      </c>
      <c r="Q2075">
        <v>9.9062999999999999</v>
      </c>
      <c r="R2075" t="s">
        <v>5</v>
      </c>
      <c r="S2075">
        <v>49.6875</v>
      </c>
      <c r="T2075">
        <v>21.625</v>
      </c>
      <c r="U2075">
        <v>6.1483999999999996</v>
      </c>
      <c r="V2075">
        <v>30.812999999999999</v>
      </c>
      <c r="W2075">
        <v>638.89400000000001</v>
      </c>
      <c r="X2075">
        <v>25.5228</v>
      </c>
      <c r="Y2075" t="s">
        <v>5</v>
      </c>
      <c r="Z2075">
        <v>9</v>
      </c>
      <c r="AA2075" t="s">
        <v>5</v>
      </c>
      <c r="AB2075">
        <v>12.6563</v>
      </c>
      <c r="AC2075" t="s">
        <v>5</v>
      </c>
      <c r="AD2075">
        <v>10.015599999999999</v>
      </c>
      <c r="AE2075">
        <v>44.9375</v>
      </c>
      <c r="AF2075" t="s">
        <v>5</v>
      </c>
      <c r="AG2075">
        <v>2.5937999999999999</v>
      </c>
      <c r="AH2075">
        <v>8.2812999999999999</v>
      </c>
      <c r="AI2075" t="s">
        <v>5</v>
      </c>
      <c r="AJ2075" t="s">
        <v>5</v>
      </c>
      <c r="AK2075">
        <v>3.6204000000000001</v>
      </c>
      <c r="AL2075">
        <v>13.234</v>
      </c>
      <c r="AM2075" t="s">
        <v>5</v>
      </c>
      <c r="AN2075" t="s">
        <v>5</v>
      </c>
      <c r="AO2075">
        <v>4.5</v>
      </c>
      <c r="AP2075" t="s">
        <v>5</v>
      </c>
      <c r="AQ2075">
        <v>1.875</v>
      </c>
      <c r="AR2075" t="s">
        <v>5</v>
      </c>
      <c r="AS2075">
        <v>36.207999999999998</v>
      </c>
      <c r="AT2075">
        <v>4.7222</v>
      </c>
      <c r="AU2075">
        <v>15.855</v>
      </c>
      <c r="AV2075">
        <v>36.171199999999999</v>
      </c>
      <c r="AW2075">
        <v>3.2538999999999998</v>
      </c>
      <c r="AX2075" t="s">
        <v>5</v>
      </c>
      <c r="AY2075">
        <v>29.125</v>
      </c>
      <c r="AZ2075" t="s">
        <v>5</v>
      </c>
      <c r="BA2075">
        <v>26.75</v>
      </c>
      <c r="BB2075">
        <v>1.3646</v>
      </c>
      <c r="BC2075">
        <v>38.984000000000002</v>
      </c>
      <c r="BD2075" t="s">
        <v>5</v>
      </c>
      <c r="BE2075">
        <v>43.1875</v>
      </c>
      <c r="BF2075" t="s">
        <v>5</v>
      </c>
      <c r="BG2075">
        <v>25.075099999999999</v>
      </c>
      <c r="BH2075">
        <v>30.437999999999999</v>
      </c>
      <c r="BI2075">
        <v>52.438000000000002</v>
      </c>
      <c r="BJ2075">
        <v>30.5</v>
      </c>
      <c r="BK2075">
        <v>13.505100000000001</v>
      </c>
      <c r="BL2075">
        <v>4.0278</v>
      </c>
      <c r="BM2075">
        <v>25.655999999999999</v>
      </c>
      <c r="BN2075">
        <v>16.041699999999999</v>
      </c>
      <c r="BO2075">
        <v>5.5533000000000001</v>
      </c>
      <c r="BP2075">
        <v>5.6029999999999998</v>
      </c>
      <c r="BQ2075">
        <v>29.514299999999999</v>
      </c>
      <c r="BR2075" t="s">
        <v>5</v>
      </c>
      <c r="BS2075">
        <v>42.5625</v>
      </c>
      <c r="BT2075" t="s">
        <v>5</v>
      </c>
      <c r="BU2075">
        <v>2.3828</v>
      </c>
      <c r="BV2075">
        <v>46.131399999999999</v>
      </c>
      <c r="BW2075" t="s">
        <v>5</v>
      </c>
      <c r="BX2075">
        <v>30.6</v>
      </c>
      <c r="BY2075">
        <v>11.4688</v>
      </c>
      <c r="BZ2075">
        <v>6.0625</v>
      </c>
      <c r="CA2075">
        <v>34.375</v>
      </c>
      <c r="CB2075">
        <v>261.0138</v>
      </c>
      <c r="CC2075">
        <v>28.645600000000002</v>
      </c>
      <c r="CD2075">
        <v>24.8324</v>
      </c>
      <c r="CE2075">
        <v>25.375</v>
      </c>
      <c r="CF2075">
        <v>33.417000000000002</v>
      </c>
      <c r="CG2075" t="s">
        <v>5</v>
      </c>
      <c r="CH2075" t="s">
        <v>5</v>
      </c>
      <c r="CI2075" t="s">
        <v>5</v>
      </c>
      <c r="CJ2075">
        <v>26.5</v>
      </c>
      <c r="CK2075" t="s">
        <v>5</v>
      </c>
      <c r="CL2075" t="s">
        <v>5</v>
      </c>
      <c r="CM2075" t="s">
        <v>5</v>
      </c>
      <c r="CN2075">
        <v>2.875</v>
      </c>
      <c r="CO2075" t="s">
        <v>5</v>
      </c>
      <c r="CP2075" t="s">
        <v>5</v>
      </c>
      <c r="CQ2075">
        <v>2.4582999999999999</v>
      </c>
      <c r="CR2075">
        <v>5.5468999999999999</v>
      </c>
      <c r="CS2075" t="s">
        <v>5</v>
      </c>
      <c r="CT2075">
        <v>19.6389</v>
      </c>
      <c r="CU2075">
        <v>31.670400000000001</v>
      </c>
      <c r="CV2075">
        <v>17.6875</v>
      </c>
      <c r="CW2075">
        <v>39.438000000000002</v>
      </c>
      <c r="CX2075">
        <v>58.208300000000001</v>
      </c>
      <c r="CY2075">
        <v>4.6562999999999999</v>
      </c>
      <c r="CZ2075" t="s">
        <v>5</v>
      </c>
      <c r="DA2075" t="s">
        <v>5</v>
      </c>
      <c r="DB2075">
        <v>16.327999999999999</v>
      </c>
      <c r="DC2075">
        <v>38.875</v>
      </c>
      <c r="DD2075" t="s">
        <v>5</v>
      </c>
      <c r="DE2075">
        <v>19.0931</v>
      </c>
      <c r="DF2075">
        <v>16.0625</v>
      </c>
      <c r="DG2075">
        <v>1.7396</v>
      </c>
      <c r="DH2075">
        <v>19.968800000000002</v>
      </c>
      <c r="DI2075">
        <v>18.819800000000001</v>
      </c>
      <c r="DJ2075">
        <v>21.375</v>
      </c>
      <c r="DK2075" t="s">
        <v>5</v>
      </c>
      <c r="DL2075">
        <v>53.356499999999997</v>
      </c>
      <c r="DM2075" t="s">
        <v>5</v>
      </c>
      <c r="DN2075">
        <v>0.72399999999999998</v>
      </c>
      <c r="DO2075" t="s">
        <v>5</v>
      </c>
      <c r="DP2075">
        <v>9.5972000000000008</v>
      </c>
      <c r="DQ2075" t="s">
        <v>5</v>
      </c>
      <c r="DR2075">
        <v>26.082999999999998</v>
      </c>
      <c r="DS2075">
        <v>20.8889</v>
      </c>
      <c r="DT2075" t="s">
        <v>5</v>
      </c>
      <c r="DU2075" t="s">
        <v>5</v>
      </c>
      <c r="DV2075">
        <v>10.418100000000001</v>
      </c>
      <c r="DW2075">
        <v>16.375</v>
      </c>
      <c r="DX2075">
        <v>38.8125</v>
      </c>
      <c r="DY2075" t="s">
        <v>5</v>
      </c>
      <c r="DZ2075">
        <v>19.281300000000002</v>
      </c>
      <c r="EA2075" t="s">
        <v>5</v>
      </c>
      <c r="EB2075">
        <v>47.663899999999998</v>
      </c>
      <c r="EC2075">
        <v>29.031300000000002</v>
      </c>
      <c r="ED2075" t="s">
        <v>5</v>
      </c>
      <c r="EE2075" t="s">
        <v>5</v>
      </c>
      <c r="EF2075">
        <v>4.0625</v>
      </c>
      <c r="EG2075">
        <v>5.2690000000000001</v>
      </c>
      <c r="EH2075">
        <v>5.7613000000000003</v>
      </c>
      <c r="EI2075">
        <v>30.7729</v>
      </c>
      <c r="EJ2075" t="s">
        <v>5</v>
      </c>
      <c r="EK2075" t="s">
        <v>5</v>
      </c>
      <c r="EL2075">
        <v>2.0943000000000001</v>
      </c>
      <c r="EM2075" t="s">
        <v>5</v>
      </c>
      <c r="EN2075">
        <v>5.9259000000000004</v>
      </c>
      <c r="EO2075">
        <v>22.7239</v>
      </c>
      <c r="EP2075" t="s">
        <v>5</v>
      </c>
      <c r="EQ2075">
        <v>22.8125</v>
      </c>
      <c r="ER2075">
        <v>7.0514999999999999</v>
      </c>
      <c r="ES2075">
        <v>32.4375</v>
      </c>
      <c r="ET2075">
        <v>44.756999999999998</v>
      </c>
      <c r="EU2075">
        <v>8.5</v>
      </c>
      <c r="EV2075" t="s">
        <v>5</v>
      </c>
      <c r="EW2075" t="s">
        <v>5</v>
      </c>
      <c r="EX2075">
        <v>8.9687999999999999</v>
      </c>
      <c r="EY2075" t="s">
        <v>5</v>
      </c>
      <c r="EZ2075">
        <v>13.203099999999999</v>
      </c>
      <c r="FA2075">
        <v>37.375</v>
      </c>
      <c r="FB2075">
        <v>20.018000000000001</v>
      </c>
      <c r="FC2075">
        <v>27.1875</v>
      </c>
      <c r="FD2075">
        <v>13.4063</v>
      </c>
      <c r="FE2075">
        <v>29.843800000000002</v>
      </c>
      <c r="FF2075">
        <v>28.125</v>
      </c>
      <c r="FG2075">
        <v>4.75</v>
      </c>
      <c r="FH2075" t="s">
        <v>5</v>
      </c>
      <c r="FI2075">
        <v>25</v>
      </c>
      <c r="FJ2075">
        <v>12.6875</v>
      </c>
      <c r="FK2075">
        <v>35.130000000000003</v>
      </c>
      <c r="FL2075">
        <v>51.406300000000002</v>
      </c>
      <c r="FM2075">
        <v>20.607900000000001</v>
      </c>
      <c r="FN2075">
        <v>26.0625</v>
      </c>
      <c r="FO2075">
        <v>38.8125</v>
      </c>
      <c r="FP2075" t="s">
        <v>5</v>
      </c>
      <c r="FQ2075" t="s">
        <v>5</v>
      </c>
      <c r="FR2075">
        <v>4.875</v>
      </c>
      <c r="FS2075" t="s">
        <v>5</v>
      </c>
      <c r="FT2075" t="s">
        <v>5</v>
      </c>
      <c r="FU2075">
        <v>28.788900000000002</v>
      </c>
      <c r="FV2075" t="s">
        <v>5</v>
      </c>
      <c r="FW2075">
        <v>3.2656000000000001</v>
      </c>
      <c r="FX2075" t="s">
        <v>5</v>
      </c>
      <c r="FY2075" t="s">
        <v>5</v>
      </c>
      <c r="FZ2075">
        <v>9.9375</v>
      </c>
      <c r="GA2075">
        <v>33.625</v>
      </c>
      <c r="GB2075">
        <v>27.375</v>
      </c>
      <c r="GC2075" t="s">
        <v>5</v>
      </c>
      <c r="GD2075" t="s">
        <v>5</v>
      </c>
      <c r="GE2075">
        <v>3.5556000000000001</v>
      </c>
      <c r="GF2075">
        <v>33.944400000000002</v>
      </c>
      <c r="GG2075">
        <v>2.5312999999999999</v>
      </c>
      <c r="GH2075">
        <v>9.75</v>
      </c>
      <c r="GI2075" t="s">
        <v>5</v>
      </c>
      <c r="GJ2075">
        <v>8.4512999999999998</v>
      </c>
      <c r="GK2075" t="s">
        <v>5</v>
      </c>
      <c r="GL2075" t="s">
        <v>5</v>
      </c>
      <c r="GM2075" t="s">
        <v>5</v>
      </c>
      <c r="GN2075">
        <v>25.75</v>
      </c>
      <c r="GO2075" t="s">
        <v>5</v>
      </c>
      <c r="GP2075" t="s">
        <v>5</v>
      </c>
      <c r="GQ2075" t="s">
        <v>5</v>
      </c>
      <c r="GR2075">
        <v>21.172000000000001</v>
      </c>
      <c r="GS2075">
        <v>23.2302</v>
      </c>
      <c r="GT2075">
        <v>1.0898000000000001</v>
      </c>
      <c r="GU2075">
        <v>18.859400000000001</v>
      </c>
      <c r="GV2075">
        <v>15.802199999999999</v>
      </c>
      <c r="GW2075">
        <v>13.958299999999999</v>
      </c>
      <c r="GX2075" t="s">
        <v>5</v>
      </c>
      <c r="GY2075" t="s">
        <v>5</v>
      </c>
      <c r="GZ2075" t="s">
        <v>5</v>
      </c>
      <c r="HA2075">
        <v>32.0625</v>
      </c>
      <c r="HB2075" t="s">
        <v>5</v>
      </c>
      <c r="HC2075">
        <v>16.5185</v>
      </c>
      <c r="HD2075" t="s">
        <v>5</v>
      </c>
      <c r="HE2075" t="s">
        <v>5</v>
      </c>
      <c r="HF2075">
        <v>48.313000000000002</v>
      </c>
      <c r="HG2075">
        <v>27.156300000000002</v>
      </c>
      <c r="HH2075" t="s">
        <v>5</v>
      </c>
      <c r="HI2075">
        <v>27.939499999999999</v>
      </c>
      <c r="HJ2075" t="s">
        <v>5</v>
      </c>
      <c r="HK2075" t="s">
        <v>5</v>
      </c>
      <c r="HL2075">
        <v>19.667000000000002</v>
      </c>
      <c r="HM2075">
        <v>18.104199999999999</v>
      </c>
      <c r="HN2075" t="s">
        <v>5</v>
      </c>
      <c r="HO2075">
        <v>43.781300000000002</v>
      </c>
      <c r="HP2075" t="s">
        <v>5</v>
      </c>
      <c r="HQ2075" t="s">
        <v>5</v>
      </c>
      <c r="HR2075">
        <v>13.875</v>
      </c>
      <c r="HS2075">
        <v>6.8125</v>
      </c>
      <c r="HT2075">
        <v>36.830599999999997</v>
      </c>
      <c r="HU2075">
        <v>13.3049</v>
      </c>
      <c r="HV2075" t="s">
        <v>5</v>
      </c>
      <c r="HW2075">
        <v>11.160600000000001</v>
      </c>
      <c r="HX2075">
        <v>10.734400000000001</v>
      </c>
      <c r="HY2075">
        <v>3.7578</v>
      </c>
      <c r="HZ2075">
        <v>6.859</v>
      </c>
      <c r="IA2075">
        <v>18.128499999999999</v>
      </c>
      <c r="IB2075">
        <v>30.375</v>
      </c>
      <c r="IC2075">
        <v>23.25</v>
      </c>
      <c r="ID2075">
        <v>54.6875</v>
      </c>
      <c r="IE2075" t="s">
        <v>5</v>
      </c>
      <c r="IF2075">
        <v>3.9531000000000001</v>
      </c>
      <c r="IG2075">
        <v>15.166700000000001</v>
      </c>
      <c r="IH2075">
        <v>50.75</v>
      </c>
      <c r="II2075" t="s">
        <v>5</v>
      </c>
      <c r="IJ2075">
        <v>18.8125</v>
      </c>
      <c r="IK2075" t="s">
        <v>5</v>
      </c>
      <c r="IL2075">
        <v>19.171900000000001</v>
      </c>
      <c r="IM2075">
        <v>5.5519999999999996</v>
      </c>
      <c r="IN2075">
        <v>45.657299999999999</v>
      </c>
      <c r="IO2075">
        <v>23.468800000000002</v>
      </c>
      <c r="IP2075" t="s">
        <v>5</v>
      </c>
      <c r="IQ2075" t="s">
        <v>5</v>
      </c>
      <c r="IR2075">
        <v>16.687100000000001</v>
      </c>
      <c r="IS2075" t="s">
        <v>5</v>
      </c>
      <c r="IT2075" t="s">
        <v>5</v>
      </c>
      <c r="IU2075" t="s">
        <v>5</v>
      </c>
      <c r="IV2075">
        <v>27.4375</v>
      </c>
      <c r="IW2075">
        <v>14.925000000000001</v>
      </c>
      <c r="IX2075">
        <v>6.6718999999999999</v>
      </c>
      <c r="IY2075">
        <v>4.125</v>
      </c>
      <c r="IZ2075">
        <v>14.4663</v>
      </c>
      <c r="JA2075">
        <v>6.6875</v>
      </c>
      <c r="JB2075">
        <v>32.125</v>
      </c>
      <c r="JC2075" t="s">
        <v>5</v>
      </c>
      <c r="JD2075">
        <v>38.916699999999999</v>
      </c>
      <c r="JE2075" t="s">
        <v>5</v>
      </c>
      <c r="JF2075">
        <v>47.4375</v>
      </c>
      <c r="JG2075">
        <v>36.0625</v>
      </c>
      <c r="JH2075" t="s">
        <v>5</v>
      </c>
      <c r="JI2075" t="s">
        <v>5</v>
      </c>
      <c r="JJ2075">
        <v>11.5</v>
      </c>
      <c r="JK2075">
        <v>18.8125</v>
      </c>
      <c r="JL2075">
        <v>48.528700000000001</v>
      </c>
      <c r="JM2075" t="s">
        <v>5</v>
      </c>
      <c r="JN2075" t="s">
        <v>5</v>
      </c>
      <c r="JO2075">
        <v>32.4375</v>
      </c>
      <c r="JP2075">
        <v>9.0625</v>
      </c>
      <c r="JQ2075">
        <v>18.218800000000002</v>
      </c>
      <c r="JR2075">
        <v>1.9885000000000002</v>
      </c>
      <c r="JS2075">
        <v>17.927099999999999</v>
      </c>
      <c r="JT2075">
        <v>11.442299999999999</v>
      </c>
      <c r="JU2075" t="s">
        <v>5</v>
      </c>
      <c r="JV2075">
        <v>22.031300000000002</v>
      </c>
      <c r="JW2075">
        <v>9.5359999999999996</v>
      </c>
      <c r="JX2075">
        <v>5.3129999999999997</v>
      </c>
      <c r="JY2075">
        <v>19.073899999999998</v>
      </c>
      <c r="JZ2075">
        <v>22.875</v>
      </c>
      <c r="KA2075" t="s">
        <v>5</v>
      </c>
      <c r="KB2075">
        <v>65.0625</v>
      </c>
      <c r="KC2075">
        <v>47.688000000000002</v>
      </c>
      <c r="KD2075">
        <v>38.125</v>
      </c>
      <c r="KE2075" t="s">
        <v>5</v>
      </c>
      <c r="KF2075">
        <v>6.0702999999999996</v>
      </c>
      <c r="KG2075">
        <v>9.7082999999999995</v>
      </c>
      <c r="KH2075">
        <v>7.0926</v>
      </c>
      <c r="KI2075" t="s">
        <v>5</v>
      </c>
      <c r="KJ2075" t="s">
        <v>5</v>
      </c>
      <c r="KK2075" t="s">
        <v>5</v>
      </c>
      <c r="KL2075" t="s">
        <v>5</v>
      </c>
      <c r="KM2075">
        <v>23.8125</v>
      </c>
      <c r="KN2075" t="s">
        <v>5</v>
      </c>
      <c r="KO2075">
        <v>28.3125</v>
      </c>
      <c r="KP2075" t="s">
        <v>5</v>
      </c>
      <c r="KQ2075">
        <v>21.587700000000002</v>
      </c>
      <c r="KR2075">
        <v>23.812999999999999</v>
      </c>
      <c r="KS2075">
        <v>10.148099999999999</v>
      </c>
      <c r="KT2075">
        <v>56.313000000000002</v>
      </c>
      <c r="KU2075" t="s">
        <v>5</v>
      </c>
      <c r="KV2075" t="s">
        <v>5</v>
      </c>
      <c r="KW2075">
        <v>25.906300000000002</v>
      </c>
      <c r="KX2075" t="s">
        <v>5</v>
      </c>
      <c r="KY2075">
        <v>9.2344000000000008</v>
      </c>
      <c r="KZ2075" t="s">
        <v>5</v>
      </c>
      <c r="LA2075" t="s">
        <v>5</v>
      </c>
      <c r="LB2075" t="s">
        <v>5</v>
      </c>
      <c r="LC2075">
        <v>35.5</v>
      </c>
      <c r="LD2075">
        <v>26.166699999999999</v>
      </c>
      <c r="LE2075">
        <v>48.469000000000001</v>
      </c>
      <c r="LF2075">
        <v>4.4999999999999998E-2</v>
      </c>
      <c r="LG2075">
        <v>10.401199999999999</v>
      </c>
      <c r="LH2075" t="s">
        <v>5</v>
      </c>
      <c r="LI2075" t="s">
        <v>5</v>
      </c>
      <c r="LJ2075">
        <v>49.511600000000001</v>
      </c>
      <c r="LK2075">
        <v>10.7753</v>
      </c>
      <c r="LL2075">
        <v>23.9955</v>
      </c>
      <c r="LM2075" t="s">
        <v>5</v>
      </c>
      <c r="LN2075">
        <v>17.8203</v>
      </c>
      <c r="LO2075">
        <v>75.984999999999999</v>
      </c>
      <c r="LP2075" t="s">
        <v>5</v>
      </c>
      <c r="LQ2075">
        <v>17.687999999999999</v>
      </c>
      <c r="LR2075" t="s">
        <v>5</v>
      </c>
      <c r="LS2075">
        <v>16.843800000000002</v>
      </c>
      <c r="LT2075" t="s">
        <v>5</v>
      </c>
      <c r="LU2075" t="s">
        <v>5</v>
      </c>
      <c r="LV2075" t="s">
        <v>5</v>
      </c>
      <c r="LW2075" t="s">
        <v>5</v>
      </c>
      <c r="LX2075">
        <v>27.6875</v>
      </c>
      <c r="LY2075">
        <v>27.75</v>
      </c>
      <c r="LZ2075" t="s">
        <v>5</v>
      </c>
      <c r="MA2075">
        <v>9.1363000000000003</v>
      </c>
      <c r="MB2075">
        <v>6.0391000000000004</v>
      </c>
      <c r="MC2075">
        <v>3.2343999999999999</v>
      </c>
      <c r="MD2075" t="s">
        <v>5</v>
      </c>
      <c r="ME2075">
        <v>50.177999999999997</v>
      </c>
      <c r="MF2075">
        <v>15.7431</v>
      </c>
      <c r="MG2075" t="s">
        <v>5</v>
      </c>
      <c r="MH2075" t="s">
        <v>5</v>
      </c>
      <c r="MI2075">
        <v>31</v>
      </c>
      <c r="MJ2075">
        <v>3.0625</v>
      </c>
      <c r="MK2075">
        <v>34.3125</v>
      </c>
      <c r="ML2075">
        <v>12.515599999999999</v>
      </c>
      <c r="MM2075" t="s">
        <v>5</v>
      </c>
      <c r="MN2075" t="s">
        <v>5</v>
      </c>
      <c r="MO2075" t="s">
        <v>5</v>
      </c>
      <c r="MP2075" t="s">
        <v>5</v>
      </c>
      <c r="MQ2075" t="s">
        <v>5</v>
      </c>
      <c r="MR2075">
        <v>13.0938</v>
      </c>
      <c r="MS2075">
        <v>1.9918</v>
      </c>
      <c r="MT2075">
        <v>8.3988999999999994</v>
      </c>
      <c r="MU2075">
        <v>18.468800000000002</v>
      </c>
      <c r="MV2075" t="s">
        <v>5</v>
      </c>
      <c r="MW2075">
        <v>6.0629999999999997</v>
      </c>
      <c r="MX2075">
        <v>14.2988</v>
      </c>
      <c r="MY2075" t="s">
        <v>5</v>
      </c>
      <c r="MZ2075">
        <v>12.148099999999999</v>
      </c>
      <c r="NA2075">
        <v>7.6189999999999998</v>
      </c>
      <c r="NB2075">
        <v>11.1111</v>
      </c>
      <c r="NC2075">
        <v>17.8659</v>
      </c>
      <c r="ND2075">
        <v>14.75</v>
      </c>
      <c r="NE2075" t="s">
        <v>5</v>
      </c>
      <c r="NF2075">
        <v>25.458300000000001</v>
      </c>
      <c r="NG2075" t="s">
        <v>5</v>
      </c>
      <c r="NH2075">
        <v>39.656300000000002</v>
      </c>
      <c r="NI2075">
        <v>9.1197999999999997</v>
      </c>
      <c r="NJ2075">
        <v>32.625</v>
      </c>
      <c r="NK2075">
        <v>5.1406000000000001</v>
      </c>
      <c r="NL2075" t="s">
        <v>5</v>
      </c>
      <c r="NM2075">
        <v>9.6875</v>
      </c>
      <c r="NN2075">
        <v>23</v>
      </c>
      <c r="NO2075" t="s">
        <v>5</v>
      </c>
      <c r="NP2075">
        <v>57.25</v>
      </c>
      <c r="NQ2075">
        <v>12.5281</v>
      </c>
      <c r="NR2075">
        <v>38.6875</v>
      </c>
      <c r="NS2075">
        <v>28.844000000000001</v>
      </c>
      <c r="NT2075">
        <v>10.7293</v>
      </c>
      <c r="NU2075" t="s">
        <v>5</v>
      </c>
      <c r="NV2075" t="s">
        <v>5</v>
      </c>
      <c r="NW2075">
        <v>27.625</v>
      </c>
      <c r="NX2075">
        <v>20.625</v>
      </c>
      <c r="NY2075">
        <v>13.6875</v>
      </c>
      <c r="NZ2075" t="s">
        <v>5</v>
      </c>
      <c r="OA2075">
        <v>30.375</v>
      </c>
      <c r="OB2075" t="s">
        <v>5</v>
      </c>
      <c r="OC2075">
        <v>3.9428999999999998</v>
      </c>
      <c r="OD2075" t="s">
        <v>5</v>
      </c>
      <c r="OE2075">
        <v>24.093800000000002</v>
      </c>
      <c r="OF2075">
        <v>41.125</v>
      </c>
      <c r="OG2075" t="s">
        <v>5</v>
      </c>
      <c r="OH2075">
        <v>9.8130000000000006</v>
      </c>
      <c r="OI2075" t="s">
        <v>5</v>
      </c>
      <c r="OJ2075">
        <v>19.625</v>
      </c>
      <c r="OK2075">
        <v>10.851900000000001</v>
      </c>
      <c r="OL2075">
        <v>27.25</v>
      </c>
      <c r="OM2075" t="s">
        <v>5</v>
      </c>
      <c r="ON2075">
        <v>15.96</v>
      </c>
      <c r="OO2075">
        <v>1.7723</v>
      </c>
      <c r="OP2075">
        <v>14.25</v>
      </c>
      <c r="OQ2075">
        <v>2.4609000000000001</v>
      </c>
      <c r="OR2075" t="s">
        <v>5</v>
      </c>
      <c r="OS2075">
        <v>54.6875</v>
      </c>
      <c r="OT2075" t="s">
        <v>5</v>
      </c>
      <c r="OU2075">
        <v>2.4453</v>
      </c>
      <c r="OV2075">
        <v>9.375</v>
      </c>
      <c r="OW2075" t="s">
        <v>5</v>
      </c>
      <c r="OX2075">
        <v>29.125</v>
      </c>
      <c r="OY2075">
        <v>13.531000000000001</v>
      </c>
      <c r="OZ2075">
        <v>26.452000000000002</v>
      </c>
      <c r="PA2075">
        <v>36.915500000000002</v>
      </c>
      <c r="PB2075">
        <v>25.75</v>
      </c>
      <c r="PC2075">
        <v>44.5</v>
      </c>
      <c r="PD2075">
        <v>21.5625</v>
      </c>
      <c r="PE2075">
        <v>14.0839</v>
      </c>
      <c r="PF2075">
        <v>29.797000000000001</v>
      </c>
      <c r="PG2075">
        <v>17.202999999999999</v>
      </c>
      <c r="PH2075" t="s">
        <v>5</v>
      </c>
      <c r="PI2075" t="s">
        <v>5</v>
      </c>
      <c r="PJ2075">
        <v>30.843800000000002</v>
      </c>
      <c r="PK2075" t="s">
        <v>5</v>
      </c>
      <c r="PL2075" t="s">
        <v>5</v>
      </c>
      <c r="PM2075">
        <v>45.313000000000002</v>
      </c>
      <c r="PN2075">
        <v>2.0832999999999999</v>
      </c>
      <c r="PO2075" t="s">
        <v>5</v>
      </c>
      <c r="PP2075">
        <v>9.6875</v>
      </c>
      <c r="PQ2075">
        <v>11.234400000000001</v>
      </c>
      <c r="PR2075">
        <v>36.5625</v>
      </c>
      <c r="PS2075" t="s">
        <v>5</v>
      </c>
      <c r="PT2075" t="s">
        <v>5</v>
      </c>
      <c r="PU2075" t="s">
        <v>5</v>
      </c>
      <c r="PV2075">
        <v>31.593800000000002</v>
      </c>
      <c r="PW2075">
        <v>38.563000000000002</v>
      </c>
      <c r="PX2075">
        <v>17.984400000000001</v>
      </c>
      <c r="PY2075">
        <v>9.625</v>
      </c>
      <c r="PZ2075">
        <v>2.2812999999999999</v>
      </c>
      <c r="QA2075">
        <v>31.43</v>
      </c>
      <c r="QB2075" t="s">
        <v>5</v>
      </c>
      <c r="QC2075" t="s">
        <v>5</v>
      </c>
      <c r="QD2075">
        <v>16.656300000000002</v>
      </c>
      <c r="QE2075">
        <v>41.094000000000001</v>
      </c>
      <c r="QF2075">
        <v>1</v>
      </c>
      <c r="QG2075">
        <v>19.375</v>
      </c>
      <c r="QH2075">
        <v>4.1666999999999996</v>
      </c>
      <c r="QI2075" t="s">
        <v>5</v>
      </c>
      <c r="QJ2075" t="s">
        <v>5</v>
      </c>
      <c r="QK2075">
        <v>30.906300000000002</v>
      </c>
      <c r="QL2075" t="s">
        <v>5</v>
      </c>
      <c r="QM2075" t="s">
        <v>5</v>
      </c>
      <c r="QN2075" t="s">
        <v>5</v>
      </c>
      <c r="QO2075">
        <v>13.416</v>
      </c>
      <c r="QP2075">
        <v>10.6875</v>
      </c>
      <c r="QQ2075" t="s">
        <v>5</v>
      </c>
      <c r="QR2075">
        <v>6.4379999999999997</v>
      </c>
      <c r="QS2075">
        <v>49.8125</v>
      </c>
      <c r="QT2075">
        <v>15.7188</v>
      </c>
      <c r="QU2075" t="s">
        <v>5</v>
      </c>
      <c r="QV2075" t="s">
        <v>5</v>
      </c>
      <c r="QW2075">
        <v>18.7348</v>
      </c>
      <c r="QX2075">
        <v>19.765999999999998</v>
      </c>
      <c r="QY2075" t="s">
        <v>5</v>
      </c>
      <c r="QZ2075">
        <v>5.5578000000000003</v>
      </c>
      <c r="RA2075">
        <v>10.927300000000001</v>
      </c>
      <c r="RB2075" t="s">
        <v>5</v>
      </c>
      <c r="RC2075">
        <v>7.2221000000000002</v>
      </c>
      <c r="RD2075">
        <v>33.957999999999998</v>
      </c>
      <c r="RE2075">
        <v>31.3764</v>
      </c>
      <c r="RF2075" t="s">
        <v>5</v>
      </c>
      <c r="RG2075" t="s">
        <v>5</v>
      </c>
      <c r="RH2075">
        <v>13.9375</v>
      </c>
      <c r="RI2075">
        <v>12.6371</v>
      </c>
      <c r="RJ2075">
        <v>40.335500000000003</v>
      </c>
      <c r="RK2075">
        <v>11.5</v>
      </c>
      <c r="RL2075">
        <v>10.827999999999999</v>
      </c>
      <c r="RM2075" t="s">
        <v>5</v>
      </c>
      <c r="RN2075" t="s">
        <v>5</v>
      </c>
      <c r="RO2075">
        <v>13.7813</v>
      </c>
      <c r="RP2075">
        <v>26.625</v>
      </c>
      <c r="RQ2075">
        <v>18.593800000000002</v>
      </c>
      <c r="RR2075">
        <v>56</v>
      </c>
      <c r="RS2075" t="s">
        <v>5</v>
      </c>
      <c r="RT2075">
        <v>35.1875</v>
      </c>
      <c r="RU2075">
        <v>19.818000000000001</v>
      </c>
      <c r="RV2075">
        <v>20.531300000000002</v>
      </c>
      <c r="RW2075" t="s">
        <v>5</v>
      </c>
      <c r="RX2075" t="s">
        <v>5</v>
      </c>
      <c r="RY2075" t="s">
        <v>5</v>
      </c>
      <c r="RZ2075">
        <v>20.284199999999998</v>
      </c>
      <c r="SA2075" t="s">
        <v>5</v>
      </c>
      <c r="SB2075" t="s">
        <v>5</v>
      </c>
      <c r="SC2075" t="s">
        <v>5</v>
      </c>
      <c r="SD2075">
        <v>9.0937999999999999</v>
      </c>
      <c r="SE2075">
        <v>31.218800000000002</v>
      </c>
      <c r="SF2075">
        <v>9.75</v>
      </c>
      <c r="SG2075">
        <v>100.2792</v>
      </c>
      <c r="SH2075" t="s">
        <v>5</v>
      </c>
      <c r="SI2075">
        <v>6.258</v>
      </c>
      <c r="SJ2075" t="s">
        <v>5</v>
      </c>
      <c r="SK2075">
        <v>14.75</v>
      </c>
      <c r="SL2075">
        <v>43.625</v>
      </c>
      <c r="SM2075" t="s">
        <v>5</v>
      </c>
      <c r="SN2075" t="s">
        <v>5</v>
      </c>
    </row>
    <row r="2076" spans="1:508" x14ac:dyDescent="0.3">
      <c r="A2076">
        <f t="shared" si="32"/>
        <v>322</v>
      </c>
      <c r="B2076" s="3">
        <v>35769</v>
      </c>
      <c r="C2076" t="s">
        <v>5</v>
      </c>
      <c r="D2076" t="s">
        <v>5</v>
      </c>
      <c r="E2076" t="s">
        <v>5</v>
      </c>
      <c r="F2076">
        <v>0.56499999999999995</v>
      </c>
      <c r="G2076" t="s">
        <v>5</v>
      </c>
      <c r="H2076">
        <v>7.74</v>
      </c>
      <c r="I2076">
        <v>8.5</v>
      </c>
      <c r="J2076">
        <v>15.2163</v>
      </c>
      <c r="K2076" t="s">
        <v>5</v>
      </c>
      <c r="L2076">
        <v>5.125</v>
      </c>
      <c r="M2076" t="s">
        <v>5</v>
      </c>
      <c r="N2076">
        <v>17.5853</v>
      </c>
      <c r="O2076" t="s">
        <v>5</v>
      </c>
      <c r="P2076" t="s">
        <v>5</v>
      </c>
      <c r="Q2076">
        <v>10</v>
      </c>
      <c r="R2076" t="s">
        <v>5</v>
      </c>
      <c r="S2076">
        <v>49.375</v>
      </c>
      <c r="T2076">
        <v>21.593800000000002</v>
      </c>
      <c r="U2076">
        <v>6.3593999999999999</v>
      </c>
      <c r="V2076">
        <v>30.562999999999999</v>
      </c>
      <c r="W2076">
        <v>640.38329999999996</v>
      </c>
      <c r="X2076">
        <v>25.5686</v>
      </c>
      <c r="Y2076" t="s">
        <v>5</v>
      </c>
      <c r="Z2076">
        <v>8.9062999999999999</v>
      </c>
      <c r="AA2076" t="s">
        <v>5</v>
      </c>
      <c r="AB2076">
        <v>12.6563</v>
      </c>
      <c r="AC2076" t="s">
        <v>5</v>
      </c>
      <c r="AD2076">
        <v>9.625</v>
      </c>
      <c r="AE2076">
        <v>46.218800000000002</v>
      </c>
      <c r="AF2076" t="s">
        <v>5</v>
      </c>
      <c r="AG2076">
        <v>2.5937999999999999</v>
      </c>
      <c r="AH2076">
        <v>8.75</v>
      </c>
      <c r="AI2076" t="s">
        <v>5</v>
      </c>
      <c r="AJ2076" t="s">
        <v>5</v>
      </c>
      <c r="AK2076">
        <v>3.6295999999999999</v>
      </c>
      <c r="AL2076">
        <v>13.093999999999999</v>
      </c>
      <c r="AM2076" t="s">
        <v>5</v>
      </c>
      <c r="AN2076" t="s">
        <v>5</v>
      </c>
      <c r="AO2076">
        <v>4.5940000000000003</v>
      </c>
      <c r="AP2076" t="s">
        <v>5</v>
      </c>
      <c r="AQ2076">
        <v>1.8437999999999999</v>
      </c>
      <c r="AR2076" t="s">
        <v>5</v>
      </c>
      <c r="AS2076">
        <v>36.625</v>
      </c>
      <c r="AT2076">
        <v>4.6806000000000001</v>
      </c>
      <c r="AU2076">
        <v>16.233799999999999</v>
      </c>
      <c r="AV2076">
        <v>36.026800000000001</v>
      </c>
      <c r="AW2076">
        <v>3.2422</v>
      </c>
      <c r="AX2076" t="s">
        <v>5</v>
      </c>
      <c r="AY2076">
        <v>29.1875</v>
      </c>
      <c r="AZ2076" t="s">
        <v>5</v>
      </c>
      <c r="BA2076">
        <v>26.9375</v>
      </c>
      <c r="BB2076">
        <v>1.3542000000000001</v>
      </c>
      <c r="BC2076">
        <v>38.802999999999997</v>
      </c>
      <c r="BD2076" t="s">
        <v>5</v>
      </c>
      <c r="BE2076">
        <v>43</v>
      </c>
      <c r="BF2076" t="s">
        <v>5</v>
      </c>
      <c r="BG2076">
        <v>25.403300000000002</v>
      </c>
      <c r="BH2076">
        <v>30.75</v>
      </c>
      <c r="BI2076">
        <v>52.313000000000002</v>
      </c>
      <c r="BJ2076">
        <v>30.5</v>
      </c>
      <c r="BK2076">
        <v>13.8459</v>
      </c>
      <c r="BL2076">
        <v>4.0278</v>
      </c>
      <c r="BM2076">
        <v>25.875</v>
      </c>
      <c r="BN2076">
        <v>16.416699999999999</v>
      </c>
      <c r="BO2076">
        <v>5.7066999999999997</v>
      </c>
      <c r="BP2076">
        <v>5.5460000000000003</v>
      </c>
      <c r="BQ2076">
        <v>29.944900000000001</v>
      </c>
      <c r="BR2076" t="s">
        <v>5</v>
      </c>
      <c r="BS2076">
        <v>44.5</v>
      </c>
      <c r="BT2076" t="s">
        <v>5</v>
      </c>
      <c r="BU2076">
        <v>2.3477000000000001</v>
      </c>
      <c r="BV2076">
        <v>45.685299999999998</v>
      </c>
      <c r="BW2076" t="s">
        <v>5</v>
      </c>
      <c r="BX2076">
        <v>30.8</v>
      </c>
      <c r="BY2076">
        <v>11.578099999999999</v>
      </c>
      <c r="BZ2076">
        <v>6.0077999999999996</v>
      </c>
      <c r="CA2076">
        <v>34</v>
      </c>
      <c r="CB2076">
        <v>260.4325</v>
      </c>
      <c r="CC2076">
        <v>28.9374</v>
      </c>
      <c r="CD2076">
        <v>24.453399999999998</v>
      </c>
      <c r="CE2076">
        <v>25.875</v>
      </c>
      <c r="CF2076">
        <v>33</v>
      </c>
      <c r="CG2076" t="s">
        <v>5</v>
      </c>
      <c r="CH2076" t="s">
        <v>5</v>
      </c>
      <c r="CI2076" t="s">
        <v>5</v>
      </c>
      <c r="CJ2076">
        <v>26.656300000000002</v>
      </c>
      <c r="CK2076" t="s">
        <v>5</v>
      </c>
      <c r="CL2076" t="s">
        <v>5</v>
      </c>
      <c r="CM2076" t="s">
        <v>5</v>
      </c>
      <c r="CN2076">
        <v>2.7578</v>
      </c>
      <c r="CO2076" t="s">
        <v>5</v>
      </c>
      <c r="CP2076" t="s">
        <v>5</v>
      </c>
      <c r="CQ2076">
        <v>2.4792000000000001</v>
      </c>
      <c r="CR2076">
        <v>5.6875</v>
      </c>
      <c r="CS2076" t="s">
        <v>5</v>
      </c>
      <c r="CT2076">
        <v>19.666699999999999</v>
      </c>
      <c r="CU2076">
        <v>32.350700000000003</v>
      </c>
      <c r="CV2076">
        <v>18.015599999999999</v>
      </c>
      <c r="CW2076">
        <v>39.405999999999999</v>
      </c>
      <c r="CX2076">
        <v>58.5</v>
      </c>
      <c r="CY2076">
        <v>4.6353999999999997</v>
      </c>
      <c r="CZ2076" t="s">
        <v>5</v>
      </c>
      <c r="DA2076" t="s">
        <v>5</v>
      </c>
      <c r="DB2076">
        <v>16.547000000000001</v>
      </c>
      <c r="DC2076">
        <v>38.9375</v>
      </c>
      <c r="DD2076" t="s">
        <v>5</v>
      </c>
      <c r="DE2076">
        <v>19.0931</v>
      </c>
      <c r="DF2076">
        <v>16.125</v>
      </c>
      <c r="DG2076">
        <v>1.75</v>
      </c>
      <c r="DH2076">
        <v>20.031300000000002</v>
      </c>
      <c r="DI2076">
        <v>19.272400000000001</v>
      </c>
      <c r="DJ2076">
        <v>21.344000000000001</v>
      </c>
      <c r="DK2076" t="s">
        <v>5</v>
      </c>
      <c r="DL2076">
        <v>54.433199999999999</v>
      </c>
      <c r="DM2076" t="s">
        <v>5</v>
      </c>
      <c r="DN2076">
        <v>0.73180000000000001</v>
      </c>
      <c r="DO2076" t="s">
        <v>5</v>
      </c>
      <c r="DP2076">
        <v>9.9306000000000001</v>
      </c>
      <c r="DQ2076" t="s">
        <v>5</v>
      </c>
      <c r="DR2076">
        <v>26.832999999999998</v>
      </c>
      <c r="DS2076">
        <v>20.722200000000001</v>
      </c>
      <c r="DT2076" t="s">
        <v>5</v>
      </c>
      <c r="DU2076" t="s">
        <v>5</v>
      </c>
      <c r="DV2076">
        <v>11.0402</v>
      </c>
      <c r="DW2076">
        <v>16.218800000000002</v>
      </c>
      <c r="DX2076">
        <v>39.625</v>
      </c>
      <c r="DY2076" t="s">
        <v>5</v>
      </c>
      <c r="DZ2076">
        <v>19.375</v>
      </c>
      <c r="EA2076" t="s">
        <v>5</v>
      </c>
      <c r="EB2076">
        <v>47.782499999999999</v>
      </c>
      <c r="EC2076">
        <v>29.031300000000002</v>
      </c>
      <c r="ED2076" t="s">
        <v>5</v>
      </c>
      <c r="EE2076" t="s">
        <v>5</v>
      </c>
      <c r="EF2076">
        <v>4.125</v>
      </c>
      <c r="EG2076">
        <v>5.5100999999999996</v>
      </c>
      <c r="EH2076">
        <v>5.7377000000000002</v>
      </c>
      <c r="EI2076">
        <v>30.916799999999999</v>
      </c>
      <c r="EJ2076" t="s">
        <v>5</v>
      </c>
      <c r="EK2076" t="s">
        <v>5</v>
      </c>
      <c r="EL2076">
        <v>2.1574</v>
      </c>
      <c r="EM2076" t="s">
        <v>5</v>
      </c>
      <c r="EN2076">
        <v>5.9443999999999999</v>
      </c>
      <c r="EO2076">
        <v>23.205200000000001</v>
      </c>
      <c r="EP2076" t="s">
        <v>5</v>
      </c>
      <c r="EQ2076">
        <v>23.25</v>
      </c>
      <c r="ER2076">
        <v>7.0514999999999999</v>
      </c>
      <c r="ES2076">
        <v>32</v>
      </c>
      <c r="ET2076">
        <v>44.975299999999997</v>
      </c>
      <c r="EU2076">
        <v>9.2082999999999995</v>
      </c>
      <c r="EV2076" t="s">
        <v>5</v>
      </c>
      <c r="EW2076" t="s">
        <v>5</v>
      </c>
      <c r="EX2076">
        <v>9</v>
      </c>
      <c r="EY2076" t="s">
        <v>5</v>
      </c>
      <c r="EZ2076">
        <v>13.328099999999999</v>
      </c>
      <c r="FA2076">
        <v>37.4375</v>
      </c>
      <c r="FB2076">
        <v>20.201000000000001</v>
      </c>
      <c r="FC2076">
        <v>27.25</v>
      </c>
      <c r="FD2076">
        <v>13.453099999999999</v>
      </c>
      <c r="FE2076">
        <v>29.875</v>
      </c>
      <c r="FF2076">
        <v>28.343800000000002</v>
      </c>
      <c r="FG2076">
        <v>4.7968999999999999</v>
      </c>
      <c r="FH2076" t="s">
        <v>5</v>
      </c>
      <c r="FI2076">
        <v>24.781300000000002</v>
      </c>
      <c r="FJ2076">
        <v>12.375</v>
      </c>
      <c r="FK2076">
        <v>34.75</v>
      </c>
      <c r="FL2076">
        <v>50.781300000000002</v>
      </c>
      <c r="FM2076">
        <v>20.675699999999999</v>
      </c>
      <c r="FN2076">
        <v>26.25</v>
      </c>
      <c r="FO2076">
        <v>38.5</v>
      </c>
      <c r="FP2076" t="s">
        <v>5</v>
      </c>
      <c r="FQ2076" t="s">
        <v>5</v>
      </c>
      <c r="FR2076">
        <v>4.9687999999999999</v>
      </c>
      <c r="FS2076" t="s">
        <v>5</v>
      </c>
      <c r="FT2076" t="s">
        <v>5</v>
      </c>
      <c r="FU2076">
        <v>29.546500000000002</v>
      </c>
      <c r="FV2076" t="s">
        <v>5</v>
      </c>
      <c r="FW2076">
        <v>3.2812999999999999</v>
      </c>
      <c r="FX2076" t="s">
        <v>5</v>
      </c>
      <c r="FY2076" t="s">
        <v>5</v>
      </c>
      <c r="FZ2076">
        <v>10</v>
      </c>
      <c r="GA2076">
        <v>33.531300000000002</v>
      </c>
      <c r="GB2076">
        <v>27.4375</v>
      </c>
      <c r="GC2076" t="s">
        <v>5</v>
      </c>
      <c r="GD2076" t="s">
        <v>5</v>
      </c>
      <c r="GE2076">
        <v>3.5463</v>
      </c>
      <c r="GF2076">
        <v>34.6111</v>
      </c>
      <c r="GG2076">
        <v>2.5937999999999999</v>
      </c>
      <c r="GH2076">
        <v>9.7707999999999995</v>
      </c>
      <c r="GI2076" t="s">
        <v>5</v>
      </c>
      <c r="GJ2076">
        <v>8.4512999999999998</v>
      </c>
      <c r="GK2076" t="s">
        <v>5</v>
      </c>
      <c r="GL2076" t="s">
        <v>5</v>
      </c>
      <c r="GM2076" t="s">
        <v>5</v>
      </c>
      <c r="GN2076">
        <v>25.625</v>
      </c>
      <c r="GO2076" t="s">
        <v>5</v>
      </c>
      <c r="GP2076" t="s">
        <v>5</v>
      </c>
      <c r="GQ2076" t="s">
        <v>5</v>
      </c>
      <c r="GR2076">
        <v>21.734000000000002</v>
      </c>
      <c r="GS2076">
        <v>23.5306</v>
      </c>
      <c r="GT2076">
        <v>1.1015999999999999</v>
      </c>
      <c r="GU2076">
        <v>19.046900000000001</v>
      </c>
      <c r="GV2076">
        <v>15.898099999999999</v>
      </c>
      <c r="GW2076">
        <v>14.25</v>
      </c>
      <c r="GX2076" t="s">
        <v>5</v>
      </c>
      <c r="GY2076" t="s">
        <v>5</v>
      </c>
      <c r="GZ2076" t="s">
        <v>5</v>
      </c>
      <c r="HA2076">
        <v>32.5</v>
      </c>
      <c r="HB2076" t="s">
        <v>5</v>
      </c>
      <c r="HC2076">
        <v>16.8704</v>
      </c>
      <c r="HD2076" t="s">
        <v>5</v>
      </c>
      <c r="HE2076" t="s">
        <v>5</v>
      </c>
      <c r="HF2076">
        <v>48.563000000000002</v>
      </c>
      <c r="HG2076">
        <v>28.218800000000002</v>
      </c>
      <c r="HH2076" t="s">
        <v>5</v>
      </c>
      <c r="HI2076">
        <v>28.643899999999999</v>
      </c>
      <c r="HJ2076" t="s">
        <v>5</v>
      </c>
      <c r="HK2076" t="s">
        <v>5</v>
      </c>
      <c r="HL2076">
        <v>19.917000000000002</v>
      </c>
      <c r="HM2076">
        <v>18.208300000000001</v>
      </c>
      <c r="HN2076" t="s">
        <v>5</v>
      </c>
      <c r="HO2076">
        <v>43.875</v>
      </c>
      <c r="HP2076" t="s">
        <v>5</v>
      </c>
      <c r="HQ2076" t="s">
        <v>5</v>
      </c>
      <c r="HR2076">
        <v>14.1563</v>
      </c>
      <c r="HS2076">
        <v>6.8437999999999999</v>
      </c>
      <c r="HT2076">
        <v>37.663600000000002</v>
      </c>
      <c r="HU2076">
        <v>13.705299999999999</v>
      </c>
      <c r="HV2076" t="s">
        <v>5</v>
      </c>
      <c r="HW2076">
        <v>11.98</v>
      </c>
      <c r="HX2076">
        <v>11.046900000000001</v>
      </c>
      <c r="HY2076">
        <v>3.7422</v>
      </c>
      <c r="HZ2076">
        <v>6.7610000000000001</v>
      </c>
      <c r="IA2076">
        <v>18.2913</v>
      </c>
      <c r="IB2076">
        <v>30.656300000000002</v>
      </c>
      <c r="IC2076">
        <v>23.437999999999999</v>
      </c>
      <c r="ID2076">
        <v>56.218800000000002</v>
      </c>
      <c r="IE2076" t="s">
        <v>5</v>
      </c>
      <c r="IF2076">
        <v>3.9375</v>
      </c>
      <c r="IG2076">
        <v>15.027799999999999</v>
      </c>
      <c r="IH2076">
        <v>50.75</v>
      </c>
      <c r="II2076" t="s">
        <v>5</v>
      </c>
      <c r="IJ2076">
        <v>18.5</v>
      </c>
      <c r="IK2076" t="s">
        <v>5</v>
      </c>
      <c r="IL2076">
        <v>19.390599999999999</v>
      </c>
      <c r="IM2076">
        <v>5.9580000000000002</v>
      </c>
      <c r="IN2076">
        <v>44.424999999999997</v>
      </c>
      <c r="IO2076">
        <v>23.375</v>
      </c>
      <c r="IP2076" t="s">
        <v>5</v>
      </c>
      <c r="IQ2076" t="s">
        <v>5</v>
      </c>
      <c r="IR2076">
        <v>16.786899999999999</v>
      </c>
      <c r="IS2076" t="s">
        <v>5</v>
      </c>
      <c r="IT2076" t="s">
        <v>5</v>
      </c>
      <c r="IU2076" t="s">
        <v>5</v>
      </c>
      <c r="IV2076">
        <v>28.031300000000002</v>
      </c>
      <c r="IW2076">
        <v>14.75</v>
      </c>
      <c r="IX2076">
        <v>6.5312999999999999</v>
      </c>
      <c r="IY2076">
        <v>4.2187999999999999</v>
      </c>
      <c r="IZ2076">
        <v>14.421200000000001</v>
      </c>
      <c r="JA2076">
        <v>6.75</v>
      </c>
      <c r="JB2076">
        <v>32.593800000000002</v>
      </c>
      <c r="JC2076" t="s">
        <v>5</v>
      </c>
      <c r="JD2076">
        <v>39.0625</v>
      </c>
      <c r="JE2076" t="s">
        <v>5</v>
      </c>
      <c r="JF2076">
        <v>48.625</v>
      </c>
      <c r="JG2076">
        <v>36.4375</v>
      </c>
      <c r="JH2076" t="s">
        <v>5</v>
      </c>
      <c r="JI2076" t="s">
        <v>5</v>
      </c>
      <c r="JJ2076">
        <v>11.541700000000001</v>
      </c>
      <c r="JK2076">
        <v>20.218800000000002</v>
      </c>
      <c r="JL2076">
        <v>47.880899999999997</v>
      </c>
      <c r="JM2076" t="s">
        <v>5</v>
      </c>
      <c r="JN2076" t="s">
        <v>5</v>
      </c>
      <c r="JO2076">
        <v>33.0625</v>
      </c>
      <c r="JP2076">
        <v>9.0625</v>
      </c>
      <c r="JQ2076">
        <v>18.359400000000001</v>
      </c>
      <c r="JR2076">
        <v>2.0042</v>
      </c>
      <c r="JS2076">
        <v>18.125</v>
      </c>
      <c r="JT2076">
        <v>11.471299999999999</v>
      </c>
      <c r="JU2076" t="s">
        <v>5</v>
      </c>
      <c r="JV2076">
        <v>21.968800000000002</v>
      </c>
      <c r="JW2076">
        <v>9.4223999999999997</v>
      </c>
      <c r="JX2076">
        <v>5.4690000000000003</v>
      </c>
      <c r="JY2076">
        <v>18.7699</v>
      </c>
      <c r="JZ2076">
        <v>23.093800000000002</v>
      </c>
      <c r="KA2076" t="s">
        <v>5</v>
      </c>
      <c r="KB2076">
        <v>63.875</v>
      </c>
      <c r="KC2076">
        <v>48.030999999999999</v>
      </c>
      <c r="KD2076">
        <v>37.75</v>
      </c>
      <c r="KE2076" t="s">
        <v>5</v>
      </c>
      <c r="KF2076">
        <v>5.9141000000000004</v>
      </c>
      <c r="KG2076">
        <v>10.625</v>
      </c>
      <c r="KH2076">
        <v>7.1481000000000003</v>
      </c>
      <c r="KI2076" t="s">
        <v>5</v>
      </c>
      <c r="KJ2076" t="s">
        <v>5</v>
      </c>
      <c r="KK2076" t="s">
        <v>5</v>
      </c>
      <c r="KL2076" t="s">
        <v>5</v>
      </c>
      <c r="KM2076">
        <v>23.9375</v>
      </c>
      <c r="KN2076" t="s">
        <v>5</v>
      </c>
      <c r="KO2076">
        <v>28.9375</v>
      </c>
      <c r="KP2076" t="s">
        <v>5</v>
      </c>
      <c r="KQ2076">
        <v>21.560300000000002</v>
      </c>
      <c r="KR2076">
        <v>23.780999999999999</v>
      </c>
      <c r="KS2076">
        <v>10.148099999999999</v>
      </c>
      <c r="KT2076">
        <v>56</v>
      </c>
      <c r="KU2076" t="s">
        <v>5</v>
      </c>
      <c r="KV2076" t="s">
        <v>5</v>
      </c>
      <c r="KW2076">
        <v>26</v>
      </c>
      <c r="KX2076" t="s">
        <v>5</v>
      </c>
      <c r="KY2076">
        <v>9.2969000000000008</v>
      </c>
      <c r="KZ2076" t="s">
        <v>5</v>
      </c>
      <c r="LA2076" t="s">
        <v>5</v>
      </c>
      <c r="LB2076" t="s">
        <v>5</v>
      </c>
      <c r="LC2076">
        <v>35.938000000000002</v>
      </c>
      <c r="LD2076">
        <v>26.166699999999999</v>
      </c>
      <c r="LE2076">
        <v>48.280999999999999</v>
      </c>
      <c r="LF2076">
        <v>4.5999999999999999E-2</v>
      </c>
      <c r="LG2076">
        <v>10.5025</v>
      </c>
      <c r="LH2076" t="s">
        <v>5</v>
      </c>
      <c r="LI2076" t="s">
        <v>5</v>
      </c>
      <c r="LJ2076">
        <v>49.511600000000001</v>
      </c>
      <c r="LK2076">
        <v>10.756399999999999</v>
      </c>
      <c r="LL2076">
        <v>24.254899999999999</v>
      </c>
      <c r="LM2076" t="s">
        <v>5</v>
      </c>
      <c r="LN2076">
        <v>17.890599999999999</v>
      </c>
      <c r="LO2076">
        <v>76.137699999999995</v>
      </c>
      <c r="LP2076" t="s">
        <v>5</v>
      </c>
      <c r="LQ2076">
        <v>18.125</v>
      </c>
      <c r="LR2076" t="s">
        <v>5</v>
      </c>
      <c r="LS2076">
        <v>17.578099999999999</v>
      </c>
      <c r="LT2076" t="s">
        <v>5</v>
      </c>
      <c r="LU2076" t="s">
        <v>5</v>
      </c>
      <c r="LV2076" t="s">
        <v>5</v>
      </c>
      <c r="LW2076" t="s">
        <v>5</v>
      </c>
      <c r="LX2076">
        <v>27.6875</v>
      </c>
      <c r="LY2076">
        <v>28.5</v>
      </c>
      <c r="LZ2076" t="s">
        <v>5</v>
      </c>
      <c r="MA2076">
        <v>9.1240000000000006</v>
      </c>
      <c r="MB2076">
        <v>5.9452999999999996</v>
      </c>
      <c r="MC2076">
        <v>3.375</v>
      </c>
      <c r="MD2076" t="s">
        <v>5</v>
      </c>
      <c r="ME2076">
        <v>50.546999999999997</v>
      </c>
      <c r="MF2076">
        <v>15.940200000000001</v>
      </c>
      <c r="MG2076" t="s">
        <v>5</v>
      </c>
      <c r="MH2076" t="s">
        <v>5</v>
      </c>
      <c r="MI2076">
        <v>31.3125</v>
      </c>
      <c r="MJ2076">
        <v>3.3359000000000001</v>
      </c>
      <c r="MK2076">
        <v>35</v>
      </c>
      <c r="ML2076">
        <v>12.578099999999999</v>
      </c>
      <c r="MM2076" t="s">
        <v>5</v>
      </c>
      <c r="MN2076" t="s">
        <v>5</v>
      </c>
      <c r="MO2076" t="s">
        <v>5</v>
      </c>
      <c r="MP2076" t="s">
        <v>5</v>
      </c>
      <c r="MQ2076" t="s">
        <v>5</v>
      </c>
      <c r="MR2076">
        <v>13.0313</v>
      </c>
      <c r="MS2076">
        <v>2.0575999999999999</v>
      </c>
      <c r="MT2076">
        <v>8.5357000000000003</v>
      </c>
      <c r="MU2076">
        <v>18.328099999999999</v>
      </c>
      <c r="MV2076" t="s">
        <v>5</v>
      </c>
      <c r="MW2076">
        <v>6.2190000000000003</v>
      </c>
      <c r="MX2076">
        <v>14.538600000000001</v>
      </c>
      <c r="MY2076" t="s">
        <v>5</v>
      </c>
      <c r="MZ2076">
        <v>12.5185</v>
      </c>
      <c r="NA2076">
        <v>7.6984000000000004</v>
      </c>
      <c r="NB2076">
        <v>10.9877</v>
      </c>
      <c r="NC2076">
        <v>17.894400000000001</v>
      </c>
      <c r="ND2076">
        <v>14.75</v>
      </c>
      <c r="NE2076" t="s">
        <v>5</v>
      </c>
      <c r="NF2076">
        <v>25.166699999999999</v>
      </c>
      <c r="NG2076" t="s">
        <v>5</v>
      </c>
      <c r="NH2076">
        <v>40.375</v>
      </c>
      <c r="NI2076">
        <v>9.0104000000000006</v>
      </c>
      <c r="NJ2076">
        <v>32.208300000000001</v>
      </c>
      <c r="NK2076">
        <v>5.0468999999999999</v>
      </c>
      <c r="NL2076" t="s">
        <v>5</v>
      </c>
      <c r="NM2076">
        <v>9.6875</v>
      </c>
      <c r="NN2076">
        <v>23.0625</v>
      </c>
      <c r="NO2076" t="s">
        <v>5</v>
      </c>
      <c r="NP2076">
        <v>58.125</v>
      </c>
      <c r="NQ2076">
        <v>12.632999999999999</v>
      </c>
      <c r="NR2076">
        <v>38.9375</v>
      </c>
      <c r="NS2076">
        <v>29.094000000000001</v>
      </c>
      <c r="NT2076">
        <v>10.7873</v>
      </c>
      <c r="NU2076" t="s">
        <v>5</v>
      </c>
      <c r="NV2076" t="s">
        <v>5</v>
      </c>
      <c r="NW2076">
        <v>27.625</v>
      </c>
      <c r="NX2076">
        <v>20.625</v>
      </c>
      <c r="NY2076">
        <v>13.9375</v>
      </c>
      <c r="NZ2076" t="s">
        <v>5</v>
      </c>
      <c r="OA2076">
        <v>30.25</v>
      </c>
      <c r="OB2076" t="s">
        <v>5</v>
      </c>
      <c r="OC2076">
        <v>4.0956999999999999</v>
      </c>
      <c r="OD2076" t="s">
        <v>5</v>
      </c>
      <c r="OE2076">
        <v>24.281300000000002</v>
      </c>
      <c r="OF2076">
        <v>40.5</v>
      </c>
      <c r="OG2076" t="s">
        <v>5</v>
      </c>
      <c r="OH2076">
        <v>10.125</v>
      </c>
      <c r="OI2076" t="s">
        <v>5</v>
      </c>
      <c r="OJ2076">
        <v>19.906300000000002</v>
      </c>
      <c r="OK2076">
        <v>10.833299999999999</v>
      </c>
      <c r="OL2076">
        <v>27.5625</v>
      </c>
      <c r="OM2076" t="s">
        <v>5</v>
      </c>
      <c r="ON2076">
        <v>16.346</v>
      </c>
      <c r="OO2076">
        <v>1.7833000000000001</v>
      </c>
      <c r="OP2076">
        <v>14.406000000000001</v>
      </c>
      <c r="OQ2076">
        <v>2.4687999999999999</v>
      </c>
      <c r="OR2076" t="s">
        <v>5</v>
      </c>
      <c r="OS2076">
        <v>55.3125</v>
      </c>
      <c r="OT2076" t="s">
        <v>5</v>
      </c>
      <c r="OU2076">
        <v>2.4765999999999999</v>
      </c>
      <c r="OV2076">
        <v>9.3472000000000008</v>
      </c>
      <c r="OW2076" t="s">
        <v>5</v>
      </c>
      <c r="OX2076">
        <v>29.625</v>
      </c>
      <c r="OY2076">
        <v>13.813000000000001</v>
      </c>
      <c r="OZ2076">
        <v>25.923000000000002</v>
      </c>
      <c r="PA2076">
        <v>38.593400000000003</v>
      </c>
      <c r="PB2076">
        <v>26</v>
      </c>
      <c r="PC2076">
        <v>45</v>
      </c>
      <c r="PD2076">
        <v>22.156300000000002</v>
      </c>
      <c r="PE2076">
        <v>14.2362</v>
      </c>
      <c r="PF2076">
        <v>30.132999999999999</v>
      </c>
      <c r="PG2076">
        <v>17.234000000000002</v>
      </c>
      <c r="PH2076" t="s">
        <v>5</v>
      </c>
      <c r="PI2076" t="s">
        <v>5</v>
      </c>
      <c r="PJ2076">
        <v>30.593800000000002</v>
      </c>
      <c r="PK2076" t="s">
        <v>5</v>
      </c>
      <c r="PL2076" t="s">
        <v>5</v>
      </c>
      <c r="PM2076">
        <v>45.688000000000002</v>
      </c>
      <c r="PN2076">
        <v>2.0832999999999999</v>
      </c>
      <c r="PO2076" t="s">
        <v>5</v>
      </c>
      <c r="PP2076">
        <v>9.875</v>
      </c>
      <c r="PQ2076">
        <v>11.140599999999999</v>
      </c>
      <c r="PR2076">
        <v>35.8125</v>
      </c>
      <c r="PS2076" t="s">
        <v>5</v>
      </c>
      <c r="PT2076" t="s">
        <v>5</v>
      </c>
      <c r="PU2076" t="s">
        <v>5</v>
      </c>
      <c r="PV2076">
        <v>31.625</v>
      </c>
      <c r="PW2076">
        <v>39.25</v>
      </c>
      <c r="PX2076">
        <v>18.125</v>
      </c>
      <c r="PY2076">
        <v>9.8905999999999992</v>
      </c>
      <c r="PZ2076">
        <v>2.3788999999999998</v>
      </c>
      <c r="QA2076">
        <v>32.345999999999997</v>
      </c>
      <c r="QB2076" t="s">
        <v>5</v>
      </c>
      <c r="QC2076" t="s">
        <v>5</v>
      </c>
      <c r="QD2076">
        <v>16.875</v>
      </c>
      <c r="QE2076">
        <v>41.875</v>
      </c>
      <c r="QF2076">
        <v>1</v>
      </c>
      <c r="QG2076">
        <v>19.4375</v>
      </c>
      <c r="QH2076">
        <v>4.25</v>
      </c>
      <c r="QI2076" t="s">
        <v>5</v>
      </c>
      <c r="QJ2076" t="s">
        <v>5</v>
      </c>
      <c r="QK2076">
        <v>31.6875</v>
      </c>
      <c r="QL2076" t="s">
        <v>5</v>
      </c>
      <c r="QM2076" t="s">
        <v>5</v>
      </c>
      <c r="QN2076" t="s">
        <v>5</v>
      </c>
      <c r="QO2076">
        <v>13.3004</v>
      </c>
      <c r="QP2076">
        <v>10.6563</v>
      </c>
      <c r="QQ2076" t="s">
        <v>5</v>
      </c>
      <c r="QR2076">
        <v>6.492</v>
      </c>
      <c r="QS2076">
        <v>50.75</v>
      </c>
      <c r="QT2076">
        <v>15.828099999999999</v>
      </c>
      <c r="QU2076" t="s">
        <v>5</v>
      </c>
      <c r="QV2076" t="s">
        <v>5</v>
      </c>
      <c r="QW2076">
        <v>18.755299999999998</v>
      </c>
      <c r="QX2076">
        <v>19.625</v>
      </c>
      <c r="QY2076" t="s">
        <v>5</v>
      </c>
      <c r="QZ2076">
        <v>5.5326000000000004</v>
      </c>
      <c r="RA2076">
        <v>10.912599999999999</v>
      </c>
      <c r="RB2076" t="s">
        <v>5</v>
      </c>
      <c r="RC2076">
        <v>7.1936</v>
      </c>
      <c r="RD2076">
        <v>33.728999999999999</v>
      </c>
      <c r="RE2076">
        <v>31.332899999999999</v>
      </c>
      <c r="RF2076" t="s">
        <v>5</v>
      </c>
      <c r="RG2076" t="s">
        <v>5</v>
      </c>
      <c r="RH2076">
        <v>13.875</v>
      </c>
      <c r="RI2076">
        <v>12.7704</v>
      </c>
      <c r="RJ2076">
        <v>40.279499999999999</v>
      </c>
      <c r="RK2076">
        <v>11.4688</v>
      </c>
      <c r="RL2076">
        <v>10.968999999999999</v>
      </c>
      <c r="RM2076" t="s">
        <v>5</v>
      </c>
      <c r="RN2076" t="s">
        <v>5</v>
      </c>
      <c r="RO2076">
        <v>13.7188</v>
      </c>
      <c r="RP2076">
        <v>26.8125</v>
      </c>
      <c r="RQ2076">
        <v>18.5</v>
      </c>
      <c r="RR2076">
        <v>56.063000000000002</v>
      </c>
      <c r="RS2076" t="s">
        <v>5</v>
      </c>
      <c r="RT2076">
        <v>35.5</v>
      </c>
      <c r="RU2076">
        <v>19.654</v>
      </c>
      <c r="RV2076">
        <v>20.468800000000002</v>
      </c>
      <c r="RW2076" t="s">
        <v>5</v>
      </c>
      <c r="RX2076" t="s">
        <v>5</v>
      </c>
      <c r="RY2076" t="s">
        <v>5</v>
      </c>
      <c r="RZ2076">
        <v>20.002800000000001</v>
      </c>
      <c r="SA2076" t="s">
        <v>5</v>
      </c>
      <c r="SB2076" t="s">
        <v>5</v>
      </c>
      <c r="SC2076" t="s">
        <v>5</v>
      </c>
      <c r="SD2076">
        <v>9.3905999999999992</v>
      </c>
      <c r="SE2076">
        <v>32</v>
      </c>
      <c r="SF2076">
        <v>9.7082999999999995</v>
      </c>
      <c r="SG2076">
        <v>103.40779999999999</v>
      </c>
      <c r="SH2076" t="s">
        <v>5</v>
      </c>
      <c r="SI2076">
        <v>6.2243000000000004</v>
      </c>
      <c r="SJ2076" t="s">
        <v>5</v>
      </c>
      <c r="SK2076">
        <v>14.666700000000001</v>
      </c>
      <c r="SL2076">
        <v>43</v>
      </c>
      <c r="SM2076" t="s">
        <v>5</v>
      </c>
      <c r="SN2076" t="s">
        <v>5</v>
      </c>
    </row>
    <row r="2077" spans="1:508" x14ac:dyDescent="0.3">
      <c r="A2077">
        <f t="shared" si="32"/>
        <v>322</v>
      </c>
      <c r="B2077" s="3">
        <v>35772</v>
      </c>
      <c r="C2077" t="s">
        <v>5</v>
      </c>
      <c r="D2077" t="s">
        <v>5</v>
      </c>
      <c r="E2077" t="s">
        <v>5</v>
      </c>
      <c r="F2077">
        <v>0.55600000000000005</v>
      </c>
      <c r="G2077" t="s">
        <v>5</v>
      </c>
      <c r="H2077">
        <v>7.3987999999999996</v>
      </c>
      <c r="I2077">
        <v>8.375</v>
      </c>
      <c r="J2077">
        <v>15.076499999999999</v>
      </c>
      <c r="K2077" t="s">
        <v>5</v>
      </c>
      <c r="L2077">
        <v>5.3129999999999997</v>
      </c>
      <c r="M2077" t="s">
        <v>5</v>
      </c>
      <c r="N2077">
        <v>17.482399999999998</v>
      </c>
      <c r="O2077" t="s">
        <v>5</v>
      </c>
      <c r="P2077" t="s">
        <v>5</v>
      </c>
      <c r="Q2077">
        <v>10.0938</v>
      </c>
      <c r="R2077" t="s">
        <v>5</v>
      </c>
      <c r="S2077">
        <v>49.125</v>
      </c>
      <c r="T2077">
        <v>21.718800000000002</v>
      </c>
      <c r="U2077">
        <v>6.3593999999999999</v>
      </c>
      <c r="V2077">
        <v>31.25</v>
      </c>
      <c r="W2077">
        <v>634.42619999999999</v>
      </c>
      <c r="X2077">
        <v>25.5686</v>
      </c>
      <c r="Y2077" t="s">
        <v>5</v>
      </c>
      <c r="Z2077">
        <v>8.9062999999999999</v>
      </c>
      <c r="AA2077" t="s">
        <v>5</v>
      </c>
      <c r="AB2077">
        <v>12.625</v>
      </c>
      <c r="AC2077" t="s">
        <v>5</v>
      </c>
      <c r="AD2077">
        <v>9.7030999999999992</v>
      </c>
      <c r="AE2077">
        <v>46.1875</v>
      </c>
      <c r="AF2077" t="s">
        <v>5</v>
      </c>
      <c r="AG2077">
        <v>2.9687999999999999</v>
      </c>
      <c r="AH2077">
        <v>8.7969000000000008</v>
      </c>
      <c r="AI2077" t="s">
        <v>5</v>
      </c>
      <c r="AJ2077" t="s">
        <v>5</v>
      </c>
      <c r="AK2077">
        <v>3.6574</v>
      </c>
      <c r="AL2077">
        <v>13.063000000000001</v>
      </c>
      <c r="AM2077" t="s">
        <v>5</v>
      </c>
      <c r="AN2077" t="s">
        <v>5</v>
      </c>
      <c r="AO2077">
        <v>4.7080000000000002</v>
      </c>
      <c r="AP2077" t="s">
        <v>5</v>
      </c>
      <c r="AQ2077">
        <v>1.9687999999999999</v>
      </c>
      <c r="AR2077" t="s">
        <v>5</v>
      </c>
      <c r="AS2077">
        <v>36.792000000000002</v>
      </c>
      <c r="AT2077">
        <v>4.6736000000000004</v>
      </c>
      <c r="AU2077">
        <v>16.450199999999999</v>
      </c>
      <c r="AV2077">
        <v>36.026800000000001</v>
      </c>
      <c r="AW2077">
        <v>3.2031000000000001</v>
      </c>
      <c r="AX2077" t="s">
        <v>5</v>
      </c>
      <c r="AY2077">
        <v>29.4375</v>
      </c>
      <c r="AZ2077" t="s">
        <v>5</v>
      </c>
      <c r="BA2077">
        <v>27.0625</v>
      </c>
      <c r="BB2077">
        <v>1.3332999999999999</v>
      </c>
      <c r="BC2077">
        <v>38.923999999999999</v>
      </c>
      <c r="BD2077" t="s">
        <v>5</v>
      </c>
      <c r="BE2077">
        <v>42.375</v>
      </c>
      <c r="BF2077" t="s">
        <v>5</v>
      </c>
      <c r="BG2077">
        <v>25.585699999999999</v>
      </c>
      <c r="BH2077">
        <v>31.625</v>
      </c>
      <c r="BI2077">
        <v>51.438000000000002</v>
      </c>
      <c r="BJ2077">
        <v>31</v>
      </c>
      <c r="BK2077">
        <v>13.326499999999999</v>
      </c>
      <c r="BL2077">
        <v>4.2847</v>
      </c>
      <c r="BM2077">
        <v>25.530999999999999</v>
      </c>
      <c r="BN2077">
        <v>16.458300000000001</v>
      </c>
      <c r="BO2077">
        <v>5.6333000000000002</v>
      </c>
      <c r="BP2077">
        <v>5.7379999999999995</v>
      </c>
      <c r="BQ2077">
        <v>30.1768</v>
      </c>
      <c r="BR2077" t="s">
        <v>5</v>
      </c>
      <c r="BS2077">
        <v>45.3125</v>
      </c>
      <c r="BT2077" t="s">
        <v>5</v>
      </c>
      <c r="BU2077">
        <v>2.3593999999999999</v>
      </c>
      <c r="BV2077">
        <v>45.030900000000003</v>
      </c>
      <c r="BW2077" t="s">
        <v>5</v>
      </c>
      <c r="BX2077">
        <v>30.8</v>
      </c>
      <c r="BY2077">
        <v>11.328099999999999</v>
      </c>
      <c r="BZ2077">
        <v>6.0625</v>
      </c>
      <c r="CA2077">
        <v>34</v>
      </c>
      <c r="CB2077">
        <v>259.26979999999998</v>
      </c>
      <c r="CC2077">
        <v>28.645600000000002</v>
      </c>
      <c r="CD2077">
        <v>24.293900000000001</v>
      </c>
      <c r="CE2077">
        <v>25.8125</v>
      </c>
      <c r="CF2077">
        <v>33.125</v>
      </c>
      <c r="CG2077" t="s">
        <v>5</v>
      </c>
      <c r="CH2077" t="s">
        <v>5</v>
      </c>
      <c r="CI2077" t="s">
        <v>5</v>
      </c>
      <c r="CJ2077">
        <v>26.75</v>
      </c>
      <c r="CK2077" t="s">
        <v>5</v>
      </c>
      <c r="CL2077" t="s">
        <v>5</v>
      </c>
      <c r="CM2077" t="s">
        <v>5</v>
      </c>
      <c r="CN2077">
        <v>2.9297</v>
      </c>
      <c r="CO2077" t="s">
        <v>5</v>
      </c>
      <c r="CP2077" t="s">
        <v>5</v>
      </c>
      <c r="CQ2077">
        <v>2.4740000000000002</v>
      </c>
      <c r="CR2077">
        <v>5.7187999999999999</v>
      </c>
      <c r="CS2077" t="s">
        <v>5</v>
      </c>
      <c r="CT2077">
        <v>19.666699999999999</v>
      </c>
      <c r="CU2077">
        <v>33.862400000000001</v>
      </c>
      <c r="CV2077">
        <v>17.890599999999999</v>
      </c>
      <c r="CW2077">
        <v>39.469000000000001</v>
      </c>
      <c r="CX2077">
        <v>59.583300000000001</v>
      </c>
      <c r="CY2077">
        <v>4.6562999999999999</v>
      </c>
      <c r="CZ2077" t="s">
        <v>5</v>
      </c>
      <c r="DA2077" t="s">
        <v>5</v>
      </c>
      <c r="DB2077">
        <v>16.530999999999999</v>
      </c>
      <c r="DC2077">
        <v>39</v>
      </c>
      <c r="DD2077" t="s">
        <v>5</v>
      </c>
      <c r="DE2077">
        <v>18.991499999999998</v>
      </c>
      <c r="DF2077">
        <v>16.3125</v>
      </c>
      <c r="DG2077">
        <v>1.7656000000000001</v>
      </c>
      <c r="DH2077">
        <v>20.3125</v>
      </c>
      <c r="DI2077">
        <v>19.105699999999999</v>
      </c>
      <c r="DJ2077">
        <v>21.437999999999999</v>
      </c>
      <c r="DK2077" t="s">
        <v>5</v>
      </c>
      <c r="DL2077">
        <v>54.194000000000003</v>
      </c>
      <c r="DM2077" t="s">
        <v>5</v>
      </c>
      <c r="DN2077">
        <v>0.72919999999999996</v>
      </c>
      <c r="DO2077" t="s">
        <v>5</v>
      </c>
      <c r="DP2077">
        <v>9.9722000000000008</v>
      </c>
      <c r="DQ2077" t="s">
        <v>5</v>
      </c>
      <c r="DR2077">
        <v>28</v>
      </c>
      <c r="DS2077">
        <v>20.555599999999998</v>
      </c>
      <c r="DT2077" t="s">
        <v>5</v>
      </c>
      <c r="DU2077" t="s">
        <v>5</v>
      </c>
      <c r="DV2077">
        <v>11.0153</v>
      </c>
      <c r="DW2077">
        <v>16.125</v>
      </c>
      <c r="DX2077">
        <v>39.6875</v>
      </c>
      <c r="DY2077" t="s">
        <v>5</v>
      </c>
      <c r="DZ2077">
        <v>19.468800000000002</v>
      </c>
      <c r="EA2077" t="s">
        <v>5</v>
      </c>
      <c r="EB2077">
        <v>47.397199999999998</v>
      </c>
      <c r="EC2077">
        <v>29.5</v>
      </c>
      <c r="ED2077" t="s">
        <v>5</v>
      </c>
      <c r="EE2077" t="s">
        <v>5</v>
      </c>
      <c r="EF2077">
        <v>4.1718999999999999</v>
      </c>
      <c r="EG2077">
        <v>5.6134000000000004</v>
      </c>
      <c r="EH2077">
        <v>5.8027999999999995</v>
      </c>
      <c r="EI2077">
        <v>31.060600000000001</v>
      </c>
      <c r="EJ2077" t="s">
        <v>5</v>
      </c>
      <c r="EK2077" t="s">
        <v>5</v>
      </c>
      <c r="EL2077">
        <v>2.1154000000000002</v>
      </c>
      <c r="EM2077" t="s">
        <v>5</v>
      </c>
      <c r="EN2077">
        <v>5.9630000000000001</v>
      </c>
      <c r="EO2077">
        <v>23.1843</v>
      </c>
      <c r="EP2077" t="s">
        <v>5</v>
      </c>
      <c r="EQ2077">
        <v>22.8125</v>
      </c>
      <c r="ER2077">
        <v>7.0888</v>
      </c>
      <c r="ES2077">
        <v>32</v>
      </c>
      <c r="ET2077">
        <v>45.357399999999998</v>
      </c>
      <c r="EU2077">
        <v>9.0625</v>
      </c>
      <c r="EV2077" t="s">
        <v>5</v>
      </c>
      <c r="EW2077" t="s">
        <v>5</v>
      </c>
      <c r="EX2077">
        <v>9.4062999999999999</v>
      </c>
      <c r="EY2077" t="s">
        <v>5</v>
      </c>
      <c r="EZ2077">
        <v>13.2813</v>
      </c>
      <c r="FA2077">
        <v>37.375</v>
      </c>
      <c r="FB2077">
        <v>20.934000000000001</v>
      </c>
      <c r="FC2077">
        <v>27.375</v>
      </c>
      <c r="FD2077">
        <v>13.421900000000001</v>
      </c>
      <c r="FE2077">
        <v>29.8125</v>
      </c>
      <c r="FF2077">
        <v>28.125</v>
      </c>
      <c r="FG2077">
        <v>4.8281000000000001</v>
      </c>
      <c r="FH2077" t="s">
        <v>5</v>
      </c>
      <c r="FI2077">
        <v>25.031300000000002</v>
      </c>
      <c r="FJ2077">
        <v>12.1875</v>
      </c>
      <c r="FK2077">
        <v>34.5</v>
      </c>
      <c r="FL2077">
        <v>57.1875</v>
      </c>
      <c r="FM2077">
        <v>20.485900000000001</v>
      </c>
      <c r="FN2077">
        <v>26.4375</v>
      </c>
      <c r="FO2077">
        <v>38.5</v>
      </c>
      <c r="FP2077" t="s">
        <v>5</v>
      </c>
      <c r="FQ2077" t="s">
        <v>5</v>
      </c>
      <c r="FR2077">
        <v>5.0156000000000001</v>
      </c>
      <c r="FS2077" t="s">
        <v>5</v>
      </c>
      <c r="FT2077" t="s">
        <v>5</v>
      </c>
      <c r="FU2077">
        <v>29.307200000000002</v>
      </c>
      <c r="FV2077" t="s">
        <v>5</v>
      </c>
      <c r="FW2077">
        <v>3.2812999999999999</v>
      </c>
      <c r="FX2077" t="s">
        <v>5</v>
      </c>
      <c r="FY2077" t="s">
        <v>5</v>
      </c>
      <c r="FZ2077">
        <v>10.0625</v>
      </c>
      <c r="GA2077">
        <v>34.25</v>
      </c>
      <c r="GB2077">
        <v>27.3125</v>
      </c>
      <c r="GC2077" t="s">
        <v>5</v>
      </c>
      <c r="GD2077" t="s">
        <v>5</v>
      </c>
      <c r="GE2077">
        <v>3.5741000000000001</v>
      </c>
      <c r="GF2077">
        <v>35.222200000000001</v>
      </c>
      <c r="GG2077">
        <v>2.5625</v>
      </c>
      <c r="GH2077">
        <v>9.8332999999999995</v>
      </c>
      <c r="GI2077" t="s">
        <v>5</v>
      </c>
      <c r="GJ2077">
        <v>8.5460999999999991</v>
      </c>
      <c r="GK2077" t="s">
        <v>5</v>
      </c>
      <c r="GL2077" t="s">
        <v>5</v>
      </c>
      <c r="GM2077" t="s">
        <v>5</v>
      </c>
      <c r="GN2077">
        <v>25.687999999999999</v>
      </c>
      <c r="GO2077" t="s">
        <v>5</v>
      </c>
      <c r="GP2077" t="s">
        <v>5</v>
      </c>
      <c r="GQ2077" t="s">
        <v>5</v>
      </c>
      <c r="GR2077">
        <v>21.765999999999998</v>
      </c>
      <c r="GS2077">
        <v>23.570699999999999</v>
      </c>
      <c r="GT2077">
        <v>1.1522999999999999</v>
      </c>
      <c r="GU2077">
        <v>19.171900000000001</v>
      </c>
      <c r="GV2077">
        <v>15.8742</v>
      </c>
      <c r="GW2077">
        <v>14.020799999999999</v>
      </c>
      <c r="GX2077" t="s">
        <v>5</v>
      </c>
      <c r="GY2077" t="s">
        <v>5</v>
      </c>
      <c r="GZ2077" t="s">
        <v>5</v>
      </c>
      <c r="HA2077">
        <v>32.3125</v>
      </c>
      <c r="HB2077" t="s">
        <v>5</v>
      </c>
      <c r="HC2077">
        <v>16.574100000000001</v>
      </c>
      <c r="HD2077" t="s">
        <v>5</v>
      </c>
      <c r="HE2077" t="s">
        <v>5</v>
      </c>
      <c r="HF2077">
        <v>48.938000000000002</v>
      </c>
      <c r="HG2077">
        <v>28.625</v>
      </c>
      <c r="HH2077" t="s">
        <v>5</v>
      </c>
      <c r="HI2077">
        <v>28.315200000000001</v>
      </c>
      <c r="HJ2077" t="s">
        <v>5</v>
      </c>
      <c r="HK2077" t="s">
        <v>5</v>
      </c>
      <c r="HL2077">
        <v>19.978999999999999</v>
      </c>
      <c r="HM2077">
        <v>18.0625</v>
      </c>
      <c r="HN2077" t="s">
        <v>5</v>
      </c>
      <c r="HO2077">
        <v>44.25</v>
      </c>
      <c r="HP2077" t="s">
        <v>5</v>
      </c>
      <c r="HQ2077" t="s">
        <v>5</v>
      </c>
      <c r="HR2077">
        <v>14.4063</v>
      </c>
      <c r="HS2077">
        <v>7</v>
      </c>
      <c r="HT2077">
        <v>36.890099999999997</v>
      </c>
      <c r="HU2077">
        <v>13.625299999999999</v>
      </c>
      <c r="HV2077" t="s">
        <v>5</v>
      </c>
      <c r="HW2077">
        <v>11.7807</v>
      </c>
      <c r="HX2077">
        <v>10.7813</v>
      </c>
      <c r="HY2077">
        <v>3.7343999999999999</v>
      </c>
      <c r="HZ2077">
        <v>6.9080000000000004</v>
      </c>
      <c r="IA2077">
        <v>18.2913</v>
      </c>
      <c r="IB2077">
        <v>30.4375</v>
      </c>
      <c r="IC2077">
        <v>23.25</v>
      </c>
      <c r="ID2077">
        <v>56.4375</v>
      </c>
      <c r="IE2077" t="s">
        <v>5</v>
      </c>
      <c r="IF2077">
        <v>3.875</v>
      </c>
      <c r="IG2077">
        <v>15.1389</v>
      </c>
      <c r="IH2077">
        <v>50.813000000000002</v>
      </c>
      <c r="II2077" t="s">
        <v>5</v>
      </c>
      <c r="IJ2077">
        <v>18.3125</v>
      </c>
      <c r="IK2077" t="s">
        <v>5</v>
      </c>
      <c r="IL2077">
        <v>19.609400000000001</v>
      </c>
      <c r="IM2077">
        <v>6.3230000000000004</v>
      </c>
      <c r="IN2077">
        <v>44.424999999999997</v>
      </c>
      <c r="IO2077">
        <v>23.343800000000002</v>
      </c>
      <c r="IP2077" t="s">
        <v>5</v>
      </c>
      <c r="IQ2077" t="s">
        <v>5</v>
      </c>
      <c r="IR2077">
        <v>16.4876</v>
      </c>
      <c r="IS2077" t="s">
        <v>5</v>
      </c>
      <c r="IT2077" t="s">
        <v>5</v>
      </c>
      <c r="IU2077" t="s">
        <v>5</v>
      </c>
      <c r="IV2077">
        <v>27.468800000000002</v>
      </c>
      <c r="IW2077">
        <v>15.4</v>
      </c>
      <c r="IX2077">
        <v>6.4687999999999999</v>
      </c>
      <c r="IY2077">
        <v>4.2812999999999999</v>
      </c>
      <c r="IZ2077">
        <v>14.714600000000001</v>
      </c>
      <c r="JA2077">
        <v>6.8125</v>
      </c>
      <c r="JB2077">
        <v>32.593800000000002</v>
      </c>
      <c r="JC2077" t="s">
        <v>5</v>
      </c>
      <c r="JD2077">
        <v>39.166699999999999</v>
      </c>
      <c r="JE2077" t="s">
        <v>5</v>
      </c>
      <c r="JF2077">
        <v>49</v>
      </c>
      <c r="JG2077">
        <v>36.343800000000002</v>
      </c>
      <c r="JH2077" t="s">
        <v>5</v>
      </c>
      <c r="JI2077" t="s">
        <v>5</v>
      </c>
      <c r="JJ2077">
        <v>11.375</v>
      </c>
      <c r="JK2077">
        <v>20.8125</v>
      </c>
      <c r="JL2077">
        <v>47.056399999999996</v>
      </c>
      <c r="JM2077" t="s">
        <v>5</v>
      </c>
      <c r="JN2077" t="s">
        <v>5</v>
      </c>
      <c r="JO2077">
        <v>31.781300000000002</v>
      </c>
      <c r="JP2077">
        <v>8.9844000000000008</v>
      </c>
      <c r="JQ2077">
        <v>18.484400000000001</v>
      </c>
      <c r="JR2077">
        <v>2.012</v>
      </c>
      <c r="JS2077">
        <v>18.031300000000002</v>
      </c>
      <c r="JT2077">
        <v>11.703099999999999</v>
      </c>
      <c r="JU2077" t="s">
        <v>5</v>
      </c>
      <c r="JV2077">
        <v>21.843800000000002</v>
      </c>
      <c r="JW2077">
        <v>9.3088999999999995</v>
      </c>
      <c r="JX2077">
        <v>5.3129999999999997</v>
      </c>
      <c r="JY2077">
        <v>19.2258</v>
      </c>
      <c r="JZ2077">
        <v>22.625</v>
      </c>
      <c r="KA2077" t="s">
        <v>5</v>
      </c>
      <c r="KB2077">
        <v>64.25</v>
      </c>
      <c r="KC2077">
        <v>48.313000000000002</v>
      </c>
      <c r="KD2077">
        <v>37.8125</v>
      </c>
      <c r="KE2077" t="s">
        <v>5</v>
      </c>
      <c r="KF2077">
        <v>5.8437999999999999</v>
      </c>
      <c r="KG2077">
        <v>10.958299999999999</v>
      </c>
      <c r="KH2077">
        <v>7.4074</v>
      </c>
      <c r="KI2077" t="s">
        <v>5</v>
      </c>
      <c r="KJ2077" t="s">
        <v>5</v>
      </c>
      <c r="KK2077" t="s">
        <v>5</v>
      </c>
      <c r="KL2077" t="s">
        <v>5</v>
      </c>
      <c r="KM2077">
        <v>23.75</v>
      </c>
      <c r="KN2077" t="s">
        <v>5</v>
      </c>
      <c r="KO2077">
        <v>29</v>
      </c>
      <c r="KP2077" t="s">
        <v>5</v>
      </c>
      <c r="KQ2077">
        <v>21.807500000000001</v>
      </c>
      <c r="KR2077">
        <v>23.75</v>
      </c>
      <c r="KS2077">
        <v>10.4444</v>
      </c>
      <c r="KT2077">
        <v>55.030999999999999</v>
      </c>
      <c r="KU2077" t="s">
        <v>5</v>
      </c>
      <c r="KV2077" t="s">
        <v>5</v>
      </c>
      <c r="KW2077">
        <v>26.1875</v>
      </c>
      <c r="KX2077" t="s">
        <v>5</v>
      </c>
      <c r="KY2077">
        <v>9.125</v>
      </c>
      <c r="KZ2077" t="s">
        <v>5</v>
      </c>
      <c r="LA2077" t="s">
        <v>5</v>
      </c>
      <c r="LB2077" t="s">
        <v>5</v>
      </c>
      <c r="LC2077">
        <v>36</v>
      </c>
      <c r="LD2077">
        <v>25.895800000000001</v>
      </c>
      <c r="LE2077">
        <v>48</v>
      </c>
      <c r="LF2077">
        <v>4.1000000000000002E-2</v>
      </c>
      <c r="LG2077">
        <v>10.386699999999999</v>
      </c>
      <c r="LH2077" t="s">
        <v>5</v>
      </c>
      <c r="LI2077" t="s">
        <v>5</v>
      </c>
      <c r="LJ2077">
        <v>49.570700000000002</v>
      </c>
      <c r="LK2077">
        <v>10.737400000000001</v>
      </c>
      <c r="LL2077">
        <v>24.332699999999999</v>
      </c>
      <c r="LM2077" t="s">
        <v>5</v>
      </c>
      <c r="LN2077">
        <v>18.265599999999999</v>
      </c>
      <c r="LO2077">
        <v>77.054100000000005</v>
      </c>
      <c r="LP2077" t="s">
        <v>5</v>
      </c>
      <c r="LQ2077">
        <v>18.125</v>
      </c>
      <c r="LR2077" t="s">
        <v>5</v>
      </c>
      <c r="LS2077">
        <v>17.718800000000002</v>
      </c>
      <c r="LT2077" t="s">
        <v>5</v>
      </c>
      <c r="LU2077" t="s">
        <v>5</v>
      </c>
      <c r="LV2077" t="s">
        <v>5</v>
      </c>
      <c r="LW2077" t="s">
        <v>5</v>
      </c>
      <c r="LX2077">
        <v>27.406300000000002</v>
      </c>
      <c r="LY2077">
        <v>27.9375</v>
      </c>
      <c r="LZ2077" t="s">
        <v>5</v>
      </c>
      <c r="MA2077">
        <v>9.1240000000000006</v>
      </c>
      <c r="MB2077">
        <v>5.8906000000000001</v>
      </c>
      <c r="MC2077">
        <v>3.3593999999999999</v>
      </c>
      <c r="MD2077" t="s">
        <v>5</v>
      </c>
      <c r="ME2077">
        <v>50.802</v>
      </c>
      <c r="MF2077">
        <v>16.165500000000002</v>
      </c>
      <c r="MG2077" t="s">
        <v>5</v>
      </c>
      <c r="MH2077" t="s">
        <v>5</v>
      </c>
      <c r="MI2077">
        <v>31.625</v>
      </c>
      <c r="MJ2077">
        <v>3.4765999999999999</v>
      </c>
      <c r="MK2077">
        <v>34.3125</v>
      </c>
      <c r="ML2077">
        <v>12.5625</v>
      </c>
      <c r="MM2077" t="s">
        <v>5</v>
      </c>
      <c r="MN2077" t="s">
        <v>5</v>
      </c>
      <c r="MO2077" t="s">
        <v>5</v>
      </c>
      <c r="MP2077" t="s">
        <v>5</v>
      </c>
      <c r="MQ2077" t="s">
        <v>5</v>
      </c>
      <c r="MR2077">
        <v>13.0313</v>
      </c>
      <c r="MS2077">
        <v>2.0411999999999999</v>
      </c>
      <c r="MT2077">
        <v>8.5631000000000004</v>
      </c>
      <c r="MU2077">
        <v>18.484400000000001</v>
      </c>
      <c r="MV2077" t="s">
        <v>5</v>
      </c>
      <c r="MW2077">
        <v>6.25</v>
      </c>
      <c r="MX2077">
        <v>14.538600000000001</v>
      </c>
      <c r="MY2077" t="s">
        <v>5</v>
      </c>
      <c r="MZ2077">
        <v>12.222200000000001</v>
      </c>
      <c r="NA2077">
        <v>7.5396999999999998</v>
      </c>
      <c r="NB2077">
        <v>10.975300000000001</v>
      </c>
      <c r="NC2077">
        <v>17.752099999999999</v>
      </c>
      <c r="ND2077">
        <v>14.2813</v>
      </c>
      <c r="NE2077" t="s">
        <v>5</v>
      </c>
      <c r="NF2077">
        <v>24.916699999999999</v>
      </c>
      <c r="NG2077" t="s">
        <v>5</v>
      </c>
      <c r="NH2077">
        <v>40.093800000000002</v>
      </c>
      <c r="NI2077">
        <v>9.1875</v>
      </c>
      <c r="NJ2077">
        <v>31.541699999999999</v>
      </c>
      <c r="NK2077">
        <v>5.0781000000000001</v>
      </c>
      <c r="NL2077" t="s">
        <v>5</v>
      </c>
      <c r="NM2077">
        <v>9.7812999999999999</v>
      </c>
      <c r="NN2077">
        <v>23.1875</v>
      </c>
      <c r="NO2077" t="s">
        <v>5</v>
      </c>
      <c r="NP2077">
        <v>57.375</v>
      </c>
      <c r="NQ2077">
        <v>12.821899999999999</v>
      </c>
      <c r="NR2077">
        <v>38.75</v>
      </c>
      <c r="NS2077">
        <v>28.905999999999999</v>
      </c>
      <c r="NT2077">
        <v>10.6713</v>
      </c>
      <c r="NU2077" t="s">
        <v>5</v>
      </c>
      <c r="NV2077" t="s">
        <v>5</v>
      </c>
      <c r="NW2077">
        <v>27.625</v>
      </c>
      <c r="NX2077">
        <v>20.625</v>
      </c>
      <c r="NY2077">
        <v>14.0625</v>
      </c>
      <c r="NZ2077" t="s">
        <v>5</v>
      </c>
      <c r="OA2077">
        <v>29.75</v>
      </c>
      <c r="OB2077" t="s">
        <v>5</v>
      </c>
      <c r="OC2077">
        <v>4.1912000000000003</v>
      </c>
      <c r="OD2077" t="s">
        <v>5</v>
      </c>
      <c r="OE2077">
        <v>24.375</v>
      </c>
      <c r="OF2077">
        <v>40.9375</v>
      </c>
      <c r="OG2077" t="s">
        <v>5</v>
      </c>
      <c r="OH2077">
        <v>9.75</v>
      </c>
      <c r="OI2077" t="s">
        <v>5</v>
      </c>
      <c r="OJ2077">
        <v>20.25</v>
      </c>
      <c r="OK2077">
        <v>11.148099999999999</v>
      </c>
      <c r="OL2077">
        <v>28.25</v>
      </c>
      <c r="OM2077" t="s">
        <v>5</v>
      </c>
      <c r="ON2077">
        <v>16.306000000000001</v>
      </c>
      <c r="OO2077">
        <v>1.7942</v>
      </c>
      <c r="OP2077">
        <v>14.281000000000001</v>
      </c>
      <c r="OQ2077">
        <v>2.4531000000000001</v>
      </c>
      <c r="OR2077" t="s">
        <v>5</v>
      </c>
      <c r="OS2077">
        <v>55.1875</v>
      </c>
      <c r="OT2077" t="s">
        <v>5</v>
      </c>
      <c r="OU2077">
        <v>2.4883000000000002</v>
      </c>
      <c r="OV2077">
        <v>9.6527999999999992</v>
      </c>
      <c r="OW2077" t="s">
        <v>5</v>
      </c>
      <c r="OX2077">
        <v>29.375</v>
      </c>
      <c r="OY2077">
        <v>14.468999999999999</v>
      </c>
      <c r="OZ2077">
        <v>26.385999999999999</v>
      </c>
      <c r="PA2077">
        <v>39.152799999999999</v>
      </c>
      <c r="PB2077">
        <v>25.75</v>
      </c>
      <c r="PC2077">
        <v>45.125</v>
      </c>
      <c r="PD2077">
        <v>23.031300000000002</v>
      </c>
      <c r="PE2077">
        <v>14.122</v>
      </c>
      <c r="PF2077">
        <v>29.908999999999999</v>
      </c>
      <c r="PG2077">
        <v>17.422000000000001</v>
      </c>
      <c r="PH2077" t="s">
        <v>5</v>
      </c>
      <c r="PI2077" t="s">
        <v>5</v>
      </c>
      <c r="PJ2077">
        <v>30.406300000000002</v>
      </c>
      <c r="PK2077" t="s">
        <v>5</v>
      </c>
      <c r="PL2077" t="s">
        <v>5</v>
      </c>
      <c r="PM2077">
        <v>45.875</v>
      </c>
      <c r="PN2077">
        <v>2.0832999999999999</v>
      </c>
      <c r="PO2077" t="s">
        <v>5</v>
      </c>
      <c r="PP2077">
        <v>9.8905999999999992</v>
      </c>
      <c r="PQ2077">
        <v>10.890599999999999</v>
      </c>
      <c r="PR2077">
        <v>36.156300000000002</v>
      </c>
      <c r="PS2077" t="s">
        <v>5</v>
      </c>
      <c r="PT2077" t="s">
        <v>5</v>
      </c>
      <c r="PU2077" t="s">
        <v>5</v>
      </c>
      <c r="PV2077">
        <v>31.718800000000002</v>
      </c>
      <c r="PW2077">
        <v>39.25</v>
      </c>
      <c r="PX2077">
        <v>17.906300000000002</v>
      </c>
      <c r="PY2077">
        <v>10.0938</v>
      </c>
      <c r="PZ2077">
        <v>2.1991999999999998</v>
      </c>
      <c r="QA2077">
        <v>33.046999999999997</v>
      </c>
      <c r="QB2077" t="s">
        <v>5</v>
      </c>
      <c r="QC2077" t="s">
        <v>5</v>
      </c>
      <c r="QD2077">
        <v>17.125</v>
      </c>
      <c r="QE2077">
        <v>41.969000000000001</v>
      </c>
      <c r="QF2077">
        <v>1</v>
      </c>
      <c r="QG2077">
        <v>19.5</v>
      </c>
      <c r="QH2077">
        <v>4.25</v>
      </c>
      <c r="QI2077" t="s">
        <v>5</v>
      </c>
      <c r="QJ2077" t="s">
        <v>5</v>
      </c>
      <c r="QK2077">
        <v>32</v>
      </c>
      <c r="QL2077" t="s">
        <v>5</v>
      </c>
      <c r="QM2077" t="s">
        <v>5</v>
      </c>
      <c r="QN2077" t="s">
        <v>5</v>
      </c>
      <c r="QO2077">
        <v>13.3004</v>
      </c>
      <c r="QP2077">
        <v>10.7813</v>
      </c>
      <c r="QQ2077" t="s">
        <v>5</v>
      </c>
      <c r="QR2077">
        <v>6.5549999999999997</v>
      </c>
      <c r="QS2077">
        <v>50.6875</v>
      </c>
      <c r="QT2077">
        <v>15.734400000000001</v>
      </c>
      <c r="QU2077" t="s">
        <v>5</v>
      </c>
      <c r="QV2077" t="s">
        <v>5</v>
      </c>
      <c r="QW2077">
        <v>18.673100000000002</v>
      </c>
      <c r="QX2077">
        <v>19.265999999999998</v>
      </c>
      <c r="QY2077" t="s">
        <v>5</v>
      </c>
      <c r="QZ2077">
        <v>5.6147</v>
      </c>
      <c r="RA2077">
        <v>10.971399999999999</v>
      </c>
      <c r="RB2077" t="s">
        <v>5</v>
      </c>
      <c r="RC2077">
        <v>7.0366</v>
      </c>
      <c r="RD2077">
        <v>33.375</v>
      </c>
      <c r="RE2077">
        <v>31.202500000000001</v>
      </c>
      <c r="RF2077" t="s">
        <v>5</v>
      </c>
      <c r="RG2077" t="s">
        <v>5</v>
      </c>
      <c r="RH2077">
        <v>13.625</v>
      </c>
      <c r="RI2077">
        <v>12.7037</v>
      </c>
      <c r="RJ2077">
        <v>40.307499999999997</v>
      </c>
      <c r="RK2077">
        <v>11.3438</v>
      </c>
      <c r="RL2077">
        <v>11</v>
      </c>
      <c r="RM2077" t="s">
        <v>5</v>
      </c>
      <c r="RN2077" t="s">
        <v>5</v>
      </c>
      <c r="RO2077">
        <v>13.7188</v>
      </c>
      <c r="RP2077">
        <v>27.125</v>
      </c>
      <c r="RQ2077">
        <v>18.718800000000002</v>
      </c>
      <c r="RR2077">
        <v>56</v>
      </c>
      <c r="RS2077" t="s">
        <v>5</v>
      </c>
      <c r="RT2077">
        <v>35.9375</v>
      </c>
      <c r="RU2077">
        <v>19.654</v>
      </c>
      <c r="RV2077">
        <v>20.25</v>
      </c>
      <c r="RW2077" t="s">
        <v>5</v>
      </c>
      <c r="RX2077" t="s">
        <v>5</v>
      </c>
      <c r="RY2077" t="s">
        <v>5</v>
      </c>
      <c r="RZ2077">
        <v>20.002800000000001</v>
      </c>
      <c r="SA2077" t="s">
        <v>5</v>
      </c>
      <c r="SB2077" t="s">
        <v>5</v>
      </c>
      <c r="SC2077" t="s">
        <v>5</v>
      </c>
      <c r="SD2077">
        <v>9.5155999999999992</v>
      </c>
      <c r="SE2077">
        <v>31.593800000000002</v>
      </c>
      <c r="SF2077">
        <v>9.8332999999999995</v>
      </c>
      <c r="SG2077">
        <v>102.0082</v>
      </c>
      <c r="SH2077" t="s">
        <v>5</v>
      </c>
      <c r="SI2077">
        <v>6.2018000000000004</v>
      </c>
      <c r="SJ2077" t="s">
        <v>5</v>
      </c>
      <c r="SK2077">
        <v>15.0556</v>
      </c>
      <c r="SL2077">
        <v>44</v>
      </c>
      <c r="SM2077" t="s">
        <v>5</v>
      </c>
      <c r="SN2077" t="s">
        <v>5</v>
      </c>
    </row>
    <row r="2078" spans="1:508" x14ac:dyDescent="0.3">
      <c r="A2078">
        <f t="shared" si="32"/>
        <v>322</v>
      </c>
      <c r="B2078" s="3">
        <v>35773</v>
      </c>
      <c r="C2078" t="s">
        <v>5</v>
      </c>
      <c r="D2078" t="s">
        <v>5</v>
      </c>
      <c r="E2078" t="s">
        <v>5</v>
      </c>
      <c r="F2078">
        <v>0.54500000000000004</v>
      </c>
      <c r="G2078" t="s">
        <v>5</v>
      </c>
      <c r="H2078">
        <v>7.1790000000000003</v>
      </c>
      <c r="I2078">
        <v>8.5</v>
      </c>
      <c r="J2078">
        <v>15.3422</v>
      </c>
      <c r="K2078" t="s">
        <v>5</v>
      </c>
      <c r="L2078">
        <v>5.2030000000000003</v>
      </c>
      <c r="M2078" t="s">
        <v>5</v>
      </c>
      <c r="N2078">
        <v>17.122499999999999</v>
      </c>
      <c r="O2078" t="s">
        <v>5</v>
      </c>
      <c r="P2078" t="s">
        <v>5</v>
      </c>
      <c r="Q2078">
        <v>9.7812999999999999</v>
      </c>
      <c r="R2078" t="s">
        <v>5</v>
      </c>
      <c r="S2078">
        <v>49.25</v>
      </c>
      <c r="T2078">
        <v>21.25</v>
      </c>
      <c r="U2078">
        <v>6.2343999999999999</v>
      </c>
      <c r="V2078">
        <v>30.875</v>
      </c>
      <c r="W2078">
        <v>628.09690000000001</v>
      </c>
      <c r="X2078">
        <v>25.476900000000001</v>
      </c>
      <c r="Y2078" t="s">
        <v>5</v>
      </c>
      <c r="Z2078">
        <v>8.9219000000000008</v>
      </c>
      <c r="AA2078" t="s">
        <v>5</v>
      </c>
      <c r="AB2078">
        <v>12.5313</v>
      </c>
      <c r="AC2078" t="s">
        <v>5</v>
      </c>
      <c r="AD2078">
        <v>9.5469000000000008</v>
      </c>
      <c r="AE2078">
        <v>46.875</v>
      </c>
      <c r="AF2078" t="s">
        <v>5</v>
      </c>
      <c r="AG2078">
        <v>2.7812999999999999</v>
      </c>
      <c r="AH2078">
        <v>8.3905999999999992</v>
      </c>
      <c r="AI2078" t="s">
        <v>5</v>
      </c>
      <c r="AJ2078" t="s">
        <v>5</v>
      </c>
      <c r="AK2078">
        <v>3.6574</v>
      </c>
      <c r="AL2078">
        <v>13.172000000000001</v>
      </c>
      <c r="AM2078" t="s">
        <v>5</v>
      </c>
      <c r="AN2078" t="s">
        <v>5</v>
      </c>
      <c r="AO2078">
        <v>4.6879999999999997</v>
      </c>
      <c r="AP2078" t="s">
        <v>5</v>
      </c>
      <c r="AQ2078">
        <v>1.9687999999999999</v>
      </c>
      <c r="AR2078" t="s">
        <v>5</v>
      </c>
      <c r="AS2078">
        <v>36.5</v>
      </c>
      <c r="AT2078">
        <v>4.7013999999999996</v>
      </c>
      <c r="AU2078">
        <v>15.9903</v>
      </c>
      <c r="AV2078">
        <v>35.997900000000001</v>
      </c>
      <c r="AW2078">
        <v>3.2069999999999999</v>
      </c>
      <c r="AX2078" t="s">
        <v>5</v>
      </c>
      <c r="AY2078">
        <v>30.25</v>
      </c>
      <c r="AZ2078" t="s">
        <v>5</v>
      </c>
      <c r="BA2078">
        <v>27.1875</v>
      </c>
      <c r="BB2078">
        <v>1.3646</v>
      </c>
      <c r="BC2078">
        <v>38.622</v>
      </c>
      <c r="BD2078" t="s">
        <v>5</v>
      </c>
      <c r="BE2078">
        <v>42.6875</v>
      </c>
      <c r="BF2078" t="s">
        <v>5</v>
      </c>
      <c r="BG2078">
        <v>25.622199999999999</v>
      </c>
      <c r="BH2078">
        <v>29</v>
      </c>
      <c r="BI2078">
        <v>50.688000000000002</v>
      </c>
      <c r="BJ2078">
        <v>31.375</v>
      </c>
      <c r="BK2078">
        <v>13.164199999999999</v>
      </c>
      <c r="BL2078">
        <v>4.3125</v>
      </c>
      <c r="BM2078">
        <v>26.155999999999999</v>
      </c>
      <c r="BN2078">
        <v>16.208300000000001</v>
      </c>
      <c r="BO2078">
        <v>5.6132999999999997</v>
      </c>
      <c r="BP2078">
        <v>5.7190000000000003</v>
      </c>
      <c r="BQ2078">
        <v>29.8124</v>
      </c>
      <c r="BR2078" t="s">
        <v>5</v>
      </c>
      <c r="BS2078">
        <v>44.8125</v>
      </c>
      <c r="BT2078" t="s">
        <v>5</v>
      </c>
      <c r="BU2078">
        <v>2.3437999999999999</v>
      </c>
      <c r="BV2078">
        <v>45.2986</v>
      </c>
      <c r="BW2078" t="s">
        <v>5</v>
      </c>
      <c r="BX2078">
        <v>30.5</v>
      </c>
      <c r="BY2078">
        <v>11.0625</v>
      </c>
      <c r="BZ2078">
        <v>6.0858999999999996</v>
      </c>
      <c r="CA2078">
        <v>34.563000000000002</v>
      </c>
      <c r="CB2078">
        <v>253.16589999999999</v>
      </c>
      <c r="CC2078">
        <v>28.597000000000001</v>
      </c>
      <c r="CD2078">
        <v>24.194099999999999</v>
      </c>
      <c r="CE2078">
        <v>25.281300000000002</v>
      </c>
      <c r="CF2078">
        <v>31.75</v>
      </c>
      <c r="CG2078" t="s">
        <v>5</v>
      </c>
      <c r="CH2078" t="s">
        <v>5</v>
      </c>
      <c r="CI2078" t="s">
        <v>5</v>
      </c>
      <c r="CJ2078">
        <v>26.0625</v>
      </c>
      <c r="CK2078" t="s">
        <v>5</v>
      </c>
      <c r="CL2078" t="s">
        <v>5</v>
      </c>
      <c r="CM2078" t="s">
        <v>5</v>
      </c>
      <c r="CN2078">
        <v>2.9297</v>
      </c>
      <c r="CO2078" t="s">
        <v>5</v>
      </c>
      <c r="CP2078" t="s">
        <v>5</v>
      </c>
      <c r="CQ2078">
        <v>2.4323000000000001</v>
      </c>
      <c r="CR2078">
        <v>5.5937999999999999</v>
      </c>
      <c r="CS2078" t="s">
        <v>5</v>
      </c>
      <c r="CT2078">
        <v>19.583300000000001</v>
      </c>
      <c r="CU2078">
        <v>33.9758</v>
      </c>
      <c r="CV2078">
        <v>17.578099999999999</v>
      </c>
      <c r="CW2078">
        <v>39.75</v>
      </c>
      <c r="CX2078">
        <v>60</v>
      </c>
      <c r="CY2078">
        <v>4.875</v>
      </c>
      <c r="CZ2078" t="s">
        <v>5</v>
      </c>
      <c r="DA2078" t="s">
        <v>5</v>
      </c>
      <c r="DB2078">
        <v>16.155999999999999</v>
      </c>
      <c r="DC2078">
        <v>38.5625</v>
      </c>
      <c r="DD2078" t="s">
        <v>5</v>
      </c>
      <c r="DE2078">
        <v>19.2454</v>
      </c>
      <c r="DF2078">
        <v>16.104199999999999</v>
      </c>
      <c r="DG2078">
        <v>1.75</v>
      </c>
      <c r="DH2078">
        <v>20.5625</v>
      </c>
      <c r="DI2078">
        <v>18.962700000000002</v>
      </c>
      <c r="DJ2078">
        <v>21.280999999999999</v>
      </c>
      <c r="DK2078" t="s">
        <v>5</v>
      </c>
      <c r="DL2078">
        <v>54.014499999999998</v>
      </c>
      <c r="DM2078" t="s">
        <v>5</v>
      </c>
      <c r="DN2078">
        <v>0.73180000000000001</v>
      </c>
      <c r="DO2078" t="s">
        <v>5</v>
      </c>
      <c r="DP2078">
        <v>9.7152999999999992</v>
      </c>
      <c r="DQ2078" t="s">
        <v>5</v>
      </c>
      <c r="DR2078">
        <v>27.582999999999998</v>
      </c>
      <c r="DS2078">
        <v>20.333300000000001</v>
      </c>
      <c r="DT2078" t="s">
        <v>5</v>
      </c>
      <c r="DU2078" t="s">
        <v>5</v>
      </c>
      <c r="DV2078">
        <v>10.575699999999999</v>
      </c>
      <c r="DW2078">
        <v>16.046900000000001</v>
      </c>
      <c r="DX2078">
        <v>39.3125</v>
      </c>
      <c r="DY2078" t="s">
        <v>5</v>
      </c>
      <c r="DZ2078">
        <v>19.5625</v>
      </c>
      <c r="EA2078" t="s">
        <v>5</v>
      </c>
      <c r="EB2078">
        <v>47.4268</v>
      </c>
      <c r="EC2078">
        <v>29.156300000000002</v>
      </c>
      <c r="ED2078" t="s">
        <v>5</v>
      </c>
      <c r="EE2078" t="s">
        <v>5</v>
      </c>
      <c r="EF2078">
        <v>4.1718999999999999</v>
      </c>
      <c r="EG2078">
        <v>5.5789999999999997</v>
      </c>
      <c r="EH2078">
        <v>5.7850000000000001</v>
      </c>
      <c r="EI2078">
        <v>31.019500000000001</v>
      </c>
      <c r="EJ2078" t="s">
        <v>5</v>
      </c>
      <c r="EK2078" t="s">
        <v>5</v>
      </c>
      <c r="EL2078">
        <v>2.0733000000000001</v>
      </c>
      <c r="EM2078" t="s">
        <v>5</v>
      </c>
      <c r="EN2078">
        <v>5.9074</v>
      </c>
      <c r="EO2078">
        <v>23.351700000000001</v>
      </c>
      <c r="EP2078" t="s">
        <v>5</v>
      </c>
      <c r="EQ2078">
        <v>22.75</v>
      </c>
      <c r="ER2078">
        <v>7.0888</v>
      </c>
      <c r="ES2078">
        <v>31.8125</v>
      </c>
      <c r="ET2078">
        <v>45.248199999999997</v>
      </c>
      <c r="EU2078">
        <v>9.2917000000000005</v>
      </c>
      <c r="EV2078" t="s">
        <v>5</v>
      </c>
      <c r="EW2078" t="s">
        <v>5</v>
      </c>
      <c r="EX2078">
        <v>8.9375</v>
      </c>
      <c r="EY2078" t="s">
        <v>5</v>
      </c>
      <c r="EZ2078">
        <v>13.1875</v>
      </c>
      <c r="FA2078">
        <v>37.5</v>
      </c>
      <c r="FB2078">
        <v>19.908000000000001</v>
      </c>
      <c r="FC2078">
        <v>27.625</v>
      </c>
      <c r="FD2078">
        <v>13.453099999999999</v>
      </c>
      <c r="FE2078">
        <v>29.5</v>
      </c>
      <c r="FF2078">
        <v>28.3125</v>
      </c>
      <c r="FG2078">
        <v>4.7656000000000001</v>
      </c>
      <c r="FH2078" t="s">
        <v>5</v>
      </c>
      <c r="FI2078">
        <v>25.375</v>
      </c>
      <c r="FJ2078">
        <v>11.75</v>
      </c>
      <c r="FK2078">
        <v>34.130000000000003</v>
      </c>
      <c r="FL2078">
        <v>57.8125</v>
      </c>
      <c r="FM2078">
        <v>20.485900000000001</v>
      </c>
      <c r="FN2078">
        <v>26.4375</v>
      </c>
      <c r="FO2078">
        <v>38.75</v>
      </c>
      <c r="FP2078" t="s">
        <v>5</v>
      </c>
      <c r="FQ2078" t="s">
        <v>5</v>
      </c>
      <c r="FR2078">
        <v>5.0312999999999999</v>
      </c>
      <c r="FS2078" t="s">
        <v>5</v>
      </c>
      <c r="FT2078" t="s">
        <v>5</v>
      </c>
      <c r="FU2078">
        <v>29.506599999999999</v>
      </c>
      <c r="FV2078" t="s">
        <v>5</v>
      </c>
      <c r="FW2078">
        <v>3.1406000000000001</v>
      </c>
      <c r="FX2078" t="s">
        <v>5</v>
      </c>
      <c r="FY2078" t="s">
        <v>5</v>
      </c>
      <c r="FZ2078">
        <v>9.8125</v>
      </c>
      <c r="GA2078">
        <v>33.906300000000002</v>
      </c>
      <c r="GB2078">
        <v>27.1875</v>
      </c>
      <c r="GC2078" t="s">
        <v>5</v>
      </c>
      <c r="GD2078" t="s">
        <v>5</v>
      </c>
      <c r="GE2078">
        <v>3.5463</v>
      </c>
      <c r="GF2078">
        <v>35.416699999999999</v>
      </c>
      <c r="GG2078">
        <v>2.5</v>
      </c>
      <c r="GH2078">
        <v>10</v>
      </c>
      <c r="GI2078" t="s">
        <v>5</v>
      </c>
      <c r="GJ2078">
        <v>8.2619000000000007</v>
      </c>
      <c r="GK2078" t="s">
        <v>5</v>
      </c>
      <c r="GL2078" t="s">
        <v>5</v>
      </c>
      <c r="GM2078" t="s">
        <v>5</v>
      </c>
      <c r="GN2078">
        <v>25.125</v>
      </c>
      <c r="GO2078" t="s">
        <v>5</v>
      </c>
      <c r="GP2078" t="s">
        <v>5</v>
      </c>
      <c r="GQ2078" t="s">
        <v>5</v>
      </c>
      <c r="GR2078">
        <v>21.75</v>
      </c>
      <c r="GS2078">
        <v>23.911100000000001</v>
      </c>
      <c r="GT2078">
        <v>1.1328</v>
      </c>
      <c r="GU2078">
        <v>19.3125</v>
      </c>
      <c r="GV2078">
        <v>15.754300000000001</v>
      </c>
      <c r="GW2078">
        <v>14.104200000000001</v>
      </c>
      <c r="GX2078" t="s">
        <v>5</v>
      </c>
      <c r="GY2078" t="s">
        <v>5</v>
      </c>
      <c r="GZ2078" t="s">
        <v>5</v>
      </c>
      <c r="HA2078">
        <v>32.3125</v>
      </c>
      <c r="HB2078" t="s">
        <v>5</v>
      </c>
      <c r="HC2078">
        <v>16.666699999999999</v>
      </c>
      <c r="HD2078" t="s">
        <v>5</v>
      </c>
      <c r="HE2078" t="s">
        <v>5</v>
      </c>
      <c r="HF2078">
        <v>48.563000000000002</v>
      </c>
      <c r="HG2078">
        <v>28.156300000000002</v>
      </c>
      <c r="HH2078" t="s">
        <v>5</v>
      </c>
      <c r="HI2078">
        <v>28.127300000000002</v>
      </c>
      <c r="HJ2078" t="s">
        <v>5</v>
      </c>
      <c r="HK2078" t="s">
        <v>5</v>
      </c>
      <c r="HL2078">
        <v>19.771000000000001</v>
      </c>
      <c r="HM2078">
        <v>17.854199999999999</v>
      </c>
      <c r="HN2078" t="s">
        <v>5</v>
      </c>
      <c r="HO2078">
        <v>44.968800000000002</v>
      </c>
      <c r="HP2078" t="s">
        <v>5</v>
      </c>
      <c r="HQ2078" t="s">
        <v>5</v>
      </c>
      <c r="HR2078">
        <v>14.5</v>
      </c>
      <c r="HS2078">
        <v>6.9375</v>
      </c>
      <c r="HT2078">
        <v>36.830599999999997</v>
      </c>
      <c r="HU2078">
        <v>13.4651</v>
      </c>
      <c r="HV2078" t="s">
        <v>5</v>
      </c>
      <c r="HW2078">
        <v>11.4374</v>
      </c>
      <c r="HX2078">
        <v>10.7813</v>
      </c>
      <c r="HY2078">
        <v>3.75</v>
      </c>
      <c r="HZ2078">
        <v>6.8469999999999995</v>
      </c>
      <c r="IA2078">
        <v>18.128499999999999</v>
      </c>
      <c r="IB2078">
        <v>30.093800000000002</v>
      </c>
      <c r="IC2078">
        <v>23.75</v>
      </c>
      <c r="ID2078">
        <v>55.1875</v>
      </c>
      <c r="IE2078" t="s">
        <v>5</v>
      </c>
      <c r="IF2078">
        <v>3.75</v>
      </c>
      <c r="IG2078">
        <v>15.0556</v>
      </c>
      <c r="IH2078">
        <v>50.563000000000002</v>
      </c>
      <c r="II2078" t="s">
        <v>5</v>
      </c>
      <c r="IJ2078">
        <v>17.875</v>
      </c>
      <c r="IK2078" t="s">
        <v>5</v>
      </c>
      <c r="IL2078">
        <v>18.906300000000002</v>
      </c>
      <c r="IM2078">
        <v>6.2290000000000001</v>
      </c>
      <c r="IN2078">
        <v>43.932000000000002</v>
      </c>
      <c r="IO2078">
        <v>22.9375</v>
      </c>
      <c r="IP2078" t="s">
        <v>5</v>
      </c>
      <c r="IQ2078" t="s">
        <v>5</v>
      </c>
      <c r="IR2078">
        <v>16.736999999999998</v>
      </c>
      <c r="IS2078" t="s">
        <v>5</v>
      </c>
      <c r="IT2078" t="s">
        <v>5</v>
      </c>
      <c r="IU2078" t="s">
        <v>5</v>
      </c>
      <c r="IV2078">
        <v>27.5</v>
      </c>
      <c r="IW2078">
        <v>16</v>
      </c>
      <c r="IX2078">
        <v>6.2187999999999999</v>
      </c>
      <c r="IY2078">
        <v>4.25</v>
      </c>
      <c r="IZ2078">
        <v>14.6243</v>
      </c>
      <c r="JA2078">
        <v>6.8125</v>
      </c>
      <c r="JB2078">
        <v>32.5</v>
      </c>
      <c r="JC2078" t="s">
        <v>5</v>
      </c>
      <c r="JD2078">
        <v>38.625</v>
      </c>
      <c r="JE2078" t="s">
        <v>5</v>
      </c>
      <c r="JF2078">
        <v>48.625</v>
      </c>
      <c r="JG2078">
        <v>36.156300000000002</v>
      </c>
      <c r="JH2078" t="s">
        <v>5</v>
      </c>
      <c r="JI2078" t="s">
        <v>5</v>
      </c>
      <c r="JJ2078">
        <v>11.333299999999999</v>
      </c>
      <c r="JK2078">
        <v>19.8125</v>
      </c>
      <c r="JL2078">
        <v>46.761899999999997</v>
      </c>
      <c r="JM2078" t="s">
        <v>5</v>
      </c>
      <c r="JN2078" t="s">
        <v>5</v>
      </c>
      <c r="JO2078">
        <v>31.781300000000002</v>
      </c>
      <c r="JP2078">
        <v>8.9844000000000008</v>
      </c>
      <c r="JQ2078">
        <v>18.484400000000001</v>
      </c>
      <c r="JR2078">
        <v>2.0592000000000001</v>
      </c>
      <c r="JS2078">
        <v>17.958300000000001</v>
      </c>
      <c r="JT2078">
        <v>11.703099999999999</v>
      </c>
      <c r="JU2078" t="s">
        <v>5</v>
      </c>
      <c r="JV2078">
        <v>21.718800000000002</v>
      </c>
      <c r="JW2078">
        <v>9.2238000000000007</v>
      </c>
      <c r="JX2078">
        <v>5.1559999999999997</v>
      </c>
      <c r="JY2078">
        <v>18.8965</v>
      </c>
      <c r="JZ2078">
        <v>22.656300000000002</v>
      </c>
      <c r="KA2078" t="s">
        <v>5</v>
      </c>
      <c r="KB2078">
        <v>63.375</v>
      </c>
      <c r="KC2078">
        <v>48.219000000000001</v>
      </c>
      <c r="KD2078">
        <v>38.093800000000002</v>
      </c>
      <c r="KE2078" t="s">
        <v>5</v>
      </c>
      <c r="KF2078">
        <v>5.7968999999999999</v>
      </c>
      <c r="KG2078">
        <v>10.4375</v>
      </c>
      <c r="KH2078">
        <v>7.2963000000000005</v>
      </c>
      <c r="KI2078" t="s">
        <v>5</v>
      </c>
      <c r="KJ2078" t="s">
        <v>5</v>
      </c>
      <c r="KK2078" t="s">
        <v>5</v>
      </c>
      <c r="KL2078" t="s">
        <v>5</v>
      </c>
      <c r="KM2078">
        <v>24.0625</v>
      </c>
      <c r="KN2078" t="s">
        <v>5</v>
      </c>
      <c r="KO2078">
        <v>28.5</v>
      </c>
      <c r="KP2078" t="s">
        <v>5</v>
      </c>
      <c r="KQ2078">
        <v>22.851099999999999</v>
      </c>
      <c r="KR2078">
        <v>23.812999999999999</v>
      </c>
      <c r="KS2078">
        <v>10.277799999999999</v>
      </c>
      <c r="KT2078">
        <v>53.5</v>
      </c>
      <c r="KU2078" t="s">
        <v>5</v>
      </c>
      <c r="KV2078" t="s">
        <v>5</v>
      </c>
      <c r="KW2078">
        <v>25.781300000000002</v>
      </c>
      <c r="KX2078" t="s">
        <v>5</v>
      </c>
      <c r="KY2078">
        <v>9</v>
      </c>
      <c r="KZ2078" t="s">
        <v>5</v>
      </c>
      <c r="LA2078" t="s">
        <v>5</v>
      </c>
      <c r="LB2078" t="s">
        <v>5</v>
      </c>
      <c r="LC2078">
        <v>35.625</v>
      </c>
      <c r="LD2078">
        <v>25.645800000000001</v>
      </c>
      <c r="LE2078">
        <v>47.280999999999999</v>
      </c>
      <c r="LF2078">
        <v>4.1000000000000002E-2</v>
      </c>
      <c r="LG2078">
        <v>10.314399999999999</v>
      </c>
      <c r="LH2078" t="s">
        <v>5</v>
      </c>
      <c r="LI2078" t="s">
        <v>5</v>
      </c>
      <c r="LJ2078">
        <v>49.689</v>
      </c>
      <c r="LK2078">
        <v>10.6425</v>
      </c>
      <c r="LL2078">
        <v>23.9955</v>
      </c>
      <c r="LM2078" t="s">
        <v>5</v>
      </c>
      <c r="LN2078">
        <v>18.039100000000001</v>
      </c>
      <c r="LO2078">
        <v>75.908600000000007</v>
      </c>
      <c r="LP2078" t="s">
        <v>5</v>
      </c>
      <c r="LQ2078">
        <v>18.5</v>
      </c>
      <c r="LR2078" t="s">
        <v>5</v>
      </c>
      <c r="LS2078">
        <v>17.25</v>
      </c>
      <c r="LT2078" t="s">
        <v>5</v>
      </c>
      <c r="LU2078" t="s">
        <v>5</v>
      </c>
      <c r="LV2078" t="s">
        <v>5</v>
      </c>
      <c r="LW2078" t="s">
        <v>5</v>
      </c>
      <c r="LX2078">
        <v>27.656300000000002</v>
      </c>
      <c r="LY2078">
        <v>27</v>
      </c>
      <c r="LZ2078" t="s">
        <v>5</v>
      </c>
      <c r="MA2078">
        <v>9.0258000000000003</v>
      </c>
      <c r="MB2078">
        <v>5.8047000000000004</v>
      </c>
      <c r="MC2078">
        <v>3.2968999999999999</v>
      </c>
      <c r="MD2078" t="s">
        <v>5</v>
      </c>
      <c r="ME2078">
        <v>50.83</v>
      </c>
      <c r="MF2078">
        <v>15.6305</v>
      </c>
      <c r="MG2078" t="s">
        <v>5</v>
      </c>
      <c r="MH2078" t="s">
        <v>5</v>
      </c>
      <c r="MI2078">
        <v>31.375</v>
      </c>
      <c r="MJ2078">
        <v>3.4218999999999999</v>
      </c>
      <c r="MK2078">
        <v>34.4375</v>
      </c>
      <c r="ML2078">
        <v>12.5625</v>
      </c>
      <c r="MM2078" t="s">
        <v>5</v>
      </c>
      <c r="MN2078" t="s">
        <v>5</v>
      </c>
      <c r="MO2078" t="s">
        <v>5</v>
      </c>
      <c r="MP2078" t="s">
        <v>5</v>
      </c>
      <c r="MQ2078" t="s">
        <v>5</v>
      </c>
      <c r="MR2078">
        <v>13.0313</v>
      </c>
      <c r="MS2078">
        <v>1.9095</v>
      </c>
      <c r="MT2078">
        <v>8.3851999999999993</v>
      </c>
      <c r="MU2078">
        <v>18.406300000000002</v>
      </c>
      <c r="MV2078" t="s">
        <v>5</v>
      </c>
      <c r="MW2078">
        <v>6.3440000000000003</v>
      </c>
      <c r="MX2078">
        <v>14.4786</v>
      </c>
      <c r="MY2078" t="s">
        <v>5</v>
      </c>
      <c r="MZ2078">
        <v>11.962999999999999</v>
      </c>
      <c r="NA2078">
        <v>7.4603000000000002</v>
      </c>
      <c r="NB2078">
        <v>10.8889</v>
      </c>
      <c r="NC2078">
        <v>17.666799999999999</v>
      </c>
      <c r="ND2078">
        <v>14.375</v>
      </c>
      <c r="NE2078" t="s">
        <v>5</v>
      </c>
      <c r="NF2078">
        <v>25.166699999999999</v>
      </c>
      <c r="NG2078" t="s">
        <v>5</v>
      </c>
      <c r="NH2078">
        <v>39.781300000000002</v>
      </c>
      <c r="NI2078">
        <v>9.1770999999999994</v>
      </c>
      <c r="NJ2078">
        <v>30.916699999999999</v>
      </c>
      <c r="NK2078">
        <v>5.0077999999999996</v>
      </c>
      <c r="NL2078" t="s">
        <v>5</v>
      </c>
      <c r="NM2078">
        <v>9.875</v>
      </c>
      <c r="NN2078">
        <v>23.1875</v>
      </c>
      <c r="NO2078" t="s">
        <v>5</v>
      </c>
      <c r="NP2078">
        <v>57.75</v>
      </c>
      <c r="NQ2078">
        <v>12.905799999999999</v>
      </c>
      <c r="NR2078">
        <v>38.5625</v>
      </c>
      <c r="NS2078">
        <v>28.655999999999999</v>
      </c>
      <c r="NT2078">
        <v>10.613300000000001</v>
      </c>
      <c r="NU2078" t="s">
        <v>5</v>
      </c>
      <c r="NV2078" t="s">
        <v>5</v>
      </c>
      <c r="NW2078">
        <v>27.312999999999999</v>
      </c>
      <c r="NX2078">
        <v>20.625</v>
      </c>
      <c r="NY2078">
        <v>14.0625</v>
      </c>
      <c r="NZ2078" t="s">
        <v>5</v>
      </c>
      <c r="OA2078">
        <v>29.25</v>
      </c>
      <c r="OB2078" t="s">
        <v>5</v>
      </c>
      <c r="OC2078">
        <v>3.9811000000000001</v>
      </c>
      <c r="OD2078" t="s">
        <v>5</v>
      </c>
      <c r="OE2078">
        <v>24.3125</v>
      </c>
      <c r="OF2078">
        <v>40.625</v>
      </c>
      <c r="OG2078" t="s">
        <v>5</v>
      </c>
      <c r="OH2078">
        <v>9.5</v>
      </c>
      <c r="OI2078" t="s">
        <v>5</v>
      </c>
      <c r="OJ2078">
        <v>20.375</v>
      </c>
      <c r="OK2078">
        <v>11.1852</v>
      </c>
      <c r="OL2078">
        <v>27.5</v>
      </c>
      <c r="OM2078" t="s">
        <v>5</v>
      </c>
      <c r="ON2078">
        <v>16.285</v>
      </c>
      <c r="OO2078">
        <v>1.7997000000000001</v>
      </c>
      <c r="OP2078">
        <v>14.781000000000001</v>
      </c>
      <c r="OQ2078">
        <v>2.4297</v>
      </c>
      <c r="OR2078" t="s">
        <v>5</v>
      </c>
      <c r="OS2078">
        <v>55.9375</v>
      </c>
      <c r="OT2078" t="s">
        <v>5</v>
      </c>
      <c r="OU2078">
        <v>2.4297</v>
      </c>
      <c r="OV2078">
        <v>9.4861000000000004</v>
      </c>
      <c r="OW2078" t="s">
        <v>5</v>
      </c>
      <c r="OX2078">
        <v>29.312999999999999</v>
      </c>
      <c r="OY2078">
        <v>14.281000000000001</v>
      </c>
      <c r="OZ2078">
        <v>26.385999999999999</v>
      </c>
      <c r="PA2078">
        <v>38.257800000000003</v>
      </c>
      <c r="PB2078">
        <v>26</v>
      </c>
      <c r="PC2078">
        <v>45.313000000000002</v>
      </c>
      <c r="PD2078">
        <v>21.9375</v>
      </c>
      <c r="PE2078">
        <v>14.1981</v>
      </c>
      <c r="PF2078">
        <v>29.684000000000001</v>
      </c>
      <c r="PG2078">
        <v>17.312999999999999</v>
      </c>
      <c r="PH2078" t="s">
        <v>5</v>
      </c>
      <c r="PI2078" t="s">
        <v>5</v>
      </c>
      <c r="PJ2078">
        <v>28.968800000000002</v>
      </c>
      <c r="PK2078" t="s">
        <v>5</v>
      </c>
      <c r="PL2078" t="s">
        <v>5</v>
      </c>
      <c r="PM2078">
        <v>45.438000000000002</v>
      </c>
      <c r="PN2078">
        <v>2.0832999999999999</v>
      </c>
      <c r="PO2078" t="s">
        <v>5</v>
      </c>
      <c r="PP2078">
        <v>9.8905999999999992</v>
      </c>
      <c r="PQ2078">
        <v>11.0625</v>
      </c>
      <c r="PR2078">
        <v>36.0625</v>
      </c>
      <c r="PS2078" t="s">
        <v>5</v>
      </c>
      <c r="PT2078" t="s">
        <v>5</v>
      </c>
      <c r="PU2078" t="s">
        <v>5</v>
      </c>
      <c r="PV2078">
        <v>31.875</v>
      </c>
      <c r="PW2078">
        <v>38.625</v>
      </c>
      <c r="PX2078">
        <v>17.781300000000002</v>
      </c>
      <c r="PY2078">
        <v>10.203099999999999</v>
      </c>
      <c r="PZ2078">
        <v>2.2461000000000002</v>
      </c>
      <c r="QA2078">
        <v>32.238</v>
      </c>
      <c r="QB2078" t="s">
        <v>5</v>
      </c>
      <c r="QC2078" t="s">
        <v>5</v>
      </c>
      <c r="QD2078">
        <v>17.3125</v>
      </c>
      <c r="QE2078">
        <v>41.655999999999999</v>
      </c>
      <c r="QF2078">
        <v>1.0156000000000001</v>
      </c>
      <c r="QG2078">
        <v>19.625</v>
      </c>
      <c r="QH2078">
        <v>4.4166999999999996</v>
      </c>
      <c r="QI2078" t="s">
        <v>5</v>
      </c>
      <c r="QJ2078" t="s">
        <v>5</v>
      </c>
      <c r="QK2078">
        <v>32.0625</v>
      </c>
      <c r="QL2078" t="s">
        <v>5</v>
      </c>
      <c r="QM2078" t="s">
        <v>5</v>
      </c>
      <c r="QN2078" t="s">
        <v>5</v>
      </c>
      <c r="QO2078">
        <v>13.069100000000001</v>
      </c>
      <c r="QP2078">
        <v>10.859400000000001</v>
      </c>
      <c r="QQ2078" t="s">
        <v>5</v>
      </c>
      <c r="QR2078">
        <v>6.4610000000000003</v>
      </c>
      <c r="QS2078">
        <v>49.875</v>
      </c>
      <c r="QT2078">
        <v>15.546900000000001</v>
      </c>
      <c r="QU2078" t="s">
        <v>5</v>
      </c>
      <c r="QV2078" t="s">
        <v>5</v>
      </c>
      <c r="QW2078">
        <v>18.6526</v>
      </c>
      <c r="QX2078">
        <v>18.952999999999999</v>
      </c>
      <c r="QY2078" t="s">
        <v>5</v>
      </c>
      <c r="QZ2078">
        <v>5.4568000000000003</v>
      </c>
      <c r="RA2078">
        <v>11.0008</v>
      </c>
      <c r="RB2078" t="s">
        <v>5</v>
      </c>
      <c r="RC2078">
        <v>7.0793999999999997</v>
      </c>
      <c r="RD2078">
        <v>33.917000000000002</v>
      </c>
      <c r="RE2078">
        <v>30.681000000000001</v>
      </c>
      <c r="RF2078" t="s">
        <v>5</v>
      </c>
      <c r="RG2078" t="s">
        <v>5</v>
      </c>
      <c r="RH2078">
        <v>12.875</v>
      </c>
      <c r="RI2078">
        <v>12.803800000000001</v>
      </c>
      <c r="RJ2078">
        <v>40.167499999999997</v>
      </c>
      <c r="RK2078">
        <v>11.9063</v>
      </c>
      <c r="RL2078">
        <v>10.702999999999999</v>
      </c>
      <c r="RM2078" t="s">
        <v>5</v>
      </c>
      <c r="RN2078" t="s">
        <v>5</v>
      </c>
      <c r="RO2078">
        <v>13.5</v>
      </c>
      <c r="RP2078">
        <v>26.9375</v>
      </c>
      <c r="RQ2078">
        <v>18.718800000000002</v>
      </c>
      <c r="RR2078">
        <v>56.813000000000002</v>
      </c>
      <c r="RS2078" t="s">
        <v>5</v>
      </c>
      <c r="RT2078">
        <v>37.0625</v>
      </c>
      <c r="RU2078">
        <v>19.747700000000002</v>
      </c>
      <c r="RV2078">
        <v>20.031300000000002</v>
      </c>
      <c r="RW2078" t="s">
        <v>5</v>
      </c>
      <c r="RX2078" t="s">
        <v>5</v>
      </c>
      <c r="RY2078" t="s">
        <v>5</v>
      </c>
      <c r="RZ2078">
        <v>19.568000000000001</v>
      </c>
      <c r="SA2078" t="s">
        <v>5</v>
      </c>
      <c r="SB2078" t="s">
        <v>5</v>
      </c>
      <c r="SC2078" t="s">
        <v>5</v>
      </c>
      <c r="SD2078">
        <v>9.0625</v>
      </c>
      <c r="SE2078">
        <v>31.1875</v>
      </c>
      <c r="SF2078">
        <v>9.8332999999999995</v>
      </c>
      <c r="SG2078">
        <v>99.291200000000003</v>
      </c>
      <c r="SH2078" t="s">
        <v>5</v>
      </c>
      <c r="SI2078">
        <v>6.1456999999999997</v>
      </c>
      <c r="SJ2078" t="s">
        <v>5</v>
      </c>
      <c r="SK2078">
        <v>15.0556</v>
      </c>
      <c r="SL2078">
        <v>43.875</v>
      </c>
      <c r="SM2078" t="s">
        <v>5</v>
      </c>
      <c r="SN2078" t="s">
        <v>5</v>
      </c>
    </row>
    <row r="2079" spans="1:508" x14ac:dyDescent="0.3">
      <c r="A2079">
        <f t="shared" si="32"/>
        <v>322</v>
      </c>
      <c r="B2079" s="3">
        <v>35774</v>
      </c>
      <c r="C2079" t="s">
        <v>5</v>
      </c>
      <c r="D2079" t="s">
        <v>5</v>
      </c>
      <c r="E2079" t="s">
        <v>5</v>
      </c>
      <c r="F2079">
        <v>0.52700000000000002</v>
      </c>
      <c r="G2079" t="s">
        <v>5</v>
      </c>
      <c r="H2079">
        <v>7.1108000000000002</v>
      </c>
      <c r="I2079">
        <v>8.5</v>
      </c>
      <c r="J2079">
        <v>15.160399999999999</v>
      </c>
      <c r="K2079" t="s">
        <v>5</v>
      </c>
      <c r="L2079">
        <v>5.0780000000000003</v>
      </c>
      <c r="M2079" t="s">
        <v>5</v>
      </c>
      <c r="N2079">
        <v>16.916799999999999</v>
      </c>
      <c r="O2079" t="s">
        <v>5</v>
      </c>
      <c r="P2079" t="s">
        <v>5</v>
      </c>
      <c r="Q2079">
        <v>9.375</v>
      </c>
      <c r="R2079" t="s">
        <v>5</v>
      </c>
      <c r="S2079">
        <v>49.3125</v>
      </c>
      <c r="T2079">
        <v>21.125</v>
      </c>
      <c r="U2079">
        <v>6.2266000000000004</v>
      </c>
      <c r="V2079">
        <v>30.437999999999999</v>
      </c>
      <c r="W2079">
        <v>619.53359999999998</v>
      </c>
      <c r="X2079">
        <v>25.247800000000002</v>
      </c>
      <c r="Y2079" t="s">
        <v>5</v>
      </c>
      <c r="Z2079">
        <v>8.9375</v>
      </c>
      <c r="AA2079" t="s">
        <v>5</v>
      </c>
      <c r="AB2079">
        <v>12.4688</v>
      </c>
      <c r="AC2079" t="s">
        <v>5</v>
      </c>
      <c r="AD2079">
        <v>9.4687999999999999</v>
      </c>
      <c r="AE2079">
        <v>45.625</v>
      </c>
      <c r="AF2079" t="s">
        <v>5</v>
      </c>
      <c r="AG2079">
        <v>2.6562999999999999</v>
      </c>
      <c r="AH2079">
        <v>7.9375</v>
      </c>
      <c r="AI2079" t="s">
        <v>5</v>
      </c>
      <c r="AJ2079" t="s">
        <v>5</v>
      </c>
      <c r="AK2079">
        <v>3.6019000000000001</v>
      </c>
      <c r="AL2079">
        <v>13.188000000000001</v>
      </c>
      <c r="AM2079" t="s">
        <v>5</v>
      </c>
      <c r="AN2079" t="s">
        <v>5</v>
      </c>
      <c r="AO2079">
        <v>4.51</v>
      </c>
      <c r="AP2079" t="s">
        <v>5</v>
      </c>
      <c r="AQ2079">
        <v>1.9687999999999999</v>
      </c>
      <c r="AR2079" t="s">
        <v>5</v>
      </c>
      <c r="AS2079">
        <v>36.625</v>
      </c>
      <c r="AT2079">
        <v>4.6875</v>
      </c>
      <c r="AU2079">
        <v>15.557399999999999</v>
      </c>
      <c r="AV2079">
        <v>36.084600000000002</v>
      </c>
      <c r="AW2079">
        <v>3.2461000000000002</v>
      </c>
      <c r="AX2079" t="s">
        <v>5</v>
      </c>
      <c r="AY2079">
        <v>30.0625</v>
      </c>
      <c r="AZ2079" t="s">
        <v>5</v>
      </c>
      <c r="BA2079">
        <v>26.9375</v>
      </c>
      <c r="BB2079">
        <v>1.3646</v>
      </c>
      <c r="BC2079">
        <v>38.500999999999998</v>
      </c>
      <c r="BD2079" t="s">
        <v>5</v>
      </c>
      <c r="BE2079">
        <v>42.3125</v>
      </c>
      <c r="BF2079" t="s">
        <v>5</v>
      </c>
      <c r="BG2079">
        <v>25.457999999999998</v>
      </c>
      <c r="BH2079">
        <v>29</v>
      </c>
      <c r="BI2079">
        <v>49.938000000000002</v>
      </c>
      <c r="BJ2079">
        <v>31.093800000000002</v>
      </c>
      <c r="BK2079">
        <v>13.4564</v>
      </c>
      <c r="BL2079">
        <v>4.3611000000000004</v>
      </c>
      <c r="BM2079">
        <v>26.375</v>
      </c>
      <c r="BN2079">
        <v>15.8125</v>
      </c>
      <c r="BO2079">
        <v>5.6532999999999998</v>
      </c>
      <c r="BP2079">
        <v>5.5270000000000001</v>
      </c>
      <c r="BQ2079">
        <v>29.746099999999998</v>
      </c>
      <c r="BR2079" t="s">
        <v>5</v>
      </c>
      <c r="BS2079">
        <v>43.3125</v>
      </c>
      <c r="BT2079" t="s">
        <v>5</v>
      </c>
      <c r="BU2079">
        <v>2.3086000000000002</v>
      </c>
      <c r="BV2079">
        <v>45.834000000000003</v>
      </c>
      <c r="BW2079" t="s">
        <v>5</v>
      </c>
      <c r="BX2079">
        <v>30.24</v>
      </c>
      <c r="BY2079">
        <v>11.2813</v>
      </c>
      <c r="BZ2079">
        <v>5.9687999999999999</v>
      </c>
      <c r="CA2079">
        <v>34.063000000000002</v>
      </c>
      <c r="CB2079">
        <v>249.678</v>
      </c>
      <c r="CC2079">
        <v>29.229199999999999</v>
      </c>
      <c r="CD2079">
        <v>24.054500000000001</v>
      </c>
      <c r="CE2079">
        <v>24.968800000000002</v>
      </c>
      <c r="CF2079">
        <v>31.457999999999998</v>
      </c>
      <c r="CG2079" t="s">
        <v>5</v>
      </c>
      <c r="CH2079" t="s">
        <v>5</v>
      </c>
      <c r="CI2079" t="s">
        <v>5</v>
      </c>
      <c r="CJ2079">
        <v>26.343800000000002</v>
      </c>
      <c r="CK2079" t="s">
        <v>5</v>
      </c>
      <c r="CL2079" t="s">
        <v>5</v>
      </c>
      <c r="CM2079" t="s">
        <v>5</v>
      </c>
      <c r="CN2079">
        <v>3.0234000000000001</v>
      </c>
      <c r="CO2079" t="s">
        <v>5</v>
      </c>
      <c r="CP2079" t="s">
        <v>5</v>
      </c>
      <c r="CQ2079">
        <v>2.3854000000000002</v>
      </c>
      <c r="CR2079">
        <v>5.375</v>
      </c>
      <c r="CS2079" t="s">
        <v>5</v>
      </c>
      <c r="CT2079">
        <v>18.805599999999998</v>
      </c>
      <c r="CU2079">
        <v>34.429299999999998</v>
      </c>
      <c r="CV2079">
        <v>17.593800000000002</v>
      </c>
      <c r="CW2079">
        <v>39.75</v>
      </c>
      <c r="CX2079">
        <v>60.666699999999999</v>
      </c>
      <c r="CY2079">
        <v>4.8958000000000004</v>
      </c>
      <c r="CZ2079" t="s">
        <v>5</v>
      </c>
      <c r="DA2079" t="s">
        <v>5</v>
      </c>
      <c r="DB2079">
        <v>15.672000000000001</v>
      </c>
      <c r="DC2079">
        <v>38.75</v>
      </c>
      <c r="DD2079" t="s">
        <v>5</v>
      </c>
      <c r="DE2079">
        <v>19.702400000000001</v>
      </c>
      <c r="DF2079">
        <v>15.708299999999999</v>
      </c>
      <c r="DG2079">
        <v>1.7343999999999999</v>
      </c>
      <c r="DH2079">
        <v>20.531300000000002</v>
      </c>
      <c r="DI2079">
        <v>18.700700000000001</v>
      </c>
      <c r="DJ2079">
        <v>21.359000000000002</v>
      </c>
      <c r="DK2079" t="s">
        <v>5</v>
      </c>
      <c r="DL2079">
        <v>53.954700000000003</v>
      </c>
      <c r="DM2079" t="s">
        <v>5</v>
      </c>
      <c r="DN2079">
        <v>0.70309999999999995</v>
      </c>
      <c r="DO2079" t="s">
        <v>5</v>
      </c>
      <c r="DP2079">
        <v>9.4861000000000004</v>
      </c>
      <c r="DQ2079" t="s">
        <v>5</v>
      </c>
      <c r="DR2079">
        <v>25.5</v>
      </c>
      <c r="DS2079">
        <v>20.972200000000001</v>
      </c>
      <c r="DT2079" t="s">
        <v>5</v>
      </c>
      <c r="DU2079" t="s">
        <v>5</v>
      </c>
      <c r="DV2079">
        <v>10.4513</v>
      </c>
      <c r="DW2079">
        <v>16.3125</v>
      </c>
      <c r="DX2079">
        <v>39.125</v>
      </c>
      <c r="DY2079" t="s">
        <v>5</v>
      </c>
      <c r="DZ2079">
        <v>19.5625</v>
      </c>
      <c r="EA2079" t="s">
        <v>5</v>
      </c>
      <c r="EB2079">
        <v>47.337899999999998</v>
      </c>
      <c r="EC2079">
        <v>28</v>
      </c>
      <c r="ED2079" t="s">
        <v>5</v>
      </c>
      <c r="EE2079" t="s">
        <v>5</v>
      </c>
      <c r="EF2079">
        <v>4.1718999999999999</v>
      </c>
      <c r="EG2079">
        <v>5.4928999999999997</v>
      </c>
      <c r="EH2079">
        <v>5.7850000000000001</v>
      </c>
      <c r="EI2079">
        <v>30.8551</v>
      </c>
      <c r="EJ2079" t="s">
        <v>5</v>
      </c>
      <c r="EK2079" t="s">
        <v>5</v>
      </c>
      <c r="EL2079">
        <v>2.0312999999999999</v>
      </c>
      <c r="EM2079" t="s">
        <v>5</v>
      </c>
      <c r="EN2079">
        <v>5.8333000000000004</v>
      </c>
      <c r="EO2079">
        <v>22.995999999999999</v>
      </c>
      <c r="EP2079" t="s">
        <v>5</v>
      </c>
      <c r="EQ2079">
        <v>22.5625</v>
      </c>
      <c r="ER2079">
        <v>6.9396000000000004</v>
      </c>
      <c r="ES2079">
        <v>31.875</v>
      </c>
      <c r="ET2079">
        <v>44.866100000000003</v>
      </c>
      <c r="EU2079">
        <v>9.2082999999999995</v>
      </c>
      <c r="EV2079" t="s">
        <v>5</v>
      </c>
      <c r="EW2079" t="s">
        <v>5</v>
      </c>
      <c r="EX2079">
        <v>8.8280999999999992</v>
      </c>
      <c r="EY2079" t="s">
        <v>5</v>
      </c>
      <c r="EZ2079">
        <v>13.2813</v>
      </c>
      <c r="FA2079">
        <v>37.5625</v>
      </c>
      <c r="FB2079">
        <v>19.541</v>
      </c>
      <c r="FC2079">
        <v>26.6875</v>
      </c>
      <c r="FD2079">
        <v>13.5938</v>
      </c>
      <c r="FE2079">
        <v>29.6875</v>
      </c>
      <c r="FF2079">
        <v>28.093800000000002</v>
      </c>
      <c r="FG2079">
        <v>4.7812999999999999</v>
      </c>
      <c r="FH2079" t="s">
        <v>5</v>
      </c>
      <c r="FI2079">
        <v>25.9375</v>
      </c>
      <c r="FJ2079">
        <v>11.625</v>
      </c>
      <c r="FK2079">
        <v>34.19</v>
      </c>
      <c r="FL2079">
        <v>53.75</v>
      </c>
      <c r="FM2079">
        <v>20.418099999999999</v>
      </c>
      <c r="FN2079">
        <v>26.875</v>
      </c>
      <c r="FO2079">
        <v>39.0625</v>
      </c>
      <c r="FP2079" t="s">
        <v>5</v>
      </c>
      <c r="FQ2079" t="s">
        <v>5</v>
      </c>
      <c r="FR2079">
        <v>5.0312999999999999</v>
      </c>
      <c r="FS2079" t="s">
        <v>5</v>
      </c>
      <c r="FT2079" t="s">
        <v>5</v>
      </c>
      <c r="FU2079">
        <v>30.4237</v>
      </c>
      <c r="FV2079" t="s">
        <v>5</v>
      </c>
      <c r="FW2079">
        <v>2.5625</v>
      </c>
      <c r="FX2079" t="s">
        <v>5</v>
      </c>
      <c r="FY2079" t="s">
        <v>5</v>
      </c>
      <c r="FZ2079">
        <v>8.375</v>
      </c>
      <c r="GA2079">
        <v>33.6875</v>
      </c>
      <c r="GB2079">
        <v>27.3125</v>
      </c>
      <c r="GC2079" t="s">
        <v>5</v>
      </c>
      <c r="GD2079" t="s">
        <v>5</v>
      </c>
      <c r="GE2079">
        <v>3.5</v>
      </c>
      <c r="GF2079">
        <v>35.458300000000001</v>
      </c>
      <c r="GG2079">
        <v>2.5312999999999999</v>
      </c>
      <c r="GH2079">
        <v>9.9792000000000005</v>
      </c>
      <c r="GI2079" t="s">
        <v>5</v>
      </c>
      <c r="GJ2079">
        <v>8.0360999999999994</v>
      </c>
      <c r="GK2079" t="s">
        <v>5</v>
      </c>
      <c r="GL2079" t="s">
        <v>5</v>
      </c>
      <c r="GM2079" t="s">
        <v>5</v>
      </c>
      <c r="GN2079">
        <v>25.812999999999999</v>
      </c>
      <c r="GO2079" t="s">
        <v>5</v>
      </c>
      <c r="GP2079" t="s">
        <v>5</v>
      </c>
      <c r="GQ2079" t="s">
        <v>5</v>
      </c>
      <c r="GR2079">
        <v>21.702999999999999</v>
      </c>
      <c r="GS2079">
        <v>23.630800000000001</v>
      </c>
      <c r="GT2079">
        <v>1.1211</v>
      </c>
      <c r="GU2079">
        <v>19.234400000000001</v>
      </c>
      <c r="GV2079">
        <v>15.898099999999999</v>
      </c>
      <c r="GW2079">
        <v>13.3125</v>
      </c>
      <c r="GX2079" t="s">
        <v>5</v>
      </c>
      <c r="GY2079" t="s">
        <v>5</v>
      </c>
      <c r="GZ2079" t="s">
        <v>5</v>
      </c>
      <c r="HA2079">
        <v>32.3125</v>
      </c>
      <c r="HB2079" t="s">
        <v>5</v>
      </c>
      <c r="HC2079">
        <v>16.555599999999998</v>
      </c>
      <c r="HD2079" t="s">
        <v>5</v>
      </c>
      <c r="HE2079" t="s">
        <v>5</v>
      </c>
      <c r="HF2079">
        <v>48.530999999999999</v>
      </c>
      <c r="HG2079">
        <v>27.625</v>
      </c>
      <c r="HH2079" t="s">
        <v>5</v>
      </c>
      <c r="HI2079">
        <v>27.892600000000002</v>
      </c>
      <c r="HJ2079" t="s">
        <v>5</v>
      </c>
      <c r="HK2079" t="s">
        <v>5</v>
      </c>
      <c r="HL2079">
        <v>19.646000000000001</v>
      </c>
      <c r="HM2079">
        <v>17.708300000000001</v>
      </c>
      <c r="HN2079" t="s">
        <v>5</v>
      </c>
      <c r="HO2079">
        <v>45.1875</v>
      </c>
      <c r="HP2079" t="s">
        <v>5</v>
      </c>
      <c r="HQ2079" t="s">
        <v>5</v>
      </c>
      <c r="HR2079">
        <v>14.5</v>
      </c>
      <c r="HS2079">
        <v>6.875</v>
      </c>
      <c r="HT2079">
        <v>35.819099999999999</v>
      </c>
      <c r="HU2079">
        <v>13.2592</v>
      </c>
      <c r="HV2079" t="s">
        <v>5</v>
      </c>
      <c r="HW2079">
        <v>11.326700000000001</v>
      </c>
      <c r="HX2079">
        <v>10.8125</v>
      </c>
      <c r="HY2079">
        <v>3.7343999999999999</v>
      </c>
      <c r="HZ2079">
        <v>6.8410000000000002</v>
      </c>
      <c r="IA2079">
        <v>17.965599999999998</v>
      </c>
      <c r="IB2079">
        <v>30.281300000000002</v>
      </c>
      <c r="IC2079">
        <v>21.375</v>
      </c>
      <c r="ID2079">
        <v>53.25</v>
      </c>
      <c r="IE2079" t="s">
        <v>5</v>
      </c>
      <c r="IF2079">
        <v>3.5625</v>
      </c>
      <c r="IG2079">
        <v>15.1111</v>
      </c>
      <c r="IH2079">
        <v>50.25</v>
      </c>
      <c r="II2079" t="s">
        <v>5</v>
      </c>
      <c r="IJ2079">
        <v>17.375</v>
      </c>
      <c r="IK2079" t="s">
        <v>5</v>
      </c>
      <c r="IL2079">
        <v>18.671900000000001</v>
      </c>
      <c r="IM2079">
        <v>5.875</v>
      </c>
      <c r="IN2079">
        <v>41.713900000000002</v>
      </c>
      <c r="IO2079">
        <v>23.125</v>
      </c>
      <c r="IP2079" t="s">
        <v>5</v>
      </c>
      <c r="IQ2079" t="s">
        <v>5</v>
      </c>
      <c r="IR2079">
        <v>15.963799999999999</v>
      </c>
      <c r="IS2079" t="s">
        <v>5</v>
      </c>
      <c r="IT2079" t="s">
        <v>5</v>
      </c>
      <c r="IU2079" t="s">
        <v>5</v>
      </c>
      <c r="IV2079">
        <v>27.4375</v>
      </c>
      <c r="IW2079">
        <v>15.975</v>
      </c>
      <c r="IX2079">
        <v>6.4062999999999999</v>
      </c>
      <c r="IY2079">
        <v>4.2812999999999999</v>
      </c>
      <c r="IZ2079">
        <v>14.534000000000001</v>
      </c>
      <c r="JA2079">
        <v>6.6875</v>
      </c>
      <c r="JB2079">
        <v>33</v>
      </c>
      <c r="JC2079" t="s">
        <v>5</v>
      </c>
      <c r="JD2079">
        <v>37.5625</v>
      </c>
      <c r="JE2079" t="s">
        <v>5</v>
      </c>
      <c r="JF2079">
        <v>48.1875</v>
      </c>
      <c r="JG2079">
        <v>36.125</v>
      </c>
      <c r="JH2079" t="s">
        <v>5</v>
      </c>
      <c r="JI2079" t="s">
        <v>5</v>
      </c>
      <c r="JJ2079">
        <v>11.229200000000001</v>
      </c>
      <c r="JK2079">
        <v>19.656300000000002</v>
      </c>
      <c r="JL2079">
        <v>46.644100000000002</v>
      </c>
      <c r="JM2079" t="s">
        <v>5</v>
      </c>
      <c r="JN2079" t="s">
        <v>5</v>
      </c>
      <c r="JO2079">
        <v>32</v>
      </c>
      <c r="JP2079">
        <v>8.7969000000000008</v>
      </c>
      <c r="JQ2079">
        <v>17.9375</v>
      </c>
      <c r="JR2079">
        <v>2.0002</v>
      </c>
      <c r="JS2079">
        <v>17.833300000000001</v>
      </c>
      <c r="JT2079">
        <v>11.529299999999999</v>
      </c>
      <c r="JU2079" t="s">
        <v>5</v>
      </c>
      <c r="JV2079">
        <v>21.625</v>
      </c>
      <c r="JW2079">
        <v>9.2238000000000007</v>
      </c>
      <c r="JX2079">
        <v>4.8440000000000003</v>
      </c>
      <c r="JY2079">
        <v>18.668600000000001</v>
      </c>
      <c r="JZ2079">
        <v>22.531300000000002</v>
      </c>
      <c r="KA2079" t="s">
        <v>5</v>
      </c>
      <c r="KB2079">
        <v>63.3125</v>
      </c>
      <c r="KC2079">
        <v>48.719000000000001</v>
      </c>
      <c r="KD2079">
        <v>37.5625</v>
      </c>
      <c r="KE2079" t="s">
        <v>5</v>
      </c>
      <c r="KF2079">
        <v>5.7422000000000004</v>
      </c>
      <c r="KG2079">
        <v>10.375</v>
      </c>
      <c r="KH2079">
        <v>7.3518999999999997</v>
      </c>
      <c r="KI2079" t="s">
        <v>5</v>
      </c>
      <c r="KJ2079" t="s">
        <v>5</v>
      </c>
      <c r="KK2079" t="s">
        <v>5</v>
      </c>
      <c r="KL2079" t="s">
        <v>5</v>
      </c>
      <c r="KM2079">
        <v>23.75</v>
      </c>
      <c r="KN2079" t="s">
        <v>5</v>
      </c>
      <c r="KO2079">
        <v>28.4375</v>
      </c>
      <c r="KP2079" t="s">
        <v>5</v>
      </c>
      <c r="KQ2079">
        <v>22.631399999999999</v>
      </c>
      <c r="KR2079">
        <v>23.594000000000001</v>
      </c>
      <c r="KS2079">
        <v>9.8519000000000005</v>
      </c>
      <c r="KT2079">
        <v>53.5</v>
      </c>
      <c r="KU2079" t="s">
        <v>5</v>
      </c>
      <c r="KV2079" t="s">
        <v>5</v>
      </c>
      <c r="KW2079">
        <v>25.5625</v>
      </c>
      <c r="KX2079" t="s">
        <v>5</v>
      </c>
      <c r="KY2079">
        <v>8.9530999999999992</v>
      </c>
      <c r="KZ2079" t="s">
        <v>5</v>
      </c>
      <c r="LA2079" t="s">
        <v>5</v>
      </c>
      <c r="LB2079" t="s">
        <v>5</v>
      </c>
      <c r="LC2079">
        <v>35.5</v>
      </c>
      <c r="LD2079">
        <v>25.5</v>
      </c>
      <c r="LE2079">
        <v>46.938000000000002</v>
      </c>
      <c r="LF2079">
        <v>0.04</v>
      </c>
      <c r="LG2079">
        <v>10.444599999999999</v>
      </c>
      <c r="LH2079" t="s">
        <v>5</v>
      </c>
      <c r="LI2079" t="s">
        <v>5</v>
      </c>
      <c r="LJ2079">
        <v>49.629899999999999</v>
      </c>
      <c r="LK2079">
        <v>10.4908</v>
      </c>
      <c r="LL2079">
        <v>23.9955</v>
      </c>
      <c r="LM2079" t="s">
        <v>5</v>
      </c>
      <c r="LN2079">
        <v>17.781300000000002</v>
      </c>
      <c r="LO2079">
        <v>73.159400000000005</v>
      </c>
      <c r="LP2079" t="s">
        <v>5</v>
      </c>
      <c r="LQ2079">
        <v>18.062999999999999</v>
      </c>
      <c r="LR2079" t="s">
        <v>5</v>
      </c>
      <c r="LS2079">
        <v>17.031300000000002</v>
      </c>
      <c r="LT2079" t="s">
        <v>5</v>
      </c>
      <c r="LU2079" t="s">
        <v>5</v>
      </c>
      <c r="LV2079" t="s">
        <v>5</v>
      </c>
      <c r="LW2079" t="s">
        <v>5</v>
      </c>
      <c r="LX2079">
        <v>27.843800000000002</v>
      </c>
      <c r="LY2079">
        <v>27.875</v>
      </c>
      <c r="LZ2079" t="s">
        <v>5</v>
      </c>
      <c r="MA2079">
        <v>9.0748999999999995</v>
      </c>
      <c r="MB2079">
        <v>5.8281000000000001</v>
      </c>
      <c r="MC2079">
        <v>3.1406000000000001</v>
      </c>
      <c r="MD2079" t="s">
        <v>5</v>
      </c>
      <c r="ME2079">
        <v>51.283999999999999</v>
      </c>
      <c r="MF2079">
        <v>15.517799999999999</v>
      </c>
      <c r="MG2079" t="s">
        <v>5</v>
      </c>
      <c r="MH2079" t="s">
        <v>5</v>
      </c>
      <c r="MI2079">
        <v>31.0625</v>
      </c>
      <c r="MJ2079">
        <v>3.4062999999999999</v>
      </c>
      <c r="MK2079">
        <v>33.875</v>
      </c>
      <c r="ML2079">
        <v>12.390599999999999</v>
      </c>
      <c r="MM2079" t="s">
        <v>5</v>
      </c>
      <c r="MN2079" t="s">
        <v>5</v>
      </c>
      <c r="MO2079" t="s">
        <v>5</v>
      </c>
      <c r="MP2079" t="s">
        <v>5</v>
      </c>
      <c r="MQ2079" t="s">
        <v>5</v>
      </c>
      <c r="MR2079">
        <v>12.9375</v>
      </c>
      <c r="MS2079">
        <v>1.9095</v>
      </c>
      <c r="MT2079">
        <v>8.4535999999999998</v>
      </c>
      <c r="MU2079">
        <v>18.25</v>
      </c>
      <c r="MV2079" t="s">
        <v>5</v>
      </c>
      <c r="MW2079">
        <v>6.25</v>
      </c>
      <c r="MX2079">
        <v>14.3887</v>
      </c>
      <c r="MY2079" t="s">
        <v>5</v>
      </c>
      <c r="MZ2079">
        <v>12.2037</v>
      </c>
      <c r="NA2079">
        <v>7.5132000000000003</v>
      </c>
      <c r="NB2079">
        <v>10.7407</v>
      </c>
      <c r="NC2079">
        <v>17.4392</v>
      </c>
      <c r="ND2079">
        <v>14.1875</v>
      </c>
      <c r="NE2079" t="s">
        <v>5</v>
      </c>
      <c r="NF2079">
        <v>25.270800000000001</v>
      </c>
      <c r="NG2079" t="s">
        <v>5</v>
      </c>
      <c r="NH2079">
        <v>39.8125</v>
      </c>
      <c r="NI2079">
        <v>9.2082999999999995</v>
      </c>
      <c r="NJ2079">
        <v>30.833300000000001</v>
      </c>
      <c r="NK2079">
        <v>4.9531000000000001</v>
      </c>
      <c r="NL2079" t="s">
        <v>5</v>
      </c>
      <c r="NM2079">
        <v>9.7187999999999999</v>
      </c>
      <c r="NN2079">
        <v>23.0625</v>
      </c>
      <c r="NO2079" t="s">
        <v>5</v>
      </c>
      <c r="NP2079">
        <v>57.375</v>
      </c>
      <c r="NQ2079">
        <v>12.590999999999999</v>
      </c>
      <c r="NR2079">
        <v>38.5</v>
      </c>
      <c r="NS2079">
        <v>28.469000000000001</v>
      </c>
      <c r="NT2079">
        <v>10.526299999999999</v>
      </c>
      <c r="NU2079" t="s">
        <v>5</v>
      </c>
      <c r="NV2079" t="s">
        <v>5</v>
      </c>
      <c r="NW2079">
        <v>27.625</v>
      </c>
      <c r="NX2079">
        <v>20.625</v>
      </c>
      <c r="NY2079">
        <v>13.8125</v>
      </c>
      <c r="NZ2079" t="s">
        <v>5</v>
      </c>
      <c r="OA2079">
        <v>28</v>
      </c>
      <c r="OB2079" t="s">
        <v>5</v>
      </c>
      <c r="OC2079">
        <v>3.8205999999999998</v>
      </c>
      <c r="OD2079" t="s">
        <v>5</v>
      </c>
      <c r="OE2079">
        <v>24.218800000000002</v>
      </c>
      <c r="OF2079">
        <v>39.3125</v>
      </c>
      <c r="OG2079" t="s">
        <v>5</v>
      </c>
      <c r="OH2079">
        <v>9.1880000000000006</v>
      </c>
      <c r="OI2079" t="s">
        <v>5</v>
      </c>
      <c r="OJ2079">
        <v>19.531300000000002</v>
      </c>
      <c r="OK2079">
        <v>11.2593</v>
      </c>
      <c r="OL2079">
        <v>27.1875</v>
      </c>
      <c r="OM2079" t="s">
        <v>5</v>
      </c>
      <c r="ON2079">
        <v>16.407</v>
      </c>
      <c r="OO2079">
        <v>1.7778</v>
      </c>
      <c r="OP2079">
        <v>14.875</v>
      </c>
      <c r="OQ2079">
        <v>2.3515999999999999</v>
      </c>
      <c r="OR2079" t="s">
        <v>5</v>
      </c>
      <c r="OS2079">
        <v>54.6875</v>
      </c>
      <c r="OT2079" t="s">
        <v>5</v>
      </c>
      <c r="OU2079">
        <v>2.375</v>
      </c>
      <c r="OV2079">
        <v>9.3472000000000008</v>
      </c>
      <c r="OW2079" t="s">
        <v>5</v>
      </c>
      <c r="OX2079">
        <v>29.25</v>
      </c>
      <c r="OY2079">
        <v>14.563000000000001</v>
      </c>
      <c r="OZ2079">
        <v>26.452000000000002</v>
      </c>
      <c r="PA2079">
        <v>37.782400000000003</v>
      </c>
      <c r="PB2079">
        <v>25.875</v>
      </c>
      <c r="PC2079">
        <v>45.375</v>
      </c>
      <c r="PD2079">
        <v>22.0625</v>
      </c>
      <c r="PE2079">
        <v>14.122</v>
      </c>
      <c r="PF2079">
        <v>29.74</v>
      </c>
      <c r="PG2079">
        <v>17.719000000000001</v>
      </c>
      <c r="PH2079" t="s">
        <v>5</v>
      </c>
      <c r="PI2079" t="s">
        <v>5</v>
      </c>
      <c r="PJ2079">
        <v>28.468800000000002</v>
      </c>
      <c r="PK2079" t="s">
        <v>5</v>
      </c>
      <c r="PL2079" t="s">
        <v>5</v>
      </c>
      <c r="PM2079">
        <v>44.938000000000002</v>
      </c>
      <c r="PN2079">
        <v>2.0832999999999999</v>
      </c>
      <c r="PO2079" t="s">
        <v>5</v>
      </c>
      <c r="PP2079">
        <v>9.7344000000000008</v>
      </c>
      <c r="PQ2079">
        <v>11.046900000000001</v>
      </c>
      <c r="PR2079">
        <v>35.968800000000002</v>
      </c>
      <c r="PS2079" t="s">
        <v>5</v>
      </c>
      <c r="PT2079" t="s">
        <v>5</v>
      </c>
      <c r="PU2079" t="s">
        <v>5</v>
      </c>
      <c r="PV2079">
        <v>32.125</v>
      </c>
      <c r="PW2079">
        <v>38.563000000000002</v>
      </c>
      <c r="PX2079">
        <v>17.703099999999999</v>
      </c>
      <c r="PY2079">
        <v>9.9844000000000008</v>
      </c>
      <c r="PZ2079">
        <v>2.2147999999999999</v>
      </c>
      <c r="QA2079">
        <v>32.131</v>
      </c>
      <c r="QB2079" t="s">
        <v>5</v>
      </c>
      <c r="QC2079" t="s">
        <v>5</v>
      </c>
      <c r="QD2079">
        <v>17.3125</v>
      </c>
      <c r="QE2079">
        <v>42.125</v>
      </c>
      <c r="QF2079">
        <v>0.89839999999999998</v>
      </c>
      <c r="QG2079">
        <v>20</v>
      </c>
      <c r="QH2079">
        <v>4</v>
      </c>
      <c r="QI2079" t="s">
        <v>5</v>
      </c>
      <c r="QJ2079" t="s">
        <v>5</v>
      </c>
      <c r="QK2079">
        <v>31.593800000000002</v>
      </c>
      <c r="QL2079" t="s">
        <v>5</v>
      </c>
      <c r="QM2079" t="s">
        <v>5</v>
      </c>
      <c r="QN2079" t="s">
        <v>5</v>
      </c>
      <c r="QO2079">
        <v>13.184699999999999</v>
      </c>
      <c r="QP2079">
        <v>10.8438</v>
      </c>
      <c r="QQ2079" t="s">
        <v>5</v>
      </c>
      <c r="QR2079">
        <v>6.32</v>
      </c>
      <c r="QS2079">
        <v>50.3125</v>
      </c>
      <c r="QT2079">
        <v>15.484400000000001</v>
      </c>
      <c r="QU2079" t="s">
        <v>5</v>
      </c>
      <c r="QV2079" t="s">
        <v>5</v>
      </c>
      <c r="QW2079">
        <v>18.3856</v>
      </c>
      <c r="QX2079">
        <v>18.640999999999998</v>
      </c>
      <c r="QY2079" t="s">
        <v>5</v>
      </c>
      <c r="QZ2079">
        <v>5.3872999999999998</v>
      </c>
      <c r="RA2079">
        <v>10.927300000000001</v>
      </c>
      <c r="RB2079" t="s">
        <v>5</v>
      </c>
      <c r="RC2079">
        <v>7.1222000000000003</v>
      </c>
      <c r="RD2079">
        <v>33.5</v>
      </c>
      <c r="RE2079">
        <v>30.159500000000001</v>
      </c>
      <c r="RF2079" t="s">
        <v>5</v>
      </c>
      <c r="RG2079" t="s">
        <v>5</v>
      </c>
      <c r="RH2079">
        <v>13.0625</v>
      </c>
      <c r="RI2079">
        <v>12.803800000000001</v>
      </c>
      <c r="RJ2079">
        <v>40.615600000000001</v>
      </c>
      <c r="RK2079">
        <v>11.625</v>
      </c>
      <c r="RL2079">
        <v>10.297000000000001</v>
      </c>
      <c r="RM2079" t="s">
        <v>5</v>
      </c>
      <c r="RN2079" t="s">
        <v>5</v>
      </c>
      <c r="RO2079">
        <v>13.5</v>
      </c>
      <c r="RP2079">
        <v>27.0625</v>
      </c>
      <c r="RQ2079">
        <v>18.5</v>
      </c>
      <c r="RR2079">
        <v>56.563000000000002</v>
      </c>
      <c r="RS2079" t="s">
        <v>5</v>
      </c>
      <c r="RT2079">
        <v>38.9375</v>
      </c>
      <c r="RU2079">
        <v>20.075700000000001</v>
      </c>
      <c r="RV2079">
        <v>20.125</v>
      </c>
      <c r="RW2079" t="s">
        <v>5</v>
      </c>
      <c r="RX2079" t="s">
        <v>5</v>
      </c>
      <c r="RY2079" t="s">
        <v>5</v>
      </c>
      <c r="RZ2079">
        <v>19.312200000000001</v>
      </c>
      <c r="SA2079" t="s">
        <v>5</v>
      </c>
      <c r="SB2079" t="s">
        <v>5</v>
      </c>
      <c r="SC2079" t="s">
        <v>5</v>
      </c>
      <c r="SD2079">
        <v>8.75</v>
      </c>
      <c r="SE2079">
        <v>31.468800000000002</v>
      </c>
      <c r="SF2079">
        <v>9.6667000000000005</v>
      </c>
      <c r="SG2079">
        <v>98.2209</v>
      </c>
      <c r="SH2079" t="s">
        <v>5</v>
      </c>
      <c r="SI2079">
        <v>5.7973999999999997</v>
      </c>
      <c r="SJ2079" t="s">
        <v>5</v>
      </c>
      <c r="SK2079">
        <v>14.8889</v>
      </c>
      <c r="SL2079">
        <v>42.5</v>
      </c>
      <c r="SM2079" t="s">
        <v>5</v>
      </c>
      <c r="SN2079" t="s">
        <v>5</v>
      </c>
    </row>
    <row r="2080" spans="1:508" x14ac:dyDescent="0.3">
      <c r="A2080">
        <f t="shared" si="32"/>
        <v>322</v>
      </c>
      <c r="B2080" s="3">
        <v>35775</v>
      </c>
      <c r="C2080" t="s">
        <v>5</v>
      </c>
      <c r="D2080" t="s">
        <v>5</v>
      </c>
      <c r="E2080" t="s">
        <v>5</v>
      </c>
      <c r="F2080">
        <v>0.52</v>
      </c>
      <c r="G2080" t="s">
        <v>5</v>
      </c>
      <c r="H2080">
        <v>6.9667000000000003</v>
      </c>
      <c r="I2080">
        <v>8.3130000000000006</v>
      </c>
      <c r="J2080">
        <v>14.9506</v>
      </c>
      <c r="K2080" t="s">
        <v>5</v>
      </c>
      <c r="L2080">
        <v>4.883</v>
      </c>
      <c r="M2080" t="s">
        <v>5</v>
      </c>
      <c r="N2080">
        <v>17.071100000000001</v>
      </c>
      <c r="O2080" t="s">
        <v>5</v>
      </c>
      <c r="P2080" t="s">
        <v>5</v>
      </c>
      <c r="Q2080">
        <v>8.8437999999999999</v>
      </c>
      <c r="R2080" t="s">
        <v>5</v>
      </c>
      <c r="S2080">
        <v>48.75</v>
      </c>
      <c r="T2080">
        <v>20.9375</v>
      </c>
      <c r="U2080">
        <v>6.0391000000000004</v>
      </c>
      <c r="V2080">
        <v>29.312999999999999</v>
      </c>
      <c r="W2080">
        <v>607.99180000000001</v>
      </c>
      <c r="X2080">
        <v>25.110399999999998</v>
      </c>
      <c r="Y2080" t="s">
        <v>5</v>
      </c>
      <c r="Z2080">
        <v>8.8437999999999999</v>
      </c>
      <c r="AA2080" t="s">
        <v>5</v>
      </c>
      <c r="AB2080">
        <v>12.25</v>
      </c>
      <c r="AC2080" t="s">
        <v>5</v>
      </c>
      <c r="AD2080">
        <v>9.7187999999999999</v>
      </c>
      <c r="AE2080">
        <v>45.5</v>
      </c>
      <c r="AF2080" t="s">
        <v>5</v>
      </c>
      <c r="AG2080">
        <v>2.5937999999999999</v>
      </c>
      <c r="AH2080">
        <v>6.8281000000000001</v>
      </c>
      <c r="AI2080" t="s">
        <v>5</v>
      </c>
      <c r="AJ2080" t="s">
        <v>5</v>
      </c>
      <c r="AK2080">
        <v>3.5369999999999999</v>
      </c>
      <c r="AL2080">
        <v>13.125</v>
      </c>
      <c r="AM2080" t="s">
        <v>5</v>
      </c>
      <c r="AN2080" t="s">
        <v>5</v>
      </c>
      <c r="AO2080">
        <v>4.6879999999999997</v>
      </c>
      <c r="AP2080" t="s">
        <v>5</v>
      </c>
      <c r="AQ2080">
        <v>1.9687999999999999</v>
      </c>
      <c r="AR2080" t="s">
        <v>5</v>
      </c>
      <c r="AS2080">
        <v>36.332999999999998</v>
      </c>
      <c r="AT2080">
        <v>4.6666999999999996</v>
      </c>
      <c r="AU2080">
        <v>15.368</v>
      </c>
      <c r="AV2080">
        <v>35.680100000000003</v>
      </c>
      <c r="AW2080">
        <v>3.125</v>
      </c>
      <c r="AX2080" t="s">
        <v>5</v>
      </c>
      <c r="AY2080">
        <v>29.9375</v>
      </c>
      <c r="AZ2080" t="s">
        <v>5</v>
      </c>
      <c r="BA2080">
        <v>26.75</v>
      </c>
      <c r="BB2080">
        <v>1.3332999999999999</v>
      </c>
      <c r="BC2080">
        <v>38.561</v>
      </c>
      <c r="BD2080" t="s">
        <v>5</v>
      </c>
      <c r="BE2080">
        <v>41.9375</v>
      </c>
      <c r="BF2080" t="s">
        <v>5</v>
      </c>
      <c r="BG2080">
        <v>25.093299999999999</v>
      </c>
      <c r="BH2080">
        <v>28.625</v>
      </c>
      <c r="BI2080">
        <v>48.625</v>
      </c>
      <c r="BJ2080">
        <v>31.156300000000002</v>
      </c>
      <c r="BK2080">
        <v>13.1967</v>
      </c>
      <c r="BL2080">
        <v>4.4375</v>
      </c>
      <c r="BM2080">
        <v>26.094000000000001</v>
      </c>
      <c r="BN2080">
        <v>15.5</v>
      </c>
      <c r="BO2080">
        <v>5.5732999999999997</v>
      </c>
      <c r="BP2080">
        <v>5.22</v>
      </c>
      <c r="BQ2080">
        <v>29.149899999999999</v>
      </c>
      <c r="BR2080" t="s">
        <v>5</v>
      </c>
      <c r="BS2080">
        <v>43</v>
      </c>
      <c r="BT2080" t="s">
        <v>5</v>
      </c>
      <c r="BU2080">
        <v>2.2772999999999999</v>
      </c>
      <c r="BV2080">
        <v>45.863799999999998</v>
      </c>
      <c r="BW2080" t="s">
        <v>5</v>
      </c>
      <c r="BX2080">
        <v>30.16</v>
      </c>
      <c r="BY2080">
        <v>10.7813</v>
      </c>
      <c r="BZ2080">
        <v>5.8437999999999999</v>
      </c>
      <c r="CA2080">
        <v>33.875</v>
      </c>
      <c r="CB2080">
        <v>242.99279999999999</v>
      </c>
      <c r="CC2080">
        <v>29.180599999999998</v>
      </c>
      <c r="CD2080">
        <v>23.715399999999999</v>
      </c>
      <c r="CE2080">
        <v>24.968800000000002</v>
      </c>
      <c r="CF2080">
        <v>30.667000000000002</v>
      </c>
      <c r="CG2080" t="s">
        <v>5</v>
      </c>
      <c r="CH2080" t="s">
        <v>5</v>
      </c>
      <c r="CI2080" t="s">
        <v>5</v>
      </c>
      <c r="CJ2080">
        <v>26</v>
      </c>
      <c r="CK2080" t="s">
        <v>5</v>
      </c>
      <c r="CL2080" t="s">
        <v>5</v>
      </c>
      <c r="CM2080" t="s">
        <v>5</v>
      </c>
      <c r="CN2080">
        <v>2.8593999999999999</v>
      </c>
      <c r="CO2080" t="s">
        <v>5</v>
      </c>
      <c r="CP2080" t="s">
        <v>5</v>
      </c>
      <c r="CQ2080">
        <v>2.3229000000000002</v>
      </c>
      <c r="CR2080">
        <v>5.3125</v>
      </c>
      <c r="CS2080" t="s">
        <v>5</v>
      </c>
      <c r="CT2080">
        <v>18.0139</v>
      </c>
      <c r="CU2080">
        <v>34.429299999999998</v>
      </c>
      <c r="CV2080">
        <v>17.375</v>
      </c>
      <c r="CW2080">
        <v>39.594000000000001</v>
      </c>
      <c r="CX2080">
        <v>59.375</v>
      </c>
      <c r="CY2080">
        <v>4.8125</v>
      </c>
      <c r="CZ2080" t="s">
        <v>5</v>
      </c>
      <c r="DA2080" t="s">
        <v>5</v>
      </c>
      <c r="DB2080">
        <v>15.313000000000001</v>
      </c>
      <c r="DC2080">
        <v>39</v>
      </c>
      <c r="DD2080" t="s">
        <v>5</v>
      </c>
      <c r="DE2080">
        <v>19.803999999999998</v>
      </c>
      <c r="DF2080">
        <v>15.541700000000001</v>
      </c>
      <c r="DG2080">
        <v>1.6823000000000001</v>
      </c>
      <c r="DH2080">
        <v>19.75</v>
      </c>
      <c r="DI2080">
        <v>18.724499999999999</v>
      </c>
      <c r="DJ2080">
        <v>21</v>
      </c>
      <c r="DK2080" t="s">
        <v>5</v>
      </c>
      <c r="DL2080">
        <v>54.373399999999997</v>
      </c>
      <c r="DM2080" t="s">
        <v>5</v>
      </c>
      <c r="DN2080">
        <v>0.65100000000000002</v>
      </c>
      <c r="DO2080" t="s">
        <v>5</v>
      </c>
      <c r="DP2080">
        <v>9.1875</v>
      </c>
      <c r="DQ2080" t="s">
        <v>5</v>
      </c>
      <c r="DR2080">
        <v>26.125</v>
      </c>
      <c r="DS2080">
        <v>20.777799999999999</v>
      </c>
      <c r="DT2080" t="s">
        <v>5</v>
      </c>
      <c r="DU2080" t="s">
        <v>5</v>
      </c>
      <c r="DV2080">
        <v>9.8706999999999994</v>
      </c>
      <c r="DW2080">
        <v>16.6875</v>
      </c>
      <c r="DX2080">
        <v>38.781300000000002</v>
      </c>
      <c r="DY2080" t="s">
        <v>5</v>
      </c>
      <c r="DZ2080">
        <v>19.25</v>
      </c>
      <c r="EA2080" t="s">
        <v>5</v>
      </c>
      <c r="EB2080">
        <v>47.041499999999999</v>
      </c>
      <c r="EC2080">
        <v>28.531300000000002</v>
      </c>
      <c r="ED2080" t="s">
        <v>5</v>
      </c>
      <c r="EE2080" t="s">
        <v>5</v>
      </c>
      <c r="EF2080">
        <v>4.1406000000000001</v>
      </c>
      <c r="EG2080">
        <v>5.2862999999999998</v>
      </c>
      <c r="EH2080">
        <v>5.7850000000000001</v>
      </c>
      <c r="EI2080">
        <v>30.526199999999999</v>
      </c>
      <c r="EJ2080" t="s">
        <v>5</v>
      </c>
      <c r="EK2080" t="s">
        <v>5</v>
      </c>
      <c r="EL2080">
        <v>2.0032999999999999</v>
      </c>
      <c r="EM2080" t="s">
        <v>5</v>
      </c>
      <c r="EN2080">
        <v>5.7222</v>
      </c>
      <c r="EO2080">
        <v>22.933199999999999</v>
      </c>
      <c r="EP2080" t="s">
        <v>5</v>
      </c>
      <c r="EQ2080">
        <v>22.375</v>
      </c>
      <c r="ER2080">
        <v>7.2379999999999995</v>
      </c>
      <c r="ES2080">
        <v>31.875</v>
      </c>
      <c r="ET2080">
        <v>44.866100000000003</v>
      </c>
      <c r="EU2080">
        <v>9.125</v>
      </c>
      <c r="EV2080" t="s">
        <v>5</v>
      </c>
      <c r="EW2080" t="s">
        <v>5</v>
      </c>
      <c r="EX2080">
        <v>8.8125</v>
      </c>
      <c r="EY2080" t="s">
        <v>5</v>
      </c>
      <c r="EZ2080">
        <v>13.265599999999999</v>
      </c>
      <c r="FA2080">
        <v>37.9375</v>
      </c>
      <c r="FB2080">
        <v>19.173999999999999</v>
      </c>
      <c r="FC2080">
        <v>26.125</v>
      </c>
      <c r="FD2080">
        <v>13.578099999999999</v>
      </c>
      <c r="FE2080">
        <v>28.843800000000002</v>
      </c>
      <c r="FF2080">
        <v>27.875</v>
      </c>
      <c r="FG2080">
        <v>4.7187999999999999</v>
      </c>
      <c r="FH2080" t="s">
        <v>5</v>
      </c>
      <c r="FI2080">
        <v>25.531300000000002</v>
      </c>
      <c r="FJ2080">
        <v>12</v>
      </c>
      <c r="FK2080">
        <v>34.06</v>
      </c>
      <c r="FL2080">
        <v>55.3125</v>
      </c>
      <c r="FM2080">
        <v>20.2011</v>
      </c>
      <c r="FN2080">
        <v>27</v>
      </c>
      <c r="FO2080">
        <v>38.875</v>
      </c>
      <c r="FP2080" t="s">
        <v>5</v>
      </c>
      <c r="FQ2080" t="s">
        <v>5</v>
      </c>
      <c r="FR2080">
        <v>4.7968999999999999</v>
      </c>
      <c r="FS2080" t="s">
        <v>5</v>
      </c>
      <c r="FT2080" t="s">
        <v>5</v>
      </c>
      <c r="FU2080">
        <v>29.506599999999999</v>
      </c>
      <c r="FV2080" t="s">
        <v>5</v>
      </c>
      <c r="FW2080">
        <v>2.5117000000000003</v>
      </c>
      <c r="FX2080" t="s">
        <v>5</v>
      </c>
      <c r="FY2080" t="s">
        <v>5</v>
      </c>
      <c r="FZ2080">
        <v>8</v>
      </c>
      <c r="GA2080">
        <v>31.1875</v>
      </c>
      <c r="GB2080">
        <v>27.25</v>
      </c>
      <c r="GC2080" t="s">
        <v>5</v>
      </c>
      <c r="GD2080" t="s">
        <v>5</v>
      </c>
      <c r="GE2080">
        <v>3.4074</v>
      </c>
      <c r="GF2080">
        <v>35.569400000000002</v>
      </c>
      <c r="GG2080">
        <v>2.4375</v>
      </c>
      <c r="GH2080">
        <v>9.7707999999999995</v>
      </c>
      <c r="GI2080" t="s">
        <v>5</v>
      </c>
      <c r="GJ2080">
        <v>7.6425999999999998</v>
      </c>
      <c r="GK2080" t="s">
        <v>5</v>
      </c>
      <c r="GL2080" t="s">
        <v>5</v>
      </c>
      <c r="GM2080" t="s">
        <v>5</v>
      </c>
      <c r="GN2080">
        <v>25.562999999999999</v>
      </c>
      <c r="GO2080" t="s">
        <v>5</v>
      </c>
      <c r="GP2080" t="s">
        <v>5</v>
      </c>
      <c r="GQ2080" t="s">
        <v>5</v>
      </c>
      <c r="GR2080">
        <v>21.280999999999999</v>
      </c>
      <c r="GS2080">
        <v>23.2302</v>
      </c>
      <c r="GT2080">
        <v>1.0781000000000001</v>
      </c>
      <c r="GU2080">
        <v>19.515599999999999</v>
      </c>
      <c r="GV2080">
        <v>15.6584</v>
      </c>
      <c r="GW2080">
        <v>12.9375</v>
      </c>
      <c r="GX2080" t="s">
        <v>5</v>
      </c>
      <c r="GY2080" t="s">
        <v>5</v>
      </c>
      <c r="GZ2080" t="s">
        <v>5</v>
      </c>
      <c r="HA2080">
        <v>32.6875</v>
      </c>
      <c r="HB2080" t="s">
        <v>5</v>
      </c>
      <c r="HC2080">
        <v>16.166699999999999</v>
      </c>
      <c r="HD2080" t="s">
        <v>5</v>
      </c>
      <c r="HE2080" t="s">
        <v>5</v>
      </c>
      <c r="HF2080">
        <v>47.905999999999999</v>
      </c>
      <c r="HG2080">
        <v>26.3125</v>
      </c>
      <c r="HH2080" t="s">
        <v>5</v>
      </c>
      <c r="HI2080">
        <v>27.822099999999999</v>
      </c>
      <c r="HJ2080" t="s">
        <v>5</v>
      </c>
      <c r="HK2080" t="s">
        <v>5</v>
      </c>
      <c r="HL2080">
        <v>19.75</v>
      </c>
      <c r="HM2080">
        <v>17.291699999999999</v>
      </c>
      <c r="HN2080" t="s">
        <v>5</v>
      </c>
      <c r="HO2080">
        <v>44.125</v>
      </c>
      <c r="HP2080" t="s">
        <v>5</v>
      </c>
      <c r="HQ2080" t="s">
        <v>5</v>
      </c>
      <c r="HR2080">
        <v>13.9375</v>
      </c>
      <c r="HS2080">
        <v>7</v>
      </c>
      <c r="HT2080">
        <v>34.510100000000001</v>
      </c>
      <c r="HU2080">
        <v>12.595599999999999</v>
      </c>
      <c r="HV2080" t="s">
        <v>5</v>
      </c>
      <c r="HW2080">
        <v>10.839600000000001</v>
      </c>
      <c r="HX2080">
        <v>10.8438</v>
      </c>
      <c r="HY2080">
        <v>3.6797</v>
      </c>
      <c r="HZ2080">
        <v>6.9080000000000004</v>
      </c>
      <c r="IA2080">
        <v>17.260000000000002</v>
      </c>
      <c r="IB2080">
        <v>31</v>
      </c>
      <c r="IC2080">
        <v>21</v>
      </c>
      <c r="ID2080">
        <v>50.781300000000002</v>
      </c>
      <c r="IE2080" t="s">
        <v>5</v>
      </c>
      <c r="IF2080">
        <v>3.2968999999999999</v>
      </c>
      <c r="IG2080">
        <v>15.3611</v>
      </c>
      <c r="IH2080">
        <v>50.188000000000002</v>
      </c>
      <c r="II2080" t="s">
        <v>5</v>
      </c>
      <c r="IJ2080">
        <v>15.8438</v>
      </c>
      <c r="IK2080" t="s">
        <v>5</v>
      </c>
      <c r="IL2080">
        <v>17.953099999999999</v>
      </c>
      <c r="IM2080">
        <v>6.125</v>
      </c>
      <c r="IN2080">
        <v>42.33</v>
      </c>
      <c r="IO2080">
        <v>23.125</v>
      </c>
      <c r="IP2080" t="s">
        <v>5</v>
      </c>
      <c r="IQ2080" t="s">
        <v>5</v>
      </c>
      <c r="IR2080">
        <v>15.888999999999999</v>
      </c>
      <c r="IS2080" t="s">
        <v>5</v>
      </c>
      <c r="IT2080" t="s">
        <v>5</v>
      </c>
      <c r="IU2080" t="s">
        <v>5</v>
      </c>
      <c r="IV2080">
        <v>27.281300000000002</v>
      </c>
      <c r="IW2080">
        <v>15.875</v>
      </c>
      <c r="IX2080">
        <v>6.3281000000000001</v>
      </c>
      <c r="IY2080">
        <v>4.3281000000000001</v>
      </c>
      <c r="IZ2080">
        <v>14.5115</v>
      </c>
      <c r="JA2080">
        <v>6.75</v>
      </c>
      <c r="JB2080">
        <v>32.593800000000002</v>
      </c>
      <c r="JC2080" t="s">
        <v>5</v>
      </c>
      <c r="JD2080">
        <v>36.770800000000001</v>
      </c>
      <c r="JE2080" t="s">
        <v>5</v>
      </c>
      <c r="JF2080">
        <v>48.3125</v>
      </c>
      <c r="JG2080">
        <v>35.5</v>
      </c>
      <c r="JH2080" t="s">
        <v>5</v>
      </c>
      <c r="JI2080" t="s">
        <v>5</v>
      </c>
      <c r="JJ2080">
        <v>11.104200000000001</v>
      </c>
      <c r="JK2080">
        <v>18.125</v>
      </c>
      <c r="JL2080">
        <v>47.115299999999998</v>
      </c>
      <c r="JM2080" t="s">
        <v>5</v>
      </c>
      <c r="JN2080" t="s">
        <v>5</v>
      </c>
      <c r="JO2080">
        <v>31.843800000000002</v>
      </c>
      <c r="JP2080">
        <v>8.6562999999999999</v>
      </c>
      <c r="JQ2080">
        <v>17.5</v>
      </c>
      <c r="JR2080">
        <v>1.9256</v>
      </c>
      <c r="JS2080">
        <v>17.416699999999999</v>
      </c>
      <c r="JT2080">
        <v>11.0947</v>
      </c>
      <c r="JU2080" t="s">
        <v>5</v>
      </c>
      <c r="JV2080">
        <v>21.281300000000002</v>
      </c>
      <c r="JW2080">
        <v>9.1669999999999998</v>
      </c>
      <c r="JX2080">
        <v>4.375</v>
      </c>
      <c r="JY2080">
        <v>17.934000000000001</v>
      </c>
      <c r="JZ2080">
        <v>22.531300000000002</v>
      </c>
      <c r="KA2080" t="s">
        <v>5</v>
      </c>
      <c r="KB2080">
        <v>63.125</v>
      </c>
      <c r="KC2080">
        <v>48.688000000000002</v>
      </c>
      <c r="KD2080">
        <v>37.125</v>
      </c>
      <c r="KE2080" t="s">
        <v>5</v>
      </c>
      <c r="KF2080">
        <v>5.6952999999999996</v>
      </c>
      <c r="KG2080">
        <v>8.6667000000000005</v>
      </c>
      <c r="KH2080">
        <v>7.3518999999999997</v>
      </c>
      <c r="KI2080" t="s">
        <v>5</v>
      </c>
      <c r="KJ2080" t="s">
        <v>5</v>
      </c>
      <c r="KK2080" t="s">
        <v>5</v>
      </c>
      <c r="KL2080" t="s">
        <v>5</v>
      </c>
      <c r="KM2080">
        <v>22.843800000000002</v>
      </c>
      <c r="KN2080" t="s">
        <v>5</v>
      </c>
      <c r="KO2080">
        <v>28.125</v>
      </c>
      <c r="KP2080" t="s">
        <v>5</v>
      </c>
      <c r="KQ2080">
        <v>22.933499999999999</v>
      </c>
      <c r="KR2080">
        <v>23</v>
      </c>
      <c r="KS2080">
        <v>8.4073999999999991</v>
      </c>
      <c r="KT2080">
        <v>52.280999999999999</v>
      </c>
      <c r="KU2080" t="s">
        <v>5</v>
      </c>
      <c r="KV2080" t="s">
        <v>5</v>
      </c>
      <c r="KW2080">
        <v>25.156300000000002</v>
      </c>
      <c r="KX2080" t="s">
        <v>5</v>
      </c>
      <c r="KY2080">
        <v>8.7969000000000008</v>
      </c>
      <c r="KZ2080" t="s">
        <v>5</v>
      </c>
      <c r="LA2080" t="s">
        <v>5</v>
      </c>
      <c r="LB2080" t="s">
        <v>5</v>
      </c>
      <c r="LC2080">
        <v>35.063000000000002</v>
      </c>
      <c r="LD2080">
        <v>25.1875</v>
      </c>
      <c r="LE2080">
        <v>46.438000000000002</v>
      </c>
      <c r="LF2080">
        <v>3.5999999999999997E-2</v>
      </c>
      <c r="LG2080">
        <v>10.227600000000001</v>
      </c>
      <c r="LH2080" t="s">
        <v>5</v>
      </c>
      <c r="LI2080" t="s">
        <v>5</v>
      </c>
      <c r="LJ2080">
        <v>49.570700000000002</v>
      </c>
      <c r="LK2080">
        <v>10.3011</v>
      </c>
      <c r="LL2080">
        <v>23.684200000000001</v>
      </c>
      <c r="LM2080" t="s">
        <v>5</v>
      </c>
      <c r="LN2080">
        <v>17.3828</v>
      </c>
      <c r="LO2080">
        <v>68.8065</v>
      </c>
      <c r="LP2080" t="s">
        <v>5</v>
      </c>
      <c r="LQ2080">
        <v>18.062999999999999</v>
      </c>
      <c r="LR2080" t="s">
        <v>5</v>
      </c>
      <c r="LS2080">
        <v>16.328099999999999</v>
      </c>
      <c r="LT2080" t="s">
        <v>5</v>
      </c>
      <c r="LU2080" t="s">
        <v>5</v>
      </c>
      <c r="LV2080" t="s">
        <v>5</v>
      </c>
      <c r="LW2080" t="s">
        <v>5</v>
      </c>
      <c r="LX2080">
        <v>27.8125</v>
      </c>
      <c r="LY2080">
        <v>27</v>
      </c>
      <c r="LZ2080" t="s">
        <v>5</v>
      </c>
      <c r="MA2080">
        <v>9.0625999999999998</v>
      </c>
      <c r="MB2080">
        <v>5.6327999999999996</v>
      </c>
      <c r="MC2080">
        <v>3.0234000000000001</v>
      </c>
      <c r="MD2080" t="s">
        <v>5</v>
      </c>
      <c r="ME2080">
        <v>51.341000000000001</v>
      </c>
      <c r="MF2080">
        <v>14.250500000000001</v>
      </c>
      <c r="MG2080" t="s">
        <v>5</v>
      </c>
      <c r="MH2080" t="s">
        <v>5</v>
      </c>
      <c r="MI2080">
        <v>30.8125</v>
      </c>
      <c r="MJ2080">
        <v>3.3125</v>
      </c>
      <c r="MK2080">
        <v>33.093800000000002</v>
      </c>
      <c r="ML2080">
        <v>11.953099999999999</v>
      </c>
      <c r="MM2080" t="s">
        <v>5</v>
      </c>
      <c r="MN2080" t="s">
        <v>5</v>
      </c>
      <c r="MO2080" t="s">
        <v>5</v>
      </c>
      <c r="MP2080" t="s">
        <v>5</v>
      </c>
      <c r="MQ2080" t="s">
        <v>5</v>
      </c>
      <c r="MR2080">
        <v>12.7813</v>
      </c>
      <c r="MS2080">
        <v>1.9424000000000001</v>
      </c>
      <c r="MT2080">
        <v>8.2758000000000003</v>
      </c>
      <c r="MU2080">
        <v>17.734400000000001</v>
      </c>
      <c r="MV2080" t="s">
        <v>5</v>
      </c>
      <c r="MW2080">
        <v>6.25</v>
      </c>
      <c r="MX2080">
        <v>14.3287</v>
      </c>
      <c r="MY2080" t="s">
        <v>5</v>
      </c>
      <c r="MZ2080">
        <v>12.037000000000001</v>
      </c>
      <c r="NA2080">
        <v>7.5132000000000003</v>
      </c>
      <c r="NB2080">
        <v>10.3704</v>
      </c>
      <c r="NC2080">
        <v>17.382300000000001</v>
      </c>
      <c r="ND2080">
        <v>14.0625</v>
      </c>
      <c r="NE2080" t="s">
        <v>5</v>
      </c>
      <c r="NF2080">
        <v>24.791699999999999</v>
      </c>
      <c r="NG2080" t="s">
        <v>5</v>
      </c>
      <c r="NH2080">
        <v>40</v>
      </c>
      <c r="NI2080">
        <v>8.9427000000000003</v>
      </c>
      <c r="NJ2080">
        <v>30.166699999999999</v>
      </c>
      <c r="NK2080">
        <v>4.7812999999999999</v>
      </c>
      <c r="NL2080" t="s">
        <v>5</v>
      </c>
      <c r="NM2080">
        <v>9.5</v>
      </c>
      <c r="NN2080">
        <v>23.0625</v>
      </c>
      <c r="NO2080" t="s">
        <v>5</v>
      </c>
      <c r="NP2080">
        <v>57.3125</v>
      </c>
      <c r="NQ2080">
        <v>12.4232</v>
      </c>
      <c r="NR2080">
        <v>38.1875</v>
      </c>
      <c r="NS2080">
        <v>28.25</v>
      </c>
      <c r="NT2080">
        <v>10.3813</v>
      </c>
      <c r="NU2080" t="s">
        <v>5</v>
      </c>
      <c r="NV2080" t="s">
        <v>5</v>
      </c>
      <c r="NW2080">
        <v>27.312999999999999</v>
      </c>
      <c r="NX2080">
        <v>20.625</v>
      </c>
      <c r="NY2080">
        <v>13.625</v>
      </c>
      <c r="NZ2080" t="s">
        <v>5</v>
      </c>
      <c r="OA2080">
        <v>27.5</v>
      </c>
      <c r="OB2080" t="s">
        <v>5</v>
      </c>
      <c r="OC2080">
        <v>3.6295999999999999</v>
      </c>
      <c r="OD2080" t="s">
        <v>5</v>
      </c>
      <c r="OE2080">
        <v>24</v>
      </c>
      <c r="OF2080">
        <v>37.9375</v>
      </c>
      <c r="OG2080" t="s">
        <v>5</v>
      </c>
      <c r="OH2080">
        <v>8.75</v>
      </c>
      <c r="OI2080" t="s">
        <v>5</v>
      </c>
      <c r="OJ2080">
        <v>18.75</v>
      </c>
      <c r="OK2080">
        <v>11.092599999999999</v>
      </c>
      <c r="OL2080">
        <v>26.1875</v>
      </c>
      <c r="OM2080" t="s">
        <v>5</v>
      </c>
      <c r="ON2080">
        <v>16.265000000000001</v>
      </c>
      <c r="OO2080">
        <v>1.7448999999999999</v>
      </c>
      <c r="OP2080">
        <v>14.125</v>
      </c>
      <c r="OQ2080">
        <v>2.3397999999999999</v>
      </c>
      <c r="OR2080" t="s">
        <v>5</v>
      </c>
      <c r="OS2080">
        <v>53.875</v>
      </c>
      <c r="OT2080" t="s">
        <v>5</v>
      </c>
      <c r="OU2080">
        <v>2.3711000000000002</v>
      </c>
      <c r="OV2080">
        <v>9.125</v>
      </c>
      <c r="OW2080" t="s">
        <v>5</v>
      </c>
      <c r="OX2080">
        <v>29.125</v>
      </c>
      <c r="OY2080">
        <v>14</v>
      </c>
      <c r="OZ2080">
        <v>25.856999999999999</v>
      </c>
      <c r="PA2080">
        <v>36.160400000000003</v>
      </c>
      <c r="PB2080">
        <v>25.875</v>
      </c>
      <c r="PC2080">
        <v>45.375</v>
      </c>
      <c r="PD2080">
        <v>20.4375</v>
      </c>
      <c r="PE2080">
        <v>14.0458</v>
      </c>
      <c r="PF2080">
        <v>29.684000000000001</v>
      </c>
      <c r="PG2080">
        <v>17.530999999999999</v>
      </c>
      <c r="PH2080" t="s">
        <v>5</v>
      </c>
      <c r="PI2080" t="s">
        <v>5</v>
      </c>
      <c r="PJ2080">
        <v>26.8125</v>
      </c>
      <c r="PK2080" t="s">
        <v>5</v>
      </c>
      <c r="PL2080" t="s">
        <v>5</v>
      </c>
      <c r="PM2080">
        <v>44.5</v>
      </c>
      <c r="PN2080">
        <v>2.0832999999999999</v>
      </c>
      <c r="PO2080" t="s">
        <v>5</v>
      </c>
      <c r="PP2080">
        <v>9.6875</v>
      </c>
      <c r="PQ2080">
        <v>11.078099999999999</v>
      </c>
      <c r="PR2080">
        <v>34.9375</v>
      </c>
      <c r="PS2080" t="s">
        <v>5</v>
      </c>
      <c r="PT2080" t="s">
        <v>5</v>
      </c>
      <c r="PU2080" t="s">
        <v>5</v>
      </c>
      <c r="PV2080">
        <v>31.906300000000002</v>
      </c>
      <c r="PW2080">
        <v>38.25</v>
      </c>
      <c r="PX2080">
        <v>17.25</v>
      </c>
      <c r="PY2080">
        <v>9.75</v>
      </c>
      <c r="PZ2080">
        <v>2.1991999999999998</v>
      </c>
      <c r="QA2080">
        <v>31.591000000000001</v>
      </c>
      <c r="QB2080" t="s">
        <v>5</v>
      </c>
      <c r="QC2080" t="s">
        <v>5</v>
      </c>
      <c r="QD2080">
        <v>16.843800000000002</v>
      </c>
      <c r="QE2080">
        <v>41.938000000000002</v>
      </c>
      <c r="QF2080">
        <v>0.92969999999999997</v>
      </c>
      <c r="QG2080">
        <v>19.75</v>
      </c>
      <c r="QH2080">
        <v>4</v>
      </c>
      <c r="QI2080" t="s">
        <v>5</v>
      </c>
      <c r="QJ2080" t="s">
        <v>5</v>
      </c>
      <c r="QK2080">
        <v>31.375</v>
      </c>
      <c r="QL2080" t="s">
        <v>5</v>
      </c>
      <c r="QM2080" t="s">
        <v>5</v>
      </c>
      <c r="QN2080" t="s">
        <v>5</v>
      </c>
      <c r="QO2080">
        <v>13.126899999999999</v>
      </c>
      <c r="QP2080">
        <v>10.75</v>
      </c>
      <c r="QQ2080" t="s">
        <v>5</v>
      </c>
      <c r="QR2080">
        <v>6.2809999999999997</v>
      </c>
      <c r="QS2080">
        <v>48.75</v>
      </c>
      <c r="QT2080">
        <v>15.4688</v>
      </c>
      <c r="QU2080" t="s">
        <v>5</v>
      </c>
      <c r="QV2080" t="s">
        <v>5</v>
      </c>
      <c r="QW2080">
        <v>18.323899999999998</v>
      </c>
      <c r="QX2080">
        <v>18.25</v>
      </c>
      <c r="QY2080" t="s">
        <v>5</v>
      </c>
      <c r="QZ2080">
        <v>5.2168000000000001</v>
      </c>
      <c r="RA2080">
        <v>10.8096</v>
      </c>
      <c r="RB2080" t="s">
        <v>5</v>
      </c>
      <c r="RC2080">
        <v>7.1079999999999997</v>
      </c>
      <c r="RD2080">
        <v>32.832999999999998</v>
      </c>
      <c r="RE2080">
        <v>29.551100000000002</v>
      </c>
      <c r="RF2080" t="s">
        <v>5</v>
      </c>
      <c r="RG2080" t="s">
        <v>5</v>
      </c>
      <c r="RH2080">
        <v>13.6875</v>
      </c>
      <c r="RI2080">
        <v>13.203900000000001</v>
      </c>
      <c r="RJ2080">
        <v>39.971400000000003</v>
      </c>
      <c r="RK2080">
        <v>11.375</v>
      </c>
      <c r="RL2080">
        <v>10.218999999999999</v>
      </c>
      <c r="RM2080" t="s">
        <v>5</v>
      </c>
      <c r="RN2080" t="s">
        <v>5</v>
      </c>
      <c r="RO2080">
        <v>13.4375</v>
      </c>
      <c r="RP2080">
        <v>27.125</v>
      </c>
      <c r="RQ2080">
        <v>18.406300000000002</v>
      </c>
      <c r="RR2080">
        <v>56.563000000000002</v>
      </c>
      <c r="RS2080" t="s">
        <v>5</v>
      </c>
      <c r="RT2080">
        <v>38.625</v>
      </c>
      <c r="RU2080">
        <v>20.122499999999999</v>
      </c>
      <c r="RV2080">
        <v>19.843800000000002</v>
      </c>
      <c r="RW2080" t="s">
        <v>5</v>
      </c>
      <c r="RX2080" t="s">
        <v>5</v>
      </c>
      <c r="RY2080" t="s">
        <v>5</v>
      </c>
      <c r="RZ2080">
        <v>19.542400000000001</v>
      </c>
      <c r="SA2080" t="s">
        <v>5</v>
      </c>
      <c r="SB2080" t="s">
        <v>5</v>
      </c>
      <c r="SC2080" t="s">
        <v>5</v>
      </c>
      <c r="SD2080">
        <v>8.4375</v>
      </c>
      <c r="SE2080">
        <v>31.1875</v>
      </c>
      <c r="SF2080">
        <v>9.5832999999999995</v>
      </c>
      <c r="SG2080">
        <v>95.174700000000001</v>
      </c>
      <c r="SH2080" t="s">
        <v>5</v>
      </c>
      <c r="SI2080">
        <v>5.5951000000000004</v>
      </c>
      <c r="SJ2080" t="s">
        <v>5</v>
      </c>
      <c r="SK2080">
        <v>14.8194</v>
      </c>
      <c r="SL2080">
        <v>42.875</v>
      </c>
      <c r="SM2080" t="s">
        <v>5</v>
      </c>
      <c r="SN2080" t="s">
        <v>5</v>
      </c>
    </row>
    <row r="2081" spans="1:508" x14ac:dyDescent="0.3">
      <c r="A2081">
        <f t="shared" si="32"/>
        <v>322</v>
      </c>
      <c r="B2081" s="3">
        <v>35776</v>
      </c>
      <c r="C2081" t="s">
        <v>5</v>
      </c>
      <c r="D2081" t="s">
        <v>5</v>
      </c>
      <c r="E2081" t="s">
        <v>5</v>
      </c>
      <c r="F2081">
        <v>0.504</v>
      </c>
      <c r="G2081" t="s">
        <v>5</v>
      </c>
      <c r="H2081">
        <v>6.9667000000000003</v>
      </c>
      <c r="I2081">
        <v>8.2810000000000006</v>
      </c>
      <c r="J2081">
        <v>14.9086</v>
      </c>
      <c r="K2081" t="s">
        <v>5</v>
      </c>
      <c r="L2081">
        <v>4.4059999999999997</v>
      </c>
      <c r="M2081" t="s">
        <v>5</v>
      </c>
      <c r="N2081">
        <v>16.9682</v>
      </c>
      <c r="O2081" t="s">
        <v>5</v>
      </c>
      <c r="P2081" t="s">
        <v>5</v>
      </c>
      <c r="Q2081">
        <v>8.4687999999999999</v>
      </c>
      <c r="R2081" t="s">
        <v>5</v>
      </c>
      <c r="S2081">
        <v>49.5625</v>
      </c>
      <c r="T2081">
        <v>20.968800000000002</v>
      </c>
      <c r="U2081">
        <v>6</v>
      </c>
      <c r="V2081">
        <v>28.562999999999999</v>
      </c>
      <c r="W2081">
        <v>606.50250000000005</v>
      </c>
      <c r="X2081">
        <v>25.476900000000001</v>
      </c>
      <c r="Y2081" t="s">
        <v>5</v>
      </c>
      <c r="Z2081">
        <v>9</v>
      </c>
      <c r="AA2081" t="s">
        <v>5</v>
      </c>
      <c r="AB2081">
        <v>12.2188</v>
      </c>
      <c r="AC2081" t="s">
        <v>5</v>
      </c>
      <c r="AD2081">
        <v>9.7187999999999999</v>
      </c>
      <c r="AE2081">
        <v>44.906300000000002</v>
      </c>
      <c r="AF2081" t="s">
        <v>5</v>
      </c>
      <c r="AG2081">
        <v>2.6875</v>
      </c>
      <c r="AH2081">
        <v>6.5312999999999999</v>
      </c>
      <c r="AI2081" t="s">
        <v>5</v>
      </c>
      <c r="AJ2081" t="s">
        <v>5</v>
      </c>
      <c r="AK2081">
        <v>3.5278</v>
      </c>
      <c r="AL2081">
        <v>13.188000000000001</v>
      </c>
      <c r="AM2081" t="s">
        <v>5</v>
      </c>
      <c r="AN2081" t="s">
        <v>5</v>
      </c>
      <c r="AO2081">
        <v>4.5419999999999998</v>
      </c>
      <c r="AP2081" t="s">
        <v>5</v>
      </c>
      <c r="AQ2081">
        <v>1.8593999999999999</v>
      </c>
      <c r="AR2081" t="s">
        <v>5</v>
      </c>
      <c r="AS2081">
        <v>36.542000000000002</v>
      </c>
      <c r="AT2081">
        <v>4.6597</v>
      </c>
      <c r="AU2081">
        <v>14.9351</v>
      </c>
      <c r="AV2081">
        <v>35.246699999999997</v>
      </c>
      <c r="AW2081">
        <v>3.1406000000000001</v>
      </c>
      <c r="AX2081" t="s">
        <v>5</v>
      </c>
      <c r="AY2081">
        <v>30.4375</v>
      </c>
      <c r="AZ2081" t="s">
        <v>5</v>
      </c>
      <c r="BA2081">
        <v>27.1875</v>
      </c>
      <c r="BB2081">
        <v>1.3437999999999999</v>
      </c>
      <c r="BC2081">
        <v>38.380000000000003</v>
      </c>
      <c r="BD2081" t="s">
        <v>5</v>
      </c>
      <c r="BE2081">
        <v>42</v>
      </c>
      <c r="BF2081" t="s">
        <v>5</v>
      </c>
      <c r="BG2081">
        <v>25.275700000000001</v>
      </c>
      <c r="BH2081">
        <v>28.687999999999999</v>
      </c>
      <c r="BI2081">
        <v>48.813000000000002</v>
      </c>
      <c r="BJ2081">
        <v>31.031300000000002</v>
      </c>
      <c r="BK2081">
        <v>13.115500000000001</v>
      </c>
      <c r="BL2081">
        <v>4.3958000000000004</v>
      </c>
      <c r="BM2081">
        <v>26.312999999999999</v>
      </c>
      <c r="BN2081">
        <v>15.5</v>
      </c>
      <c r="BO2081">
        <v>5.5867000000000004</v>
      </c>
      <c r="BP2081">
        <v>5.1619999999999999</v>
      </c>
      <c r="BQ2081">
        <v>29.414899999999999</v>
      </c>
      <c r="BR2081" t="s">
        <v>5</v>
      </c>
      <c r="BS2081">
        <v>41</v>
      </c>
      <c r="BT2081" t="s">
        <v>5</v>
      </c>
      <c r="BU2081">
        <v>2.3203</v>
      </c>
      <c r="BV2081">
        <v>46.131399999999999</v>
      </c>
      <c r="BW2081" t="s">
        <v>5</v>
      </c>
      <c r="BX2081">
        <v>30.2</v>
      </c>
      <c r="BY2081">
        <v>10.546900000000001</v>
      </c>
      <c r="BZ2081">
        <v>5.9218999999999999</v>
      </c>
      <c r="CA2081">
        <v>33.5</v>
      </c>
      <c r="CB2081">
        <v>245.0274</v>
      </c>
      <c r="CC2081">
        <v>28.9861</v>
      </c>
      <c r="CD2081">
        <v>23.555900000000001</v>
      </c>
      <c r="CE2081">
        <v>25.343800000000002</v>
      </c>
      <c r="CF2081">
        <v>30.667000000000002</v>
      </c>
      <c r="CG2081" t="s">
        <v>5</v>
      </c>
      <c r="CH2081" t="s">
        <v>5</v>
      </c>
      <c r="CI2081" t="s">
        <v>5</v>
      </c>
      <c r="CJ2081">
        <v>25.781300000000002</v>
      </c>
      <c r="CK2081" t="s">
        <v>5</v>
      </c>
      <c r="CL2081" t="s">
        <v>5</v>
      </c>
      <c r="CM2081" t="s">
        <v>5</v>
      </c>
      <c r="CN2081">
        <v>2.8984000000000001</v>
      </c>
      <c r="CO2081" t="s">
        <v>5</v>
      </c>
      <c r="CP2081" t="s">
        <v>5</v>
      </c>
      <c r="CQ2081">
        <v>2.2865000000000002</v>
      </c>
      <c r="CR2081">
        <v>5.1562999999999999</v>
      </c>
      <c r="CS2081" t="s">
        <v>5</v>
      </c>
      <c r="CT2081">
        <v>17.777799999999999</v>
      </c>
      <c r="CU2081">
        <v>34.542699999999996</v>
      </c>
      <c r="CV2081">
        <v>17.109400000000001</v>
      </c>
      <c r="CW2081">
        <v>39.594000000000001</v>
      </c>
      <c r="CX2081">
        <v>60.166699999999999</v>
      </c>
      <c r="CY2081">
        <v>5.1875</v>
      </c>
      <c r="CZ2081" t="s">
        <v>5</v>
      </c>
      <c r="DA2081" t="s">
        <v>5</v>
      </c>
      <c r="DB2081">
        <v>15.093999999999999</v>
      </c>
      <c r="DC2081">
        <v>39.0625</v>
      </c>
      <c r="DD2081" t="s">
        <v>5</v>
      </c>
      <c r="DE2081">
        <v>19.9056</v>
      </c>
      <c r="DF2081">
        <v>15.770799999999999</v>
      </c>
      <c r="DG2081">
        <v>1.6301999999999999</v>
      </c>
      <c r="DH2081">
        <v>19.25</v>
      </c>
      <c r="DI2081">
        <v>18.319500000000001</v>
      </c>
      <c r="DJ2081">
        <v>20.280999999999999</v>
      </c>
      <c r="DK2081" t="s">
        <v>5</v>
      </c>
      <c r="DL2081">
        <v>54.552900000000001</v>
      </c>
      <c r="DM2081" t="s">
        <v>5</v>
      </c>
      <c r="DN2081">
        <v>0.69789999999999996</v>
      </c>
      <c r="DO2081" t="s">
        <v>5</v>
      </c>
      <c r="DP2081">
        <v>8.5068999999999999</v>
      </c>
      <c r="DQ2081" t="s">
        <v>5</v>
      </c>
      <c r="DR2081">
        <v>26.417000000000002</v>
      </c>
      <c r="DS2081">
        <v>20.944400000000002</v>
      </c>
      <c r="DT2081" t="s">
        <v>5</v>
      </c>
      <c r="DU2081" t="s">
        <v>5</v>
      </c>
      <c r="DV2081">
        <v>9.4062000000000001</v>
      </c>
      <c r="DW2081">
        <v>16.453099999999999</v>
      </c>
      <c r="DX2081">
        <v>37.75</v>
      </c>
      <c r="DY2081" t="s">
        <v>5</v>
      </c>
      <c r="DZ2081">
        <v>19.5</v>
      </c>
      <c r="EA2081" t="s">
        <v>5</v>
      </c>
      <c r="EB2081">
        <v>46.241100000000003</v>
      </c>
      <c r="EC2081">
        <v>27.5</v>
      </c>
      <c r="ED2081" t="s">
        <v>5</v>
      </c>
      <c r="EE2081" t="s">
        <v>5</v>
      </c>
      <c r="EF2081">
        <v>4.1562999999999999</v>
      </c>
      <c r="EG2081">
        <v>5.4584000000000001</v>
      </c>
      <c r="EH2081">
        <v>5.8265000000000002</v>
      </c>
      <c r="EI2081">
        <v>30.793399999999998</v>
      </c>
      <c r="EJ2081" t="s">
        <v>5</v>
      </c>
      <c r="EK2081" t="s">
        <v>5</v>
      </c>
      <c r="EL2081">
        <v>2.0032999999999999</v>
      </c>
      <c r="EM2081" t="s">
        <v>5</v>
      </c>
      <c r="EN2081">
        <v>5.6295999999999999</v>
      </c>
      <c r="EO2081">
        <v>22.912299999999998</v>
      </c>
      <c r="EP2081" t="s">
        <v>5</v>
      </c>
      <c r="EQ2081">
        <v>22.25</v>
      </c>
      <c r="ER2081">
        <v>7.0141999999999998</v>
      </c>
      <c r="ES2081">
        <v>32.375</v>
      </c>
      <c r="ET2081">
        <v>45.848599999999998</v>
      </c>
      <c r="EU2081">
        <v>9.2917000000000005</v>
      </c>
      <c r="EV2081" t="s">
        <v>5</v>
      </c>
      <c r="EW2081" t="s">
        <v>5</v>
      </c>
      <c r="EX2081">
        <v>8.3594000000000008</v>
      </c>
      <c r="EY2081" t="s">
        <v>5</v>
      </c>
      <c r="EZ2081">
        <v>13.390599999999999</v>
      </c>
      <c r="FA2081">
        <v>40</v>
      </c>
      <c r="FB2081">
        <v>19.468</v>
      </c>
      <c r="FC2081">
        <v>25.875</v>
      </c>
      <c r="FD2081">
        <v>13.5</v>
      </c>
      <c r="FE2081">
        <v>28.25</v>
      </c>
      <c r="FF2081">
        <v>28.125</v>
      </c>
      <c r="FG2081">
        <v>4.75</v>
      </c>
      <c r="FH2081" t="s">
        <v>5</v>
      </c>
      <c r="FI2081">
        <v>25.625</v>
      </c>
      <c r="FJ2081">
        <v>12</v>
      </c>
      <c r="FK2081">
        <v>34.06</v>
      </c>
      <c r="FL2081">
        <v>55.9375</v>
      </c>
      <c r="FM2081">
        <v>20.0791</v>
      </c>
      <c r="FN2081">
        <v>27.5</v>
      </c>
      <c r="FO2081">
        <v>39.4375</v>
      </c>
      <c r="FP2081" t="s">
        <v>5</v>
      </c>
      <c r="FQ2081" t="s">
        <v>5</v>
      </c>
      <c r="FR2081">
        <v>4.8281000000000001</v>
      </c>
      <c r="FS2081" t="s">
        <v>5</v>
      </c>
      <c r="FT2081" t="s">
        <v>5</v>
      </c>
      <c r="FU2081">
        <v>29.9452</v>
      </c>
      <c r="FV2081" t="s">
        <v>5</v>
      </c>
      <c r="FW2081">
        <v>2.4922</v>
      </c>
      <c r="FX2081" t="s">
        <v>5</v>
      </c>
      <c r="FY2081" t="s">
        <v>5</v>
      </c>
      <c r="FZ2081">
        <v>7.9687999999999999</v>
      </c>
      <c r="GA2081">
        <v>32.25</v>
      </c>
      <c r="GB2081">
        <v>27.1875</v>
      </c>
      <c r="GC2081" t="s">
        <v>5</v>
      </c>
      <c r="GD2081" t="s">
        <v>5</v>
      </c>
      <c r="GE2081">
        <v>3.3519000000000001</v>
      </c>
      <c r="GF2081">
        <v>35.666699999999999</v>
      </c>
      <c r="GG2081">
        <v>2.4062999999999999</v>
      </c>
      <c r="GH2081">
        <v>9.625</v>
      </c>
      <c r="GI2081" t="s">
        <v>5</v>
      </c>
      <c r="GJ2081">
        <v>7.4896000000000003</v>
      </c>
      <c r="GK2081" t="s">
        <v>5</v>
      </c>
      <c r="GL2081" t="s">
        <v>5</v>
      </c>
      <c r="GM2081" t="s">
        <v>5</v>
      </c>
      <c r="GN2081">
        <v>25.375</v>
      </c>
      <c r="GO2081" t="s">
        <v>5</v>
      </c>
      <c r="GP2081" t="s">
        <v>5</v>
      </c>
      <c r="GQ2081" t="s">
        <v>5</v>
      </c>
      <c r="GR2081">
        <v>21.734000000000002</v>
      </c>
      <c r="GS2081">
        <v>23.150099999999998</v>
      </c>
      <c r="GT2081">
        <v>1.0527</v>
      </c>
      <c r="GU2081">
        <v>19.031300000000002</v>
      </c>
      <c r="GV2081">
        <v>15.8262</v>
      </c>
      <c r="GW2081">
        <v>12.958299999999999</v>
      </c>
      <c r="GX2081" t="s">
        <v>5</v>
      </c>
      <c r="GY2081" t="s">
        <v>5</v>
      </c>
      <c r="GZ2081" t="s">
        <v>5</v>
      </c>
      <c r="HA2081">
        <v>33.125</v>
      </c>
      <c r="HB2081" t="s">
        <v>5</v>
      </c>
      <c r="HC2081">
        <v>16.074100000000001</v>
      </c>
      <c r="HD2081" t="s">
        <v>5</v>
      </c>
      <c r="HE2081" t="s">
        <v>5</v>
      </c>
      <c r="HF2081">
        <v>48.188000000000002</v>
      </c>
      <c r="HG2081">
        <v>25.656300000000002</v>
      </c>
      <c r="HH2081" t="s">
        <v>5</v>
      </c>
      <c r="HI2081">
        <v>27.5639</v>
      </c>
      <c r="HJ2081" t="s">
        <v>5</v>
      </c>
      <c r="HK2081" t="s">
        <v>5</v>
      </c>
      <c r="HL2081">
        <v>19.917000000000002</v>
      </c>
      <c r="HM2081">
        <v>17.270800000000001</v>
      </c>
      <c r="HN2081" t="s">
        <v>5</v>
      </c>
      <c r="HO2081">
        <v>43.593800000000002</v>
      </c>
      <c r="HP2081" t="s">
        <v>5</v>
      </c>
      <c r="HQ2081" t="s">
        <v>5</v>
      </c>
      <c r="HR2081">
        <v>13.5</v>
      </c>
      <c r="HS2081">
        <v>6.8437999999999999</v>
      </c>
      <c r="HT2081">
        <v>34.867100000000001</v>
      </c>
      <c r="HU2081">
        <v>12.241</v>
      </c>
      <c r="HV2081" t="s">
        <v>5</v>
      </c>
      <c r="HW2081">
        <v>10.795299999999999</v>
      </c>
      <c r="HX2081">
        <v>10.875</v>
      </c>
      <c r="HY2081">
        <v>3.7187999999999999</v>
      </c>
      <c r="HZ2081">
        <v>6.8959999999999999</v>
      </c>
      <c r="IA2081">
        <v>16.5002</v>
      </c>
      <c r="IB2081">
        <v>31.375</v>
      </c>
      <c r="IC2081">
        <v>20.937999999999999</v>
      </c>
      <c r="ID2081">
        <v>49.968800000000002</v>
      </c>
      <c r="IE2081" t="s">
        <v>5</v>
      </c>
      <c r="IF2081">
        <v>3.3125</v>
      </c>
      <c r="IG2081">
        <v>15.3889</v>
      </c>
      <c r="IH2081">
        <v>49.75</v>
      </c>
      <c r="II2081" t="s">
        <v>5</v>
      </c>
      <c r="IJ2081">
        <v>17.25</v>
      </c>
      <c r="IK2081" t="s">
        <v>5</v>
      </c>
      <c r="IL2081">
        <v>17.625</v>
      </c>
      <c r="IM2081">
        <v>5.6669999999999998</v>
      </c>
      <c r="IN2081">
        <v>41.775500000000001</v>
      </c>
      <c r="IO2081">
        <v>23.0625</v>
      </c>
      <c r="IP2081" t="s">
        <v>5</v>
      </c>
      <c r="IQ2081" t="s">
        <v>5</v>
      </c>
      <c r="IR2081">
        <v>16.263100000000001</v>
      </c>
      <c r="IS2081" t="s">
        <v>5</v>
      </c>
      <c r="IT2081" t="s">
        <v>5</v>
      </c>
      <c r="IU2081" t="s">
        <v>5</v>
      </c>
      <c r="IV2081">
        <v>27.375</v>
      </c>
      <c r="IW2081">
        <v>16</v>
      </c>
      <c r="IX2081">
        <v>6.4218999999999999</v>
      </c>
      <c r="IY2081">
        <v>4.4062999999999999</v>
      </c>
      <c r="IZ2081">
        <v>14.4437</v>
      </c>
      <c r="JA2081">
        <v>6.75</v>
      </c>
      <c r="JB2081">
        <v>31.968800000000002</v>
      </c>
      <c r="JC2081" t="s">
        <v>5</v>
      </c>
      <c r="JD2081">
        <v>37.020800000000001</v>
      </c>
      <c r="JE2081" t="s">
        <v>5</v>
      </c>
      <c r="JF2081">
        <v>48.625</v>
      </c>
      <c r="JG2081">
        <v>35.718800000000002</v>
      </c>
      <c r="JH2081" t="s">
        <v>5</v>
      </c>
      <c r="JI2081" t="s">
        <v>5</v>
      </c>
      <c r="JJ2081">
        <v>11.104200000000001</v>
      </c>
      <c r="JK2081">
        <v>17.156300000000002</v>
      </c>
      <c r="JL2081">
        <v>46.349600000000002</v>
      </c>
      <c r="JM2081" t="s">
        <v>5</v>
      </c>
      <c r="JN2081" t="s">
        <v>5</v>
      </c>
      <c r="JO2081">
        <v>32.468800000000002</v>
      </c>
      <c r="JP2081">
        <v>8.5937999999999999</v>
      </c>
      <c r="JQ2081">
        <v>17.125</v>
      </c>
      <c r="JR2081">
        <v>1.9137999999999999</v>
      </c>
      <c r="JS2081">
        <v>17.302099999999999</v>
      </c>
      <c r="JT2081">
        <v>11.152699999999999</v>
      </c>
      <c r="JU2081" t="s">
        <v>5</v>
      </c>
      <c r="JV2081">
        <v>21.531300000000002</v>
      </c>
      <c r="JW2081">
        <v>9.0818999999999992</v>
      </c>
      <c r="JX2081">
        <v>4.5309999999999997</v>
      </c>
      <c r="JY2081">
        <v>17.351400000000002</v>
      </c>
      <c r="JZ2081">
        <v>22.4375</v>
      </c>
      <c r="KA2081" t="s">
        <v>5</v>
      </c>
      <c r="KB2081">
        <v>63.25</v>
      </c>
      <c r="KC2081">
        <v>49.280999999999999</v>
      </c>
      <c r="KD2081">
        <v>37.3125</v>
      </c>
      <c r="KE2081" t="s">
        <v>5</v>
      </c>
      <c r="KF2081">
        <v>5.6641000000000004</v>
      </c>
      <c r="KG2081">
        <v>8.5417000000000005</v>
      </c>
      <c r="KH2081">
        <v>7.6111000000000004</v>
      </c>
      <c r="KI2081" t="s">
        <v>5</v>
      </c>
      <c r="KJ2081" t="s">
        <v>5</v>
      </c>
      <c r="KK2081" t="s">
        <v>5</v>
      </c>
      <c r="KL2081" t="s">
        <v>5</v>
      </c>
      <c r="KM2081">
        <v>22.625</v>
      </c>
      <c r="KN2081" t="s">
        <v>5</v>
      </c>
      <c r="KO2081">
        <v>28.1875</v>
      </c>
      <c r="KP2081" t="s">
        <v>5</v>
      </c>
      <c r="KQ2081">
        <v>23.318100000000001</v>
      </c>
      <c r="KR2081">
        <v>23.187999999999999</v>
      </c>
      <c r="KS2081">
        <v>8.7407000000000004</v>
      </c>
      <c r="KT2081">
        <v>52.405999999999999</v>
      </c>
      <c r="KU2081" t="s">
        <v>5</v>
      </c>
      <c r="KV2081" t="s">
        <v>5</v>
      </c>
      <c r="KW2081">
        <v>25.531300000000002</v>
      </c>
      <c r="KX2081" t="s">
        <v>5</v>
      </c>
      <c r="KY2081">
        <v>8.625</v>
      </c>
      <c r="KZ2081" t="s">
        <v>5</v>
      </c>
      <c r="LA2081" t="s">
        <v>5</v>
      </c>
      <c r="LB2081" t="s">
        <v>5</v>
      </c>
      <c r="LC2081">
        <v>34.313000000000002</v>
      </c>
      <c r="LD2081">
        <v>25.0625</v>
      </c>
      <c r="LE2081">
        <v>46.188000000000002</v>
      </c>
      <c r="LF2081">
        <v>3.5999999999999997E-2</v>
      </c>
      <c r="LG2081">
        <v>10.430099999999999</v>
      </c>
      <c r="LH2081" t="s">
        <v>5</v>
      </c>
      <c r="LI2081" t="s">
        <v>5</v>
      </c>
      <c r="LJ2081">
        <v>49.570700000000002</v>
      </c>
      <c r="LK2081">
        <v>10.244199999999999</v>
      </c>
      <c r="LL2081">
        <v>23.217300000000002</v>
      </c>
      <c r="LM2081" t="s">
        <v>5</v>
      </c>
      <c r="LN2081">
        <v>17.093800000000002</v>
      </c>
      <c r="LO2081">
        <v>68.119200000000006</v>
      </c>
      <c r="LP2081" t="s">
        <v>5</v>
      </c>
      <c r="LQ2081">
        <v>17.75</v>
      </c>
      <c r="LR2081" t="s">
        <v>5</v>
      </c>
      <c r="LS2081">
        <v>15.515599999999999</v>
      </c>
      <c r="LT2081" t="s">
        <v>5</v>
      </c>
      <c r="LU2081" t="s">
        <v>5</v>
      </c>
      <c r="LV2081" t="s">
        <v>5</v>
      </c>
      <c r="LW2081" t="s">
        <v>5</v>
      </c>
      <c r="LX2081">
        <v>28.1875</v>
      </c>
      <c r="LY2081">
        <v>27.4375</v>
      </c>
      <c r="LZ2081" t="s">
        <v>5</v>
      </c>
      <c r="MA2081">
        <v>9.1363000000000003</v>
      </c>
      <c r="MB2081">
        <v>5.5547000000000004</v>
      </c>
      <c r="MC2081">
        <v>3.0547</v>
      </c>
      <c r="MD2081" t="s">
        <v>5</v>
      </c>
      <c r="ME2081">
        <v>51.963999999999999</v>
      </c>
      <c r="MF2081">
        <v>13.8843</v>
      </c>
      <c r="MG2081" t="s">
        <v>5</v>
      </c>
      <c r="MH2081" t="s">
        <v>5</v>
      </c>
      <c r="MI2081">
        <v>30.0625</v>
      </c>
      <c r="MJ2081">
        <v>3.3281000000000001</v>
      </c>
      <c r="MK2081">
        <v>32.875</v>
      </c>
      <c r="ML2081">
        <v>11.734400000000001</v>
      </c>
      <c r="MM2081" t="s">
        <v>5</v>
      </c>
      <c r="MN2081" t="s">
        <v>5</v>
      </c>
      <c r="MO2081" t="s">
        <v>5</v>
      </c>
      <c r="MP2081" t="s">
        <v>5</v>
      </c>
      <c r="MQ2081" t="s">
        <v>5</v>
      </c>
      <c r="MR2081">
        <v>12.8438</v>
      </c>
      <c r="MS2081">
        <v>1.9424000000000001</v>
      </c>
      <c r="MT2081">
        <v>8.3579000000000008</v>
      </c>
      <c r="MU2081">
        <v>17.671900000000001</v>
      </c>
      <c r="MV2081" t="s">
        <v>5</v>
      </c>
      <c r="MW2081">
        <v>6.25</v>
      </c>
      <c r="MX2081">
        <v>14.178900000000001</v>
      </c>
      <c r="MY2081" t="s">
        <v>5</v>
      </c>
      <c r="MZ2081">
        <v>11.9259</v>
      </c>
      <c r="NA2081">
        <v>7.4074</v>
      </c>
      <c r="NB2081">
        <v>10.339499999999999</v>
      </c>
      <c r="NC2081">
        <v>17.296900000000001</v>
      </c>
      <c r="ND2081">
        <v>14.375</v>
      </c>
      <c r="NE2081" t="s">
        <v>5</v>
      </c>
      <c r="NF2081">
        <v>25.041699999999999</v>
      </c>
      <c r="NG2081" t="s">
        <v>5</v>
      </c>
      <c r="NH2081">
        <v>40.3125</v>
      </c>
      <c r="NI2081">
        <v>9.1094000000000008</v>
      </c>
      <c r="NJ2081">
        <v>29.583300000000001</v>
      </c>
      <c r="NK2081">
        <v>4.8358999999999996</v>
      </c>
      <c r="NL2081" t="s">
        <v>5</v>
      </c>
      <c r="NM2081">
        <v>9.4062999999999999</v>
      </c>
      <c r="NN2081">
        <v>23.1875</v>
      </c>
      <c r="NO2081" t="s">
        <v>5</v>
      </c>
      <c r="NP2081">
        <v>56.5625</v>
      </c>
      <c r="NQ2081">
        <v>12.360200000000001</v>
      </c>
      <c r="NR2081">
        <v>38.875</v>
      </c>
      <c r="NS2081">
        <v>28.280999999999999</v>
      </c>
      <c r="NT2081">
        <v>10.468299999999999</v>
      </c>
      <c r="NU2081" t="s">
        <v>5</v>
      </c>
      <c r="NV2081" t="s">
        <v>5</v>
      </c>
      <c r="NW2081">
        <v>27.312999999999999</v>
      </c>
      <c r="NX2081">
        <v>20.625</v>
      </c>
      <c r="NY2081">
        <v>13.875</v>
      </c>
      <c r="NZ2081" t="s">
        <v>5</v>
      </c>
      <c r="OA2081">
        <v>27.187999999999999</v>
      </c>
      <c r="OB2081" t="s">
        <v>5</v>
      </c>
      <c r="OC2081">
        <v>3.0985</v>
      </c>
      <c r="OD2081" t="s">
        <v>5</v>
      </c>
      <c r="OE2081">
        <v>23.9375</v>
      </c>
      <c r="OF2081">
        <v>37.875</v>
      </c>
      <c r="OG2081" t="s">
        <v>5</v>
      </c>
      <c r="OH2081">
        <v>9.3130000000000006</v>
      </c>
      <c r="OI2081" t="s">
        <v>5</v>
      </c>
      <c r="OJ2081">
        <v>17.875</v>
      </c>
      <c r="OK2081">
        <v>11.166700000000001</v>
      </c>
      <c r="OL2081">
        <v>26</v>
      </c>
      <c r="OM2081" t="s">
        <v>5</v>
      </c>
      <c r="ON2081">
        <v>15.981</v>
      </c>
      <c r="OO2081">
        <v>1.7558</v>
      </c>
      <c r="OP2081">
        <v>13.656000000000001</v>
      </c>
      <c r="OQ2081">
        <v>2.3828</v>
      </c>
      <c r="OR2081" t="s">
        <v>5</v>
      </c>
      <c r="OS2081">
        <v>54.5</v>
      </c>
      <c r="OT2081" t="s">
        <v>5</v>
      </c>
      <c r="OU2081">
        <v>2.3672</v>
      </c>
      <c r="OV2081">
        <v>9.2082999999999995</v>
      </c>
      <c r="OW2081" t="s">
        <v>5</v>
      </c>
      <c r="OX2081">
        <v>28.75</v>
      </c>
      <c r="OY2081">
        <v>13.968999999999999</v>
      </c>
      <c r="OZ2081">
        <v>26.32</v>
      </c>
      <c r="PA2081">
        <v>35.656999999999996</v>
      </c>
      <c r="PB2081">
        <v>25.6875</v>
      </c>
      <c r="PC2081">
        <v>45.375</v>
      </c>
      <c r="PD2081">
        <v>18.5</v>
      </c>
      <c r="PE2081">
        <v>14.0839</v>
      </c>
      <c r="PF2081">
        <v>29.404</v>
      </c>
      <c r="PG2081">
        <v>17.312999999999999</v>
      </c>
      <c r="PH2081" t="s">
        <v>5</v>
      </c>
      <c r="PI2081" t="s">
        <v>5</v>
      </c>
      <c r="PJ2081">
        <v>27.25</v>
      </c>
      <c r="PK2081" t="s">
        <v>5</v>
      </c>
      <c r="PL2081" t="s">
        <v>5</v>
      </c>
      <c r="PM2081">
        <v>44.063000000000002</v>
      </c>
      <c r="PN2081">
        <v>2.0832999999999999</v>
      </c>
      <c r="PO2081" t="s">
        <v>5</v>
      </c>
      <c r="PP2081">
        <v>9.6875</v>
      </c>
      <c r="PQ2081">
        <v>11.0313</v>
      </c>
      <c r="PR2081">
        <v>36.3125</v>
      </c>
      <c r="PS2081" t="s">
        <v>5</v>
      </c>
      <c r="PT2081" t="s">
        <v>5</v>
      </c>
      <c r="PU2081" t="s">
        <v>5</v>
      </c>
      <c r="PV2081">
        <v>31.781300000000002</v>
      </c>
      <c r="PW2081">
        <v>38</v>
      </c>
      <c r="PX2081">
        <v>17.0625</v>
      </c>
      <c r="PY2081">
        <v>9.5155999999999992</v>
      </c>
      <c r="PZ2081">
        <v>2.1797</v>
      </c>
      <c r="QA2081">
        <v>31.969000000000001</v>
      </c>
      <c r="QB2081" t="s">
        <v>5</v>
      </c>
      <c r="QC2081" t="s">
        <v>5</v>
      </c>
      <c r="QD2081">
        <v>16.25</v>
      </c>
      <c r="QE2081">
        <v>41.469000000000001</v>
      </c>
      <c r="QF2081">
        <v>0.95309999999999995</v>
      </c>
      <c r="QG2081">
        <v>20</v>
      </c>
      <c r="QH2081">
        <v>4</v>
      </c>
      <c r="QI2081" t="s">
        <v>5</v>
      </c>
      <c r="QJ2081" t="s">
        <v>5</v>
      </c>
      <c r="QK2081">
        <v>31.218800000000002</v>
      </c>
      <c r="QL2081" t="s">
        <v>5</v>
      </c>
      <c r="QM2081" t="s">
        <v>5</v>
      </c>
      <c r="QN2081" t="s">
        <v>5</v>
      </c>
      <c r="QO2081">
        <v>13.126899999999999</v>
      </c>
      <c r="QP2081">
        <v>11</v>
      </c>
      <c r="QQ2081" t="s">
        <v>5</v>
      </c>
      <c r="QR2081">
        <v>6.1479999999999997</v>
      </c>
      <c r="QS2081">
        <v>50.0625</v>
      </c>
      <c r="QT2081">
        <v>15.25</v>
      </c>
      <c r="QU2081" t="s">
        <v>5</v>
      </c>
      <c r="QV2081" t="s">
        <v>5</v>
      </c>
      <c r="QW2081">
        <v>18.7348</v>
      </c>
      <c r="QX2081">
        <v>18.25</v>
      </c>
      <c r="QY2081" t="s">
        <v>5</v>
      </c>
      <c r="QZ2081">
        <v>5.0651999999999999</v>
      </c>
      <c r="RA2081">
        <v>10.839</v>
      </c>
      <c r="RB2081" t="s">
        <v>5</v>
      </c>
      <c r="RC2081">
        <v>7.1222000000000003</v>
      </c>
      <c r="RD2081">
        <v>33.188000000000002</v>
      </c>
      <c r="RE2081">
        <v>30.594100000000001</v>
      </c>
      <c r="RF2081" t="s">
        <v>5</v>
      </c>
      <c r="RG2081" t="s">
        <v>5</v>
      </c>
      <c r="RH2081">
        <v>13.875</v>
      </c>
      <c r="RI2081">
        <v>13.1372</v>
      </c>
      <c r="RJ2081">
        <v>40.111499999999999</v>
      </c>
      <c r="RK2081">
        <v>11.0938</v>
      </c>
      <c r="RL2081">
        <v>10.188000000000001</v>
      </c>
      <c r="RM2081" t="s">
        <v>5</v>
      </c>
      <c r="RN2081" t="s">
        <v>5</v>
      </c>
      <c r="RO2081">
        <v>13.5625</v>
      </c>
      <c r="RP2081">
        <v>27</v>
      </c>
      <c r="RQ2081">
        <v>18.75</v>
      </c>
      <c r="RR2081">
        <v>56.5</v>
      </c>
      <c r="RS2081" t="s">
        <v>5</v>
      </c>
      <c r="RT2081">
        <v>39.3125</v>
      </c>
      <c r="RU2081">
        <v>20.380199999999999</v>
      </c>
      <c r="RV2081">
        <v>19.968800000000002</v>
      </c>
      <c r="RW2081" t="s">
        <v>5</v>
      </c>
      <c r="RX2081" t="s">
        <v>5</v>
      </c>
      <c r="RY2081" t="s">
        <v>5</v>
      </c>
      <c r="RZ2081">
        <v>19.491199999999999</v>
      </c>
      <c r="SA2081" t="s">
        <v>5</v>
      </c>
      <c r="SB2081" t="s">
        <v>5</v>
      </c>
      <c r="SC2081" t="s">
        <v>5</v>
      </c>
      <c r="SD2081">
        <v>8.0937999999999999</v>
      </c>
      <c r="SE2081">
        <v>31</v>
      </c>
      <c r="SF2081">
        <v>9.8332999999999995</v>
      </c>
      <c r="SG2081">
        <v>94.516000000000005</v>
      </c>
      <c r="SH2081" t="s">
        <v>5</v>
      </c>
      <c r="SI2081">
        <v>5.4603000000000002</v>
      </c>
      <c r="SJ2081" t="s">
        <v>5</v>
      </c>
      <c r="SK2081">
        <v>14.6389</v>
      </c>
      <c r="SL2081">
        <v>45.625</v>
      </c>
      <c r="SM2081" t="s">
        <v>5</v>
      </c>
      <c r="SN2081" t="s">
        <v>5</v>
      </c>
    </row>
    <row r="2082" spans="1:508" x14ac:dyDescent="0.3">
      <c r="A2082">
        <f t="shared" si="32"/>
        <v>322</v>
      </c>
      <c r="B2082" s="3">
        <v>35779</v>
      </c>
      <c r="C2082" t="s">
        <v>5</v>
      </c>
      <c r="D2082" t="s">
        <v>5</v>
      </c>
      <c r="E2082" t="s">
        <v>5</v>
      </c>
      <c r="F2082">
        <v>0.498</v>
      </c>
      <c r="G2082" t="s">
        <v>5</v>
      </c>
      <c r="H2082">
        <v>6.9211999999999998</v>
      </c>
      <c r="I2082">
        <v>8.2810000000000006</v>
      </c>
      <c r="J2082">
        <v>15.1744</v>
      </c>
      <c r="K2082" t="s">
        <v>5</v>
      </c>
      <c r="L2082">
        <v>4.5309999999999997</v>
      </c>
      <c r="M2082" t="s">
        <v>5</v>
      </c>
      <c r="N2082">
        <v>17.688099999999999</v>
      </c>
      <c r="O2082" t="s">
        <v>5</v>
      </c>
      <c r="P2082" t="s">
        <v>5</v>
      </c>
      <c r="Q2082">
        <v>8.125</v>
      </c>
      <c r="R2082" t="s">
        <v>5</v>
      </c>
      <c r="S2082">
        <v>50.5625</v>
      </c>
      <c r="T2082">
        <v>21.593800000000002</v>
      </c>
      <c r="U2082">
        <v>6.125</v>
      </c>
      <c r="V2082">
        <v>28.5</v>
      </c>
      <c r="W2082">
        <v>615.06579999999997</v>
      </c>
      <c r="X2082">
        <v>25.751899999999999</v>
      </c>
      <c r="Y2082" t="s">
        <v>5</v>
      </c>
      <c r="Z2082">
        <v>8.9219000000000008</v>
      </c>
      <c r="AA2082" t="s">
        <v>5</v>
      </c>
      <c r="AB2082">
        <v>12</v>
      </c>
      <c r="AC2082" t="s">
        <v>5</v>
      </c>
      <c r="AD2082">
        <v>9.6719000000000008</v>
      </c>
      <c r="AE2082">
        <v>45.281300000000002</v>
      </c>
      <c r="AF2082" t="s">
        <v>5</v>
      </c>
      <c r="AG2082">
        <v>2.7812999999999999</v>
      </c>
      <c r="AH2082">
        <v>7.0156000000000001</v>
      </c>
      <c r="AI2082" t="s">
        <v>5</v>
      </c>
      <c r="AJ2082" t="s">
        <v>5</v>
      </c>
      <c r="AK2082">
        <v>3.5093000000000001</v>
      </c>
      <c r="AL2082">
        <v>13.484</v>
      </c>
      <c r="AM2082" t="s">
        <v>5</v>
      </c>
      <c r="AN2082" t="s">
        <v>5</v>
      </c>
      <c r="AO2082">
        <v>4.5830000000000002</v>
      </c>
      <c r="AP2082" t="s">
        <v>5</v>
      </c>
      <c r="AQ2082">
        <v>1.9218999999999999</v>
      </c>
      <c r="AR2082" t="s">
        <v>5</v>
      </c>
      <c r="AS2082">
        <v>36.707999999999998</v>
      </c>
      <c r="AT2082">
        <v>4.6458000000000004</v>
      </c>
      <c r="AU2082">
        <v>14.8268</v>
      </c>
      <c r="AV2082">
        <v>34.813400000000001</v>
      </c>
      <c r="AW2082">
        <v>3.0977000000000001</v>
      </c>
      <c r="AX2082" t="s">
        <v>5</v>
      </c>
      <c r="AY2082">
        <v>30.625</v>
      </c>
      <c r="AZ2082" t="s">
        <v>5</v>
      </c>
      <c r="BA2082">
        <v>27.125</v>
      </c>
      <c r="BB2082">
        <v>1.2604</v>
      </c>
      <c r="BC2082">
        <v>38.380000000000003</v>
      </c>
      <c r="BD2082" t="s">
        <v>5</v>
      </c>
      <c r="BE2082">
        <v>43</v>
      </c>
      <c r="BF2082" t="s">
        <v>5</v>
      </c>
      <c r="BG2082">
        <v>25.841000000000001</v>
      </c>
      <c r="BH2082">
        <v>28.187999999999999</v>
      </c>
      <c r="BI2082">
        <v>48.938000000000002</v>
      </c>
      <c r="BJ2082">
        <v>32</v>
      </c>
      <c r="BK2082">
        <v>13.229100000000001</v>
      </c>
      <c r="BL2082">
        <v>3.9861</v>
      </c>
      <c r="BM2082">
        <v>26.094000000000001</v>
      </c>
      <c r="BN2082">
        <v>15.614599999999999</v>
      </c>
      <c r="BO2082">
        <v>5.7</v>
      </c>
      <c r="BP2082">
        <v>5.008</v>
      </c>
      <c r="BQ2082">
        <v>29.911799999999999</v>
      </c>
      <c r="BR2082" t="s">
        <v>5</v>
      </c>
      <c r="BS2082">
        <v>40.125</v>
      </c>
      <c r="BT2082" t="s">
        <v>5</v>
      </c>
      <c r="BU2082">
        <v>2.3281000000000001</v>
      </c>
      <c r="BV2082">
        <v>46.547800000000002</v>
      </c>
      <c r="BW2082" t="s">
        <v>5</v>
      </c>
      <c r="BX2082">
        <v>30.7</v>
      </c>
      <c r="BY2082">
        <v>10.828099999999999</v>
      </c>
      <c r="BZ2082">
        <v>6.0625</v>
      </c>
      <c r="CA2082">
        <v>34.063000000000002</v>
      </c>
      <c r="CB2082">
        <v>250.2593</v>
      </c>
      <c r="CC2082">
        <v>29.4238</v>
      </c>
      <c r="CD2082">
        <v>23.1769</v>
      </c>
      <c r="CE2082">
        <v>25.343800000000002</v>
      </c>
      <c r="CF2082">
        <v>30.771000000000001</v>
      </c>
      <c r="CG2082" t="s">
        <v>5</v>
      </c>
      <c r="CH2082" t="s">
        <v>5</v>
      </c>
      <c r="CI2082" t="s">
        <v>5</v>
      </c>
      <c r="CJ2082">
        <v>25.593800000000002</v>
      </c>
      <c r="CK2082" t="s">
        <v>5</v>
      </c>
      <c r="CL2082" t="s">
        <v>5</v>
      </c>
      <c r="CM2082" t="s">
        <v>5</v>
      </c>
      <c r="CN2082">
        <v>2.6562999999999999</v>
      </c>
      <c r="CO2082" t="s">
        <v>5</v>
      </c>
      <c r="CP2082" t="s">
        <v>5</v>
      </c>
      <c r="CQ2082">
        <v>2.3073000000000001</v>
      </c>
      <c r="CR2082">
        <v>5.2187999999999999</v>
      </c>
      <c r="CS2082" t="s">
        <v>5</v>
      </c>
      <c r="CT2082">
        <v>17.972200000000001</v>
      </c>
      <c r="CU2082">
        <v>33.711300000000001</v>
      </c>
      <c r="CV2082">
        <v>16.6875</v>
      </c>
      <c r="CW2082">
        <v>40</v>
      </c>
      <c r="CX2082">
        <v>61.875</v>
      </c>
      <c r="CY2082">
        <v>5.4271000000000003</v>
      </c>
      <c r="CZ2082" t="s">
        <v>5</v>
      </c>
      <c r="DA2082" t="s">
        <v>5</v>
      </c>
      <c r="DB2082">
        <v>15.359</v>
      </c>
      <c r="DC2082">
        <v>40.1875</v>
      </c>
      <c r="DD2082" t="s">
        <v>5</v>
      </c>
      <c r="DE2082">
        <v>20.0579</v>
      </c>
      <c r="DF2082">
        <v>16.104199999999999</v>
      </c>
      <c r="DG2082">
        <v>1.6406000000000001</v>
      </c>
      <c r="DH2082">
        <v>19.531300000000002</v>
      </c>
      <c r="DI2082">
        <v>18.3672</v>
      </c>
      <c r="DJ2082">
        <v>21.125</v>
      </c>
      <c r="DK2082" t="s">
        <v>5</v>
      </c>
      <c r="DL2082">
        <v>55.689399999999999</v>
      </c>
      <c r="DM2082" t="s">
        <v>5</v>
      </c>
      <c r="DN2082">
        <v>0.70309999999999995</v>
      </c>
      <c r="DO2082" t="s">
        <v>5</v>
      </c>
      <c r="DP2082">
        <v>8.6111000000000004</v>
      </c>
      <c r="DQ2082" t="s">
        <v>5</v>
      </c>
      <c r="DR2082">
        <v>25.917000000000002</v>
      </c>
      <c r="DS2082">
        <v>21.333300000000001</v>
      </c>
      <c r="DT2082" t="s">
        <v>5</v>
      </c>
      <c r="DU2082" t="s">
        <v>5</v>
      </c>
      <c r="DV2082">
        <v>8.5932999999999993</v>
      </c>
      <c r="DW2082">
        <v>16.390599999999999</v>
      </c>
      <c r="DX2082">
        <v>38.093800000000002</v>
      </c>
      <c r="DY2082" t="s">
        <v>5</v>
      </c>
      <c r="DZ2082">
        <v>20.093800000000002</v>
      </c>
      <c r="EA2082" t="s">
        <v>5</v>
      </c>
      <c r="EB2082">
        <v>46.715400000000002</v>
      </c>
      <c r="EC2082">
        <v>28</v>
      </c>
      <c r="ED2082" t="s">
        <v>5</v>
      </c>
      <c r="EE2082" t="s">
        <v>5</v>
      </c>
      <c r="EF2082">
        <v>4.1406000000000001</v>
      </c>
      <c r="EG2082">
        <v>5.0968</v>
      </c>
      <c r="EH2082">
        <v>5.8087</v>
      </c>
      <c r="EI2082">
        <v>31.944600000000001</v>
      </c>
      <c r="EJ2082" t="s">
        <v>5</v>
      </c>
      <c r="EK2082" t="s">
        <v>5</v>
      </c>
      <c r="EL2082">
        <v>1.8912</v>
      </c>
      <c r="EM2082" t="s">
        <v>5</v>
      </c>
      <c r="EN2082">
        <v>5.6295999999999999</v>
      </c>
      <c r="EO2082">
        <v>23.142399999999999</v>
      </c>
      <c r="EP2082" t="s">
        <v>5</v>
      </c>
      <c r="EQ2082">
        <v>22</v>
      </c>
      <c r="ER2082">
        <v>6.9768999999999997</v>
      </c>
      <c r="ES2082">
        <v>33.1875</v>
      </c>
      <c r="ET2082">
        <v>47.158499999999997</v>
      </c>
      <c r="EU2082">
        <v>9.25</v>
      </c>
      <c r="EV2082" t="s">
        <v>5</v>
      </c>
      <c r="EW2082" t="s">
        <v>5</v>
      </c>
      <c r="EX2082">
        <v>8.4062999999999999</v>
      </c>
      <c r="EY2082" t="s">
        <v>5</v>
      </c>
      <c r="EZ2082">
        <v>13.328099999999999</v>
      </c>
      <c r="FA2082">
        <v>39.9375</v>
      </c>
      <c r="FB2082">
        <v>19.834</v>
      </c>
      <c r="FC2082">
        <v>26.0625</v>
      </c>
      <c r="FD2082">
        <v>13.640599999999999</v>
      </c>
      <c r="FE2082">
        <v>29.0625</v>
      </c>
      <c r="FF2082">
        <v>28.125</v>
      </c>
      <c r="FG2082">
        <v>4.7656000000000001</v>
      </c>
      <c r="FH2082" t="s">
        <v>5</v>
      </c>
      <c r="FI2082">
        <v>25.531300000000002</v>
      </c>
      <c r="FJ2082">
        <v>11.9375</v>
      </c>
      <c r="FK2082">
        <v>34.56</v>
      </c>
      <c r="FL2082">
        <v>50</v>
      </c>
      <c r="FM2082">
        <v>20.282499999999999</v>
      </c>
      <c r="FN2082">
        <v>27.4375</v>
      </c>
      <c r="FO2082">
        <v>40.125</v>
      </c>
      <c r="FP2082" t="s">
        <v>5</v>
      </c>
      <c r="FQ2082" t="s">
        <v>5</v>
      </c>
      <c r="FR2082">
        <v>4.7187999999999999</v>
      </c>
      <c r="FS2082" t="s">
        <v>5</v>
      </c>
      <c r="FT2082" t="s">
        <v>5</v>
      </c>
      <c r="FU2082">
        <v>30.024999999999999</v>
      </c>
      <c r="FV2082" t="s">
        <v>5</v>
      </c>
      <c r="FW2082">
        <v>2.4297</v>
      </c>
      <c r="FX2082" t="s">
        <v>5</v>
      </c>
      <c r="FY2082" t="s">
        <v>5</v>
      </c>
      <c r="FZ2082">
        <v>7.75</v>
      </c>
      <c r="GA2082">
        <v>31.406300000000002</v>
      </c>
      <c r="GB2082">
        <v>27.5</v>
      </c>
      <c r="GC2082" t="s">
        <v>5</v>
      </c>
      <c r="GD2082" t="s">
        <v>5</v>
      </c>
      <c r="GE2082">
        <v>3.3056000000000001</v>
      </c>
      <c r="GF2082">
        <v>36.722200000000001</v>
      </c>
      <c r="GG2082">
        <v>2.4218999999999999</v>
      </c>
      <c r="GH2082">
        <v>9.5417000000000005</v>
      </c>
      <c r="GI2082" t="s">
        <v>5</v>
      </c>
      <c r="GJ2082">
        <v>7.6208</v>
      </c>
      <c r="GK2082" t="s">
        <v>5</v>
      </c>
      <c r="GL2082" t="s">
        <v>5</v>
      </c>
      <c r="GM2082" t="s">
        <v>5</v>
      </c>
      <c r="GN2082">
        <v>25.625</v>
      </c>
      <c r="GO2082" t="s">
        <v>5</v>
      </c>
      <c r="GP2082" t="s">
        <v>5</v>
      </c>
      <c r="GQ2082" t="s">
        <v>5</v>
      </c>
      <c r="GR2082">
        <v>21.547000000000001</v>
      </c>
      <c r="GS2082">
        <v>23.911100000000001</v>
      </c>
      <c r="GT2082">
        <v>1.0566</v>
      </c>
      <c r="GU2082">
        <v>19.125</v>
      </c>
      <c r="GV2082">
        <v>15.9701</v>
      </c>
      <c r="GW2082">
        <v>12.791700000000001</v>
      </c>
      <c r="GX2082" t="s">
        <v>5</v>
      </c>
      <c r="GY2082" t="s">
        <v>5</v>
      </c>
      <c r="GZ2082" t="s">
        <v>5</v>
      </c>
      <c r="HA2082">
        <v>32.9375</v>
      </c>
      <c r="HB2082" t="s">
        <v>5</v>
      </c>
      <c r="HC2082">
        <v>16.296299999999999</v>
      </c>
      <c r="HD2082" t="s">
        <v>5</v>
      </c>
      <c r="HE2082" t="s">
        <v>5</v>
      </c>
      <c r="HF2082">
        <v>47.969000000000001</v>
      </c>
      <c r="HG2082">
        <v>24.3125</v>
      </c>
      <c r="HH2082" t="s">
        <v>5</v>
      </c>
      <c r="HI2082">
        <v>27.892600000000002</v>
      </c>
      <c r="HJ2082" t="s">
        <v>5</v>
      </c>
      <c r="HK2082" t="s">
        <v>5</v>
      </c>
      <c r="HL2082">
        <v>19.562999999999999</v>
      </c>
      <c r="HM2082">
        <v>17.604199999999999</v>
      </c>
      <c r="HN2082" t="s">
        <v>5</v>
      </c>
      <c r="HO2082">
        <v>44.8125</v>
      </c>
      <c r="HP2082" t="s">
        <v>5</v>
      </c>
      <c r="HQ2082" t="s">
        <v>5</v>
      </c>
      <c r="HR2082">
        <v>13.5</v>
      </c>
      <c r="HS2082">
        <v>7.0312999999999999</v>
      </c>
      <c r="HT2082">
        <v>34.272100000000002</v>
      </c>
      <c r="HU2082">
        <v>11.9321</v>
      </c>
      <c r="HV2082" t="s">
        <v>5</v>
      </c>
      <c r="HW2082">
        <v>10.883800000000001</v>
      </c>
      <c r="HX2082">
        <v>11.046900000000001</v>
      </c>
      <c r="HY2082">
        <v>3.7422</v>
      </c>
      <c r="HZ2082">
        <v>6.9080000000000004</v>
      </c>
      <c r="IA2082">
        <v>16.5002</v>
      </c>
      <c r="IB2082">
        <v>31.656300000000002</v>
      </c>
      <c r="IC2082">
        <v>20.812999999999999</v>
      </c>
      <c r="ID2082">
        <v>50.406300000000002</v>
      </c>
      <c r="IE2082" t="s">
        <v>5</v>
      </c>
      <c r="IF2082">
        <v>3.2812999999999999</v>
      </c>
      <c r="IG2082">
        <v>15.1389</v>
      </c>
      <c r="IH2082">
        <v>50.063000000000002</v>
      </c>
      <c r="II2082" t="s">
        <v>5</v>
      </c>
      <c r="IJ2082">
        <v>17</v>
      </c>
      <c r="IK2082" t="s">
        <v>5</v>
      </c>
      <c r="IL2082">
        <v>18.031300000000002</v>
      </c>
      <c r="IM2082">
        <v>5.9169999999999998</v>
      </c>
      <c r="IN2082">
        <v>43.192599999999999</v>
      </c>
      <c r="IO2082">
        <v>23.531300000000002</v>
      </c>
      <c r="IP2082" t="s">
        <v>5</v>
      </c>
      <c r="IQ2082" t="s">
        <v>5</v>
      </c>
      <c r="IR2082">
        <v>16.238199999999999</v>
      </c>
      <c r="IS2082" t="s">
        <v>5</v>
      </c>
      <c r="IT2082" t="s">
        <v>5</v>
      </c>
      <c r="IU2082" t="s">
        <v>5</v>
      </c>
      <c r="IV2082">
        <v>27.8125</v>
      </c>
      <c r="IW2082">
        <v>16.100000000000001</v>
      </c>
      <c r="IX2082">
        <v>6.5156000000000001</v>
      </c>
      <c r="IY2082">
        <v>4.4843999999999999</v>
      </c>
      <c r="IZ2082">
        <v>14.4437</v>
      </c>
      <c r="JA2082">
        <v>6.7031000000000001</v>
      </c>
      <c r="JB2082">
        <v>32.5</v>
      </c>
      <c r="JC2082" t="s">
        <v>5</v>
      </c>
      <c r="JD2082">
        <v>37.416699999999999</v>
      </c>
      <c r="JE2082" t="s">
        <v>5</v>
      </c>
      <c r="JF2082">
        <v>49.625</v>
      </c>
      <c r="JG2082">
        <v>36.406300000000002</v>
      </c>
      <c r="JH2082" t="s">
        <v>5</v>
      </c>
      <c r="JI2082" t="s">
        <v>5</v>
      </c>
      <c r="JJ2082">
        <v>11.125</v>
      </c>
      <c r="JK2082">
        <v>17.1875</v>
      </c>
      <c r="JL2082">
        <v>46.703000000000003</v>
      </c>
      <c r="JM2082" t="s">
        <v>5</v>
      </c>
      <c r="JN2082" t="s">
        <v>5</v>
      </c>
      <c r="JO2082">
        <v>32.9375</v>
      </c>
      <c r="JP2082">
        <v>8.4687999999999999</v>
      </c>
      <c r="JQ2082">
        <v>17.203099999999999</v>
      </c>
      <c r="JR2082">
        <v>1.9216</v>
      </c>
      <c r="JS2082">
        <v>17.479199999999999</v>
      </c>
      <c r="JT2082">
        <v>11.384399999999999</v>
      </c>
      <c r="JU2082" t="s">
        <v>5</v>
      </c>
      <c r="JV2082">
        <v>21.5625</v>
      </c>
      <c r="JW2082">
        <v>8.9682999999999993</v>
      </c>
      <c r="JX2082">
        <v>3.9060000000000001</v>
      </c>
      <c r="JY2082">
        <v>18.161999999999999</v>
      </c>
      <c r="JZ2082">
        <v>22.468800000000002</v>
      </c>
      <c r="KA2082" t="s">
        <v>5</v>
      </c>
      <c r="KB2082">
        <v>65.375</v>
      </c>
      <c r="KC2082">
        <v>49.219000000000001</v>
      </c>
      <c r="KD2082">
        <v>37.625</v>
      </c>
      <c r="KE2082" t="s">
        <v>5</v>
      </c>
      <c r="KF2082">
        <v>5.8125</v>
      </c>
      <c r="KG2082">
        <v>9.1667000000000005</v>
      </c>
      <c r="KH2082">
        <v>7.6111000000000004</v>
      </c>
      <c r="KI2082" t="s">
        <v>5</v>
      </c>
      <c r="KJ2082" t="s">
        <v>5</v>
      </c>
      <c r="KK2082" t="s">
        <v>5</v>
      </c>
      <c r="KL2082" t="s">
        <v>5</v>
      </c>
      <c r="KM2082">
        <v>22.906300000000002</v>
      </c>
      <c r="KN2082" t="s">
        <v>5</v>
      </c>
      <c r="KO2082">
        <v>28.25</v>
      </c>
      <c r="KP2082" t="s">
        <v>5</v>
      </c>
      <c r="KQ2082">
        <v>22.878599999999999</v>
      </c>
      <c r="KR2082">
        <v>23.062999999999999</v>
      </c>
      <c r="KS2082">
        <v>8.0370000000000008</v>
      </c>
      <c r="KT2082">
        <v>52.813000000000002</v>
      </c>
      <c r="KU2082" t="s">
        <v>5</v>
      </c>
      <c r="KV2082" t="s">
        <v>5</v>
      </c>
      <c r="KW2082">
        <v>25.0625</v>
      </c>
      <c r="KX2082" t="s">
        <v>5</v>
      </c>
      <c r="KY2082">
        <v>8.7187999999999999</v>
      </c>
      <c r="KZ2082" t="s">
        <v>5</v>
      </c>
      <c r="LA2082" t="s">
        <v>5</v>
      </c>
      <c r="LB2082" t="s">
        <v>5</v>
      </c>
      <c r="LC2082">
        <v>35.25</v>
      </c>
      <c r="LD2082">
        <v>24.958300000000001</v>
      </c>
      <c r="LE2082">
        <v>46.344000000000001</v>
      </c>
      <c r="LF2082">
        <v>0.04</v>
      </c>
      <c r="LG2082">
        <v>10.343299999999999</v>
      </c>
      <c r="LH2082" t="s">
        <v>5</v>
      </c>
      <c r="LI2082" t="s">
        <v>5</v>
      </c>
      <c r="LJ2082">
        <v>49.925600000000003</v>
      </c>
      <c r="LK2082">
        <v>10.339</v>
      </c>
      <c r="LL2082">
        <v>22.724399999999999</v>
      </c>
      <c r="LM2082" t="s">
        <v>5</v>
      </c>
      <c r="LN2082">
        <v>17.015599999999999</v>
      </c>
      <c r="LO2082">
        <v>70.792000000000002</v>
      </c>
      <c r="LP2082" t="s">
        <v>5</v>
      </c>
      <c r="LQ2082">
        <v>18.125</v>
      </c>
      <c r="LR2082" t="s">
        <v>5</v>
      </c>
      <c r="LS2082">
        <v>15.4063</v>
      </c>
      <c r="LT2082" t="s">
        <v>5</v>
      </c>
      <c r="LU2082" t="s">
        <v>5</v>
      </c>
      <c r="LV2082" t="s">
        <v>5</v>
      </c>
      <c r="LW2082" t="s">
        <v>5</v>
      </c>
      <c r="LX2082">
        <v>28.625</v>
      </c>
      <c r="LY2082">
        <v>27.625</v>
      </c>
      <c r="LZ2082" t="s">
        <v>5</v>
      </c>
      <c r="MA2082">
        <v>9.2100000000000009</v>
      </c>
      <c r="MB2082">
        <v>5.5547000000000004</v>
      </c>
      <c r="MC2082">
        <v>3.1093999999999999</v>
      </c>
      <c r="MD2082" t="s">
        <v>5</v>
      </c>
      <c r="ME2082">
        <v>51.823</v>
      </c>
      <c r="MF2082">
        <v>13.292899999999999</v>
      </c>
      <c r="MG2082" t="s">
        <v>5</v>
      </c>
      <c r="MH2082" t="s">
        <v>5</v>
      </c>
      <c r="MI2082">
        <v>31</v>
      </c>
      <c r="MJ2082">
        <v>3.2812999999999999</v>
      </c>
      <c r="MK2082">
        <v>32.875</v>
      </c>
      <c r="ML2082">
        <v>12.1563</v>
      </c>
      <c r="MM2082" t="s">
        <v>5</v>
      </c>
      <c r="MN2082" t="s">
        <v>5</v>
      </c>
      <c r="MO2082" t="s">
        <v>5</v>
      </c>
      <c r="MP2082" t="s">
        <v>5</v>
      </c>
      <c r="MQ2082" t="s">
        <v>5</v>
      </c>
      <c r="MR2082">
        <v>13</v>
      </c>
      <c r="MS2082">
        <v>1.9424000000000001</v>
      </c>
      <c r="MT2082">
        <v>8.4946999999999999</v>
      </c>
      <c r="MU2082">
        <v>17.6875</v>
      </c>
      <c r="MV2082" t="s">
        <v>5</v>
      </c>
      <c r="MW2082">
        <v>6.141</v>
      </c>
      <c r="MX2082">
        <v>14.268800000000001</v>
      </c>
      <c r="MY2082" t="s">
        <v>5</v>
      </c>
      <c r="MZ2082">
        <v>12.1296</v>
      </c>
      <c r="NA2082">
        <v>7.7778</v>
      </c>
      <c r="NB2082">
        <v>11.024699999999999</v>
      </c>
      <c r="NC2082">
        <v>17.4392</v>
      </c>
      <c r="ND2082">
        <v>14.75</v>
      </c>
      <c r="NE2082" t="s">
        <v>5</v>
      </c>
      <c r="NF2082">
        <v>25.3125</v>
      </c>
      <c r="NG2082" t="s">
        <v>5</v>
      </c>
      <c r="NH2082">
        <v>40.375</v>
      </c>
      <c r="NI2082">
        <v>9.4270999999999994</v>
      </c>
      <c r="NJ2082">
        <v>29.791699999999999</v>
      </c>
      <c r="NK2082">
        <v>4.8672000000000004</v>
      </c>
      <c r="NL2082" t="s">
        <v>5</v>
      </c>
      <c r="NM2082">
        <v>9.5312999999999999</v>
      </c>
      <c r="NN2082">
        <v>23.1875</v>
      </c>
      <c r="NO2082" t="s">
        <v>5</v>
      </c>
      <c r="NP2082">
        <v>58.125</v>
      </c>
      <c r="NQ2082">
        <v>12.4861</v>
      </c>
      <c r="NR2082">
        <v>39.75</v>
      </c>
      <c r="NS2082">
        <v>28.5</v>
      </c>
      <c r="NT2082">
        <v>10.497299999999999</v>
      </c>
      <c r="NU2082" t="s">
        <v>5</v>
      </c>
      <c r="NV2082" t="s">
        <v>5</v>
      </c>
      <c r="NW2082">
        <v>27.5</v>
      </c>
      <c r="NX2082">
        <v>20.625</v>
      </c>
      <c r="NY2082">
        <v>13.75</v>
      </c>
      <c r="NZ2082" t="s">
        <v>5</v>
      </c>
      <c r="OA2082">
        <v>26.375</v>
      </c>
      <c r="OB2082" t="s">
        <v>5</v>
      </c>
      <c r="OC2082">
        <v>3.11</v>
      </c>
      <c r="OD2082" t="s">
        <v>5</v>
      </c>
      <c r="OE2082">
        <v>24</v>
      </c>
      <c r="OF2082">
        <v>37.5</v>
      </c>
      <c r="OG2082" t="s">
        <v>5</v>
      </c>
      <c r="OH2082">
        <v>9.125</v>
      </c>
      <c r="OI2082" t="s">
        <v>5</v>
      </c>
      <c r="OJ2082">
        <v>18.5625</v>
      </c>
      <c r="OK2082">
        <v>11.3889</v>
      </c>
      <c r="OL2082">
        <v>26.5</v>
      </c>
      <c r="OM2082" t="s">
        <v>5</v>
      </c>
      <c r="ON2082">
        <v>16.59</v>
      </c>
      <c r="OO2082">
        <v>1.7667999999999999</v>
      </c>
      <c r="OP2082">
        <v>13.468999999999999</v>
      </c>
      <c r="OQ2082">
        <v>2.3203</v>
      </c>
      <c r="OR2082" t="s">
        <v>5</v>
      </c>
      <c r="OS2082">
        <v>54</v>
      </c>
      <c r="OT2082" t="s">
        <v>5</v>
      </c>
      <c r="OU2082">
        <v>2.4375</v>
      </c>
      <c r="OV2082">
        <v>9.2361000000000004</v>
      </c>
      <c r="OW2082" t="s">
        <v>5</v>
      </c>
      <c r="OX2082">
        <v>29.25</v>
      </c>
      <c r="OY2082">
        <v>13.843999999999999</v>
      </c>
      <c r="OZ2082">
        <v>26.187999999999999</v>
      </c>
      <c r="PA2082">
        <v>35.069699999999997</v>
      </c>
      <c r="PB2082">
        <v>26</v>
      </c>
      <c r="PC2082">
        <v>45.5</v>
      </c>
      <c r="PD2082">
        <v>17.875</v>
      </c>
      <c r="PE2082">
        <v>14.540699999999999</v>
      </c>
      <c r="PF2082">
        <v>28.954999999999998</v>
      </c>
      <c r="PG2082">
        <v>17.765999999999998</v>
      </c>
      <c r="PH2082" t="s">
        <v>5</v>
      </c>
      <c r="PI2082" t="s">
        <v>5</v>
      </c>
      <c r="PJ2082">
        <v>28.625</v>
      </c>
      <c r="PK2082" t="s">
        <v>5</v>
      </c>
      <c r="PL2082" t="s">
        <v>5</v>
      </c>
      <c r="PM2082">
        <v>44.25</v>
      </c>
      <c r="PN2082">
        <v>2.0832999999999999</v>
      </c>
      <c r="PO2082" t="s">
        <v>5</v>
      </c>
      <c r="PP2082">
        <v>9.375</v>
      </c>
      <c r="PQ2082">
        <v>11.1875</v>
      </c>
      <c r="PR2082">
        <v>36.968800000000002</v>
      </c>
      <c r="PS2082" t="s">
        <v>5</v>
      </c>
      <c r="PT2082" t="s">
        <v>5</v>
      </c>
      <c r="PU2082" t="s">
        <v>5</v>
      </c>
      <c r="PV2082">
        <v>31.906300000000002</v>
      </c>
      <c r="PW2082">
        <v>38.625</v>
      </c>
      <c r="PX2082">
        <v>17.828099999999999</v>
      </c>
      <c r="PY2082">
        <v>9.2655999999999992</v>
      </c>
      <c r="PZ2082">
        <v>2.1211000000000002</v>
      </c>
      <c r="QA2082">
        <v>32.561999999999998</v>
      </c>
      <c r="QB2082" t="s">
        <v>5</v>
      </c>
      <c r="QC2082" t="s">
        <v>5</v>
      </c>
      <c r="QD2082">
        <v>16.718800000000002</v>
      </c>
      <c r="QE2082">
        <v>41.5</v>
      </c>
      <c r="QF2082">
        <v>0.89839999999999998</v>
      </c>
      <c r="QG2082">
        <v>20.25</v>
      </c>
      <c r="QH2082">
        <v>4</v>
      </c>
      <c r="QI2082" t="s">
        <v>5</v>
      </c>
      <c r="QJ2082" t="s">
        <v>5</v>
      </c>
      <c r="QK2082">
        <v>30.906300000000002</v>
      </c>
      <c r="QL2082" t="s">
        <v>5</v>
      </c>
      <c r="QM2082" t="s">
        <v>5</v>
      </c>
      <c r="QN2082" t="s">
        <v>5</v>
      </c>
      <c r="QO2082">
        <v>13.126899999999999</v>
      </c>
      <c r="QP2082">
        <v>11.3125</v>
      </c>
      <c r="QQ2082" t="s">
        <v>5</v>
      </c>
      <c r="QR2082">
        <v>6.1719999999999997</v>
      </c>
      <c r="QS2082">
        <v>51.9375</v>
      </c>
      <c r="QT2082">
        <v>15.484400000000001</v>
      </c>
      <c r="QU2082" t="s">
        <v>5</v>
      </c>
      <c r="QV2082" t="s">
        <v>5</v>
      </c>
      <c r="QW2082">
        <v>18.837499999999999</v>
      </c>
      <c r="QX2082">
        <v>18.219000000000001</v>
      </c>
      <c r="QY2082" t="s">
        <v>5</v>
      </c>
      <c r="QZ2082">
        <v>5.0777999999999999</v>
      </c>
      <c r="RA2082">
        <v>10.912599999999999</v>
      </c>
      <c r="RB2082" t="s">
        <v>5</v>
      </c>
      <c r="RC2082">
        <v>7.3933999999999997</v>
      </c>
      <c r="RD2082">
        <v>33.417000000000002</v>
      </c>
      <c r="RE2082">
        <v>30.420300000000001</v>
      </c>
      <c r="RF2082" t="s">
        <v>5</v>
      </c>
      <c r="RG2082" t="s">
        <v>5</v>
      </c>
      <c r="RH2082">
        <v>14.9375</v>
      </c>
      <c r="RI2082">
        <v>13.404</v>
      </c>
      <c r="RJ2082">
        <v>40.587600000000002</v>
      </c>
      <c r="RK2082">
        <v>10.9375</v>
      </c>
      <c r="RL2082">
        <v>10.218999999999999</v>
      </c>
      <c r="RM2082" t="s">
        <v>5</v>
      </c>
      <c r="RN2082" t="s">
        <v>5</v>
      </c>
      <c r="RO2082">
        <v>13.6875</v>
      </c>
      <c r="RP2082">
        <v>27</v>
      </c>
      <c r="RQ2082">
        <v>19.125</v>
      </c>
      <c r="RR2082">
        <v>56.313000000000002</v>
      </c>
      <c r="RS2082" t="s">
        <v>5</v>
      </c>
      <c r="RT2082">
        <v>38.5</v>
      </c>
      <c r="RU2082">
        <v>20.6145</v>
      </c>
      <c r="RV2082">
        <v>20.5625</v>
      </c>
      <c r="RW2082" t="s">
        <v>5</v>
      </c>
      <c r="RX2082" t="s">
        <v>5</v>
      </c>
      <c r="RY2082" t="s">
        <v>5</v>
      </c>
      <c r="RZ2082">
        <v>19.849299999999999</v>
      </c>
      <c r="SA2082" t="s">
        <v>5</v>
      </c>
      <c r="SB2082" t="s">
        <v>5</v>
      </c>
      <c r="SC2082" t="s">
        <v>5</v>
      </c>
      <c r="SD2082">
        <v>8.4375</v>
      </c>
      <c r="SE2082">
        <v>31.406300000000002</v>
      </c>
      <c r="SF2082">
        <v>9.9792000000000005</v>
      </c>
      <c r="SG2082">
        <v>95.504000000000005</v>
      </c>
      <c r="SH2082" t="s">
        <v>5</v>
      </c>
      <c r="SI2082">
        <v>5.4265999999999996</v>
      </c>
      <c r="SJ2082" t="s">
        <v>5</v>
      </c>
      <c r="SK2082">
        <v>14.333299999999999</v>
      </c>
      <c r="SL2082">
        <v>44.25</v>
      </c>
      <c r="SM2082" t="s">
        <v>5</v>
      </c>
      <c r="SN2082" t="s">
        <v>5</v>
      </c>
    </row>
    <row r="2083" spans="1:508" x14ac:dyDescent="0.3">
      <c r="A2083">
        <f t="shared" si="32"/>
        <v>323</v>
      </c>
      <c r="B2083" s="3">
        <v>35780</v>
      </c>
      <c r="C2083" t="s">
        <v>5</v>
      </c>
      <c r="D2083" t="s">
        <v>5</v>
      </c>
      <c r="E2083" t="s">
        <v>5</v>
      </c>
      <c r="F2083">
        <v>0.51100000000000001</v>
      </c>
      <c r="G2083" t="s">
        <v>5</v>
      </c>
      <c r="H2083">
        <v>6.8833000000000002</v>
      </c>
      <c r="I2083">
        <v>8.3130000000000006</v>
      </c>
      <c r="J2083">
        <v>15.356199999999999</v>
      </c>
      <c r="K2083" t="s">
        <v>5</v>
      </c>
      <c r="L2083">
        <v>4.3360000000000003</v>
      </c>
      <c r="M2083" t="s">
        <v>5</v>
      </c>
      <c r="N2083">
        <v>17.790900000000001</v>
      </c>
      <c r="O2083" t="s">
        <v>5</v>
      </c>
      <c r="P2083" t="s">
        <v>5</v>
      </c>
      <c r="Q2083">
        <v>8.625</v>
      </c>
      <c r="R2083" t="s">
        <v>5</v>
      </c>
      <c r="S2083">
        <v>50.875</v>
      </c>
      <c r="T2083">
        <v>21.75</v>
      </c>
      <c r="U2083">
        <v>6.1952999999999996</v>
      </c>
      <c r="V2083">
        <v>28.437999999999999</v>
      </c>
      <c r="W2083">
        <v>622.88440000000003</v>
      </c>
      <c r="X2083">
        <v>25.751899999999999</v>
      </c>
      <c r="Y2083" t="s">
        <v>5</v>
      </c>
      <c r="Z2083">
        <v>8.9687999999999999</v>
      </c>
      <c r="AA2083" t="s">
        <v>5</v>
      </c>
      <c r="AB2083">
        <v>12</v>
      </c>
      <c r="AC2083" t="s">
        <v>5</v>
      </c>
      <c r="AD2083">
        <v>9.3905999999999992</v>
      </c>
      <c r="AE2083">
        <v>44.968800000000002</v>
      </c>
      <c r="AF2083" t="s">
        <v>5</v>
      </c>
      <c r="AG2083">
        <v>2.8437999999999999</v>
      </c>
      <c r="AH2083">
        <v>7.25</v>
      </c>
      <c r="AI2083" t="s">
        <v>5</v>
      </c>
      <c r="AJ2083" t="s">
        <v>5</v>
      </c>
      <c r="AK2083">
        <v>3.6295999999999999</v>
      </c>
      <c r="AL2083">
        <v>13.5</v>
      </c>
      <c r="AM2083" t="s">
        <v>5</v>
      </c>
      <c r="AN2083" t="s">
        <v>5</v>
      </c>
      <c r="AO2083">
        <v>4.4580000000000002</v>
      </c>
      <c r="AP2083" t="s">
        <v>5</v>
      </c>
      <c r="AQ2083">
        <v>1.8906000000000001</v>
      </c>
      <c r="AR2083" t="s">
        <v>5</v>
      </c>
      <c r="AS2083">
        <v>36.792000000000002</v>
      </c>
      <c r="AT2083">
        <v>4.6528</v>
      </c>
      <c r="AU2083">
        <v>14.6645</v>
      </c>
      <c r="AV2083">
        <v>35.593400000000003</v>
      </c>
      <c r="AW2083">
        <v>3.1211000000000002</v>
      </c>
      <c r="AX2083" t="s">
        <v>5</v>
      </c>
      <c r="AY2083">
        <v>30.375</v>
      </c>
      <c r="AZ2083" t="s">
        <v>5</v>
      </c>
      <c r="BA2083">
        <v>27.5625</v>
      </c>
      <c r="BB2083">
        <v>1.2865</v>
      </c>
      <c r="BC2083">
        <v>38.078000000000003</v>
      </c>
      <c r="BD2083" t="s">
        <v>5</v>
      </c>
      <c r="BE2083">
        <v>42.9375</v>
      </c>
      <c r="BF2083" t="s">
        <v>5</v>
      </c>
      <c r="BG2083">
        <v>26.1693</v>
      </c>
      <c r="BH2083">
        <v>28.75</v>
      </c>
      <c r="BI2083">
        <v>50.438000000000002</v>
      </c>
      <c r="BJ2083">
        <v>31.375</v>
      </c>
      <c r="BK2083">
        <v>13.212899999999999</v>
      </c>
      <c r="BL2083">
        <v>4.0416999999999996</v>
      </c>
      <c r="BM2083">
        <v>25.687999999999999</v>
      </c>
      <c r="BN2083">
        <v>15.552099999999999</v>
      </c>
      <c r="BO2083">
        <v>5.7267000000000001</v>
      </c>
      <c r="BP2083">
        <v>5.2</v>
      </c>
      <c r="BQ2083">
        <v>29.481100000000001</v>
      </c>
      <c r="BR2083" t="s">
        <v>5</v>
      </c>
      <c r="BS2083">
        <v>40.0625</v>
      </c>
      <c r="BT2083" t="s">
        <v>5</v>
      </c>
      <c r="BU2083">
        <v>2.2968999999999999</v>
      </c>
      <c r="BV2083">
        <v>46.012500000000003</v>
      </c>
      <c r="BW2083" t="s">
        <v>5</v>
      </c>
      <c r="BX2083">
        <v>30.8</v>
      </c>
      <c r="BY2083">
        <v>10.9688</v>
      </c>
      <c r="BZ2083">
        <v>6.1875</v>
      </c>
      <c r="CA2083">
        <v>33.875</v>
      </c>
      <c r="CB2083">
        <v>255.20060000000001</v>
      </c>
      <c r="CC2083">
        <v>29.569700000000001</v>
      </c>
      <c r="CD2083">
        <v>23.037299999999998</v>
      </c>
      <c r="CE2083">
        <v>24.406300000000002</v>
      </c>
      <c r="CF2083">
        <v>30.396000000000001</v>
      </c>
      <c r="CG2083" t="s">
        <v>5</v>
      </c>
      <c r="CH2083" t="s">
        <v>5</v>
      </c>
      <c r="CI2083" t="s">
        <v>5</v>
      </c>
      <c r="CJ2083">
        <v>25.968800000000002</v>
      </c>
      <c r="CK2083" t="s">
        <v>5</v>
      </c>
      <c r="CL2083" t="s">
        <v>5</v>
      </c>
      <c r="CM2083" t="s">
        <v>5</v>
      </c>
      <c r="CN2083">
        <v>2.8515999999999999</v>
      </c>
      <c r="CO2083" t="s">
        <v>5</v>
      </c>
      <c r="CP2083" t="s">
        <v>5</v>
      </c>
      <c r="CQ2083">
        <v>2.3854000000000002</v>
      </c>
      <c r="CR2083">
        <v>5.2187999999999999</v>
      </c>
      <c r="CS2083" t="s">
        <v>5</v>
      </c>
      <c r="CT2083">
        <v>18.319400000000002</v>
      </c>
      <c r="CU2083">
        <v>34.731700000000004</v>
      </c>
      <c r="CV2083">
        <v>16.796900000000001</v>
      </c>
      <c r="CW2083">
        <v>39.594000000000001</v>
      </c>
      <c r="CX2083">
        <v>60.958300000000001</v>
      </c>
      <c r="CY2083">
        <v>5.4271000000000003</v>
      </c>
      <c r="CZ2083" t="s">
        <v>5</v>
      </c>
      <c r="DA2083" t="s">
        <v>5</v>
      </c>
      <c r="DB2083">
        <v>15.077999999999999</v>
      </c>
      <c r="DC2083">
        <v>39.5625</v>
      </c>
      <c r="DD2083" t="s">
        <v>5</v>
      </c>
      <c r="DE2083">
        <v>20.159500000000001</v>
      </c>
      <c r="DF2083">
        <v>16.583300000000001</v>
      </c>
      <c r="DG2083">
        <v>1.625</v>
      </c>
      <c r="DH2083">
        <v>20</v>
      </c>
      <c r="DI2083">
        <v>18.176600000000001</v>
      </c>
      <c r="DJ2083">
        <v>21.437999999999999</v>
      </c>
      <c r="DK2083" t="s">
        <v>5</v>
      </c>
      <c r="DL2083">
        <v>56.646500000000003</v>
      </c>
      <c r="DM2083" t="s">
        <v>5</v>
      </c>
      <c r="DN2083">
        <v>0.6875</v>
      </c>
      <c r="DO2083" t="s">
        <v>5</v>
      </c>
      <c r="DP2083">
        <v>8.9027999999999992</v>
      </c>
      <c r="DQ2083" t="s">
        <v>5</v>
      </c>
      <c r="DR2083">
        <v>26.375</v>
      </c>
      <c r="DS2083">
        <v>21.777799999999999</v>
      </c>
      <c r="DT2083" t="s">
        <v>5</v>
      </c>
      <c r="DU2083" t="s">
        <v>5</v>
      </c>
      <c r="DV2083">
        <v>9.1448999999999998</v>
      </c>
      <c r="DW2083">
        <v>15.875</v>
      </c>
      <c r="DX2083">
        <v>37.875</v>
      </c>
      <c r="DY2083" t="s">
        <v>5</v>
      </c>
      <c r="DZ2083">
        <v>20.093800000000002</v>
      </c>
      <c r="EA2083" t="s">
        <v>5</v>
      </c>
      <c r="EB2083">
        <v>47.16</v>
      </c>
      <c r="EC2083">
        <v>28.625</v>
      </c>
      <c r="ED2083" t="s">
        <v>5</v>
      </c>
      <c r="EE2083" t="s">
        <v>5</v>
      </c>
      <c r="EF2083">
        <v>4.2187999999999999</v>
      </c>
      <c r="EG2083">
        <v>5.2346000000000004</v>
      </c>
      <c r="EH2083">
        <v>5.9093999999999998</v>
      </c>
      <c r="EI2083">
        <v>31.6157</v>
      </c>
      <c r="EJ2083" t="s">
        <v>5</v>
      </c>
      <c r="EK2083" t="s">
        <v>5</v>
      </c>
      <c r="EL2083">
        <v>1.8912</v>
      </c>
      <c r="EM2083" t="s">
        <v>5</v>
      </c>
      <c r="EN2083">
        <v>5.5184999999999995</v>
      </c>
      <c r="EO2083">
        <v>22.849499999999999</v>
      </c>
      <c r="EP2083" t="s">
        <v>5</v>
      </c>
      <c r="EQ2083">
        <v>21.9375</v>
      </c>
      <c r="ER2083">
        <v>6.9768999999999997</v>
      </c>
      <c r="ES2083">
        <v>33.4375</v>
      </c>
      <c r="ET2083">
        <v>46.558100000000003</v>
      </c>
      <c r="EU2083">
        <v>9.3125</v>
      </c>
      <c r="EV2083" t="s">
        <v>5</v>
      </c>
      <c r="EW2083" t="s">
        <v>5</v>
      </c>
      <c r="EX2083">
        <v>8.75</v>
      </c>
      <c r="EY2083" t="s">
        <v>5</v>
      </c>
      <c r="EZ2083">
        <v>13.546900000000001</v>
      </c>
      <c r="FA2083">
        <v>40.3125</v>
      </c>
      <c r="FB2083">
        <v>20.274000000000001</v>
      </c>
      <c r="FC2083">
        <v>26</v>
      </c>
      <c r="FD2083">
        <v>13.515599999999999</v>
      </c>
      <c r="FE2083">
        <v>29.375</v>
      </c>
      <c r="FF2083">
        <v>28.343800000000002</v>
      </c>
      <c r="FG2083">
        <v>4.8281000000000001</v>
      </c>
      <c r="FH2083" t="s">
        <v>5</v>
      </c>
      <c r="FI2083">
        <v>25.625</v>
      </c>
      <c r="FJ2083">
        <v>11.5625</v>
      </c>
      <c r="FK2083">
        <v>34.130000000000003</v>
      </c>
      <c r="FL2083">
        <v>52.578099999999999</v>
      </c>
      <c r="FM2083">
        <v>19.889299999999999</v>
      </c>
      <c r="FN2083">
        <v>27.5625</v>
      </c>
      <c r="FO2083">
        <v>40.4375</v>
      </c>
      <c r="FP2083" t="s">
        <v>5</v>
      </c>
      <c r="FQ2083" t="s">
        <v>5</v>
      </c>
      <c r="FR2083">
        <v>4.8437999999999999</v>
      </c>
      <c r="FS2083" t="s">
        <v>5</v>
      </c>
      <c r="FT2083" t="s">
        <v>5</v>
      </c>
      <c r="FU2083">
        <v>30.9421</v>
      </c>
      <c r="FV2083" t="s">
        <v>5</v>
      </c>
      <c r="FW2083">
        <v>2.5</v>
      </c>
      <c r="FX2083" t="s">
        <v>5</v>
      </c>
      <c r="FY2083" t="s">
        <v>5</v>
      </c>
      <c r="FZ2083">
        <v>7.7187999999999999</v>
      </c>
      <c r="GA2083">
        <v>30.5625</v>
      </c>
      <c r="GB2083">
        <v>27.4375</v>
      </c>
      <c r="GC2083" t="s">
        <v>5</v>
      </c>
      <c r="GD2083" t="s">
        <v>5</v>
      </c>
      <c r="GE2083">
        <v>3.3332999999999999</v>
      </c>
      <c r="GF2083">
        <v>35.5</v>
      </c>
      <c r="GG2083">
        <v>2.375</v>
      </c>
      <c r="GH2083">
        <v>9.6875</v>
      </c>
      <c r="GI2083" t="s">
        <v>5</v>
      </c>
      <c r="GJ2083">
        <v>7.7446000000000002</v>
      </c>
      <c r="GK2083" t="s">
        <v>5</v>
      </c>
      <c r="GL2083" t="s">
        <v>5</v>
      </c>
      <c r="GM2083" t="s">
        <v>5</v>
      </c>
      <c r="GN2083">
        <v>25.687999999999999</v>
      </c>
      <c r="GO2083" t="s">
        <v>5</v>
      </c>
      <c r="GP2083" t="s">
        <v>5</v>
      </c>
      <c r="GQ2083" t="s">
        <v>5</v>
      </c>
      <c r="GR2083">
        <v>21.827999999999999</v>
      </c>
      <c r="GS2083">
        <v>24.171500000000002</v>
      </c>
      <c r="GT2083">
        <v>1.1562999999999999</v>
      </c>
      <c r="GU2083">
        <v>18.968800000000002</v>
      </c>
      <c r="GV2083">
        <v>15.9221</v>
      </c>
      <c r="GW2083">
        <v>12.458299999999999</v>
      </c>
      <c r="GX2083" t="s">
        <v>5</v>
      </c>
      <c r="GY2083" t="s">
        <v>5</v>
      </c>
      <c r="GZ2083" t="s">
        <v>5</v>
      </c>
      <c r="HA2083">
        <v>32.8125</v>
      </c>
      <c r="HB2083" t="s">
        <v>5</v>
      </c>
      <c r="HC2083">
        <v>16.4815</v>
      </c>
      <c r="HD2083" t="s">
        <v>5</v>
      </c>
      <c r="HE2083" t="s">
        <v>5</v>
      </c>
      <c r="HF2083">
        <v>48.405999999999999</v>
      </c>
      <c r="HG2083">
        <v>25.4375</v>
      </c>
      <c r="HH2083" t="s">
        <v>5</v>
      </c>
      <c r="HI2083">
        <v>28.221299999999999</v>
      </c>
      <c r="HJ2083" t="s">
        <v>5</v>
      </c>
      <c r="HK2083" t="s">
        <v>5</v>
      </c>
      <c r="HL2083">
        <v>19.646000000000001</v>
      </c>
      <c r="HM2083">
        <v>17.479199999999999</v>
      </c>
      <c r="HN2083" t="s">
        <v>5</v>
      </c>
      <c r="HO2083">
        <v>44.843800000000002</v>
      </c>
      <c r="HP2083" t="s">
        <v>5</v>
      </c>
      <c r="HQ2083" t="s">
        <v>5</v>
      </c>
      <c r="HR2083">
        <v>13.625</v>
      </c>
      <c r="HS2083">
        <v>7.0312999999999999</v>
      </c>
      <c r="HT2083">
        <v>35.1051</v>
      </c>
      <c r="HU2083">
        <v>12.3325</v>
      </c>
      <c r="HV2083" t="s">
        <v>5</v>
      </c>
      <c r="HW2083">
        <v>11.2271</v>
      </c>
      <c r="HX2083">
        <v>11.078099999999999</v>
      </c>
      <c r="HY2083">
        <v>3.6797</v>
      </c>
      <c r="HZ2083">
        <v>6.835</v>
      </c>
      <c r="IA2083">
        <v>16.5002</v>
      </c>
      <c r="IB2083">
        <v>31.281300000000002</v>
      </c>
      <c r="IC2083">
        <v>20.312999999999999</v>
      </c>
      <c r="ID2083">
        <v>51.781300000000002</v>
      </c>
      <c r="IE2083" t="s">
        <v>5</v>
      </c>
      <c r="IF2083">
        <v>3.4531000000000001</v>
      </c>
      <c r="IG2083">
        <v>14.833299999999999</v>
      </c>
      <c r="IH2083">
        <v>50.25</v>
      </c>
      <c r="II2083" t="s">
        <v>5</v>
      </c>
      <c r="IJ2083">
        <v>17.0625</v>
      </c>
      <c r="IK2083" t="s">
        <v>5</v>
      </c>
      <c r="IL2083">
        <v>17.796900000000001</v>
      </c>
      <c r="IM2083">
        <v>6.1669999999999998</v>
      </c>
      <c r="IN2083">
        <v>42.946199999999997</v>
      </c>
      <c r="IO2083">
        <v>23.6875</v>
      </c>
      <c r="IP2083" t="s">
        <v>5</v>
      </c>
      <c r="IQ2083" t="s">
        <v>5</v>
      </c>
      <c r="IR2083">
        <v>16.786899999999999</v>
      </c>
      <c r="IS2083" t="s">
        <v>5</v>
      </c>
      <c r="IT2083" t="s">
        <v>5</v>
      </c>
      <c r="IU2083" t="s">
        <v>5</v>
      </c>
      <c r="IV2083">
        <v>28.218800000000002</v>
      </c>
      <c r="IW2083">
        <v>16.524999999999999</v>
      </c>
      <c r="IX2083">
        <v>6.4218999999999999</v>
      </c>
      <c r="IY2083">
        <v>4.5468999999999999</v>
      </c>
      <c r="IZ2083">
        <v>14.421200000000001</v>
      </c>
      <c r="JA2083">
        <v>6.8125</v>
      </c>
      <c r="JB2083">
        <v>32.656300000000002</v>
      </c>
      <c r="JC2083" t="s">
        <v>5</v>
      </c>
      <c r="JD2083">
        <v>36.958300000000001</v>
      </c>
      <c r="JE2083" t="s">
        <v>5</v>
      </c>
      <c r="JF2083">
        <v>50.3125</v>
      </c>
      <c r="JG2083">
        <v>36.0625</v>
      </c>
      <c r="JH2083" t="s">
        <v>5</v>
      </c>
      <c r="JI2083" t="s">
        <v>5</v>
      </c>
      <c r="JJ2083">
        <v>11.145799999999999</v>
      </c>
      <c r="JK2083">
        <v>18.531300000000002</v>
      </c>
      <c r="JL2083">
        <v>46.467399999999998</v>
      </c>
      <c r="JM2083" t="s">
        <v>5</v>
      </c>
      <c r="JN2083" t="s">
        <v>5</v>
      </c>
      <c r="JO2083">
        <v>32.843800000000002</v>
      </c>
      <c r="JP2083">
        <v>8.5780999999999992</v>
      </c>
      <c r="JQ2083">
        <v>16.8125</v>
      </c>
      <c r="JR2083">
        <v>1.9649000000000001</v>
      </c>
      <c r="JS2083">
        <v>17.520800000000001</v>
      </c>
      <c r="JT2083">
        <v>11.471299999999999</v>
      </c>
      <c r="JU2083" t="s">
        <v>5</v>
      </c>
      <c r="JV2083">
        <v>21.468800000000002</v>
      </c>
      <c r="JW2083">
        <v>8.8832000000000004</v>
      </c>
      <c r="JX2083">
        <v>3.4380000000000002</v>
      </c>
      <c r="JY2083">
        <v>17.782</v>
      </c>
      <c r="JZ2083">
        <v>22.625</v>
      </c>
      <c r="KA2083" t="s">
        <v>5</v>
      </c>
      <c r="KB2083">
        <v>66.875</v>
      </c>
      <c r="KC2083">
        <v>47.125</v>
      </c>
      <c r="KD2083">
        <v>37.031300000000002</v>
      </c>
      <c r="KE2083" t="s">
        <v>5</v>
      </c>
      <c r="KF2083">
        <v>5.8593999999999999</v>
      </c>
      <c r="KG2083">
        <v>9</v>
      </c>
      <c r="KH2083">
        <v>7.4259000000000004</v>
      </c>
      <c r="KI2083" t="s">
        <v>5</v>
      </c>
      <c r="KJ2083" t="s">
        <v>5</v>
      </c>
      <c r="KK2083" t="s">
        <v>5</v>
      </c>
      <c r="KL2083" t="s">
        <v>5</v>
      </c>
      <c r="KM2083">
        <v>22.406300000000002</v>
      </c>
      <c r="KN2083" t="s">
        <v>5</v>
      </c>
      <c r="KO2083">
        <v>27.9375</v>
      </c>
      <c r="KP2083" t="s">
        <v>5</v>
      </c>
      <c r="KQ2083">
        <v>23.208200000000001</v>
      </c>
      <c r="KR2083">
        <v>22.844000000000001</v>
      </c>
      <c r="KS2083">
        <v>8.2963000000000005</v>
      </c>
      <c r="KT2083">
        <v>52.625</v>
      </c>
      <c r="KU2083" t="s">
        <v>5</v>
      </c>
      <c r="KV2083" t="s">
        <v>5</v>
      </c>
      <c r="KW2083">
        <v>25.718800000000002</v>
      </c>
      <c r="KX2083" t="s">
        <v>5</v>
      </c>
      <c r="KY2083">
        <v>8.7655999999999992</v>
      </c>
      <c r="KZ2083">
        <v>20.5</v>
      </c>
      <c r="LA2083" t="s">
        <v>5</v>
      </c>
      <c r="LB2083" t="s">
        <v>5</v>
      </c>
      <c r="LC2083">
        <v>35.063000000000002</v>
      </c>
      <c r="LD2083">
        <v>25.0625</v>
      </c>
      <c r="LE2083">
        <v>46.938000000000002</v>
      </c>
      <c r="LF2083">
        <v>3.6999999999999998E-2</v>
      </c>
      <c r="LG2083">
        <v>10.4735</v>
      </c>
      <c r="LH2083" t="s">
        <v>5</v>
      </c>
      <c r="LI2083" t="s">
        <v>5</v>
      </c>
      <c r="LJ2083">
        <v>50.4876</v>
      </c>
      <c r="LK2083">
        <v>10.2631</v>
      </c>
      <c r="LL2083">
        <v>22.776299999999999</v>
      </c>
      <c r="LM2083" t="s">
        <v>5</v>
      </c>
      <c r="LN2083">
        <v>17.3828</v>
      </c>
      <c r="LO2083">
        <v>68.730099999999993</v>
      </c>
      <c r="LP2083" t="s">
        <v>5</v>
      </c>
      <c r="LQ2083">
        <v>18.062999999999999</v>
      </c>
      <c r="LR2083" t="s">
        <v>5</v>
      </c>
      <c r="LS2083">
        <v>15.5625</v>
      </c>
      <c r="LT2083" t="s">
        <v>5</v>
      </c>
      <c r="LU2083" t="s">
        <v>5</v>
      </c>
      <c r="LV2083" t="s">
        <v>5</v>
      </c>
      <c r="LW2083" t="s">
        <v>5</v>
      </c>
      <c r="LX2083">
        <v>28.625</v>
      </c>
      <c r="LY2083">
        <v>27.5</v>
      </c>
      <c r="LZ2083" t="s">
        <v>5</v>
      </c>
      <c r="MA2083">
        <v>9.2345000000000006</v>
      </c>
      <c r="MB2083">
        <v>5.5937999999999999</v>
      </c>
      <c r="MC2083">
        <v>3.0625</v>
      </c>
      <c r="MD2083" t="s">
        <v>5</v>
      </c>
      <c r="ME2083">
        <v>50.093000000000004</v>
      </c>
      <c r="MF2083">
        <v>14.6729</v>
      </c>
      <c r="MG2083" t="s">
        <v>5</v>
      </c>
      <c r="MH2083" t="s">
        <v>5</v>
      </c>
      <c r="MI2083">
        <v>31.5625</v>
      </c>
      <c r="MJ2083">
        <v>3.4375</v>
      </c>
      <c r="MK2083">
        <v>32.9375</v>
      </c>
      <c r="ML2083">
        <v>12.046900000000001</v>
      </c>
      <c r="MM2083" t="s">
        <v>5</v>
      </c>
      <c r="MN2083" t="s">
        <v>5</v>
      </c>
      <c r="MO2083" t="s">
        <v>5</v>
      </c>
      <c r="MP2083" t="s">
        <v>5</v>
      </c>
      <c r="MQ2083" t="s">
        <v>5</v>
      </c>
      <c r="MR2083">
        <v>13.1875</v>
      </c>
      <c r="MS2083">
        <v>1.9424000000000001</v>
      </c>
      <c r="MT2083">
        <v>8.3988999999999994</v>
      </c>
      <c r="MU2083">
        <v>18.3125</v>
      </c>
      <c r="MV2083" t="s">
        <v>5</v>
      </c>
      <c r="MW2083">
        <v>6.125</v>
      </c>
      <c r="MX2083">
        <v>14.2088</v>
      </c>
      <c r="MY2083" t="s">
        <v>5</v>
      </c>
      <c r="MZ2083">
        <v>12.592600000000001</v>
      </c>
      <c r="NA2083">
        <v>7.6984000000000004</v>
      </c>
      <c r="NB2083">
        <v>11.0617</v>
      </c>
      <c r="NC2083">
        <v>17.296900000000001</v>
      </c>
      <c r="ND2083">
        <v>14.7813</v>
      </c>
      <c r="NE2083" t="s">
        <v>5</v>
      </c>
      <c r="NF2083">
        <v>25.583300000000001</v>
      </c>
      <c r="NG2083" t="s">
        <v>5</v>
      </c>
      <c r="NH2083">
        <v>41.6875</v>
      </c>
      <c r="NI2083">
        <v>9.6094000000000008</v>
      </c>
      <c r="NJ2083">
        <v>29.916699999999999</v>
      </c>
      <c r="NK2083">
        <v>4.8593999999999999</v>
      </c>
      <c r="NL2083" t="s">
        <v>5</v>
      </c>
      <c r="NM2083">
        <v>9.6875</v>
      </c>
      <c r="NN2083">
        <v>23.625</v>
      </c>
      <c r="NO2083" t="s">
        <v>5</v>
      </c>
      <c r="NP2083">
        <v>57.625</v>
      </c>
      <c r="NQ2083">
        <v>12.444100000000001</v>
      </c>
      <c r="NR2083">
        <v>39.75</v>
      </c>
      <c r="NS2083">
        <v>28.375</v>
      </c>
      <c r="NT2083">
        <v>10.584300000000001</v>
      </c>
      <c r="NU2083" t="s">
        <v>5</v>
      </c>
      <c r="NV2083" t="s">
        <v>5</v>
      </c>
      <c r="NW2083">
        <v>27.75</v>
      </c>
      <c r="NX2083">
        <v>20.625</v>
      </c>
      <c r="NY2083">
        <v>13.3125</v>
      </c>
      <c r="NZ2083" t="s">
        <v>5</v>
      </c>
      <c r="OA2083">
        <v>27</v>
      </c>
      <c r="OB2083" t="s">
        <v>5</v>
      </c>
      <c r="OC2083">
        <v>3.2092999999999998</v>
      </c>
      <c r="OD2083" t="s">
        <v>5</v>
      </c>
      <c r="OE2083">
        <v>24.656300000000002</v>
      </c>
      <c r="OF2083">
        <v>37.375</v>
      </c>
      <c r="OG2083" t="s">
        <v>5</v>
      </c>
      <c r="OH2083">
        <v>9.5630000000000006</v>
      </c>
      <c r="OI2083" t="s">
        <v>5</v>
      </c>
      <c r="OJ2083">
        <v>18.656300000000002</v>
      </c>
      <c r="OK2083">
        <v>11.592600000000001</v>
      </c>
      <c r="OL2083">
        <v>25.125</v>
      </c>
      <c r="OM2083" t="s">
        <v>5</v>
      </c>
      <c r="ON2083">
        <v>17.097999999999999</v>
      </c>
      <c r="OO2083">
        <v>1.7887999999999999</v>
      </c>
      <c r="OP2083">
        <v>13.125</v>
      </c>
      <c r="OQ2083">
        <v>2.2578</v>
      </c>
      <c r="OR2083" t="s">
        <v>5</v>
      </c>
      <c r="OS2083">
        <v>54.875</v>
      </c>
      <c r="OT2083" t="s">
        <v>5</v>
      </c>
      <c r="OU2083">
        <v>2.4727000000000001</v>
      </c>
      <c r="OV2083">
        <v>9.3611000000000004</v>
      </c>
      <c r="OW2083" t="s">
        <v>5</v>
      </c>
      <c r="OX2083">
        <v>29.312999999999999</v>
      </c>
      <c r="OY2083">
        <v>14.25</v>
      </c>
      <c r="OZ2083">
        <v>26.385999999999999</v>
      </c>
      <c r="PA2083">
        <v>35.349299999999999</v>
      </c>
      <c r="PB2083">
        <v>26.5</v>
      </c>
      <c r="PC2083">
        <v>45.5</v>
      </c>
      <c r="PD2083">
        <v>18.156300000000002</v>
      </c>
      <c r="PE2083">
        <v>14.502599999999999</v>
      </c>
      <c r="PF2083">
        <v>28.899000000000001</v>
      </c>
      <c r="PG2083">
        <v>18.655999999999999</v>
      </c>
      <c r="PH2083" t="s">
        <v>5</v>
      </c>
      <c r="PI2083" t="s">
        <v>5</v>
      </c>
      <c r="PJ2083">
        <v>28.156300000000002</v>
      </c>
      <c r="PK2083" t="s">
        <v>5</v>
      </c>
      <c r="PL2083" t="s">
        <v>5</v>
      </c>
      <c r="PM2083">
        <v>44.188000000000002</v>
      </c>
      <c r="PN2083">
        <v>2.0832999999999999</v>
      </c>
      <c r="PO2083" t="s">
        <v>5</v>
      </c>
      <c r="PP2083">
        <v>9.5155999999999992</v>
      </c>
      <c r="PQ2083">
        <v>11.234400000000001</v>
      </c>
      <c r="PR2083">
        <v>37.125</v>
      </c>
      <c r="PS2083" t="s">
        <v>5</v>
      </c>
      <c r="PT2083" t="s">
        <v>5</v>
      </c>
      <c r="PU2083" t="s">
        <v>5</v>
      </c>
      <c r="PV2083">
        <v>31.625</v>
      </c>
      <c r="PW2083">
        <v>38.438000000000002</v>
      </c>
      <c r="PX2083">
        <v>17.093800000000002</v>
      </c>
      <c r="PY2083">
        <v>9.3280999999999992</v>
      </c>
      <c r="PZ2083">
        <v>2.1093999999999999</v>
      </c>
      <c r="QA2083">
        <v>33.317</v>
      </c>
      <c r="QB2083" t="s">
        <v>5</v>
      </c>
      <c r="QC2083" t="s">
        <v>5</v>
      </c>
      <c r="QD2083">
        <v>16.593800000000002</v>
      </c>
      <c r="QE2083">
        <v>41.625</v>
      </c>
      <c r="QF2083">
        <v>0.92190000000000005</v>
      </c>
      <c r="QG2083">
        <v>19.875</v>
      </c>
      <c r="QH2083">
        <v>4</v>
      </c>
      <c r="QI2083" t="s">
        <v>5</v>
      </c>
      <c r="QJ2083" t="s">
        <v>5</v>
      </c>
      <c r="QK2083">
        <v>30.875</v>
      </c>
      <c r="QL2083" t="s">
        <v>5</v>
      </c>
      <c r="QM2083" t="s">
        <v>5</v>
      </c>
      <c r="QN2083" t="s">
        <v>5</v>
      </c>
      <c r="QO2083">
        <v>13.242599999999999</v>
      </c>
      <c r="QP2083">
        <v>11.5</v>
      </c>
      <c r="QQ2083" t="s">
        <v>5</v>
      </c>
      <c r="QR2083">
        <v>6.234</v>
      </c>
      <c r="QS2083">
        <v>52.0625</v>
      </c>
      <c r="QT2083">
        <v>15.359400000000001</v>
      </c>
      <c r="QU2083" t="s">
        <v>5</v>
      </c>
      <c r="QV2083" t="s">
        <v>5</v>
      </c>
      <c r="QW2083">
        <v>18.8169</v>
      </c>
      <c r="QX2083">
        <v>18.344000000000001</v>
      </c>
      <c r="QY2083" t="s">
        <v>5</v>
      </c>
      <c r="QZ2083">
        <v>5.1093999999999999</v>
      </c>
      <c r="RA2083">
        <v>10.912599999999999</v>
      </c>
      <c r="RB2083" t="s">
        <v>5</v>
      </c>
      <c r="RC2083">
        <v>7.3078000000000003</v>
      </c>
      <c r="RD2083">
        <v>33.478999999999999</v>
      </c>
      <c r="RE2083">
        <v>30.550699999999999</v>
      </c>
      <c r="RF2083" t="s">
        <v>5</v>
      </c>
      <c r="RG2083" t="s">
        <v>5</v>
      </c>
      <c r="RH2083">
        <v>16.875</v>
      </c>
      <c r="RI2083">
        <v>13.203900000000001</v>
      </c>
      <c r="RJ2083">
        <v>40.2515</v>
      </c>
      <c r="RK2083">
        <v>10.9375</v>
      </c>
      <c r="RL2083">
        <v>10.266</v>
      </c>
      <c r="RM2083" t="s">
        <v>5</v>
      </c>
      <c r="RN2083" t="s">
        <v>5</v>
      </c>
      <c r="RO2083">
        <v>13.75</v>
      </c>
      <c r="RP2083">
        <v>27.375</v>
      </c>
      <c r="RQ2083">
        <v>18.531300000000002</v>
      </c>
      <c r="RR2083">
        <v>56.25</v>
      </c>
      <c r="RS2083" t="s">
        <v>5</v>
      </c>
      <c r="RT2083">
        <v>37.5625</v>
      </c>
      <c r="RU2083">
        <v>20.661300000000001</v>
      </c>
      <c r="RV2083">
        <v>20.406300000000002</v>
      </c>
      <c r="RW2083" t="s">
        <v>5</v>
      </c>
      <c r="RX2083" t="s">
        <v>5</v>
      </c>
      <c r="RY2083" t="s">
        <v>5</v>
      </c>
      <c r="RZ2083">
        <v>19.9772</v>
      </c>
      <c r="SA2083" t="s">
        <v>5</v>
      </c>
      <c r="SB2083" t="s">
        <v>5</v>
      </c>
      <c r="SC2083" t="s">
        <v>5</v>
      </c>
      <c r="SD2083">
        <v>8.375</v>
      </c>
      <c r="SE2083">
        <v>31.781300000000002</v>
      </c>
      <c r="SF2083">
        <v>9.7917000000000005</v>
      </c>
      <c r="SG2083">
        <v>93.445700000000002</v>
      </c>
      <c r="SH2083" t="s">
        <v>5</v>
      </c>
      <c r="SI2083">
        <v>5.5277000000000003</v>
      </c>
      <c r="SJ2083" t="s">
        <v>5</v>
      </c>
      <c r="SK2083">
        <v>14.4444</v>
      </c>
      <c r="SL2083">
        <v>43.875</v>
      </c>
      <c r="SM2083" t="s">
        <v>5</v>
      </c>
      <c r="SN2083" t="s">
        <v>5</v>
      </c>
    </row>
    <row r="2084" spans="1:508" x14ac:dyDescent="0.3">
      <c r="A2084">
        <f t="shared" si="32"/>
        <v>323</v>
      </c>
      <c r="B2084" s="3">
        <v>35781</v>
      </c>
      <c r="C2084" t="s">
        <v>5</v>
      </c>
      <c r="D2084" t="s">
        <v>5</v>
      </c>
      <c r="E2084" t="s">
        <v>5</v>
      </c>
      <c r="F2084">
        <v>0.498</v>
      </c>
      <c r="G2084" t="s">
        <v>5</v>
      </c>
      <c r="H2084">
        <v>6.7545000000000002</v>
      </c>
      <c r="I2084">
        <v>8.125</v>
      </c>
      <c r="J2084">
        <v>15.076499999999999</v>
      </c>
      <c r="K2084" t="s">
        <v>5</v>
      </c>
      <c r="L2084">
        <v>4.375</v>
      </c>
      <c r="M2084" t="s">
        <v>5</v>
      </c>
      <c r="N2084">
        <v>17.893799999999999</v>
      </c>
      <c r="O2084" t="s">
        <v>5</v>
      </c>
      <c r="P2084" t="s">
        <v>5</v>
      </c>
      <c r="Q2084">
        <v>8.625</v>
      </c>
      <c r="R2084" t="s">
        <v>5</v>
      </c>
      <c r="S2084">
        <v>50.875</v>
      </c>
      <c r="T2084">
        <v>21.5</v>
      </c>
      <c r="U2084">
        <v>6.375</v>
      </c>
      <c r="V2084">
        <v>29.375</v>
      </c>
      <c r="W2084">
        <v>629.21379999999999</v>
      </c>
      <c r="X2084">
        <v>25.706</v>
      </c>
      <c r="Y2084" t="s">
        <v>5</v>
      </c>
      <c r="Z2084">
        <v>8.9844000000000008</v>
      </c>
      <c r="AA2084" t="s">
        <v>5</v>
      </c>
      <c r="AB2084">
        <v>12.125</v>
      </c>
      <c r="AC2084" t="s">
        <v>5</v>
      </c>
      <c r="AD2084">
        <v>9.3905999999999992</v>
      </c>
      <c r="AE2084">
        <v>44.8125</v>
      </c>
      <c r="AF2084" t="s">
        <v>5</v>
      </c>
      <c r="AG2084">
        <v>3.0625</v>
      </c>
      <c r="AH2084">
        <v>7</v>
      </c>
      <c r="AI2084" t="s">
        <v>5</v>
      </c>
      <c r="AJ2084" t="s">
        <v>5</v>
      </c>
      <c r="AK2084">
        <v>3.6111</v>
      </c>
      <c r="AL2084">
        <v>13.391</v>
      </c>
      <c r="AM2084" t="s">
        <v>5</v>
      </c>
      <c r="AN2084" t="s">
        <v>5</v>
      </c>
      <c r="AO2084">
        <v>4.391</v>
      </c>
      <c r="AP2084" t="s">
        <v>5</v>
      </c>
      <c r="AQ2084">
        <v>1.8906000000000001</v>
      </c>
      <c r="AR2084" t="s">
        <v>5</v>
      </c>
      <c r="AS2084">
        <v>36.417000000000002</v>
      </c>
      <c r="AT2084">
        <v>4.75</v>
      </c>
      <c r="AU2084">
        <v>14.8268</v>
      </c>
      <c r="AV2084">
        <v>35.593400000000003</v>
      </c>
      <c r="AW2084">
        <v>3.1288999999999998</v>
      </c>
      <c r="AX2084" t="s">
        <v>5</v>
      </c>
      <c r="AY2084">
        <v>30.5625</v>
      </c>
      <c r="AZ2084" t="s">
        <v>5</v>
      </c>
      <c r="BA2084">
        <v>27.6875</v>
      </c>
      <c r="BB2084">
        <v>1.3593999999999999</v>
      </c>
      <c r="BC2084">
        <v>37.835999999999999</v>
      </c>
      <c r="BD2084" t="s">
        <v>5</v>
      </c>
      <c r="BE2084">
        <v>42.9375</v>
      </c>
      <c r="BF2084" t="s">
        <v>5</v>
      </c>
      <c r="BG2084">
        <v>26.023399999999999</v>
      </c>
      <c r="BH2084">
        <v>28.375</v>
      </c>
      <c r="BI2084">
        <v>50.563000000000002</v>
      </c>
      <c r="BJ2084">
        <v>31.0625</v>
      </c>
      <c r="BK2084">
        <v>12.9694</v>
      </c>
      <c r="BL2084">
        <v>3.8193999999999999</v>
      </c>
      <c r="BM2084">
        <v>25.469000000000001</v>
      </c>
      <c r="BN2084">
        <v>15.270799999999999</v>
      </c>
      <c r="BO2084">
        <v>5.7732999999999999</v>
      </c>
      <c r="BP2084">
        <v>5.2770000000000001</v>
      </c>
      <c r="BQ2084">
        <v>30.574300000000001</v>
      </c>
      <c r="BR2084" t="s">
        <v>5</v>
      </c>
      <c r="BS2084">
        <v>41.125</v>
      </c>
      <c r="BT2084" t="s">
        <v>5</v>
      </c>
      <c r="BU2084">
        <v>2.25</v>
      </c>
      <c r="BV2084">
        <v>45.060699999999997</v>
      </c>
      <c r="BW2084" t="s">
        <v>5</v>
      </c>
      <c r="BX2084">
        <v>30.88</v>
      </c>
      <c r="BY2084">
        <v>10.875</v>
      </c>
      <c r="BZ2084">
        <v>6.2343999999999999</v>
      </c>
      <c r="CA2084">
        <v>34.375</v>
      </c>
      <c r="CB2084">
        <v>260.14179999999999</v>
      </c>
      <c r="CC2084">
        <v>29.715599999999998</v>
      </c>
      <c r="CD2084">
        <v>23.6157</v>
      </c>
      <c r="CE2084">
        <v>25.343800000000002</v>
      </c>
      <c r="CF2084">
        <v>30.875</v>
      </c>
      <c r="CG2084" t="s">
        <v>5</v>
      </c>
      <c r="CH2084" t="s">
        <v>5</v>
      </c>
      <c r="CI2084" t="s">
        <v>5</v>
      </c>
      <c r="CJ2084">
        <v>25.625</v>
      </c>
      <c r="CK2084" t="s">
        <v>5</v>
      </c>
      <c r="CL2084" t="s">
        <v>5</v>
      </c>
      <c r="CM2084" t="s">
        <v>5</v>
      </c>
      <c r="CN2084">
        <v>2.7968999999999999</v>
      </c>
      <c r="CO2084" t="s">
        <v>5</v>
      </c>
      <c r="CP2084" t="s">
        <v>5</v>
      </c>
      <c r="CQ2084">
        <v>2.3854000000000002</v>
      </c>
      <c r="CR2084">
        <v>5.0312999999999999</v>
      </c>
      <c r="CS2084" t="s">
        <v>5</v>
      </c>
      <c r="CT2084">
        <v>18.118099999999998</v>
      </c>
      <c r="CU2084">
        <v>42.403599999999997</v>
      </c>
      <c r="CV2084">
        <v>17.031300000000002</v>
      </c>
      <c r="CW2084">
        <v>39.219000000000001</v>
      </c>
      <c r="CX2084">
        <v>61.083300000000001</v>
      </c>
      <c r="CY2084">
        <v>5.3437999999999999</v>
      </c>
      <c r="CZ2084" t="s">
        <v>5</v>
      </c>
      <c r="DA2084" t="s">
        <v>5</v>
      </c>
      <c r="DB2084">
        <v>15.125</v>
      </c>
      <c r="DC2084">
        <v>39.875</v>
      </c>
      <c r="DD2084" t="s">
        <v>5</v>
      </c>
      <c r="DE2084">
        <v>20.464099999999998</v>
      </c>
      <c r="DF2084">
        <v>16.104199999999999</v>
      </c>
      <c r="DG2084">
        <v>1.5781000000000001</v>
      </c>
      <c r="DH2084">
        <v>19.781300000000002</v>
      </c>
      <c r="DI2084">
        <v>18.200399999999998</v>
      </c>
      <c r="DJ2084">
        <v>20.984000000000002</v>
      </c>
      <c r="DK2084" t="s">
        <v>5</v>
      </c>
      <c r="DL2084">
        <v>55.569800000000001</v>
      </c>
      <c r="DM2084" t="s">
        <v>5</v>
      </c>
      <c r="DN2084">
        <v>0.6875</v>
      </c>
      <c r="DO2084" t="s">
        <v>5</v>
      </c>
      <c r="DP2084">
        <v>9.0312999999999999</v>
      </c>
      <c r="DQ2084" t="s">
        <v>5</v>
      </c>
      <c r="DR2084">
        <v>26.332999999999998</v>
      </c>
      <c r="DS2084">
        <v>21.416699999999999</v>
      </c>
      <c r="DT2084" t="s">
        <v>5</v>
      </c>
      <c r="DU2084" t="s">
        <v>5</v>
      </c>
      <c r="DV2084">
        <v>9.1241000000000003</v>
      </c>
      <c r="DW2084">
        <v>15.5</v>
      </c>
      <c r="DX2084">
        <v>37.4375</v>
      </c>
      <c r="DY2084" t="s">
        <v>5</v>
      </c>
      <c r="DZ2084">
        <v>20.375</v>
      </c>
      <c r="EA2084" t="s">
        <v>5</v>
      </c>
      <c r="EB2084">
        <v>47.189700000000002</v>
      </c>
      <c r="EC2084">
        <v>28.375</v>
      </c>
      <c r="ED2084" t="s">
        <v>5</v>
      </c>
      <c r="EE2084" t="s">
        <v>5</v>
      </c>
      <c r="EF2084">
        <v>4.2187999999999999</v>
      </c>
      <c r="EG2084">
        <v>5.3723000000000001</v>
      </c>
      <c r="EH2084">
        <v>5.8916000000000004</v>
      </c>
      <c r="EI2084">
        <v>31.841799999999999</v>
      </c>
      <c r="EJ2084" t="s">
        <v>5</v>
      </c>
      <c r="EK2084" t="s">
        <v>5</v>
      </c>
      <c r="EL2084">
        <v>1.8492</v>
      </c>
      <c r="EM2084" t="s">
        <v>5</v>
      </c>
      <c r="EN2084">
        <v>5.7130000000000001</v>
      </c>
      <c r="EO2084">
        <v>23.351700000000001</v>
      </c>
      <c r="EP2084" t="s">
        <v>5</v>
      </c>
      <c r="EQ2084">
        <v>21.8125</v>
      </c>
      <c r="ER2084">
        <v>6.7903000000000002</v>
      </c>
      <c r="ES2084">
        <v>33</v>
      </c>
      <c r="ET2084">
        <v>46.667299999999997</v>
      </c>
      <c r="EU2084">
        <v>9.3125</v>
      </c>
      <c r="EV2084" t="s">
        <v>5</v>
      </c>
      <c r="EW2084" t="s">
        <v>5</v>
      </c>
      <c r="EX2084">
        <v>8.9687999999999999</v>
      </c>
      <c r="EY2084" t="s">
        <v>5</v>
      </c>
      <c r="EZ2084">
        <v>13.515599999999999</v>
      </c>
      <c r="FA2084">
        <v>40.4375</v>
      </c>
      <c r="FB2084">
        <v>20.311</v>
      </c>
      <c r="FC2084">
        <v>26.25</v>
      </c>
      <c r="FD2084">
        <v>13.546900000000001</v>
      </c>
      <c r="FE2084">
        <v>29.375</v>
      </c>
      <c r="FF2084">
        <v>28.25</v>
      </c>
      <c r="FG2084">
        <v>4.9218999999999999</v>
      </c>
      <c r="FH2084" t="s">
        <v>5</v>
      </c>
      <c r="FI2084">
        <v>25.6875</v>
      </c>
      <c r="FJ2084">
        <v>11.5</v>
      </c>
      <c r="FK2084">
        <v>34.19</v>
      </c>
      <c r="FL2084">
        <v>50.3125</v>
      </c>
      <c r="FM2084">
        <v>19.970700000000001</v>
      </c>
      <c r="FN2084">
        <v>27.625</v>
      </c>
      <c r="FO2084">
        <v>40.8125</v>
      </c>
      <c r="FP2084" t="s">
        <v>5</v>
      </c>
      <c r="FQ2084" t="s">
        <v>5</v>
      </c>
      <c r="FR2084">
        <v>4.75</v>
      </c>
      <c r="FS2084" t="s">
        <v>5</v>
      </c>
      <c r="FT2084" t="s">
        <v>5</v>
      </c>
      <c r="FU2084">
        <v>31.2212</v>
      </c>
      <c r="FV2084" t="s">
        <v>5</v>
      </c>
      <c r="FW2084">
        <v>2.4647999999999999</v>
      </c>
      <c r="FX2084" t="s">
        <v>5</v>
      </c>
      <c r="FY2084" t="s">
        <v>5</v>
      </c>
      <c r="FZ2084">
        <v>7.6562999999999999</v>
      </c>
      <c r="GA2084">
        <v>30.1875</v>
      </c>
      <c r="GB2084">
        <v>27.5</v>
      </c>
      <c r="GC2084" t="s">
        <v>5</v>
      </c>
      <c r="GD2084" t="s">
        <v>5</v>
      </c>
      <c r="GE2084">
        <v>3.3008999999999999</v>
      </c>
      <c r="GF2084">
        <v>36</v>
      </c>
      <c r="GG2084">
        <v>2.4687999999999999</v>
      </c>
      <c r="GH2084">
        <v>9.7292000000000005</v>
      </c>
      <c r="GI2084" t="s">
        <v>5</v>
      </c>
      <c r="GJ2084">
        <v>7.5187999999999997</v>
      </c>
      <c r="GK2084" t="s">
        <v>5</v>
      </c>
      <c r="GL2084" t="s">
        <v>5</v>
      </c>
      <c r="GM2084" t="s">
        <v>5</v>
      </c>
      <c r="GN2084">
        <v>25.5</v>
      </c>
      <c r="GO2084" t="s">
        <v>5</v>
      </c>
      <c r="GP2084" t="s">
        <v>5</v>
      </c>
      <c r="GQ2084" t="s">
        <v>5</v>
      </c>
      <c r="GR2084">
        <v>21.672000000000001</v>
      </c>
      <c r="GS2084">
        <v>24.151399999999999</v>
      </c>
      <c r="GT2084">
        <v>1.1679999999999999</v>
      </c>
      <c r="GU2084">
        <v>18.765599999999999</v>
      </c>
      <c r="GV2084">
        <v>16.137899999999998</v>
      </c>
      <c r="GW2084">
        <v>12.375</v>
      </c>
      <c r="GX2084" t="s">
        <v>5</v>
      </c>
      <c r="GY2084" t="s">
        <v>5</v>
      </c>
      <c r="GZ2084" t="s">
        <v>5</v>
      </c>
      <c r="HA2084">
        <v>33</v>
      </c>
      <c r="HB2084" t="s">
        <v>5</v>
      </c>
      <c r="HC2084">
        <v>16.092600000000001</v>
      </c>
      <c r="HD2084" t="s">
        <v>5</v>
      </c>
      <c r="HE2084" t="s">
        <v>5</v>
      </c>
      <c r="HF2084">
        <v>48.905999999999999</v>
      </c>
      <c r="HG2084">
        <v>25.0625</v>
      </c>
      <c r="HH2084" t="s">
        <v>5</v>
      </c>
      <c r="HI2084">
        <v>27.892600000000002</v>
      </c>
      <c r="HJ2084" t="s">
        <v>5</v>
      </c>
      <c r="HK2084" t="s">
        <v>5</v>
      </c>
      <c r="HL2084">
        <v>19.353999999999999</v>
      </c>
      <c r="HM2084">
        <v>17.25</v>
      </c>
      <c r="HN2084" t="s">
        <v>5</v>
      </c>
      <c r="HO2084">
        <v>44.468800000000002</v>
      </c>
      <c r="HP2084" t="s">
        <v>5</v>
      </c>
      <c r="HQ2084" t="s">
        <v>5</v>
      </c>
      <c r="HR2084">
        <v>13.2188</v>
      </c>
      <c r="HS2084">
        <v>6.4843999999999999</v>
      </c>
      <c r="HT2084">
        <v>34.926600000000001</v>
      </c>
      <c r="HU2084">
        <v>12.2181</v>
      </c>
      <c r="HV2084" t="s">
        <v>5</v>
      </c>
      <c r="HW2084">
        <v>11.2049</v>
      </c>
      <c r="HX2084">
        <v>11.0938</v>
      </c>
      <c r="HY2084">
        <v>3.6640999999999999</v>
      </c>
      <c r="HZ2084">
        <v>6.7</v>
      </c>
      <c r="IA2084">
        <v>16.5002</v>
      </c>
      <c r="IB2084">
        <v>30.531300000000002</v>
      </c>
      <c r="IC2084">
        <v>20.125</v>
      </c>
      <c r="ID2084">
        <v>51</v>
      </c>
      <c r="IE2084" t="s">
        <v>5</v>
      </c>
      <c r="IF2084">
        <v>3.4375</v>
      </c>
      <c r="IG2084">
        <v>15.0556</v>
      </c>
      <c r="IH2084">
        <v>49.563000000000002</v>
      </c>
      <c r="II2084" t="s">
        <v>5</v>
      </c>
      <c r="IJ2084">
        <v>17.75</v>
      </c>
      <c r="IK2084" t="s">
        <v>5</v>
      </c>
      <c r="IL2084">
        <v>17.375</v>
      </c>
      <c r="IM2084">
        <v>6.0209999999999999</v>
      </c>
      <c r="IN2084">
        <v>43.870399999999997</v>
      </c>
      <c r="IO2084">
        <v>24.0625</v>
      </c>
      <c r="IP2084" t="s">
        <v>5</v>
      </c>
      <c r="IQ2084" t="s">
        <v>5</v>
      </c>
      <c r="IR2084">
        <v>16.2881</v>
      </c>
      <c r="IS2084" t="s">
        <v>5</v>
      </c>
      <c r="IT2084" t="s">
        <v>5</v>
      </c>
      <c r="IU2084" t="s">
        <v>5</v>
      </c>
      <c r="IV2084">
        <v>28.718800000000002</v>
      </c>
      <c r="IW2084">
        <v>16.225000000000001</v>
      </c>
      <c r="IX2084">
        <v>6.375</v>
      </c>
      <c r="IY2084">
        <v>4.5468999999999999</v>
      </c>
      <c r="IZ2084">
        <v>14.782299999999999</v>
      </c>
      <c r="JA2084">
        <v>6.7812999999999999</v>
      </c>
      <c r="JB2084">
        <v>33.1875</v>
      </c>
      <c r="JC2084" t="s">
        <v>5</v>
      </c>
      <c r="JD2084">
        <v>37.333300000000001</v>
      </c>
      <c r="JE2084" t="s">
        <v>5</v>
      </c>
      <c r="JF2084">
        <v>49.6875</v>
      </c>
      <c r="JG2084">
        <v>36.093800000000002</v>
      </c>
      <c r="JH2084" t="s">
        <v>5</v>
      </c>
      <c r="JI2084" t="s">
        <v>5</v>
      </c>
      <c r="JJ2084">
        <v>11.458299999999999</v>
      </c>
      <c r="JK2084">
        <v>17.375</v>
      </c>
      <c r="JL2084">
        <v>45.289499999999997</v>
      </c>
      <c r="JM2084" t="s">
        <v>5</v>
      </c>
      <c r="JN2084" t="s">
        <v>5</v>
      </c>
      <c r="JO2084">
        <v>32.968800000000002</v>
      </c>
      <c r="JP2084">
        <v>8.5780999999999992</v>
      </c>
      <c r="JQ2084">
        <v>16.25</v>
      </c>
      <c r="JR2084">
        <v>1.9020000000000001</v>
      </c>
      <c r="JS2084">
        <v>17.364599999999999</v>
      </c>
      <c r="JT2084">
        <v>11.384399999999999</v>
      </c>
      <c r="JU2084" t="s">
        <v>5</v>
      </c>
      <c r="JV2084">
        <v>21.3125</v>
      </c>
      <c r="JW2084">
        <v>8.9116</v>
      </c>
      <c r="JX2084">
        <v>3.75</v>
      </c>
      <c r="JY2084">
        <v>17.782</v>
      </c>
      <c r="JZ2084">
        <v>22.593800000000002</v>
      </c>
      <c r="KA2084" t="s">
        <v>5</v>
      </c>
      <c r="KB2084">
        <v>67.25</v>
      </c>
      <c r="KC2084">
        <v>48.313000000000002</v>
      </c>
      <c r="KD2084">
        <v>37.4375</v>
      </c>
      <c r="KE2084" t="s">
        <v>5</v>
      </c>
      <c r="KF2084">
        <v>5.9297000000000004</v>
      </c>
      <c r="KG2084">
        <v>8.875</v>
      </c>
      <c r="KH2084">
        <v>7.4443999999999999</v>
      </c>
      <c r="KI2084" t="s">
        <v>5</v>
      </c>
      <c r="KJ2084" t="s">
        <v>5</v>
      </c>
      <c r="KK2084" t="s">
        <v>5</v>
      </c>
      <c r="KL2084" t="s">
        <v>5</v>
      </c>
      <c r="KM2084">
        <v>22.3125</v>
      </c>
      <c r="KN2084" t="s">
        <v>5</v>
      </c>
      <c r="KO2084">
        <v>28.375</v>
      </c>
      <c r="KP2084" t="s">
        <v>5</v>
      </c>
      <c r="KQ2084">
        <v>23.015899999999998</v>
      </c>
      <c r="KR2084">
        <v>22.687999999999999</v>
      </c>
      <c r="KS2084">
        <v>7.9815000000000005</v>
      </c>
      <c r="KT2084">
        <v>50.938000000000002</v>
      </c>
      <c r="KU2084" t="s">
        <v>5</v>
      </c>
      <c r="KV2084" t="s">
        <v>5</v>
      </c>
      <c r="KW2084">
        <v>25.781300000000002</v>
      </c>
      <c r="KX2084" t="s">
        <v>5</v>
      </c>
      <c r="KY2084">
        <v>8.8594000000000008</v>
      </c>
      <c r="KZ2084">
        <v>20.25</v>
      </c>
      <c r="LA2084" t="s">
        <v>5</v>
      </c>
      <c r="LB2084" t="s">
        <v>5</v>
      </c>
      <c r="LC2084">
        <v>35.625</v>
      </c>
      <c r="LD2084">
        <v>24.895800000000001</v>
      </c>
      <c r="LE2084">
        <v>42.438000000000002</v>
      </c>
      <c r="LF2084">
        <v>3.5999999999999997E-2</v>
      </c>
      <c r="LG2084">
        <v>10.372299999999999</v>
      </c>
      <c r="LH2084" t="s">
        <v>5</v>
      </c>
      <c r="LI2084" t="s">
        <v>5</v>
      </c>
      <c r="LJ2084">
        <v>50.7834</v>
      </c>
      <c r="LK2084">
        <v>10.0924</v>
      </c>
      <c r="LL2084">
        <v>22.983799999999999</v>
      </c>
      <c r="LM2084" t="s">
        <v>5</v>
      </c>
      <c r="LN2084">
        <v>16.953099999999999</v>
      </c>
      <c r="LO2084">
        <v>66.209999999999994</v>
      </c>
      <c r="LP2084" t="s">
        <v>5</v>
      </c>
      <c r="LQ2084">
        <v>18.25</v>
      </c>
      <c r="LR2084" t="s">
        <v>5</v>
      </c>
      <c r="LS2084">
        <v>15.5938</v>
      </c>
      <c r="LT2084" t="s">
        <v>5</v>
      </c>
      <c r="LU2084" t="s">
        <v>5</v>
      </c>
      <c r="LV2084" t="s">
        <v>5</v>
      </c>
      <c r="LW2084" t="s">
        <v>5</v>
      </c>
      <c r="LX2084">
        <v>28.5625</v>
      </c>
      <c r="LY2084">
        <v>29.9375</v>
      </c>
      <c r="LZ2084" t="s">
        <v>5</v>
      </c>
      <c r="MA2084">
        <v>9.2958999999999996</v>
      </c>
      <c r="MB2084">
        <v>5.4452999999999996</v>
      </c>
      <c r="MC2084">
        <v>3.0859000000000001</v>
      </c>
      <c r="MD2084" t="s">
        <v>5</v>
      </c>
      <c r="ME2084">
        <v>51.170999999999999</v>
      </c>
      <c r="MF2084">
        <v>14.870100000000001</v>
      </c>
      <c r="MG2084" t="s">
        <v>5</v>
      </c>
      <c r="MH2084" t="s">
        <v>5</v>
      </c>
      <c r="MI2084">
        <v>31.125</v>
      </c>
      <c r="MJ2084">
        <v>3.6015999999999999</v>
      </c>
      <c r="MK2084">
        <v>32.375</v>
      </c>
      <c r="ML2084">
        <v>12.421900000000001</v>
      </c>
      <c r="MM2084" t="s">
        <v>5</v>
      </c>
      <c r="MN2084" t="s">
        <v>5</v>
      </c>
      <c r="MO2084" t="s">
        <v>5</v>
      </c>
      <c r="MP2084" t="s">
        <v>5</v>
      </c>
      <c r="MQ2084" t="s">
        <v>5</v>
      </c>
      <c r="MR2084">
        <v>13.1875</v>
      </c>
      <c r="MS2084">
        <v>1.8435999999999999</v>
      </c>
      <c r="MT2084">
        <v>8.6041000000000007</v>
      </c>
      <c r="MU2084">
        <v>19.265599999999999</v>
      </c>
      <c r="MV2084" t="s">
        <v>5</v>
      </c>
      <c r="MW2084">
        <v>6.25</v>
      </c>
      <c r="MX2084">
        <v>14.148899999999999</v>
      </c>
      <c r="MY2084" t="s">
        <v>5</v>
      </c>
      <c r="MZ2084">
        <v>12.333299999999999</v>
      </c>
      <c r="NA2084">
        <v>7.8571</v>
      </c>
      <c r="NB2084">
        <v>10.790100000000001</v>
      </c>
      <c r="NC2084">
        <v>17.2685</v>
      </c>
      <c r="ND2084">
        <v>14.8438</v>
      </c>
      <c r="NE2084" t="s">
        <v>5</v>
      </c>
      <c r="NF2084">
        <v>25.104199999999999</v>
      </c>
      <c r="NG2084" t="s">
        <v>5</v>
      </c>
      <c r="NH2084">
        <v>40.656300000000002</v>
      </c>
      <c r="NI2084">
        <v>9.5155999999999992</v>
      </c>
      <c r="NJ2084">
        <v>29.75</v>
      </c>
      <c r="NK2084">
        <v>4.875</v>
      </c>
      <c r="NL2084" t="s">
        <v>5</v>
      </c>
      <c r="NM2084">
        <v>9.5937999999999999</v>
      </c>
      <c r="NN2084">
        <v>24.1875</v>
      </c>
      <c r="NO2084" t="s">
        <v>5</v>
      </c>
      <c r="NP2084">
        <v>58</v>
      </c>
      <c r="NQ2084">
        <v>12.318199999999999</v>
      </c>
      <c r="NR2084">
        <v>39.9375</v>
      </c>
      <c r="NS2084">
        <v>28.687999999999999</v>
      </c>
      <c r="NT2084">
        <v>10.555300000000001</v>
      </c>
      <c r="NU2084" t="s">
        <v>5</v>
      </c>
      <c r="NV2084" t="s">
        <v>5</v>
      </c>
      <c r="NW2084">
        <v>27.75</v>
      </c>
      <c r="NX2084">
        <v>20.625</v>
      </c>
      <c r="NY2084">
        <v>13</v>
      </c>
      <c r="NZ2084" t="s">
        <v>5</v>
      </c>
      <c r="OA2084">
        <v>27.687999999999999</v>
      </c>
      <c r="OB2084" t="s">
        <v>5</v>
      </c>
      <c r="OC2084">
        <v>3.1520000000000001</v>
      </c>
      <c r="OD2084" t="s">
        <v>5</v>
      </c>
      <c r="OE2084">
        <v>23.656300000000002</v>
      </c>
      <c r="OF2084">
        <v>38.0625</v>
      </c>
      <c r="OG2084" t="s">
        <v>5</v>
      </c>
      <c r="OH2084">
        <v>9</v>
      </c>
      <c r="OI2084" t="s">
        <v>5</v>
      </c>
      <c r="OJ2084">
        <v>18.468800000000002</v>
      </c>
      <c r="OK2084">
        <v>11.7037</v>
      </c>
      <c r="OL2084">
        <v>24.875</v>
      </c>
      <c r="OM2084" t="s">
        <v>5</v>
      </c>
      <c r="ON2084">
        <v>17.036999999999999</v>
      </c>
      <c r="OO2084">
        <v>1.8052000000000001</v>
      </c>
      <c r="OP2084">
        <v>12.781000000000001</v>
      </c>
      <c r="OQ2084">
        <v>2.2305000000000001</v>
      </c>
      <c r="OR2084" t="s">
        <v>5</v>
      </c>
      <c r="OS2084">
        <v>56.25</v>
      </c>
      <c r="OT2084" t="s">
        <v>5</v>
      </c>
      <c r="OU2084">
        <v>2.4491999999999998</v>
      </c>
      <c r="OV2084">
        <v>9.4306000000000001</v>
      </c>
      <c r="OW2084" t="s">
        <v>5</v>
      </c>
      <c r="OX2084">
        <v>28.625</v>
      </c>
      <c r="OY2084">
        <v>14</v>
      </c>
      <c r="OZ2084">
        <v>26.518000000000001</v>
      </c>
      <c r="PA2084">
        <v>34.9298</v>
      </c>
      <c r="PB2084">
        <v>26.625</v>
      </c>
      <c r="PC2084">
        <v>45.313000000000002</v>
      </c>
      <c r="PD2084">
        <v>18.75</v>
      </c>
      <c r="PE2084">
        <v>14.578799999999999</v>
      </c>
      <c r="PF2084">
        <v>29.010999999999999</v>
      </c>
      <c r="PG2084">
        <v>18.187999999999999</v>
      </c>
      <c r="PH2084" t="s">
        <v>5</v>
      </c>
      <c r="PI2084" t="s">
        <v>5</v>
      </c>
      <c r="PJ2084">
        <v>27.906300000000002</v>
      </c>
      <c r="PK2084" t="s">
        <v>5</v>
      </c>
      <c r="PL2084" t="s">
        <v>5</v>
      </c>
      <c r="PM2084">
        <v>44.25</v>
      </c>
      <c r="PN2084">
        <v>2.0832999999999999</v>
      </c>
      <c r="PO2084" t="s">
        <v>5</v>
      </c>
      <c r="PP2084">
        <v>9.5312999999999999</v>
      </c>
      <c r="PQ2084">
        <v>11.3438</v>
      </c>
      <c r="PR2084">
        <v>37.593800000000002</v>
      </c>
      <c r="PS2084" t="s">
        <v>5</v>
      </c>
      <c r="PT2084" t="s">
        <v>5</v>
      </c>
      <c r="PU2084" t="s">
        <v>5</v>
      </c>
      <c r="PV2084">
        <v>31.718800000000002</v>
      </c>
      <c r="PW2084">
        <v>38.75</v>
      </c>
      <c r="PX2084">
        <v>16.75</v>
      </c>
      <c r="PY2084">
        <v>9.6405999999999992</v>
      </c>
      <c r="PZ2084">
        <v>2.1484000000000001</v>
      </c>
      <c r="QA2084">
        <v>33.317</v>
      </c>
      <c r="QB2084" t="s">
        <v>5</v>
      </c>
      <c r="QC2084" t="s">
        <v>5</v>
      </c>
      <c r="QD2084">
        <v>15.7813</v>
      </c>
      <c r="QE2084">
        <v>40.905999999999999</v>
      </c>
      <c r="QF2084">
        <v>0.97660000000000002</v>
      </c>
      <c r="QG2084">
        <v>19.5625</v>
      </c>
      <c r="QH2084">
        <v>3.8332999999999999</v>
      </c>
      <c r="QI2084" t="s">
        <v>5</v>
      </c>
      <c r="QJ2084" t="s">
        <v>5</v>
      </c>
      <c r="QK2084">
        <v>30.656300000000002</v>
      </c>
      <c r="QL2084" t="s">
        <v>5</v>
      </c>
      <c r="QM2084" t="s">
        <v>5</v>
      </c>
      <c r="QN2084" t="s">
        <v>5</v>
      </c>
      <c r="QO2084">
        <v>13.126899999999999</v>
      </c>
      <c r="QP2084">
        <v>11.75</v>
      </c>
      <c r="QQ2084" t="s">
        <v>5</v>
      </c>
      <c r="QR2084">
        <v>6.2110000000000003</v>
      </c>
      <c r="QS2084">
        <v>52.8125</v>
      </c>
      <c r="QT2084">
        <v>15.421900000000001</v>
      </c>
      <c r="QU2084" t="s">
        <v>5</v>
      </c>
      <c r="QV2084" t="s">
        <v>5</v>
      </c>
      <c r="QW2084">
        <v>18.837499999999999</v>
      </c>
      <c r="QX2084">
        <v>18.265999999999998</v>
      </c>
      <c r="QY2084" t="s">
        <v>5</v>
      </c>
      <c r="QZ2084">
        <v>5.0777999999999999</v>
      </c>
      <c r="RA2084">
        <v>10.927300000000001</v>
      </c>
      <c r="RB2084" t="s">
        <v>5</v>
      </c>
      <c r="RC2084">
        <v>7.3078000000000003</v>
      </c>
      <c r="RD2084">
        <v>34.396000000000001</v>
      </c>
      <c r="RE2084">
        <v>30.594100000000001</v>
      </c>
      <c r="RF2084" t="s">
        <v>5</v>
      </c>
      <c r="RG2084" t="s">
        <v>5</v>
      </c>
      <c r="RH2084">
        <v>17.0625</v>
      </c>
      <c r="RI2084">
        <v>13.404</v>
      </c>
      <c r="RJ2084">
        <v>40.363599999999998</v>
      </c>
      <c r="RK2084">
        <v>11.1875</v>
      </c>
      <c r="RL2084">
        <v>10.234</v>
      </c>
      <c r="RM2084" t="s">
        <v>5</v>
      </c>
      <c r="RN2084" t="s">
        <v>5</v>
      </c>
      <c r="RO2084">
        <v>13.875</v>
      </c>
      <c r="RP2084">
        <v>27.6875</v>
      </c>
      <c r="RQ2084">
        <v>18.9375</v>
      </c>
      <c r="RR2084">
        <v>56.063000000000002</v>
      </c>
      <c r="RS2084" t="s">
        <v>5</v>
      </c>
      <c r="RT2084">
        <v>39</v>
      </c>
      <c r="RU2084">
        <v>20.895600000000002</v>
      </c>
      <c r="RV2084">
        <v>20.031300000000002</v>
      </c>
      <c r="RW2084" t="s">
        <v>5</v>
      </c>
      <c r="RX2084" t="s">
        <v>5</v>
      </c>
      <c r="RY2084" t="s">
        <v>5</v>
      </c>
      <c r="RZ2084">
        <v>19.951599999999999</v>
      </c>
      <c r="SA2084" t="s">
        <v>5</v>
      </c>
      <c r="SB2084" t="s">
        <v>5</v>
      </c>
      <c r="SC2084" t="s">
        <v>5</v>
      </c>
      <c r="SD2084">
        <v>8.5780999999999992</v>
      </c>
      <c r="SE2084">
        <v>31.375</v>
      </c>
      <c r="SF2084">
        <v>9.6667000000000005</v>
      </c>
      <c r="SG2084">
        <v>94.022000000000006</v>
      </c>
      <c r="SH2084" t="s">
        <v>5</v>
      </c>
      <c r="SI2084">
        <v>5.4603000000000002</v>
      </c>
      <c r="SJ2084" t="s">
        <v>5</v>
      </c>
      <c r="SK2084">
        <v>14.333299999999999</v>
      </c>
      <c r="SL2084">
        <v>43</v>
      </c>
      <c r="SM2084" t="s">
        <v>5</v>
      </c>
      <c r="SN2084" t="s">
        <v>5</v>
      </c>
    </row>
    <row r="2085" spans="1:508" x14ac:dyDescent="0.3">
      <c r="A2085">
        <f t="shared" si="32"/>
        <v>324</v>
      </c>
      <c r="B2085" s="3">
        <v>35782</v>
      </c>
      <c r="C2085" t="s">
        <v>5</v>
      </c>
      <c r="D2085" t="s">
        <v>5</v>
      </c>
      <c r="E2085" t="s">
        <v>5</v>
      </c>
      <c r="F2085">
        <v>0.49299999999999999</v>
      </c>
      <c r="G2085" t="s">
        <v>5</v>
      </c>
      <c r="H2085">
        <v>6.5498000000000003</v>
      </c>
      <c r="I2085">
        <v>8.25</v>
      </c>
      <c r="J2085">
        <v>14.600999999999999</v>
      </c>
      <c r="K2085" t="s">
        <v>5</v>
      </c>
      <c r="L2085">
        <v>4.3280000000000003</v>
      </c>
      <c r="M2085" t="s">
        <v>5</v>
      </c>
      <c r="N2085">
        <v>17.842400000000001</v>
      </c>
      <c r="O2085" t="s">
        <v>5</v>
      </c>
      <c r="P2085" t="s">
        <v>5</v>
      </c>
      <c r="Q2085">
        <v>8.375</v>
      </c>
      <c r="R2085" t="s">
        <v>5</v>
      </c>
      <c r="S2085">
        <v>51.5</v>
      </c>
      <c r="T2085">
        <v>21.5625</v>
      </c>
      <c r="U2085">
        <v>6.2812999999999999</v>
      </c>
      <c r="V2085">
        <v>29.812999999999999</v>
      </c>
      <c r="W2085">
        <v>630.33079999999995</v>
      </c>
      <c r="X2085">
        <v>25.935200000000002</v>
      </c>
      <c r="Y2085" t="s">
        <v>5</v>
      </c>
      <c r="Z2085">
        <v>8.9687999999999999</v>
      </c>
      <c r="AA2085" t="s">
        <v>5</v>
      </c>
      <c r="AB2085">
        <v>11.875</v>
      </c>
      <c r="AC2085" t="s">
        <v>5</v>
      </c>
      <c r="AD2085">
        <v>9.125</v>
      </c>
      <c r="AE2085">
        <v>44.75</v>
      </c>
      <c r="AF2085" t="s">
        <v>5</v>
      </c>
      <c r="AG2085">
        <v>3.0625</v>
      </c>
      <c r="AH2085">
        <v>7.0312999999999999</v>
      </c>
      <c r="AI2085" t="s">
        <v>5</v>
      </c>
      <c r="AJ2085" t="s">
        <v>5</v>
      </c>
      <c r="AK2085">
        <v>3.6667000000000001</v>
      </c>
      <c r="AL2085">
        <v>13.297000000000001</v>
      </c>
      <c r="AM2085" t="s">
        <v>5</v>
      </c>
      <c r="AN2085" t="s">
        <v>5</v>
      </c>
      <c r="AO2085">
        <v>4.2919999999999998</v>
      </c>
      <c r="AP2085" t="s">
        <v>5</v>
      </c>
      <c r="AQ2085">
        <v>1.875</v>
      </c>
      <c r="AR2085" t="s">
        <v>5</v>
      </c>
      <c r="AS2085">
        <v>36.542000000000002</v>
      </c>
      <c r="AT2085">
        <v>4.6528</v>
      </c>
      <c r="AU2085">
        <v>15.0433</v>
      </c>
      <c r="AV2085">
        <v>35.622300000000003</v>
      </c>
      <c r="AW2085">
        <v>3.1406000000000001</v>
      </c>
      <c r="AX2085" t="s">
        <v>5</v>
      </c>
      <c r="AY2085">
        <v>30</v>
      </c>
      <c r="AZ2085" t="s">
        <v>5</v>
      </c>
      <c r="BA2085">
        <v>27.6875</v>
      </c>
      <c r="BB2085">
        <v>1.3801999999999999</v>
      </c>
      <c r="BC2085">
        <v>37.835999999999999</v>
      </c>
      <c r="BD2085" t="s">
        <v>5</v>
      </c>
      <c r="BE2085">
        <v>42</v>
      </c>
      <c r="BF2085" t="s">
        <v>5</v>
      </c>
      <c r="BG2085">
        <v>25.895700000000001</v>
      </c>
      <c r="BH2085">
        <v>28.375</v>
      </c>
      <c r="BI2085">
        <v>49.813000000000002</v>
      </c>
      <c r="BJ2085">
        <v>30.875</v>
      </c>
      <c r="BK2085">
        <v>12.725899999999999</v>
      </c>
      <c r="BL2085">
        <v>3.5207999999999999</v>
      </c>
      <c r="BM2085">
        <v>25.687999999999999</v>
      </c>
      <c r="BN2085">
        <v>14.5938</v>
      </c>
      <c r="BO2085">
        <v>5.6467000000000001</v>
      </c>
      <c r="BP2085">
        <v>4.9889999999999999</v>
      </c>
      <c r="BQ2085">
        <v>31.004899999999999</v>
      </c>
      <c r="BR2085" t="s">
        <v>5</v>
      </c>
      <c r="BS2085">
        <v>40.6875</v>
      </c>
      <c r="BT2085" t="s">
        <v>5</v>
      </c>
      <c r="BU2085">
        <v>2.2343999999999999</v>
      </c>
      <c r="BV2085">
        <v>44.049399999999999</v>
      </c>
      <c r="BW2085" t="s">
        <v>5</v>
      </c>
      <c r="BX2085">
        <v>30.74</v>
      </c>
      <c r="BY2085">
        <v>10.6563</v>
      </c>
      <c r="BZ2085">
        <v>6.2108999999999996</v>
      </c>
      <c r="CA2085">
        <v>34.063000000000002</v>
      </c>
      <c r="CB2085">
        <v>256.36320000000001</v>
      </c>
      <c r="CC2085">
        <v>29.277899999999999</v>
      </c>
      <c r="CD2085">
        <v>23.157</v>
      </c>
      <c r="CE2085">
        <v>24.343800000000002</v>
      </c>
      <c r="CF2085">
        <v>31.25</v>
      </c>
      <c r="CG2085" t="s">
        <v>5</v>
      </c>
      <c r="CH2085" t="s">
        <v>5</v>
      </c>
      <c r="CI2085" t="s">
        <v>5</v>
      </c>
      <c r="CJ2085">
        <v>25.1875</v>
      </c>
      <c r="CK2085" t="s">
        <v>5</v>
      </c>
      <c r="CL2085" t="s">
        <v>5</v>
      </c>
      <c r="CM2085" t="s">
        <v>5</v>
      </c>
      <c r="CN2085">
        <v>2.7890999999999999</v>
      </c>
      <c r="CO2085" t="s">
        <v>5</v>
      </c>
      <c r="CP2085" t="s">
        <v>5</v>
      </c>
      <c r="CQ2085">
        <v>2.3490000000000002</v>
      </c>
      <c r="CR2085">
        <v>5</v>
      </c>
      <c r="CS2085" t="s">
        <v>5</v>
      </c>
      <c r="CT2085">
        <v>17.75</v>
      </c>
      <c r="CU2085">
        <v>40.627400000000002</v>
      </c>
      <c r="CV2085">
        <v>17.109400000000001</v>
      </c>
      <c r="CW2085">
        <v>38.188000000000002</v>
      </c>
      <c r="CX2085">
        <v>60.583300000000001</v>
      </c>
      <c r="CY2085">
        <v>5.2603999999999997</v>
      </c>
      <c r="CZ2085" t="s">
        <v>5</v>
      </c>
      <c r="DA2085" t="s">
        <v>5</v>
      </c>
      <c r="DB2085">
        <v>14.875</v>
      </c>
      <c r="DC2085">
        <v>40</v>
      </c>
      <c r="DD2085" t="s">
        <v>5</v>
      </c>
      <c r="DE2085">
        <v>20.2102</v>
      </c>
      <c r="DF2085">
        <v>16.3125</v>
      </c>
      <c r="DG2085">
        <v>1.5156000000000001</v>
      </c>
      <c r="DH2085">
        <v>19.593800000000002</v>
      </c>
      <c r="DI2085">
        <v>18.128900000000002</v>
      </c>
      <c r="DJ2085">
        <v>20.562999999999999</v>
      </c>
      <c r="DK2085" t="s">
        <v>5</v>
      </c>
      <c r="DL2085">
        <v>54.612699999999997</v>
      </c>
      <c r="DM2085" t="s">
        <v>5</v>
      </c>
      <c r="DN2085">
        <v>0.6875</v>
      </c>
      <c r="DO2085" t="s">
        <v>5</v>
      </c>
      <c r="DP2085">
        <v>8.9270999999999994</v>
      </c>
      <c r="DQ2085" t="s">
        <v>5</v>
      </c>
      <c r="DR2085">
        <v>26</v>
      </c>
      <c r="DS2085">
        <v>21.305599999999998</v>
      </c>
      <c r="DT2085" t="s">
        <v>5</v>
      </c>
      <c r="DU2085" t="s">
        <v>5</v>
      </c>
      <c r="DV2085">
        <v>8.7425999999999995</v>
      </c>
      <c r="DW2085">
        <v>15.328099999999999</v>
      </c>
      <c r="DX2085">
        <v>37.031300000000002</v>
      </c>
      <c r="DY2085" t="s">
        <v>5</v>
      </c>
      <c r="DZ2085">
        <v>20.593800000000002</v>
      </c>
      <c r="EA2085" t="s">
        <v>5</v>
      </c>
      <c r="EB2085">
        <v>46.359699999999997</v>
      </c>
      <c r="EC2085">
        <v>28</v>
      </c>
      <c r="ED2085" t="s">
        <v>5</v>
      </c>
      <c r="EE2085" t="s">
        <v>5</v>
      </c>
      <c r="EF2085">
        <v>4.2031000000000001</v>
      </c>
      <c r="EG2085">
        <v>5.3034999999999997</v>
      </c>
      <c r="EH2085">
        <v>5.8146000000000004</v>
      </c>
      <c r="EI2085">
        <v>31.985700000000001</v>
      </c>
      <c r="EJ2085" t="s">
        <v>5</v>
      </c>
      <c r="EK2085" t="s">
        <v>5</v>
      </c>
      <c r="EL2085">
        <v>1.7932000000000001</v>
      </c>
      <c r="EM2085" t="s">
        <v>5</v>
      </c>
      <c r="EN2085">
        <v>5.6295999999999999</v>
      </c>
      <c r="EO2085">
        <v>23.1006</v>
      </c>
      <c r="EP2085" t="s">
        <v>5</v>
      </c>
      <c r="EQ2085">
        <v>22.25</v>
      </c>
      <c r="ER2085">
        <v>6.6410999999999998</v>
      </c>
      <c r="ES2085">
        <v>33.0625</v>
      </c>
      <c r="ET2085">
        <v>46.994799999999998</v>
      </c>
      <c r="EU2085">
        <v>9.25</v>
      </c>
      <c r="EV2085" t="s">
        <v>5</v>
      </c>
      <c r="EW2085" t="s">
        <v>5</v>
      </c>
      <c r="EX2085">
        <v>8.9375</v>
      </c>
      <c r="EY2085" t="s">
        <v>5</v>
      </c>
      <c r="EZ2085">
        <v>13.453099999999999</v>
      </c>
      <c r="FA2085">
        <v>40.3125</v>
      </c>
      <c r="FB2085">
        <v>20.128</v>
      </c>
      <c r="FC2085">
        <v>26.375</v>
      </c>
      <c r="FD2085">
        <v>13.140599999999999</v>
      </c>
      <c r="FE2085">
        <v>29.25</v>
      </c>
      <c r="FF2085">
        <v>28.156300000000002</v>
      </c>
      <c r="FG2085">
        <v>4.8281000000000001</v>
      </c>
      <c r="FH2085" t="s">
        <v>5</v>
      </c>
      <c r="FI2085">
        <v>25.656300000000002</v>
      </c>
      <c r="FJ2085">
        <v>11.5</v>
      </c>
      <c r="FK2085">
        <v>34.380000000000003</v>
      </c>
      <c r="FL2085">
        <v>46.5625</v>
      </c>
      <c r="FM2085">
        <v>19.808</v>
      </c>
      <c r="FN2085">
        <v>27.75</v>
      </c>
      <c r="FO2085">
        <v>40.75</v>
      </c>
      <c r="FP2085" t="s">
        <v>5</v>
      </c>
      <c r="FQ2085" t="s">
        <v>5</v>
      </c>
      <c r="FR2085">
        <v>4.375</v>
      </c>
      <c r="FS2085" t="s">
        <v>5</v>
      </c>
      <c r="FT2085" t="s">
        <v>5</v>
      </c>
      <c r="FU2085">
        <v>30.224299999999999</v>
      </c>
      <c r="FV2085" t="s">
        <v>5</v>
      </c>
      <c r="FW2085">
        <v>2.4180000000000001</v>
      </c>
      <c r="FX2085" t="s">
        <v>5</v>
      </c>
      <c r="FY2085" t="s">
        <v>5</v>
      </c>
      <c r="FZ2085">
        <v>7.5625</v>
      </c>
      <c r="GA2085">
        <v>28.406300000000002</v>
      </c>
      <c r="GB2085">
        <v>27.8125</v>
      </c>
      <c r="GC2085" t="s">
        <v>5</v>
      </c>
      <c r="GD2085" t="s">
        <v>5</v>
      </c>
      <c r="GE2085">
        <v>3.2130000000000001</v>
      </c>
      <c r="GF2085">
        <v>35.472200000000001</v>
      </c>
      <c r="GG2085">
        <v>2.3125</v>
      </c>
      <c r="GH2085">
        <v>9.3957999999999995</v>
      </c>
      <c r="GI2085" t="s">
        <v>5</v>
      </c>
      <c r="GJ2085">
        <v>7.5334000000000003</v>
      </c>
      <c r="GK2085" t="s">
        <v>5</v>
      </c>
      <c r="GL2085" t="s">
        <v>5</v>
      </c>
      <c r="GM2085" t="s">
        <v>5</v>
      </c>
      <c r="GN2085">
        <v>25.312999999999999</v>
      </c>
      <c r="GO2085" t="s">
        <v>5</v>
      </c>
      <c r="GP2085" t="s">
        <v>5</v>
      </c>
      <c r="GQ2085" t="s">
        <v>5</v>
      </c>
      <c r="GR2085">
        <v>21.327999999999999</v>
      </c>
      <c r="GS2085">
        <v>23.710899999999999</v>
      </c>
      <c r="GT2085">
        <v>1.1093999999999999</v>
      </c>
      <c r="GU2085">
        <v>18.468800000000002</v>
      </c>
      <c r="GV2085">
        <v>15.634399999999999</v>
      </c>
      <c r="GW2085">
        <v>12.333299999999999</v>
      </c>
      <c r="GX2085" t="s">
        <v>5</v>
      </c>
      <c r="GY2085" t="s">
        <v>5</v>
      </c>
      <c r="GZ2085" t="s">
        <v>5</v>
      </c>
      <c r="HA2085">
        <v>32.8125</v>
      </c>
      <c r="HB2085" t="s">
        <v>5</v>
      </c>
      <c r="HC2085">
        <v>16.074100000000001</v>
      </c>
      <c r="HD2085" t="s">
        <v>5</v>
      </c>
      <c r="HE2085" t="s">
        <v>5</v>
      </c>
      <c r="HF2085">
        <v>47.594000000000001</v>
      </c>
      <c r="HG2085">
        <v>24.906300000000002</v>
      </c>
      <c r="HH2085" t="s">
        <v>5</v>
      </c>
      <c r="HI2085">
        <v>27.7986</v>
      </c>
      <c r="HJ2085" t="s">
        <v>5</v>
      </c>
      <c r="HK2085" t="s">
        <v>5</v>
      </c>
      <c r="HL2085">
        <v>19.228999999999999</v>
      </c>
      <c r="HM2085">
        <v>17.083300000000001</v>
      </c>
      <c r="HN2085" t="s">
        <v>5</v>
      </c>
      <c r="HO2085">
        <v>44.75</v>
      </c>
      <c r="HP2085" t="s">
        <v>5</v>
      </c>
      <c r="HQ2085" t="s">
        <v>5</v>
      </c>
      <c r="HR2085">
        <v>13.2813</v>
      </c>
      <c r="HS2085">
        <v>6.2812999999999999</v>
      </c>
      <c r="HT2085">
        <v>34.569600000000001</v>
      </c>
      <c r="HU2085">
        <v>12.0351</v>
      </c>
      <c r="HV2085" t="s">
        <v>5</v>
      </c>
      <c r="HW2085">
        <v>11.005599999999999</v>
      </c>
      <c r="HX2085">
        <v>11.25</v>
      </c>
      <c r="HY2085">
        <v>3.7812999999999999</v>
      </c>
      <c r="HZ2085">
        <v>6.59</v>
      </c>
      <c r="IA2085">
        <v>16.2288</v>
      </c>
      <c r="IB2085">
        <v>30.468800000000002</v>
      </c>
      <c r="IC2085">
        <v>19.875</v>
      </c>
      <c r="ID2085">
        <v>49.9375</v>
      </c>
      <c r="IE2085" t="s">
        <v>5</v>
      </c>
      <c r="IF2085">
        <v>3.3593999999999999</v>
      </c>
      <c r="IG2085">
        <v>14.9444</v>
      </c>
      <c r="IH2085">
        <v>49.688000000000002</v>
      </c>
      <c r="II2085" t="s">
        <v>5</v>
      </c>
      <c r="IJ2085">
        <v>18</v>
      </c>
      <c r="IK2085" t="s">
        <v>5</v>
      </c>
      <c r="IL2085">
        <v>17.281300000000002</v>
      </c>
      <c r="IM2085">
        <v>5.8330000000000002</v>
      </c>
      <c r="IN2085">
        <v>42.2684</v>
      </c>
      <c r="IO2085">
        <v>23.6875</v>
      </c>
      <c r="IP2085" t="s">
        <v>5</v>
      </c>
      <c r="IQ2085" t="s">
        <v>5</v>
      </c>
      <c r="IR2085">
        <v>16.113399999999999</v>
      </c>
      <c r="IS2085" t="s">
        <v>5</v>
      </c>
      <c r="IT2085" t="s">
        <v>5</v>
      </c>
      <c r="IU2085" t="s">
        <v>5</v>
      </c>
      <c r="IV2085">
        <v>28.375</v>
      </c>
      <c r="IW2085">
        <v>16.45</v>
      </c>
      <c r="IX2085">
        <v>6.25</v>
      </c>
      <c r="IY2085">
        <v>4.5468999999999999</v>
      </c>
      <c r="IZ2085">
        <v>15.053100000000001</v>
      </c>
      <c r="JA2085">
        <v>6.6875</v>
      </c>
      <c r="JB2085">
        <v>33.406300000000002</v>
      </c>
      <c r="JC2085" t="s">
        <v>5</v>
      </c>
      <c r="JD2085">
        <v>36.354199999999999</v>
      </c>
      <c r="JE2085" t="s">
        <v>5</v>
      </c>
      <c r="JF2085">
        <v>49.375</v>
      </c>
      <c r="JG2085">
        <v>36.0625</v>
      </c>
      <c r="JH2085" t="s">
        <v>5</v>
      </c>
      <c r="JI2085" t="s">
        <v>5</v>
      </c>
      <c r="JJ2085">
        <v>11.333299999999999</v>
      </c>
      <c r="JK2085">
        <v>17.125</v>
      </c>
      <c r="JL2085">
        <v>44.877299999999998</v>
      </c>
      <c r="JM2085" t="s">
        <v>5</v>
      </c>
      <c r="JN2085" t="s">
        <v>5</v>
      </c>
      <c r="JO2085">
        <v>32.156300000000002</v>
      </c>
      <c r="JP2085">
        <v>8.625</v>
      </c>
      <c r="JQ2085">
        <v>16.109400000000001</v>
      </c>
      <c r="JR2085">
        <v>1.7997999999999998</v>
      </c>
      <c r="JS2085">
        <v>17.375</v>
      </c>
      <c r="JT2085">
        <v>11.2685</v>
      </c>
      <c r="JU2085" t="s">
        <v>5</v>
      </c>
      <c r="JV2085">
        <v>20.906300000000002</v>
      </c>
      <c r="JW2085">
        <v>8.94</v>
      </c>
      <c r="JX2085">
        <v>3.9060000000000001</v>
      </c>
      <c r="JY2085">
        <v>17.503399999999999</v>
      </c>
      <c r="JZ2085">
        <v>22.4375</v>
      </c>
      <c r="KA2085" t="s">
        <v>5</v>
      </c>
      <c r="KB2085">
        <v>67.25</v>
      </c>
      <c r="KC2085">
        <v>47.719000000000001</v>
      </c>
      <c r="KD2085">
        <v>37.218800000000002</v>
      </c>
      <c r="KE2085" t="s">
        <v>5</v>
      </c>
      <c r="KF2085">
        <v>5.8437999999999999</v>
      </c>
      <c r="KG2085">
        <v>9.5207999999999995</v>
      </c>
      <c r="KH2085">
        <v>7.3518999999999997</v>
      </c>
      <c r="KI2085" t="s">
        <v>5</v>
      </c>
      <c r="KJ2085" t="s">
        <v>5</v>
      </c>
      <c r="KK2085" t="s">
        <v>5</v>
      </c>
      <c r="KL2085" t="s">
        <v>5</v>
      </c>
      <c r="KM2085">
        <v>21.656300000000002</v>
      </c>
      <c r="KN2085" t="s">
        <v>5</v>
      </c>
      <c r="KO2085">
        <v>28.1875</v>
      </c>
      <c r="KP2085" t="s">
        <v>5</v>
      </c>
      <c r="KQ2085">
        <v>22.631399999999999</v>
      </c>
      <c r="KR2085">
        <v>22.530999999999999</v>
      </c>
      <c r="KS2085">
        <v>8.4815000000000005</v>
      </c>
      <c r="KT2085">
        <v>49.344000000000001</v>
      </c>
      <c r="KU2085" t="s">
        <v>5</v>
      </c>
      <c r="KV2085" t="s">
        <v>5</v>
      </c>
      <c r="KW2085">
        <v>25.8125</v>
      </c>
      <c r="KX2085" t="s">
        <v>5</v>
      </c>
      <c r="KY2085">
        <v>8.6719000000000008</v>
      </c>
      <c r="KZ2085">
        <v>19.562999999999999</v>
      </c>
      <c r="LA2085" t="s">
        <v>5</v>
      </c>
      <c r="LB2085" t="s">
        <v>5</v>
      </c>
      <c r="LC2085">
        <v>34.813000000000002</v>
      </c>
      <c r="LD2085">
        <v>24.333300000000001</v>
      </c>
      <c r="LE2085">
        <v>42.969000000000001</v>
      </c>
      <c r="LF2085">
        <v>3.5999999999999997E-2</v>
      </c>
      <c r="LG2085">
        <v>10.415699999999999</v>
      </c>
      <c r="LH2085" t="s">
        <v>5</v>
      </c>
      <c r="LI2085" t="s">
        <v>5</v>
      </c>
      <c r="LJ2085">
        <v>49.748199999999997</v>
      </c>
      <c r="LK2085">
        <v>9.9786000000000001</v>
      </c>
      <c r="LL2085">
        <v>22.2575</v>
      </c>
      <c r="LM2085" t="s">
        <v>5</v>
      </c>
      <c r="LN2085">
        <v>16.359400000000001</v>
      </c>
      <c r="LO2085">
        <v>68.271900000000002</v>
      </c>
      <c r="LP2085" t="s">
        <v>5</v>
      </c>
      <c r="LQ2085">
        <v>18.437999999999999</v>
      </c>
      <c r="LR2085" t="s">
        <v>5</v>
      </c>
      <c r="LS2085">
        <v>15</v>
      </c>
      <c r="LT2085" t="s">
        <v>5</v>
      </c>
      <c r="LU2085" t="s">
        <v>5</v>
      </c>
      <c r="LV2085" t="s">
        <v>5</v>
      </c>
      <c r="LW2085" t="s">
        <v>5</v>
      </c>
      <c r="LX2085">
        <v>29</v>
      </c>
      <c r="LY2085">
        <v>28.8125</v>
      </c>
      <c r="LZ2085" t="s">
        <v>5</v>
      </c>
      <c r="MA2085">
        <v>9.3081999999999994</v>
      </c>
      <c r="MB2085">
        <v>5.4297000000000004</v>
      </c>
      <c r="MC2085">
        <v>3.0547</v>
      </c>
      <c r="MD2085" t="s">
        <v>5</v>
      </c>
      <c r="ME2085">
        <v>50.66</v>
      </c>
      <c r="MF2085">
        <v>14.194100000000001</v>
      </c>
      <c r="MG2085" t="s">
        <v>5</v>
      </c>
      <c r="MH2085" t="s">
        <v>5</v>
      </c>
      <c r="MI2085">
        <v>30.125</v>
      </c>
      <c r="MJ2085">
        <v>3.6718999999999999</v>
      </c>
      <c r="MK2085">
        <v>33.0625</v>
      </c>
      <c r="ML2085">
        <v>12.1875</v>
      </c>
      <c r="MM2085" t="s">
        <v>5</v>
      </c>
      <c r="MN2085" t="s">
        <v>5</v>
      </c>
      <c r="MO2085" t="s">
        <v>5</v>
      </c>
      <c r="MP2085" t="s">
        <v>5</v>
      </c>
      <c r="MQ2085" t="s">
        <v>5</v>
      </c>
      <c r="MR2085">
        <v>12.9063</v>
      </c>
      <c r="MS2085">
        <v>1.8435999999999999</v>
      </c>
      <c r="MT2085">
        <v>8.4398999999999997</v>
      </c>
      <c r="MU2085">
        <v>19.046900000000001</v>
      </c>
      <c r="MV2085" t="s">
        <v>5</v>
      </c>
      <c r="MW2085">
        <v>6.016</v>
      </c>
      <c r="MX2085">
        <v>14.029</v>
      </c>
      <c r="MY2085" t="s">
        <v>5</v>
      </c>
      <c r="MZ2085">
        <v>13.5556</v>
      </c>
      <c r="NA2085">
        <v>7.8307000000000002</v>
      </c>
      <c r="NB2085">
        <v>10.8642</v>
      </c>
      <c r="NC2085">
        <v>17.239999999999998</v>
      </c>
      <c r="ND2085">
        <v>14.8438</v>
      </c>
      <c r="NE2085" t="s">
        <v>5</v>
      </c>
      <c r="NF2085">
        <v>24.708300000000001</v>
      </c>
      <c r="NG2085" t="s">
        <v>5</v>
      </c>
      <c r="NH2085">
        <v>39.6875</v>
      </c>
      <c r="NI2085">
        <v>9.4582999999999995</v>
      </c>
      <c r="NJ2085">
        <v>28.958300000000001</v>
      </c>
      <c r="NK2085">
        <v>4.9062999999999999</v>
      </c>
      <c r="NL2085" t="s">
        <v>5</v>
      </c>
      <c r="NM2085">
        <v>9.4687999999999999</v>
      </c>
      <c r="NN2085">
        <v>24.25</v>
      </c>
      <c r="NO2085" t="s">
        <v>5</v>
      </c>
      <c r="NP2085">
        <v>56.5625</v>
      </c>
      <c r="NQ2085">
        <v>12.2553</v>
      </c>
      <c r="NR2085">
        <v>40.125</v>
      </c>
      <c r="NS2085">
        <v>28.280999999999999</v>
      </c>
      <c r="NT2085">
        <v>10.439299999999999</v>
      </c>
      <c r="NU2085" t="s">
        <v>5</v>
      </c>
      <c r="NV2085" t="s">
        <v>5</v>
      </c>
      <c r="NW2085">
        <v>27.562999999999999</v>
      </c>
      <c r="NX2085">
        <v>20.625</v>
      </c>
      <c r="NY2085">
        <v>12.25</v>
      </c>
      <c r="NZ2085" t="s">
        <v>5</v>
      </c>
      <c r="OA2085">
        <v>27.812999999999999</v>
      </c>
      <c r="OB2085" t="s">
        <v>5</v>
      </c>
      <c r="OC2085">
        <v>3.0030000000000001</v>
      </c>
      <c r="OD2085" t="s">
        <v>5</v>
      </c>
      <c r="OE2085">
        <v>24.125</v>
      </c>
      <c r="OF2085">
        <v>37.75</v>
      </c>
      <c r="OG2085" t="s">
        <v>5</v>
      </c>
      <c r="OH2085">
        <v>8.75</v>
      </c>
      <c r="OI2085" t="s">
        <v>5</v>
      </c>
      <c r="OJ2085">
        <v>17.75</v>
      </c>
      <c r="OK2085">
        <v>11.462999999999999</v>
      </c>
      <c r="OL2085">
        <v>24.5</v>
      </c>
      <c r="OM2085" t="s">
        <v>5</v>
      </c>
      <c r="ON2085">
        <v>16.853999999999999</v>
      </c>
      <c r="OO2085">
        <v>1.7667999999999999</v>
      </c>
      <c r="OP2085">
        <v>12.688000000000001</v>
      </c>
      <c r="OQ2085">
        <v>2.1875</v>
      </c>
      <c r="OR2085" t="s">
        <v>5</v>
      </c>
      <c r="OS2085">
        <v>56</v>
      </c>
      <c r="OT2085" t="s">
        <v>5</v>
      </c>
      <c r="OU2085">
        <v>2.4336000000000002</v>
      </c>
      <c r="OV2085">
        <v>9.0972000000000008</v>
      </c>
      <c r="OW2085" t="s">
        <v>5</v>
      </c>
      <c r="OX2085">
        <v>26</v>
      </c>
      <c r="OY2085">
        <v>13.843999999999999</v>
      </c>
      <c r="OZ2085">
        <v>26.187999999999999</v>
      </c>
      <c r="PA2085">
        <v>34.510399999999997</v>
      </c>
      <c r="PB2085">
        <v>26.5</v>
      </c>
      <c r="PC2085">
        <v>44.25</v>
      </c>
      <c r="PD2085">
        <v>18.093800000000002</v>
      </c>
      <c r="PE2085">
        <v>14.6168</v>
      </c>
      <c r="PF2085">
        <v>29.74</v>
      </c>
      <c r="PG2085">
        <v>17.702999999999999</v>
      </c>
      <c r="PH2085" t="s">
        <v>5</v>
      </c>
      <c r="PI2085" t="s">
        <v>5</v>
      </c>
      <c r="PJ2085">
        <v>27.9375</v>
      </c>
      <c r="PK2085" t="s">
        <v>5</v>
      </c>
      <c r="PL2085" t="s">
        <v>5</v>
      </c>
      <c r="PM2085">
        <v>44.063000000000002</v>
      </c>
      <c r="PN2085">
        <v>2.0832999999999999</v>
      </c>
      <c r="PO2085" t="s">
        <v>5</v>
      </c>
      <c r="PP2085">
        <v>9.3125</v>
      </c>
      <c r="PQ2085">
        <v>11.7813</v>
      </c>
      <c r="PR2085">
        <v>37.968800000000002</v>
      </c>
      <c r="PS2085" t="s">
        <v>5</v>
      </c>
      <c r="PT2085" t="s">
        <v>5</v>
      </c>
      <c r="PU2085" t="s">
        <v>5</v>
      </c>
      <c r="PV2085">
        <v>31.656300000000002</v>
      </c>
      <c r="PW2085">
        <v>36.875</v>
      </c>
      <c r="PX2085">
        <v>16.671900000000001</v>
      </c>
      <c r="PY2085">
        <v>9.2655999999999992</v>
      </c>
      <c r="PZ2085">
        <v>2.0977000000000001</v>
      </c>
      <c r="QA2085">
        <v>34.503</v>
      </c>
      <c r="QB2085" t="s">
        <v>5</v>
      </c>
      <c r="QC2085" t="s">
        <v>5</v>
      </c>
      <c r="QD2085">
        <v>15.7188</v>
      </c>
      <c r="QE2085">
        <v>41.563000000000002</v>
      </c>
      <c r="QF2085">
        <v>0.92190000000000005</v>
      </c>
      <c r="QG2085">
        <v>20</v>
      </c>
      <c r="QH2085">
        <v>3.8332999999999999</v>
      </c>
      <c r="QI2085" t="s">
        <v>5</v>
      </c>
      <c r="QJ2085" t="s">
        <v>5</v>
      </c>
      <c r="QK2085">
        <v>30</v>
      </c>
      <c r="QL2085" t="s">
        <v>5</v>
      </c>
      <c r="QM2085" t="s">
        <v>5</v>
      </c>
      <c r="QN2085" t="s">
        <v>5</v>
      </c>
      <c r="QO2085">
        <v>13.069100000000001</v>
      </c>
      <c r="QP2085">
        <v>11.453099999999999</v>
      </c>
      <c r="QQ2085" t="s">
        <v>5</v>
      </c>
      <c r="QR2085">
        <v>5.93</v>
      </c>
      <c r="QS2085">
        <v>52.75</v>
      </c>
      <c r="QT2085">
        <v>15.015599999999999</v>
      </c>
      <c r="QU2085" t="s">
        <v>5</v>
      </c>
      <c r="QV2085">
        <v>15</v>
      </c>
      <c r="QW2085">
        <v>18.611499999999999</v>
      </c>
      <c r="QX2085">
        <v>17.780999999999999</v>
      </c>
      <c r="QY2085" t="s">
        <v>5</v>
      </c>
      <c r="QZ2085">
        <v>4.8251999999999997</v>
      </c>
      <c r="RA2085">
        <v>10.442</v>
      </c>
      <c r="RB2085" t="s">
        <v>5</v>
      </c>
      <c r="RC2085">
        <v>7.3506</v>
      </c>
      <c r="RD2085">
        <v>34.396000000000001</v>
      </c>
      <c r="RE2085">
        <v>30.768000000000001</v>
      </c>
      <c r="RF2085" t="s">
        <v>5</v>
      </c>
      <c r="RG2085" t="s">
        <v>5</v>
      </c>
      <c r="RH2085">
        <v>16.375</v>
      </c>
      <c r="RI2085">
        <v>13.603999999999999</v>
      </c>
      <c r="RJ2085">
        <v>40.223500000000001</v>
      </c>
      <c r="RK2085">
        <v>11</v>
      </c>
      <c r="RL2085">
        <v>9.9529999999999994</v>
      </c>
      <c r="RM2085" t="s">
        <v>5</v>
      </c>
      <c r="RN2085" t="s">
        <v>5</v>
      </c>
      <c r="RO2085">
        <v>14.1875</v>
      </c>
      <c r="RP2085">
        <v>27.8125</v>
      </c>
      <c r="RQ2085">
        <v>18.781300000000002</v>
      </c>
      <c r="RR2085">
        <v>54.75</v>
      </c>
      <c r="RS2085" t="s">
        <v>5</v>
      </c>
      <c r="RT2085">
        <v>37.6875</v>
      </c>
      <c r="RU2085">
        <v>20.6145</v>
      </c>
      <c r="RV2085">
        <v>19.781300000000002</v>
      </c>
      <c r="RW2085" t="s">
        <v>5</v>
      </c>
      <c r="RX2085" t="s">
        <v>5</v>
      </c>
      <c r="RY2085" t="s">
        <v>5</v>
      </c>
      <c r="RZ2085">
        <v>19.6447</v>
      </c>
      <c r="SA2085" t="s">
        <v>5</v>
      </c>
      <c r="SB2085" t="s">
        <v>5</v>
      </c>
      <c r="SC2085" t="s">
        <v>5</v>
      </c>
      <c r="SD2085">
        <v>8.5469000000000008</v>
      </c>
      <c r="SE2085">
        <v>30.843800000000002</v>
      </c>
      <c r="SF2085">
        <v>9.6667000000000005</v>
      </c>
      <c r="SG2085">
        <v>91.716800000000006</v>
      </c>
      <c r="SH2085" t="s">
        <v>5</v>
      </c>
      <c r="SI2085">
        <v>5.3704000000000001</v>
      </c>
      <c r="SJ2085" t="s">
        <v>5</v>
      </c>
      <c r="SK2085">
        <v>14.333299999999999</v>
      </c>
      <c r="SL2085">
        <v>43.875</v>
      </c>
      <c r="SM2085" t="s">
        <v>5</v>
      </c>
      <c r="SN2085" t="s">
        <v>5</v>
      </c>
    </row>
    <row r="2086" spans="1:508" x14ac:dyDescent="0.3">
      <c r="A2086">
        <f t="shared" si="32"/>
        <v>324</v>
      </c>
      <c r="B2086" s="3">
        <v>35783</v>
      </c>
      <c r="C2086" t="s">
        <v>5</v>
      </c>
      <c r="D2086" t="s">
        <v>5</v>
      </c>
      <c r="E2086" t="s">
        <v>5</v>
      </c>
      <c r="F2086">
        <v>0.48899999999999999</v>
      </c>
      <c r="G2086" t="s">
        <v>5</v>
      </c>
      <c r="H2086">
        <v>6.5422000000000002</v>
      </c>
      <c r="I2086">
        <v>8</v>
      </c>
      <c r="J2086">
        <v>14.4611</v>
      </c>
      <c r="K2086" t="s">
        <v>5</v>
      </c>
      <c r="L2086">
        <v>4.609</v>
      </c>
      <c r="M2086" t="s">
        <v>5</v>
      </c>
      <c r="N2086">
        <v>17.7395</v>
      </c>
      <c r="O2086" t="s">
        <v>5</v>
      </c>
      <c r="P2086" t="s">
        <v>5</v>
      </c>
      <c r="Q2086">
        <v>8.2969000000000008</v>
      </c>
      <c r="R2086" t="s">
        <v>5</v>
      </c>
      <c r="S2086">
        <v>52</v>
      </c>
      <c r="T2086">
        <v>21</v>
      </c>
      <c r="U2086">
        <v>6.25</v>
      </c>
      <c r="V2086">
        <v>30.062999999999999</v>
      </c>
      <c r="W2086">
        <v>624.74599999999998</v>
      </c>
      <c r="X2086">
        <v>25.889299999999999</v>
      </c>
      <c r="Y2086" t="s">
        <v>5</v>
      </c>
      <c r="Z2086">
        <v>8.8437999999999999</v>
      </c>
      <c r="AA2086" t="s">
        <v>5</v>
      </c>
      <c r="AB2086">
        <v>11.6563</v>
      </c>
      <c r="AC2086" t="s">
        <v>5</v>
      </c>
      <c r="AD2086">
        <v>8.8125</v>
      </c>
      <c r="AE2086">
        <v>44.656300000000002</v>
      </c>
      <c r="AF2086" t="s">
        <v>5</v>
      </c>
      <c r="AG2086">
        <v>3.1562999999999999</v>
      </c>
      <c r="AH2086">
        <v>7.5</v>
      </c>
      <c r="AI2086" t="s">
        <v>5</v>
      </c>
      <c r="AJ2086" t="s">
        <v>5</v>
      </c>
      <c r="AK2086">
        <v>3.7037</v>
      </c>
      <c r="AL2086">
        <v>13.156000000000001</v>
      </c>
      <c r="AM2086" t="s">
        <v>5</v>
      </c>
      <c r="AN2086" t="s">
        <v>5</v>
      </c>
      <c r="AO2086">
        <v>4.5</v>
      </c>
      <c r="AP2086" t="s">
        <v>5</v>
      </c>
      <c r="AQ2086">
        <v>1.8593999999999999</v>
      </c>
      <c r="AR2086" t="s">
        <v>5</v>
      </c>
      <c r="AS2086">
        <v>36.75</v>
      </c>
      <c r="AT2086">
        <v>4.6041999999999996</v>
      </c>
      <c r="AU2086">
        <v>14.6645</v>
      </c>
      <c r="AV2086">
        <v>35.593400000000003</v>
      </c>
      <c r="AW2086">
        <v>3.25</v>
      </c>
      <c r="AX2086" t="s">
        <v>5</v>
      </c>
      <c r="AY2086">
        <v>29.9375</v>
      </c>
      <c r="AZ2086" t="s">
        <v>5</v>
      </c>
      <c r="BA2086">
        <v>28.5</v>
      </c>
      <c r="BB2086">
        <v>1.3828</v>
      </c>
      <c r="BC2086">
        <v>37.594000000000001</v>
      </c>
      <c r="BD2086" t="s">
        <v>5</v>
      </c>
      <c r="BE2086">
        <v>42.0625</v>
      </c>
      <c r="BF2086" t="s">
        <v>5</v>
      </c>
      <c r="BG2086">
        <v>25.366900000000001</v>
      </c>
      <c r="BH2086">
        <v>28.562999999999999</v>
      </c>
      <c r="BI2086">
        <v>48.563000000000002</v>
      </c>
      <c r="BJ2086">
        <v>29.5625</v>
      </c>
      <c r="BK2086">
        <v>12.4338</v>
      </c>
      <c r="BL2086">
        <v>3.6042000000000001</v>
      </c>
      <c r="BM2086">
        <v>25.219000000000001</v>
      </c>
      <c r="BN2086">
        <v>14.4375</v>
      </c>
      <c r="BO2086">
        <v>5.5732999999999997</v>
      </c>
      <c r="BP2086">
        <v>5.0469999999999997</v>
      </c>
      <c r="BQ2086">
        <v>29.414899999999999</v>
      </c>
      <c r="BR2086" t="s">
        <v>5</v>
      </c>
      <c r="BS2086">
        <v>41.125</v>
      </c>
      <c r="BT2086" t="s">
        <v>5</v>
      </c>
      <c r="BU2086">
        <v>2.2461000000000002</v>
      </c>
      <c r="BV2086">
        <v>43.395099999999999</v>
      </c>
      <c r="BW2086" t="s">
        <v>5</v>
      </c>
      <c r="BX2086">
        <v>30.84</v>
      </c>
      <c r="BY2086">
        <v>10.390599999999999</v>
      </c>
      <c r="BZ2086">
        <v>6.3437999999999999</v>
      </c>
      <c r="CA2086">
        <v>34</v>
      </c>
      <c r="CB2086">
        <v>246.48070000000001</v>
      </c>
      <c r="CC2086">
        <v>27.478400000000001</v>
      </c>
      <c r="CD2086">
        <v>22.598500000000001</v>
      </c>
      <c r="CE2086">
        <v>24.0625</v>
      </c>
      <c r="CF2086">
        <v>31.187999999999999</v>
      </c>
      <c r="CG2086" t="s">
        <v>5</v>
      </c>
      <c r="CH2086" t="s">
        <v>5</v>
      </c>
      <c r="CI2086" t="s">
        <v>5</v>
      </c>
      <c r="CJ2086">
        <v>25.375</v>
      </c>
      <c r="CK2086" t="s">
        <v>5</v>
      </c>
      <c r="CL2086" t="s">
        <v>5</v>
      </c>
      <c r="CM2086" t="s">
        <v>5</v>
      </c>
      <c r="CN2086">
        <v>2.7187999999999999</v>
      </c>
      <c r="CO2086" t="s">
        <v>5</v>
      </c>
      <c r="CP2086" t="s">
        <v>5</v>
      </c>
      <c r="CQ2086">
        <v>2.3593999999999999</v>
      </c>
      <c r="CR2086">
        <v>4.9375</v>
      </c>
      <c r="CS2086" t="s">
        <v>5</v>
      </c>
      <c r="CT2086">
        <v>17.604199999999999</v>
      </c>
      <c r="CU2086">
        <v>40.929699999999997</v>
      </c>
      <c r="CV2086">
        <v>17.031300000000002</v>
      </c>
      <c r="CW2086">
        <v>37.938000000000002</v>
      </c>
      <c r="CX2086">
        <v>60.125</v>
      </c>
      <c r="CY2086">
        <v>5.2083000000000004</v>
      </c>
      <c r="CZ2086" t="s">
        <v>5</v>
      </c>
      <c r="DA2086" t="s">
        <v>5</v>
      </c>
      <c r="DB2086">
        <v>13.922000000000001</v>
      </c>
      <c r="DC2086">
        <v>41</v>
      </c>
      <c r="DD2086" t="s">
        <v>5</v>
      </c>
      <c r="DE2086">
        <v>20.108699999999999</v>
      </c>
      <c r="DF2086">
        <v>16.145800000000001</v>
      </c>
      <c r="DG2086">
        <v>1.4479</v>
      </c>
      <c r="DH2086">
        <v>19.75</v>
      </c>
      <c r="DI2086">
        <v>18.2957</v>
      </c>
      <c r="DJ2086">
        <v>21.25</v>
      </c>
      <c r="DK2086" t="s">
        <v>5</v>
      </c>
      <c r="DL2086">
        <v>53.775300000000001</v>
      </c>
      <c r="DM2086" t="s">
        <v>5</v>
      </c>
      <c r="DN2086">
        <v>0.69789999999999996</v>
      </c>
      <c r="DO2086" t="s">
        <v>5</v>
      </c>
      <c r="DP2086">
        <v>8.9062999999999999</v>
      </c>
      <c r="DQ2086" t="s">
        <v>5</v>
      </c>
      <c r="DR2086">
        <v>25.417000000000002</v>
      </c>
      <c r="DS2086">
        <v>21.305599999999998</v>
      </c>
      <c r="DT2086" t="s">
        <v>5</v>
      </c>
      <c r="DU2086" t="s">
        <v>5</v>
      </c>
      <c r="DV2086">
        <v>8.4855</v>
      </c>
      <c r="DW2086">
        <v>15</v>
      </c>
      <c r="DX2086">
        <v>37.093800000000002</v>
      </c>
      <c r="DY2086" t="s">
        <v>5</v>
      </c>
      <c r="DZ2086">
        <v>20.593800000000002</v>
      </c>
      <c r="EA2086" t="s">
        <v>5</v>
      </c>
      <c r="EB2086">
        <v>45.944699999999997</v>
      </c>
      <c r="EC2086">
        <v>27.5625</v>
      </c>
      <c r="ED2086" t="s">
        <v>5</v>
      </c>
      <c r="EE2086" t="s">
        <v>5</v>
      </c>
      <c r="EF2086">
        <v>4.1875</v>
      </c>
      <c r="EG2086">
        <v>4.6664000000000003</v>
      </c>
      <c r="EH2086">
        <v>5.7910000000000004</v>
      </c>
      <c r="EI2086">
        <v>31.512899999999998</v>
      </c>
      <c r="EJ2086" t="s">
        <v>5</v>
      </c>
      <c r="EK2086" t="s">
        <v>5</v>
      </c>
      <c r="EL2086">
        <v>1.7511000000000001</v>
      </c>
      <c r="EM2086" t="s">
        <v>5</v>
      </c>
      <c r="EN2086">
        <v>5.6481000000000003</v>
      </c>
      <c r="EO2086">
        <v>22.933199999999999</v>
      </c>
      <c r="EP2086" t="s">
        <v>5</v>
      </c>
      <c r="EQ2086">
        <v>22.3125</v>
      </c>
      <c r="ER2086">
        <v>6.5664999999999996</v>
      </c>
      <c r="ES2086">
        <v>32.875</v>
      </c>
      <c r="ET2086">
        <v>47.213099999999997</v>
      </c>
      <c r="EU2086">
        <v>9.1875</v>
      </c>
      <c r="EV2086" t="s">
        <v>5</v>
      </c>
      <c r="EW2086" t="s">
        <v>5</v>
      </c>
      <c r="EX2086">
        <v>8.9375</v>
      </c>
      <c r="EY2086" t="s">
        <v>5</v>
      </c>
      <c r="EZ2086">
        <v>13.5313</v>
      </c>
      <c r="FA2086">
        <v>40.0625</v>
      </c>
      <c r="FB2086">
        <v>19.798000000000002</v>
      </c>
      <c r="FC2086">
        <v>25.875</v>
      </c>
      <c r="FD2086">
        <v>12.75</v>
      </c>
      <c r="FE2086">
        <v>28.875</v>
      </c>
      <c r="FF2086">
        <v>28.375</v>
      </c>
      <c r="FG2086">
        <v>4.9062999999999999</v>
      </c>
      <c r="FH2086" t="s">
        <v>5</v>
      </c>
      <c r="FI2086">
        <v>25</v>
      </c>
      <c r="FJ2086">
        <v>11.75</v>
      </c>
      <c r="FK2086">
        <v>34.25</v>
      </c>
      <c r="FL2086">
        <v>46.484400000000001</v>
      </c>
      <c r="FM2086">
        <v>19.536799999999999</v>
      </c>
      <c r="FN2086">
        <v>27.9375</v>
      </c>
      <c r="FO2086">
        <v>41.25</v>
      </c>
      <c r="FP2086" t="s">
        <v>5</v>
      </c>
      <c r="FQ2086" t="s">
        <v>5</v>
      </c>
      <c r="FR2086">
        <v>4.4531000000000001</v>
      </c>
      <c r="FS2086" t="s">
        <v>5</v>
      </c>
      <c r="FT2086" t="s">
        <v>5</v>
      </c>
      <c r="FU2086">
        <v>29.1876</v>
      </c>
      <c r="FV2086" t="s">
        <v>5</v>
      </c>
      <c r="FW2086">
        <v>2.3984000000000001</v>
      </c>
      <c r="FX2086" t="s">
        <v>5</v>
      </c>
      <c r="FY2086" t="s">
        <v>5</v>
      </c>
      <c r="FZ2086">
        <v>7.5312999999999999</v>
      </c>
      <c r="GA2086">
        <v>28.0625</v>
      </c>
      <c r="GB2086">
        <v>28.3125</v>
      </c>
      <c r="GC2086" t="s">
        <v>5</v>
      </c>
      <c r="GD2086" t="s">
        <v>5</v>
      </c>
      <c r="GE2086">
        <v>3.4537</v>
      </c>
      <c r="GF2086">
        <v>35.222200000000001</v>
      </c>
      <c r="GG2086">
        <v>2.375</v>
      </c>
      <c r="GH2086">
        <v>9.3332999999999995</v>
      </c>
      <c r="GI2086" t="s">
        <v>5</v>
      </c>
      <c r="GJ2086">
        <v>7.4241000000000001</v>
      </c>
      <c r="GK2086" t="s">
        <v>5</v>
      </c>
      <c r="GL2086" t="s">
        <v>5</v>
      </c>
      <c r="GM2086" t="s">
        <v>5</v>
      </c>
      <c r="GN2086">
        <v>25.062999999999999</v>
      </c>
      <c r="GO2086" t="s">
        <v>5</v>
      </c>
      <c r="GP2086" t="s">
        <v>5</v>
      </c>
      <c r="GQ2086" t="s">
        <v>5</v>
      </c>
      <c r="GR2086">
        <v>21.219000000000001</v>
      </c>
      <c r="GS2086">
        <v>23.410499999999999</v>
      </c>
      <c r="GT2086">
        <v>1.0976999999999999</v>
      </c>
      <c r="GU2086">
        <v>18.093800000000002</v>
      </c>
      <c r="GV2086">
        <v>15.394600000000001</v>
      </c>
      <c r="GW2086">
        <v>11.916700000000001</v>
      </c>
      <c r="GX2086" t="s">
        <v>5</v>
      </c>
      <c r="GY2086" t="s">
        <v>5</v>
      </c>
      <c r="GZ2086" t="s">
        <v>5</v>
      </c>
      <c r="HA2086">
        <v>32.875</v>
      </c>
      <c r="HB2086" t="s">
        <v>5</v>
      </c>
      <c r="HC2086">
        <v>15.962999999999999</v>
      </c>
      <c r="HD2086" t="s">
        <v>5</v>
      </c>
      <c r="HE2086" t="s">
        <v>5</v>
      </c>
      <c r="HF2086">
        <v>47.655999999999999</v>
      </c>
      <c r="HG2086">
        <v>24.656300000000002</v>
      </c>
      <c r="HH2086" t="s">
        <v>5</v>
      </c>
      <c r="HI2086">
        <v>27.657800000000002</v>
      </c>
      <c r="HJ2086" t="s">
        <v>5</v>
      </c>
      <c r="HK2086" t="s">
        <v>5</v>
      </c>
      <c r="HL2086">
        <v>18.832999999999998</v>
      </c>
      <c r="HM2086">
        <v>16.916699999999999</v>
      </c>
      <c r="HN2086" t="s">
        <v>5</v>
      </c>
      <c r="HO2086">
        <v>44.468800000000002</v>
      </c>
      <c r="HP2086" t="s">
        <v>5</v>
      </c>
      <c r="HQ2086" t="s">
        <v>5</v>
      </c>
      <c r="HR2086">
        <v>13.0938</v>
      </c>
      <c r="HS2086">
        <v>6.2812999999999999</v>
      </c>
      <c r="HT2086">
        <v>33.677100000000003</v>
      </c>
      <c r="HU2086">
        <v>11.7376</v>
      </c>
      <c r="HV2086" t="s">
        <v>5</v>
      </c>
      <c r="HW2086">
        <v>10.861700000000001</v>
      </c>
      <c r="HX2086">
        <v>11.375</v>
      </c>
      <c r="HY2086">
        <v>3.7968999999999999</v>
      </c>
      <c r="HZ2086">
        <v>6.5649999999999995</v>
      </c>
      <c r="IA2086">
        <v>16.5002</v>
      </c>
      <c r="IB2086">
        <v>30</v>
      </c>
      <c r="IC2086">
        <v>19.562999999999999</v>
      </c>
      <c r="ID2086">
        <v>51</v>
      </c>
      <c r="IE2086" t="s">
        <v>5</v>
      </c>
      <c r="IF2086">
        <v>3.3593999999999999</v>
      </c>
      <c r="IG2086">
        <v>14.916700000000001</v>
      </c>
      <c r="IH2086">
        <v>48.813000000000002</v>
      </c>
      <c r="II2086" t="s">
        <v>5</v>
      </c>
      <c r="IJ2086">
        <v>18.375</v>
      </c>
      <c r="IK2086" t="s">
        <v>5</v>
      </c>
      <c r="IL2086">
        <v>17.5</v>
      </c>
      <c r="IM2086">
        <v>6.1980000000000004</v>
      </c>
      <c r="IN2086">
        <v>42.021900000000002</v>
      </c>
      <c r="IO2086">
        <v>23.281300000000002</v>
      </c>
      <c r="IP2086" t="s">
        <v>5</v>
      </c>
      <c r="IQ2086" t="s">
        <v>5</v>
      </c>
      <c r="IR2086">
        <v>15.764200000000001</v>
      </c>
      <c r="IS2086" t="s">
        <v>5</v>
      </c>
      <c r="IT2086" t="s">
        <v>5</v>
      </c>
      <c r="IU2086" t="s">
        <v>5</v>
      </c>
      <c r="IV2086">
        <v>28.25</v>
      </c>
      <c r="IW2086">
        <v>16.399999999999999</v>
      </c>
      <c r="IX2086">
        <v>6.2812999999999999</v>
      </c>
      <c r="IY2086">
        <v>4.6093999999999999</v>
      </c>
      <c r="IZ2086">
        <v>14.782299999999999</v>
      </c>
      <c r="JA2086">
        <v>6.6875</v>
      </c>
      <c r="JB2086">
        <v>33.156300000000002</v>
      </c>
      <c r="JC2086" t="s">
        <v>5</v>
      </c>
      <c r="JD2086">
        <v>36.041699999999999</v>
      </c>
      <c r="JE2086" t="s">
        <v>5</v>
      </c>
      <c r="JF2086">
        <v>48.25</v>
      </c>
      <c r="JG2086">
        <v>35.906300000000002</v>
      </c>
      <c r="JH2086" t="s">
        <v>5</v>
      </c>
      <c r="JI2086" t="s">
        <v>5</v>
      </c>
      <c r="JJ2086">
        <v>11.1875</v>
      </c>
      <c r="JK2086">
        <v>18.906300000000002</v>
      </c>
      <c r="JL2086">
        <v>44.582799999999999</v>
      </c>
      <c r="JM2086" t="s">
        <v>5</v>
      </c>
      <c r="JN2086" t="s">
        <v>5</v>
      </c>
      <c r="JO2086">
        <v>32.718800000000002</v>
      </c>
      <c r="JP2086">
        <v>8.5</v>
      </c>
      <c r="JQ2086">
        <v>16.109400000000001</v>
      </c>
      <c r="JR2086">
        <v>1.8037999999999998</v>
      </c>
      <c r="JS2086">
        <v>17.208300000000001</v>
      </c>
      <c r="JT2086">
        <v>11.0947</v>
      </c>
      <c r="JU2086" t="s">
        <v>5</v>
      </c>
      <c r="JV2086">
        <v>20.75</v>
      </c>
      <c r="JW2086">
        <v>8.8548000000000009</v>
      </c>
      <c r="JX2086">
        <v>3.4380000000000002</v>
      </c>
      <c r="JY2086">
        <v>17.427399999999999</v>
      </c>
      <c r="JZ2086">
        <v>22.156300000000002</v>
      </c>
      <c r="KA2086" t="s">
        <v>5</v>
      </c>
      <c r="KB2086">
        <v>66.1875</v>
      </c>
      <c r="KC2086">
        <v>47.155999999999999</v>
      </c>
      <c r="KD2086">
        <v>37.125</v>
      </c>
      <c r="KE2086" t="s">
        <v>5</v>
      </c>
      <c r="KF2086">
        <v>5.8983999999999996</v>
      </c>
      <c r="KG2086">
        <v>9.7082999999999995</v>
      </c>
      <c r="KH2086">
        <v>7.1852</v>
      </c>
      <c r="KI2086" t="s">
        <v>5</v>
      </c>
      <c r="KJ2086" t="s">
        <v>5</v>
      </c>
      <c r="KK2086" t="s">
        <v>5</v>
      </c>
      <c r="KL2086" t="s">
        <v>5</v>
      </c>
      <c r="KM2086">
        <v>20.968800000000002</v>
      </c>
      <c r="KN2086" t="s">
        <v>5</v>
      </c>
      <c r="KO2086">
        <v>28.0625</v>
      </c>
      <c r="KP2086" t="s">
        <v>5</v>
      </c>
      <c r="KQ2086">
        <v>22.521599999999999</v>
      </c>
      <c r="KR2086">
        <v>22.969000000000001</v>
      </c>
      <c r="KS2086">
        <v>8.4629999999999992</v>
      </c>
      <c r="KT2086">
        <v>49.375</v>
      </c>
      <c r="KU2086" t="s">
        <v>5</v>
      </c>
      <c r="KV2086" t="s">
        <v>5</v>
      </c>
      <c r="KW2086">
        <v>25</v>
      </c>
      <c r="KX2086" t="s">
        <v>5</v>
      </c>
      <c r="KY2086">
        <v>8.7812999999999999</v>
      </c>
      <c r="KZ2086">
        <v>19.687999999999999</v>
      </c>
      <c r="LA2086" t="s">
        <v>5</v>
      </c>
      <c r="LB2086" t="s">
        <v>5</v>
      </c>
      <c r="LC2086">
        <v>35.188000000000002</v>
      </c>
      <c r="LD2086">
        <v>24.395800000000001</v>
      </c>
      <c r="LE2086">
        <v>41.813000000000002</v>
      </c>
      <c r="LF2086">
        <v>3.5999999999999997E-2</v>
      </c>
      <c r="LG2086">
        <v>10.343299999999999</v>
      </c>
      <c r="LH2086" t="s">
        <v>5</v>
      </c>
      <c r="LI2086" t="s">
        <v>5</v>
      </c>
      <c r="LJ2086">
        <v>48.772100000000002</v>
      </c>
      <c r="LK2086">
        <v>9.6371000000000002</v>
      </c>
      <c r="LL2086">
        <v>22.179600000000001</v>
      </c>
      <c r="LM2086" t="s">
        <v>5</v>
      </c>
      <c r="LN2086">
        <v>16.085899999999999</v>
      </c>
      <c r="LO2086">
        <v>71.021100000000004</v>
      </c>
      <c r="LP2086" t="s">
        <v>5</v>
      </c>
      <c r="LQ2086">
        <v>18.25</v>
      </c>
      <c r="LR2086" t="s">
        <v>5</v>
      </c>
      <c r="LS2086">
        <v>16.343800000000002</v>
      </c>
      <c r="LT2086" t="s">
        <v>5</v>
      </c>
      <c r="LU2086" t="s">
        <v>5</v>
      </c>
      <c r="LV2086" t="s">
        <v>5</v>
      </c>
      <c r="LW2086" t="s">
        <v>5</v>
      </c>
      <c r="LX2086">
        <v>29.0625</v>
      </c>
      <c r="LY2086">
        <v>28.5</v>
      </c>
      <c r="LZ2086" t="s">
        <v>5</v>
      </c>
      <c r="MA2086">
        <v>9.3328000000000007</v>
      </c>
      <c r="MB2086">
        <v>5.0156000000000001</v>
      </c>
      <c r="MC2086">
        <v>3.0625</v>
      </c>
      <c r="MD2086" t="s">
        <v>5</v>
      </c>
      <c r="ME2086">
        <v>49.866</v>
      </c>
      <c r="MF2086">
        <v>14.4476</v>
      </c>
      <c r="MG2086" t="s">
        <v>5</v>
      </c>
      <c r="MH2086" t="s">
        <v>5</v>
      </c>
      <c r="MI2086">
        <v>30.25</v>
      </c>
      <c r="MJ2086">
        <v>3.5625</v>
      </c>
      <c r="MK2086">
        <v>32.9375</v>
      </c>
      <c r="ML2086">
        <v>12.046900000000001</v>
      </c>
      <c r="MM2086" t="s">
        <v>5</v>
      </c>
      <c r="MN2086" t="s">
        <v>5</v>
      </c>
      <c r="MO2086" t="s">
        <v>5</v>
      </c>
      <c r="MP2086" t="s">
        <v>5</v>
      </c>
      <c r="MQ2086" t="s">
        <v>5</v>
      </c>
      <c r="MR2086">
        <v>12.875</v>
      </c>
      <c r="MS2086">
        <v>1.8435999999999999</v>
      </c>
      <c r="MT2086">
        <v>8.4946999999999999</v>
      </c>
      <c r="MU2086">
        <v>19.031300000000002</v>
      </c>
      <c r="MV2086" t="s">
        <v>5</v>
      </c>
      <c r="MW2086">
        <v>5.9690000000000003</v>
      </c>
      <c r="MX2086">
        <v>13.999000000000001</v>
      </c>
      <c r="MY2086" t="s">
        <v>5</v>
      </c>
      <c r="MZ2086">
        <v>13.222200000000001</v>
      </c>
      <c r="NA2086">
        <v>7.6984000000000004</v>
      </c>
      <c r="NB2086">
        <v>10.839499999999999</v>
      </c>
      <c r="NC2086">
        <v>17.211600000000001</v>
      </c>
      <c r="ND2086">
        <v>14.9063</v>
      </c>
      <c r="NE2086" t="s">
        <v>5</v>
      </c>
      <c r="NF2086">
        <v>24.25</v>
      </c>
      <c r="NG2086" t="s">
        <v>5</v>
      </c>
      <c r="NH2086">
        <v>39.875</v>
      </c>
      <c r="NI2086">
        <v>9.6667000000000005</v>
      </c>
      <c r="NJ2086">
        <v>29.958300000000001</v>
      </c>
      <c r="NK2086">
        <v>4.8516000000000004</v>
      </c>
      <c r="NL2086" t="s">
        <v>5</v>
      </c>
      <c r="NM2086">
        <v>9.3437999999999999</v>
      </c>
      <c r="NN2086">
        <v>23.875</v>
      </c>
      <c r="NO2086" t="s">
        <v>5</v>
      </c>
      <c r="NP2086">
        <v>56.375</v>
      </c>
      <c r="NQ2086">
        <v>12.2133</v>
      </c>
      <c r="NR2086">
        <v>40</v>
      </c>
      <c r="NS2086">
        <v>27.937999999999999</v>
      </c>
      <c r="NT2086">
        <v>10.439299999999999</v>
      </c>
      <c r="NU2086" t="s">
        <v>5</v>
      </c>
      <c r="NV2086" t="s">
        <v>5</v>
      </c>
      <c r="NW2086">
        <v>27.75</v>
      </c>
      <c r="NX2086">
        <v>20.625</v>
      </c>
      <c r="NY2086">
        <v>11.6875</v>
      </c>
      <c r="NZ2086" t="s">
        <v>5</v>
      </c>
      <c r="OA2086">
        <v>27.125</v>
      </c>
      <c r="OB2086" t="s">
        <v>5</v>
      </c>
      <c r="OC2086">
        <v>2.9342000000000001</v>
      </c>
      <c r="OD2086" t="s">
        <v>5</v>
      </c>
      <c r="OE2086">
        <v>24.125</v>
      </c>
      <c r="OF2086">
        <v>38</v>
      </c>
      <c r="OG2086" t="s">
        <v>5</v>
      </c>
      <c r="OH2086">
        <v>8.75</v>
      </c>
      <c r="OI2086" t="s">
        <v>5</v>
      </c>
      <c r="OJ2086">
        <v>18</v>
      </c>
      <c r="OK2086">
        <v>11.462999999999999</v>
      </c>
      <c r="OL2086">
        <v>24</v>
      </c>
      <c r="OM2086" t="s">
        <v>5</v>
      </c>
      <c r="ON2086">
        <v>16.690999999999999</v>
      </c>
      <c r="OO2086">
        <v>1.7503</v>
      </c>
      <c r="OP2086">
        <v>12.625</v>
      </c>
      <c r="OQ2086">
        <v>2.1288999999999998</v>
      </c>
      <c r="OR2086" t="s">
        <v>5</v>
      </c>
      <c r="OS2086">
        <v>53.8125</v>
      </c>
      <c r="OT2086" t="s">
        <v>5</v>
      </c>
      <c r="OU2086">
        <v>2.4453</v>
      </c>
      <c r="OV2086">
        <v>8.8472000000000008</v>
      </c>
      <c r="OW2086" t="s">
        <v>5</v>
      </c>
      <c r="OX2086">
        <v>26.875</v>
      </c>
      <c r="OY2086">
        <v>13.75</v>
      </c>
      <c r="OZ2086">
        <v>25.593</v>
      </c>
      <c r="PA2086">
        <v>33.2239</v>
      </c>
      <c r="PB2086">
        <v>26.1875</v>
      </c>
      <c r="PC2086">
        <v>43.625</v>
      </c>
      <c r="PD2086">
        <v>18.5</v>
      </c>
      <c r="PE2086">
        <v>14.6168</v>
      </c>
      <c r="PF2086">
        <v>29.74</v>
      </c>
      <c r="PG2086">
        <v>17.687999999999999</v>
      </c>
      <c r="PH2086" t="s">
        <v>5</v>
      </c>
      <c r="PI2086" t="s">
        <v>5</v>
      </c>
      <c r="PJ2086">
        <v>27.0625</v>
      </c>
      <c r="PK2086" t="s">
        <v>5</v>
      </c>
      <c r="PL2086" t="s">
        <v>5</v>
      </c>
      <c r="PM2086">
        <v>44</v>
      </c>
      <c r="PN2086">
        <v>2.0832999999999999</v>
      </c>
      <c r="PO2086" t="s">
        <v>5</v>
      </c>
      <c r="PP2086">
        <v>9.2030999999999992</v>
      </c>
      <c r="PQ2086">
        <v>11.625</v>
      </c>
      <c r="PR2086">
        <v>37.906300000000002</v>
      </c>
      <c r="PS2086" t="s">
        <v>5</v>
      </c>
      <c r="PT2086" t="s">
        <v>5</v>
      </c>
      <c r="PU2086" t="s">
        <v>5</v>
      </c>
      <c r="PV2086">
        <v>31.781300000000002</v>
      </c>
      <c r="PW2086">
        <v>35.75</v>
      </c>
      <c r="PX2086">
        <v>16.265599999999999</v>
      </c>
      <c r="PY2086">
        <v>9.0312999999999999</v>
      </c>
      <c r="PZ2086">
        <v>2.0194999999999999</v>
      </c>
      <c r="QA2086">
        <v>34.771999999999998</v>
      </c>
      <c r="QB2086" t="s">
        <v>5</v>
      </c>
      <c r="QC2086" t="s">
        <v>5</v>
      </c>
      <c r="QD2086">
        <v>15.375</v>
      </c>
      <c r="QE2086">
        <v>41.719000000000001</v>
      </c>
      <c r="QF2086">
        <v>0.96879999999999999</v>
      </c>
      <c r="QG2086">
        <v>20</v>
      </c>
      <c r="QH2086">
        <v>3.9167000000000001</v>
      </c>
      <c r="QI2086" t="s">
        <v>5</v>
      </c>
      <c r="QJ2086" t="s">
        <v>5</v>
      </c>
      <c r="QK2086">
        <v>29.468800000000002</v>
      </c>
      <c r="QL2086" t="s">
        <v>5</v>
      </c>
      <c r="QM2086" t="s">
        <v>5</v>
      </c>
      <c r="QN2086" t="s">
        <v>5</v>
      </c>
      <c r="QO2086">
        <v>12.9534</v>
      </c>
      <c r="QP2086">
        <v>11.328099999999999</v>
      </c>
      <c r="QQ2086" t="s">
        <v>5</v>
      </c>
      <c r="QR2086">
        <v>5.9450000000000003</v>
      </c>
      <c r="QS2086">
        <v>52.5625</v>
      </c>
      <c r="QT2086">
        <v>14.875</v>
      </c>
      <c r="QU2086" t="s">
        <v>5</v>
      </c>
      <c r="QV2086">
        <v>15.5</v>
      </c>
      <c r="QW2086">
        <v>18.200700000000001</v>
      </c>
      <c r="QX2086">
        <v>17.422000000000001</v>
      </c>
      <c r="QY2086" t="s">
        <v>5</v>
      </c>
      <c r="QZ2086">
        <v>4.9389000000000003</v>
      </c>
      <c r="RA2086">
        <v>10.177199999999999</v>
      </c>
      <c r="RB2086" t="s">
        <v>5</v>
      </c>
      <c r="RC2086">
        <v>7.3649000000000004</v>
      </c>
      <c r="RD2086">
        <v>33.728999999999999</v>
      </c>
      <c r="RE2086">
        <v>30.463799999999999</v>
      </c>
      <c r="RF2086" t="s">
        <v>5</v>
      </c>
      <c r="RG2086" t="s">
        <v>5</v>
      </c>
      <c r="RH2086">
        <v>18</v>
      </c>
      <c r="RI2086">
        <v>13.2372</v>
      </c>
      <c r="RJ2086">
        <v>40.587600000000002</v>
      </c>
      <c r="RK2086">
        <v>11.1563</v>
      </c>
      <c r="RL2086">
        <v>9.7810000000000006</v>
      </c>
      <c r="RM2086" t="s">
        <v>5</v>
      </c>
      <c r="RN2086" t="s">
        <v>5</v>
      </c>
      <c r="RO2086">
        <v>14.0625</v>
      </c>
      <c r="RP2086">
        <v>27.6875</v>
      </c>
      <c r="RQ2086">
        <v>18.718800000000002</v>
      </c>
      <c r="RR2086">
        <v>53.063000000000002</v>
      </c>
      <c r="RS2086" t="s">
        <v>5</v>
      </c>
      <c r="RT2086">
        <v>38.5</v>
      </c>
      <c r="RU2086">
        <v>20.263100000000001</v>
      </c>
      <c r="RV2086">
        <v>19.25</v>
      </c>
      <c r="RW2086" t="s">
        <v>5</v>
      </c>
      <c r="RX2086" t="s">
        <v>5</v>
      </c>
      <c r="RY2086" t="s">
        <v>5</v>
      </c>
      <c r="RZ2086">
        <v>19.082000000000001</v>
      </c>
      <c r="SA2086" t="s">
        <v>5</v>
      </c>
      <c r="SB2086" t="s">
        <v>5</v>
      </c>
      <c r="SC2086" t="s">
        <v>5</v>
      </c>
      <c r="SD2086">
        <v>9.125</v>
      </c>
      <c r="SE2086">
        <v>30.125</v>
      </c>
      <c r="SF2086">
        <v>9.625</v>
      </c>
      <c r="SG2086">
        <v>90.481800000000007</v>
      </c>
      <c r="SH2086" t="s">
        <v>5</v>
      </c>
      <c r="SI2086">
        <v>5.3592000000000004</v>
      </c>
      <c r="SJ2086" t="s">
        <v>5</v>
      </c>
      <c r="SK2086">
        <v>14.166700000000001</v>
      </c>
      <c r="SL2086">
        <v>43</v>
      </c>
      <c r="SM2086" t="s">
        <v>5</v>
      </c>
      <c r="SN2086" t="s">
        <v>5</v>
      </c>
    </row>
    <row r="2087" spans="1:508" x14ac:dyDescent="0.3">
      <c r="A2087">
        <f t="shared" si="32"/>
        <v>324</v>
      </c>
      <c r="B2087" s="3">
        <v>35786</v>
      </c>
      <c r="C2087" t="s">
        <v>5</v>
      </c>
      <c r="D2087" t="s">
        <v>5</v>
      </c>
      <c r="E2087" t="s">
        <v>5</v>
      </c>
      <c r="F2087">
        <v>0.47499999999999998</v>
      </c>
      <c r="G2087" t="s">
        <v>5</v>
      </c>
      <c r="H2087">
        <v>6.6711</v>
      </c>
      <c r="I2087">
        <v>8.25</v>
      </c>
      <c r="J2087">
        <v>14.7828</v>
      </c>
      <c r="K2087" t="s">
        <v>5</v>
      </c>
      <c r="L2087">
        <v>4.6479999999999997</v>
      </c>
      <c r="M2087" t="s">
        <v>5</v>
      </c>
      <c r="N2087">
        <v>17.688099999999999</v>
      </c>
      <c r="O2087" t="s">
        <v>5</v>
      </c>
      <c r="P2087" t="s">
        <v>5</v>
      </c>
      <c r="Q2087">
        <v>8.3359000000000005</v>
      </c>
      <c r="R2087" t="s">
        <v>5</v>
      </c>
      <c r="S2087">
        <v>50.75</v>
      </c>
      <c r="T2087">
        <v>20.25</v>
      </c>
      <c r="U2087">
        <v>6.25</v>
      </c>
      <c r="V2087">
        <v>30.687999999999999</v>
      </c>
      <c r="W2087">
        <v>633.6816</v>
      </c>
      <c r="X2087">
        <v>25.5228</v>
      </c>
      <c r="Y2087" t="s">
        <v>5</v>
      </c>
      <c r="Z2087">
        <v>8.6405999999999992</v>
      </c>
      <c r="AA2087" t="s">
        <v>5</v>
      </c>
      <c r="AB2087">
        <v>12.125</v>
      </c>
      <c r="AC2087" t="s">
        <v>5</v>
      </c>
      <c r="AD2087">
        <v>9.0469000000000008</v>
      </c>
      <c r="AE2087">
        <v>44.5</v>
      </c>
      <c r="AF2087" t="s">
        <v>5</v>
      </c>
      <c r="AG2087">
        <v>3.1718999999999999</v>
      </c>
      <c r="AH2087">
        <v>7.625</v>
      </c>
      <c r="AI2087" t="s">
        <v>5</v>
      </c>
      <c r="AJ2087" t="s">
        <v>5</v>
      </c>
      <c r="AK2087">
        <v>3.7406999999999999</v>
      </c>
      <c r="AL2087">
        <v>13.172000000000001</v>
      </c>
      <c r="AM2087" t="s">
        <v>5</v>
      </c>
      <c r="AN2087" t="s">
        <v>5</v>
      </c>
      <c r="AO2087">
        <v>4.6980000000000004</v>
      </c>
      <c r="AP2087" t="s">
        <v>5</v>
      </c>
      <c r="AQ2087">
        <v>1.7187999999999999</v>
      </c>
      <c r="AR2087" t="s">
        <v>5</v>
      </c>
      <c r="AS2087">
        <v>37.707999999999998</v>
      </c>
      <c r="AT2087">
        <v>4.6528</v>
      </c>
      <c r="AU2087">
        <v>14.2316</v>
      </c>
      <c r="AV2087">
        <v>35.766800000000003</v>
      </c>
      <c r="AW2087">
        <v>3.3281000000000001</v>
      </c>
      <c r="AX2087" t="s">
        <v>5</v>
      </c>
      <c r="AY2087">
        <v>30.9375</v>
      </c>
      <c r="AZ2087" t="s">
        <v>5</v>
      </c>
      <c r="BA2087">
        <v>29.375</v>
      </c>
      <c r="BB2087">
        <v>1.4218999999999999</v>
      </c>
      <c r="BC2087">
        <v>37.594000000000001</v>
      </c>
      <c r="BD2087" t="s">
        <v>5</v>
      </c>
      <c r="BE2087">
        <v>42.5625</v>
      </c>
      <c r="BF2087" t="s">
        <v>5</v>
      </c>
      <c r="BG2087">
        <v>25.530999999999999</v>
      </c>
      <c r="BH2087">
        <v>29</v>
      </c>
      <c r="BI2087">
        <v>48.75</v>
      </c>
      <c r="BJ2087">
        <v>30</v>
      </c>
      <c r="BK2087">
        <v>12.3851</v>
      </c>
      <c r="BL2087">
        <v>3.7014</v>
      </c>
      <c r="BM2087">
        <v>24.969000000000001</v>
      </c>
      <c r="BN2087">
        <v>14.645799999999999</v>
      </c>
      <c r="BO2087">
        <v>5.7533000000000003</v>
      </c>
      <c r="BP2087">
        <v>5.1239999999999997</v>
      </c>
      <c r="BQ2087">
        <v>30.077400000000001</v>
      </c>
      <c r="BR2087" t="s">
        <v>5</v>
      </c>
      <c r="BS2087">
        <v>40.25</v>
      </c>
      <c r="BT2087" t="s">
        <v>5</v>
      </c>
      <c r="BU2087">
        <v>2.1991999999999998</v>
      </c>
      <c r="BV2087">
        <v>43.752000000000002</v>
      </c>
      <c r="BW2087" t="s">
        <v>5</v>
      </c>
      <c r="BX2087">
        <v>30.58</v>
      </c>
      <c r="BY2087">
        <v>10.9688</v>
      </c>
      <c r="BZ2087">
        <v>6.2266000000000004</v>
      </c>
      <c r="CA2087">
        <v>33.25</v>
      </c>
      <c r="CB2087">
        <v>241.83009999999999</v>
      </c>
      <c r="CC2087">
        <v>26.262499999999999</v>
      </c>
      <c r="CD2087">
        <v>22.339200000000002</v>
      </c>
      <c r="CE2087">
        <v>24.156300000000002</v>
      </c>
      <c r="CF2087">
        <v>31.271000000000001</v>
      </c>
      <c r="CG2087" t="s">
        <v>5</v>
      </c>
      <c r="CH2087" t="s">
        <v>5</v>
      </c>
      <c r="CI2087" t="s">
        <v>5</v>
      </c>
      <c r="CJ2087">
        <v>25.75</v>
      </c>
      <c r="CK2087" t="s">
        <v>5</v>
      </c>
      <c r="CL2087" t="s">
        <v>5</v>
      </c>
      <c r="CM2087" t="s">
        <v>5</v>
      </c>
      <c r="CN2087">
        <v>2.6484000000000001</v>
      </c>
      <c r="CO2087" t="s">
        <v>5</v>
      </c>
      <c r="CP2087" t="s">
        <v>5</v>
      </c>
      <c r="CQ2087">
        <v>2.4270999999999998</v>
      </c>
      <c r="CR2087">
        <v>5.0625</v>
      </c>
      <c r="CS2087" t="s">
        <v>5</v>
      </c>
      <c r="CT2087">
        <v>18.305599999999998</v>
      </c>
      <c r="CU2087">
        <v>41.874499999999998</v>
      </c>
      <c r="CV2087">
        <v>17.296900000000001</v>
      </c>
      <c r="CW2087">
        <v>37.594000000000001</v>
      </c>
      <c r="CX2087">
        <v>59.75</v>
      </c>
      <c r="CY2087">
        <v>5.4583000000000004</v>
      </c>
      <c r="CZ2087" t="s">
        <v>5</v>
      </c>
      <c r="DA2087" t="s">
        <v>5</v>
      </c>
      <c r="DB2087">
        <v>14.297000000000001</v>
      </c>
      <c r="DC2087">
        <v>42</v>
      </c>
      <c r="DD2087" t="s">
        <v>5</v>
      </c>
      <c r="DE2087">
        <v>20.616499999999998</v>
      </c>
      <c r="DF2087">
        <v>16.75</v>
      </c>
      <c r="DG2087">
        <v>1.4375</v>
      </c>
      <c r="DH2087">
        <v>19.593800000000002</v>
      </c>
      <c r="DI2087">
        <v>18.081299999999999</v>
      </c>
      <c r="DJ2087">
        <v>20.594000000000001</v>
      </c>
      <c r="DK2087" t="s">
        <v>5</v>
      </c>
      <c r="DL2087">
        <v>54.074300000000001</v>
      </c>
      <c r="DM2087" t="s">
        <v>5</v>
      </c>
      <c r="DN2087">
        <v>0.71350000000000002</v>
      </c>
      <c r="DO2087" t="s">
        <v>5</v>
      </c>
      <c r="DP2087">
        <v>9.1042000000000005</v>
      </c>
      <c r="DQ2087" t="s">
        <v>5</v>
      </c>
      <c r="DR2087">
        <v>24.5</v>
      </c>
      <c r="DS2087">
        <v>21.3611</v>
      </c>
      <c r="DT2087" t="s">
        <v>5</v>
      </c>
      <c r="DU2087" t="s">
        <v>5</v>
      </c>
      <c r="DV2087">
        <v>9.1241000000000003</v>
      </c>
      <c r="DW2087">
        <v>15.1875</v>
      </c>
      <c r="DX2087">
        <v>37.593800000000002</v>
      </c>
      <c r="DY2087" t="s">
        <v>5</v>
      </c>
      <c r="DZ2087">
        <v>21.125</v>
      </c>
      <c r="EA2087" t="s">
        <v>5</v>
      </c>
      <c r="EB2087">
        <v>46.152200000000001</v>
      </c>
      <c r="EC2087">
        <v>28.375</v>
      </c>
      <c r="ED2087" t="s">
        <v>5</v>
      </c>
      <c r="EE2087" t="s">
        <v>5</v>
      </c>
      <c r="EF2087">
        <v>4.1875</v>
      </c>
      <c r="EG2087">
        <v>4.7008000000000001</v>
      </c>
      <c r="EH2087">
        <v>5.8916000000000004</v>
      </c>
      <c r="EI2087">
        <v>32.088500000000003</v>
      </c>
      <c r="EJ2087" t="s">
        <v>5</v>
      </c>
      <c r="EK2087" t="s">
        <v>5</v>
      </c>
      <c r="EL2087">
        <v>1.625</v>
      </c>
      <c r="EM2087" t="s">
        <v>5</v>
      </c>
      <c r="EN2087">
        <v>5.5556000000000001</v>
      </c>
      <c r="EO2087">
        <v>23.0169</v>
      </c>
      <c r="EP2087" t="s">
        <v>5</v>
      </c>
      <c r="EQ2087">
        <v>22.25</v>
      </c>
      <c r="ER2087">
        <v>6.6783999999999999</v>
      </c>
      <c r="ES2087">
        <v>33.375</v>
      </c>
      <c r="ET2087">
        <v>48.523099999999999</v>
      </c>
      <c r="EU2087">
        <v>9.0417000000000005</v>
      </c>
      <c r="EV2087" t="s">
        <v>5</v>
      </c>
      <c r="EW2087" t="s">
        <v>5</v>
      </c>
      <c r="EX2087">
        <v>9.2969000000000008</v>
      </c>
      <c r="EY2087" t="s">
        <v>5</v>
      </c>
      <c r="EZ2087">
        <v>13.5</v>
      </c>
      <c r="FA2087">
        <v>40.625</v>
      </c>
      <c r="FB2087">
        <v>19.870999999999999</v>
      </c>
      <c r="FC2087">
        <v>26.25</v>
      </c>
      <c r="FD2087">
        <v>12.4688</v>
      </c>
      <c r="FE2087">
        <v>29.093800000000002</v>
      </c>
      <c r="FF2087">
        <v>27.9375</v>
      </c>
      <c r="FG2087">
        <v>5.0312999999999999</v>
      </c>
      <c r="FH2087" t="s">
        <v>5</v>
      </c>
      <c r="FI2087">
        <v>24.9375</v>
      </c>
      <c r="FJ2087">
        <v>11.8125</v>
      </c>
      <c r="FK2087">
        <v>34.56</v>
      </c>
      <c r="FL2087">
        <v>49.0625</v>
      </c>
      <c r="FM2087">
        <v>19.252099999999999</v>
      </c>
      <c r="FN2087">
        <v>28.625</v>
      </c>
      <c r="FO2087">
        <v>42.875</v>
      </c>
      <c r="FP2087" t="s">
        <v>5</v>
      </c>
      <c r="FQ2087" t="s">
        <v>5</v>
      </c>
      <c r="FR2087">
        <v>4.4843999999999999</v>
      </c>
      <c r="FS2087" t="s">
        <v>5</v>
      </c>
      <c r="FT2087" t="s">
        <v>5</v>
      </c>
      <c r="FU2087">
        <v>29.506599999999999</v>
      </c>
      <c r="FV2087" t="s">
        <v>5</v>
      </c>
      <c r="FW2087">
        <v>2.3866999999999998</v>
      </c>
      <c r="FX2087" t="s">
        <v>5</v>
      </c>
      <c r="FY2087" t="s">
        <v>5</v>
      </c>
      <c r="FZ2087">
        <v>7.5625</v>
      </c>
      <c r="GA2087">
        <v>28.281300000000002</v>
      </c>
      <c r="GB2087">
        <v>28.625</v>
      </c>
      <c r="GC2087" t="s">
        <v>5</v>
      </c>
      <c r="GD2087" t="s">
        <v>5</v>
      </c>
      <c r="GE2087">
        <v>3.5648</v>
      </c>
      <c r="GF2087">
        <v>35.7639</v>
      </c>
      <c r="GG2087">
        <v>2.2968999999999999</v>
      </c>
      <c r="GH2087">
        <v>9.2082999999999995</v>
      </c>
      <c r="GI2087" t="s">
        <v>5</v>
      </c>
      <c r="GJ2087">
        <v>7.6208</v>
      </c>
      <c r="GK2087" t="s">
        <v>5</v>
      </c>
      <c r="GL2087" t="s">
        <v>5</v>
      </c>
      <c r="GM2087" t="s">
        <v>5</v>
      </c>
      <c r="GN2087">
        <v>24.875</v>
      </c>
      <c r="GO2087" t="s">
        <v>5</v>
      </c>
      <c r="GP2087" t="s">
        <v>5</v>
      </c>
      <c r="GQ2087" t="s">
        <v>5</v>
      </c>
      <c r="GR2087">
        <v>21</v>
      </c>
      <c r="GS2087">
        <v>23.690799999999999</v>
      </c>
      <c r="GT2087">
        <v>1.1093999999999999</v>
      </c>
      <c r="GU2087">
        <v>18.031300000000002</v>
      </c>
      <c r="GV2087">
        <v>15.6823</v>
      </c>
      <c r="GW2087">
        <v>12.104200000000001</v>
      </c>
      <c r="GX2087" t="s">
        <v>5</v>
      </c>
      <c r="GY2087" t="s">
        <v>5</v>
      </c>
      <c r="GZ2087" t="s">
        <v>5</v>
      </c>
      <c r="HA2087">
        <v>32.8125</v>
      </c>
      <c r="HB2087" t="s">
        <v>5</v>
      </c>
      <c r="HC2087">
        <v>15.7963</v>
      </c>
      <c r="HD2087" t="s">
        <v>5</v>
      </c>
      <c r="HE2087" t="s">
        <v>5</v>
      </c>
      <c r="HF2087">
        <v>48.063000000000002</v>
      </c>
      <c r="HG2087">
        <v>24.125</v>
      </c>
      <c r="HH2087" t="s">
        <v>5</v>
      </c>
      <c r="HI2087">
        <v>26.671700000000001</v>
      </c>
      <c r="HJ2087" t="s">
        <v>5</v>
      </c>
      <c r="HK2087" t="s">
        <v>5</v>
      </c>
      <c r="HL2087">
        <v>18.625</v>
      </c>
      <c r="HM2087">
        <v>17.145800000000001</v>
      </c>
      <c r="HN2087" t="s">
        <v>5</v>
      </c>
      <c r="HO2087">
        <v>44.25</v>
      </c>
      <c r="HP2087" t="s">
        <v>5</v>
      </c>
      <c r="HQ2087" t="s">
        <v>5</v>
      </c>
      <c r="HR2087">
        <v>12.9375</v>
      </c>
      <c r="HS2087">
        <v>6.3437999999999999</v>
      </c>
      <c r="HT2087">
        <v>34.034100000000002</v>
      </c>
      <c r="HU2087">
        <v>11.646100000000001</v>
      </c>
      <c r="HV2087" t="s">
        <v>5</v>
      </c>
      <c r="HW2087">
        <v>11.215999999999999</v>
      </c>
      <c r="HX2087">
        <v>11.109400000000001</v>
      </c>
      <c r="HY2087">
        <v>3.9297</v>
      </c>
      <c r="HZ2087">
        <v>6.4429999999999996</v>
      </c>
      <c r="IA2087">
        <v>15.9574</v>
      </c>
      <c r="IB2087">
        <v>30.25</v>
      </c>
      <c r="IC2087">
        <v>19.375</v>
      </c>
      <c r="ID2087">
        <v>51.281300000000002</v>
      </c>
      <c r="IE2087" t="s">
        <v>5</v>
      </c>
      <c r="IF2087">
        <v>3.5468999999999999</v>
      </c>
      <c r="IG2087">
        <v>15.027799999999999</v>
      </c>
      <c r="IH2087">
        <v>49.063000000000002</v>
      </c>
      <c r="II2087" t="s">
        <v>5</v>
      </c>
      <c r="IJ2087">
        <v>16.5625</v>
      </c>
      <c r="IK2087" t="s">
        <v>5</v>
      </c>
      <c r="IL2087">
        <v>17.859400000000001</v>
      </c>
      <c r="IM2087">
        <v>6.3330000000000002</v>
      </c>
      <c r="IN2087">
        <v>41.898699999999998</v>
      </c>
      <c r="IO2087">
        <v>23.531300000000002</v>
      </c>
      <c r="IP2087" t="s">
        <v>5</v>
      </c>
      <c r="IQ2087" t="s">
        <v>5</v>
      </c>
      <c r="IR2087">
        <v>15.7393</v>
      </c>
      <c r="IS2087" t="s">
        <v>5</v>
      </c>
      <c r="IT2087" t="s">
        <v>5</v>
      </c>
      <c r="IU2087" t="s">
        <v>5</v>
      </c>
      <c r="IV2087">
        <v>28.3125</v>
      </c>
      <c r="IW2087">
        <v>16.350000000000001</v>
      </c>
      <c r="IX2087">
        <v>6.2187999999999999</v>
      </c>
      <c r="IY2087">
        <v>4.7422000000000004</v>
      </c>
      <c r="IZ2087">
        <v>15.4819</v>
      </c>
      <c r="JA2087">
        <v>6.8125</v>
      </c>
      <c r="JB2087">
        <v>33.468800000000002</v>
      </c>
      <c r="JC2087" t="s">
        <v>5</v>
      </c>
      <c r="JD2087">
        <v>35.604199999999999</v>
      </c>
      <c r="JE2087" t="s">
        <v>5</v>
      </c>
      <c r="JF2087">
        <v>49.375</v>
      </c>
      <c r="JG2087">
        <v>35.843800000000002</v>
      </c>
      <c r="JH2087" t="s">
        <v>5</v>
      </c>
      <c r="JI2087" t="s">
        <v>5</v>
      </c>
      <c r="JJ2087">
        <v>11.333299999999999</v>
      </c>
      <c r="JK2087">
        <v>19.9375</v>
      </c>
      <c r="JL2087">
        <v>45.584000000000003</v>
      </c>
      <c r="JM2087" t="s">
        <v>5</v>
      </c>
      <c r="JN2087" t="s">
        <v>5</v>
      </c>
      <c r="JO2087">
        <v>33.031300000000002</v>
      </c>
      <c r="JP2087">
        <v>8.5780999999999992</v>
      </c>
      <c r="JQ2087">
        <v>15.9375</v>
      </c>
      <c r="JR2087">
        <v>1.8115999999999999</v>
      </c>
      <c r="JS2087">
        <v>17.125</v>
      </c>
      <c r="JT2087">
        <v>11.036799999999999</v>
      </c>
      <c r="JU2087" t="s">
        <v>5</v>
      </c>
      <c r="JV2087">
        <v>20.5</v>
      </c>
      <c r="JW2087">
        <v>9.1102000000000007</v>
      </c>
      <c r="JX2087">
        <v>4.2190000000000003</v>
      </c>
      <c r="JY2087">
        <v>17.756699999999999</v>
      </c>
      <c r="JZ2087">
        <v>22.343800000000002</v>
      </c>
      <c r="KA2087" t="s">
        <v>5</v>
      </c>
      <c r="KB2087">
        <v>66.8125</v>
      </c>
      <c r="KC2087">
        <v>47.188000000000002</v>
      </c>
      <c r="KD2087">
        <v>37.5625</v>
      </c>
      <c r="KE2087" t="s">
        <v>5</v>
      </c>
      <c r="KF2087">
        <v>5.7577999999999996</v>
      </c>
      <c r="KG2087">
        <v>9.6667000000000005</v>
      </c>
      <c r="KH2087">
        <v>6.9259000000000004</v>
      </c>
      <c r="KI2087" t="s">
        <v>5</v>
      </c>
      <c r="KJ2087" t="s">
        <v>5</v>
      </c>
      <c r="KK2087" t="s">
        <v>5</v>
      </c>
      <c r="KL2087" t="s">
        <v>5</v>
      </c>
      <c r="KM2087">
        <v>20.468800000000002</v>
      </c>
      <c r="KN2087" t="s">
        <v>5</v>
      </c>
      <c r="KO2087">
        <v>28.125</v>
      </c>
      <c r="KP2087" t="s">
        <v>5</v>
      </c>
      <c r="KQ2087">
        <v>22.4117</v>
      </c>
      <c r="KR2087">
        <v>23.187999999999999</v>
      </c>
      <c r="KS2087">
        <v>9.0370000000000008</v>
      </c>
      <c r="KT2087">
        <v>49.938000000000002</v>
      </c>
      <c r="KU2087" t="s">
        <v>5</v>
      </c>
      <c r="KV2087" t="s">
        <v>5</v>
      </c>
      <c r="KW2087">
        <v>25.031300000000002</v>
      </c>
      <c r="KX2087" t="s">
        <v>5</v>
      </c>
      <c r="KY2087">
        <v>8.7030999999999992</v>
      </c>
      <c r="KZ2087">
        <v>19.75</v>
      </c>
      <c r="LA2087" t="s">
        <v>5</v>
      </c>
      <c r="LB2087" t="s">
        <v>5</v>
      </c>
      <c r="LC2087">
        <v>35.563000000000002</v>
      </c>
      <c r="LD2087">
        <v>24.520800000000001</v>
      </c>
      <c r="LE2087">
        <v>42.125</v>
      </c>
      <c r="LF2087">
        <v>3.5999999999999997E-2</v>
      </c>
      <c r="LG2087">
        <v>10.415699999999999</v>
      </c>
      <c r="LH2087" t="s">
        <v>5</v>
      </c>
      <c r="LI2087" t="s">
        <v>5</v>
      </c>
      <c r="LJ2087">
        <v>50.103099999999998</v>
      </c>
      <c r="LK2087">
        <v>9.4283999999999999</v>
      </c>
      <c r="LL2087">
        <v>22.439</v>
      </c>
      <c r="LM2087" t="s">
        <v>5</v>
      </c>
      <c r="LN2087">
        <v>15.875</v>
      </c>
      <c r="LO2087">
        <v>70.562899999999999</v>
      </c>
      <c r="LP2087" t="s">
        <v>5</v>
      </c>
      <c r="LQ2087">
        <v>18.125</v>
      </c>
      <c r="LR2087" t="s">
        <v>5</v>
      </c>
      <c r="LS2087">
        <v>16.593800000000002</v>
      </c>
      <c r="LT2087" t="s">
        <v>5</v>
      </c>
      <c r="LU2087" t="s">
        <v>5</v>
      </c>
      <c r="LV2087" t="s">
        <v>5</v>
      </c>
      <c r="LW2087" t="s">
        <v>5</v>
      </c>
      <c r="LX2087">
        <v>29.656300000000002</v>
      </c>
      <c r="LY2087">
        <v>28.8125</v>
      </c>
      <c r="LZ2087" t="s">
        <v>5</v>
      </c>
      <c r="MA2087">
        <v>9.5169999999999995</v>
      </c>
      <c r="MB2087">
        <v>4.9687999999999999</v>
      </c>
      <c r="MC2087">
        <v>2.9062999999999999</v>
      </c>
      <c r="MD2087" t="s">
        <v>5</v>
      </c>
      <c r="ME2087">
        <v>50.036999999999999</v>
      </c>
      <c r="MF2087">
        <v>13.9407</v>
      </c>
      <c r="MG2087" t="s">
        <v>5</v>
      </c>
      <c r="MH2087" t="s">
        <v>5</v>
      </c>
      <c r="MI2087">
        <v>30.6875</v>
      </c>
      <c r="MJ2087">
        <v>3.7031000000000001</v>
      </c>
      <c r="MK2087">
        <v>33.25</v>
      </c>
      <c r="ML2087">
        <v>11.828099999999999</v>
      </c>
      <c r="MM2087" t="s">
        <v>5</v>
      </c>
      <c r="MN2087" t="s">
        <v>5</v>
      </c>
      <c r="MO2087" t="s">
        <v>5</v>
      </c>
      <c r="MP2087" t="s">
        <v>5</v>
      </c>
      <c r="MQ2087" t="s">
        <v>5</v>
      </c>
      <c r="MR2087">
        <v>12.875</v>
      </c>
      <c r="MS2087">
        <v>2.0411999999999999</v>
      </c>
      <c r="MT2087">
        <v>8.6450999999999993</v>
      </c>
      <c r="MU2087">
        <v>19.5</v>
      </c>
      <c r="MV2087" t="s">
        <v>5</v>
      </c>
      <c r="MW2087">
        <v>5.875</v>
      </c>
      <c r="MX2087">
        <v>14.088900000000001</v>
      </c>
      <c r="MY2087" t="s">
        <v>5</v>
      </c>
      <c r="MZ2087">
        <v>13.648099999999999</v>
      </c>
      <c r="NA2087">
        <v>7.5661000000000005</v>
      </c>
      <c r="NB2087">
        <v>10.5679</v>
      </c>
      <c r="NC2087">
        <v>17.239999999999998</v>
      </c>
      <c r="ND2087">
        <v>15.4063</v>
      </c>
      <c r="NE2087" t="s">
        <v>5</v>
      </c>
      <c r="NF2087">
        <v>24.75</v>
      </c>
      <c r="NG2087" t="s">
        <v>5</v>
      </c>
      <c r="NH2087">
        <v>39.9375</v>
      </c>
      <c r="NI2087">
        <v>9.8957999999999995</v>
      </c>
      <c r="NJ2087">
        <v>30</v>
      </c>
      <c r="NK2087">
        <v>5.0547000000000004</v>
      </c>
      <c r="NL2087" t="s">
        <v>5</v>
      </c>
      <c r="NM2087">
        <v>9.875</v>
      </c>
      <c r="NN2087">
        <v>24</v>
      </c>
      <c r="NO2087" t="s">
        <v>5</v>
      </c>
      <c r="NP2087">
        <v>56</v>
      </c>
      <c r="NQ2087">
        <v>12.003500000000001</v>
      </c>
      <c r="NR2087">
        <v>40.75</v>
      </c>
      <c r="NS2087">
        <v>28.030999999999999</v>
      </c>
      <c r="NT2087">
        <v>10.8163</v>
      </c>
      <c r="NU2087" t="s">
        <v>5</v>
      </c>
      <c r="NV2087" t="s">
        <v>5</v>
      </c>
      <c r="NW2087">
        <v>27.625</v>
      </c>
      <c r="NX2087">
        <v>20.625</v>
      </c>
      <c r="NY2087">
        <v>12.375</v>
      </c>
      <c r="NZ2087" t="s">
        <v>5</v>
      </c>
      <c r="OA2087">
        <v>26.062999999999999</v>
      </c>
      <c r="OB2087" t="s">
        <v>5</v>
      </c>
      <c r="OC2087">
        <v>2.9609999999999999</v>
      </c>
      <c r="OD2087" t="s">
        <v>5</v>
      </c>
      <c r="OE2087">
        <v>24.8125</v>
      </c>
      <c r="OF2087">
        <v>39</v>
      </c>
      <c r="OG2087" t="s">
        <v>5</v>
      </c>
      <c r="OH2087">
        <v>8.875</v>
      </c>
      <c r="OI2087" t="s">
        <v>5</v>
      </c>
      <c r="OJ2087">
        <v>18</v>
      </c>
      <c r="OK2087">
        <v>11.4259</v>
      </c>
      <c r="OL2087">
        <v>23.4375</v>
      </c>
      <c r="OM2087" t="s">
        <v>5</v>
      </c>
      <c r="ON2087">
        <v>16.853999999999999</v>
      </c>
      <c r="OO2087">
        <v>1.7503</v>
      </c>
      <c r="OP2087">
        <v>13.188000000000001</v>
      </c>
      <c r="OQ2087">
        <v>2.125</v>
      </c>
      <c r="OR2087" t="s">
        <v>5</v>
      </c>
      <c r="OS2087">
        <v>51.375</v>
      </c>
      <c r="OT2087" t="s">
        <v>5</v>
      </c>
      <c r="OU2087">
        <v>2.5038999999999998</v>
      </c>
      <c r="OV2087">
        <v>8.875</v>
      </c>
      <c r="OW2087" t="s">
        <v>5</v>
      </c>
      <c r="OX2087">
        <v>25.937999999999999</v>
      </c>
      <c r="OY2087">
        <v>13.188000000000001</v>
      </c>
      <c r="OZ2087">
        <v>26.055</v>
      </c>
      <c r="PA2087">
        <v>33.0002</v>
      </c>
      <c r="PB2087">
        <v>26.125</v>
      </c>
      <c r="PC2087">
        <v>43.563000000000002</v>
      </c>
      <c r="PD2087">
        <v>18.0625</v>
      </c>
      <c r="PE2087">
        <v>14.9594</v>
      </c>
      <c r="PF2087">
        <v>29.291</v>
      </c>
      <c r="PG2087">
        <v>17.484000000000002</v>
      </c>
      <c r="PH2087" t="s">
        <v>5</v>
      </c>
      <c r="PI2087" t="s">
        <v>5</v>
      </c>
      <c r="PJ2087">
        <v>28.406300000000002</v>
      </c>
      <c r="PK2087" t="s">
        <v>5</v>
      </c>
      <c r="PL2087" t="s">
        <v>5</v>
      </c>
      <c r="PM2087">
        <v>44.938000000000002</v>
      </c>
      <c r="PN2087">
        <v>2.0832999999999999</v>
      </c>
      <c r="PO2087" t="s">
        <v>5</v>
      </c>
      <c r="PP2087">
        <v>9.2344000000000008</v>
      </c>
      <c r="PQ2087">
        <v>11.515599999999999</v>
      </c>
      <c r="PR2087">
        <v>38</v>
      </c>
      <c r="PS2087" t="s">
        <v>5</v>
      </c>
      <c r="PT2087" t="s">
        <v>5</v>
      </c>
      <c r="PU2087" t="s">
        <v>5</v>
      </c>
      <c r="PV2087">
        <v>31.531300000000002</v>
      </c>
      <c r="PW2087">
        <v>36</v>
      </c>
      <c r="PX2087">
        <v>16.359400000000001</v>
      </c>
      <c r="PY2087">
        <v>8.9687999999999999</v>
      </c>
      <c r="PZ2087">
        <v>1.9102000000000001</v>
      </c>
      <c r="QA2087">
        <v>35.581000000000003</v>
      </c>
      <c r="QB2087" t="s">
        <v>5</v>
      </c>
      <c r="QC2087" t="s">
        <v>5</v>
      </c>
      <c r="QD2087">
        <v>15.3125</v>
      </c>
      <c r="QE2087">
        <v>41.719000000000001</v>
      </c>
      <c r="QF2087">
        <v>0.92190000000000005</v>
      </c>
      <c r="QG2087">
        <v>19.9375</v>
      </c>
      <c r="QH2087">
        <v>3.5832999999999999</v>
      </c>
      <c r="QI2087" t="s">
        <v>5</v>
      </c>
      <c r="QJ2087" t="s">
        <v>5</v>
      </c>
      <c r="QK2087">
        <v>30.031300000000002</v>
      </c>
      <c r="QL2087" t="s">
        <v>5</v>
      </c>
      <c r="QM2087" t="s">
        <v>5</v>
      </c>
      <c r="QN2087" t="s">
        <v>5</v>
      </c>
      <c r="QO2087">
        <v>12.664300000000001</v>
      </c>
      <c r="QP2087">
        <v>11.546900000000001</v>
      </c>
      <c r="QQ2087" t="s">
        <v>5</v>
      </c>
      <c r="QR2087">
        <v>5.883</v>
      </c>
      <c r="QS2087">
        <v>53.9375</v>
      </c>
      <c r="QT2087">
        <v>15.359400000000001</v>
      </c>
      <c r="QU2087" t="s">
        <v>5</v>
      </c>
      <c r="QV2087">
        <v>15</v>
      </c>
      <c r="QW2087">
        <v>18.488299999999999</v>
      </c>
      <c r="QX2087">
        <v>17.562999999999999</v>
      </c>
      <c r="QY2087" t="s">
        <v>5</v>
      </c>
      <c r="QZ2087">
        <v>4.9515000000000002</v>
      </c>
      <c r="RA2087">
        <v>10.6479</v>
      </c>
      <c r="RB2087" t="s">
        <v>5</v>
      </c>
      <c r="RC2087">
        <v>7.1364999999999998</v>
      </c>
      <c r="RD2087">
        <v>34.021000000000001</v>
      </c>
      <c r="RE2087">
        <v>30.594100000000001</v>
      </c>
      <c r="RF2087" t="s">
        <v>5</v>
      </c>
      <c r="RG2087" t="s">
        <v>5</v>
      </c>
      <c r="RH2087">
        <v>17.75</v>
      </c>
      <c r="RI2087">
        <v>13.0038</v>
      </c>
      <c r="RJ2087">
        <v>40.363599999999998</v>
      </c>
      <c r="RK2087">
        <v>11.3438</v>
      </c>
      <c r="RL2087">
        <v>9.859</v>
      </c>
      <c r="RM2087" t="s">
        <v>5</v>
      </c>
      <c r="RN2087" t="s">
        <v>5</v>
      </c>
      <c r="RO2087">
        <v>14.3125</v>
      </c>
      <c r="RP2087">
        <v>27.5</v>
      </c>
      <c r="RQ2087">
        <v>18.375</v>
      </c>
      <c r="RR2087">
        <v>52.688000000000002</v>
      </c>
      <c r="RS2087" t="s">
        <v>5</v>
      </c>
      <c r="RT2087">
        <v>38.3125</v>
      </c>
      <c r="RU2087">
        <v>20.122499999999999</v>
      </c>
      <c r="RV2087">
        <v>19.0625</v>
      </c>
      <c r="RW2087" t="s">
        <v>5</v>
      </c>
      <c r="RX2087" t="s">
        <v>5</v>
      </c>
      <c r="RY2087" t="s">
        <v>5</v>
      </c>
      <c r="RZ2087">
        <v>19.721399999999999</v>
      </c>
      <c r="SA2087" t="s">
        <v>5</v>
      </c>
      <c r="SB2087" t="s">
        <v>5</v>
      </c>
      <c r="SC2087" t="s">
        <v>5</v>
      </c>
      <c r="SD2087">
        <v>8.9375</v>
      </c>
      <c r="SE2087">
        <v>30.156300000000002</v>
      </c>
      <c r="SF2087">
        <v>9.9167000000000005</v>
      </c>
      <c r="SG2087">
        <v>91.552099999999996</v>
      </c>
      <c r="SH2087" t="s">
        <v>5</v>
      </c>
      <c r="SI2087">
        <v>5.3592000000000004</v>
      </c>
      <c r="SJ2087" t="s">
        <v>5</v>
      </c>
      <c r="SK2087">
        <v>13.6111</v>
      </c>
      <c r="SL2087">
        <v>43.5</v>
      </c>
      <c r="SM2087" t="s">
        <v>5</v>
      </c>
      <c r="SN2087" t="s">
        <v>5</v>
      </c>
    </row>
    <row r="2088" spans="1:508" x14ac:dyDescent="0.3">
      <c r="A2088">
        <f t="shared" si="32"/>
        <v>324</v>
      </c>
      <c r="B2088" s="3">
        <v>35787</v>
      </c>
      <c r="C2088" t="s">
        <v>5</v>
      </c>
      <c r="D2088" t="s">
        <v>5</v>
      </c>
      <c r="E2088" t="s">
        <v>5</v>
      </c>
      <c r="F2088">
        <v>0.46200000000000002</v>
      </c>
      <c r="G2088" t="s">
        <v>5</v>
      </c>
      <c r="H2088">
        <v>6.6408000000000005</v>
      </c>
      <c r="I2088">
        <v>8.25</v>
      </c>
      <c r="J2088">
        <v>14.516999999999999</v>
      </c>
      <c r="K2088" t="s">
        <v>5</v>
      </c>
      <c r="L2088">
        <v>4.5389999999999997</v>
      </c>
      <c r="M2088" t="s">
        <v>5</v>
      </c>
      <c r="N2088">
        <v>17.122499999999999</v>
      </c>
      <c r="O2088" t="s">
        <v>5</v>
      </c>
      <c r="P2088" t="s">
        <v>5</v>
      </c>
      <c r="Q2088">
        <v>8.3125</v>
      </c>
      <c r="R2088" t="s">
        <v>5</v>
      </c>
      <c r="S2088">
        <v>51.0625</v>
      </c>
      <c r="T2088">
        <v>20.75</v>
      </c>
      <c r="U2088">
        <v>6.1327999999999996</v>
      </c>
      <c r="V2088">
        <v>31.375</v>
      </c>
      <c r="W2088">
        <v>619.90589999999997</v>
      </c>
      <c r="X2088">
        <v>25.5686</v>
      </c>
      <c r="Y2088" t="s">
        <v>5</v>
      </c>
      <c r="Z2088">
        <v>8.75</v>
      </c>
      <c r="AA2088" t="s">
        <v>5</v>
      </c>
      <c r="AB2088">
        <v>11.875</v>
      </c>
      <c r="AC2088" t="s">
        <v>5</v>
      </c>
      <c r="AD2088">
        <v>9.0937999999999999</v>
      </c>
      <c r="AE2088">
        <v>43</v>
      </c>
      <c r="AF2088" t="s">
        <v>5</v>
      </c>
      <c r="AG2088">
        <v>3.0937999999999999</v>
      </c>
      <c r="AH2088">
        <v>7.1562999999999999</v>
      </c>
      <c r="AI2088" t="s">
        <v>5</v>
      </c>
      <c r="AJ2088" t="s">
        <v>5</v>
      </c>
      <c r="AK2088">
        <v>3.7315</v>
      </c>
      <c r="AL2088">
        <v>13.093999999999999</v>
      </c>
      <c r="AM2088" t="s">
        <v>5</v>
      </c>
      <c r="AN2088" t="s">
        <v>5</v>
      </c>
      <c r="AO2088">
        <v>4.625</v>
      </c>
      <c r="AP2088" t="s">
        <v>5</v>
      </c>
      <c r="AQ2088">
        <v>1.6875</v>
      </c>
      <c r="AR2088" t="s">
        <v>5</v>
      </c>
      <c r="AS2088">
        <v>37.375</v>
      </c>
      <c r="AT2088">
        <v>4.7153</v>
      </c>
      <c r="AU2088">
        <v>14.258699999999999</v>
      </c>
      <c r="AV2088">
        <v>36.084600000000002</v>
      </c>
      <c r="AW2088">
        <v>3.3828</v>
      </c>
      <c r="AX2088" t="s">
        <v>5</v>
      </c>
      <c r="AY2088">
        <v>30.625</v>
      </c>
      <c r="AZ2088" t="s">
        <v>5</v>
      </c>
      <c r="BA2088">
        <v>29.1875</v>
      </c>
      <c r="BB2088">
        <v>1.4896</v>
      </c>
      <c r="BC2088">
        <v>37.594000000000001</v>
      </c>
      <c r="BD2088" t="s">
        <v>5</v>
      </c>
      <c r="BE2088">
        <v>42.875</v>
      </c>
      <c r="BF2088" t="s">
        <v>5</v>
      </c>
      <c r="BG2088">
        <v>24.874500000000001</v>
      </c>
      <c r="BH2088">
        <v>28.687999999999999</v>
      </c>
      <c r="BI2088">
        <v>48</v>
      </c>
      <c r="BJ2088">
        <v>30</v>
      </c>
      <c r="BK2088">
        <v>12.2065</v>
      </c>
      <c r="BL2088">
        <v>3.7292000000000001</v>
      </c>
      <c r="BM2088">
        <v>24.75</v>
      </c>
      <c r="BN2088">
        <v>14.479200000000001</v>
      </c>
      <c r="BO2088">
        <v>5.6532999999999998</v>
      </c>
      <c r="BP2088">
        <v>5.22</v>
      </c>
      <c r="BQ2088">
        <v>29.713000000000001</v>
      </c>
      <c r="BR2088" t="s">
        <v>5</v>
      </c>
      <c r="BS2088">
        <v>40.0625</v>
      </c>
      <c r="BT2088" t="s">
        <v>5</v>
      </c>
      <c r="BU2088">
        <v>2.1758000000000002</v>
      </c>
      <c r="BV2088">
        <v>42.889499999999998</v>
      </c>
      <c r="BW2088" t="s">
        <v>5</v>
      </c>
      <c r="BX2088">
        <v>30.52</v>
      </c>
      <c r="BY2088">
        <v>11.0625</v>
      </c>
      <c r="BZ2088">
        <v>6.2266000000000004</v>
      </c>
      <c r="CA2088">
        <v>32.875</v>
      </c>
      <c r="CB2088">
        <v>243.8648</v>
      </c>
      <c r="CC2088">
        <v>25.3385</v>
      </c>
      <c r="CD2088">
        <v>22.9376</v>
      </c>
      <c r="CE2088">
        <v>23.531300000000002</v>
      </c>
      <c r="CF2088">
        <v>31.167000000000002</v>
      </c>
      <c r="CG2088" t="s">
        <v>5</v>
      </c>
      <c r="CH2088" t="s">
        <v>5</v>
      </c>
      <c r="CI2088" t="s">
        <v>5</v>
      </c>
      <c r="CJ2088">
        <v>26.6875</v>
      </c>
      <c r="CK2088" t="s">
        <v>5</v>
      </c>
      <c r="CL2088" t="s">
        <v>5</v>
      </c>
      <c r="CM2088" t="s">
        <v>5</v>
      </c>
      <c r="CN2088">
        <v>2.5312999999999999</v>
      </c>
      <c r="CO2088" t="s">
        <v>5</v>
      </c>
      <c r="CP2088" t="s">
        <v>5</v>
      </c>
      <c r="CQ2088">
        <v>2.4740000000000002</v>
      </c>
      <c r="CR2088">
        <v>5</v>
      </c>
      <c r="CS2088" t="s">
        <v>5</v>
      </c>
      <c r="CT2088">
        <v>18.4236</v>
      </c>
      <c r="CU2088">
        <v>41.269799999999996</v>
      </c>
      <c r="CV2088">
        <v>17.125</v>
      </c>
      <c r="CW2088">
        <v>37.125</v>
      </c>
      <c r="CX2088">
        <v>58.666699999999999</v>
      </c>
      <c r="CY2088">
        <v>5.1146000000000003</v>
      </c>
      <c r="CZ2088" t="s">
        <v>5</v>
      </c>
      <c r="DA2088" t="s">
        <v>5</v>
      </c>
      <c r="DB2088">
        <v>13.968999999999999</v>
      </c>
      <c r="DC2088">
        <v>42.4375</v>
      </c>
      <c r="DD2088" t="s">
        <v>5</v>
      </c>
      <c r="DE2088">
        <v>21.124300000000002</v>
      </c>
      <c r="DF2088">
        <v>17.3125</v>
      </c>
      <c r="DG2088">
        <v>1.3906000000000001</v>
      </c>
      <c r="DH2088">
        <v>19.343800000000002</v>
      </c>
      <c r="DI2088">
        <v>17.819199999999999</v>
      </c>
      <c r="DJ2088">
        <v>21.140999999999998</v>
      </c>
      <c r="DK2088" t="s">
        <v>5</v>
      </c>
      <c r="DL2088">
        <v>55.091200000000001</v>
      </c>
      <c r="DM2088" t="s">
        <v>5</v>
      </c>
      <c r="DN2088">
        <v>0.70309999999999995</v>
      </c>
      <c r="DO2088" t="s">
        <v>5</v>
      </c>
      <c r="DP2088">
        <v>8.5625</v>
      </c>
      <c r="DQ2088" t="s">
        <v>5</v>
      </c>
      <c r="DR2088">
        <v>24.25</v>
      </c>
      <c r="DS2088">
        <v>21.3889</v>
      </c>
      <c r="DT2088" t="s">
        <v>5</v>
      </c>
      <c r="DU2088" t="s">
        <v>5</v>
      </c>
      <c r="DV2088">
        <v>9.0245999999999995</v>
      </c>
      <c r="DW2088">
        <v>15.078099999999999</v>
      </c>
      <c r="DX2088">
        <v>37.343800000000002</v>
      </c>
      <c r="DY2088" t="s">
        <v>5</v>
      </c>
      <c r="DZ2088">
        <v>21.031300000000002</v>
      </c>
      <c r="EA2088" t="s">
        <v>5</v>
      </c>
      <c r="EB2088">
        <v>46.596800000000002</v>
      </c>
      <c r="EC2088">
        <v>27.593800000000002</v>
      </c>
      <c r="ED2088" t="s">
        <v>5</v>
      </c>
      <c r="EE2088" t="s">
        <v>5</v>
      </c>
      <c r="EF2088">
        <v>4.25</v>
      </c>
      <c r="EG2088">
        <v>4.5631000000000004</v>
      </c>
      <c r="EH2088">
        <v>5.7968999999999999</v>
      </c>
      <c r="EI2088">
        <v>32.067900000000002</v>
      </c>
      <c r="EJ2088" t="s">
        <v>5</v>
      </c>
      <c r="EK2088" t="s">
        <v>5</v>
      </c>
      <c r="EL2088">
        <v>1.7090999999999998</v>
      </c>
      <c r="EM2088" t="s">
        <v>5</v>
      </c>
      <c r="EN2088">
        <v>5.3888999999999996</v>
      </c>
      <c r="EO2088">
        <v>23.142399999999999</v>
      </c>
      <c r="EP2088" t="s">
        <v>5</v>
      </c>
      <c r="EQ2088">
        <v>22.25</v>
      </c>
      <c r="ER2088">
        <v>6.5664999999999996</v>
      </c>
      <c r="ES2088">
        <v>33.4375</v>
      </c>
      <c r="ET2088">
        <v>48.523099999999999</v>
      </c>
      <c r="EU2088">
        <v>9.0832999999999995</v>
      </c>
      <c r="EV2088" t="s">
        <v>5</v>
      </c>
      <c r="EW2088" t="s">
        <v>5</v>
      </c>
      <c r="EX2088">
        <v>8.9219000000000008</v>
      </c>
      <c r="EY2088" t="s">
        <v>5</v>
      </c>
      <c r="EZ2088">
        <v>13.5625</v>
      </c>
      <c r="FA2088">
        <v>40.875</v>
      </c>
      <c r="FB2088">
        <v>19.724</v>
      </c>
      <c r="FC2088">
        <v>26.625</v>
      </c>
      <c r="FD2088">
        <v>12.359400000000001</v>
      </c>
      <c r="FE2088">
        <v>28.781300000000002</v>
      </c>
      <c r="FF2088">
        <v>28</v>
      </c>
      <c r="FG2088">
        <v>5.0156000000000001</v>
      </c>
      <c r="FH2088" t="s">
        <v>5</v>
      </c>
      <c r="FI2088">
        <v>25.0625</v>
      </c>
      <c r="FJ2088">
        <v>11.6875</v>
      </c>
      <c r="FK2088">
        <v>34.880000000000003</v>
      </c>
      <c r="FL2088">
        <v>48.75</v>
      </c>
      <c r="FM2088">
        <v>18.8996</v>
      </c>
      <c r="FN2088">
        <v>28.625</v>
      </c>
      <c r="FO2088">
        <v>42.9375</v>
      </c>
      <c r="FP2088" t="s">
        <v>5</v>
      </c>
      <c r="FQ2088" t="s">
        <v>5</v>
      </c>
      <c r="FR2088">
        <v>4.3906000000000001</v>
      </c>
      <c r="FS2088" t="s">
        <v>5</v>
      </c>
      <c r="FT2088" t="s">
        <v>5</v>
      </c>
      <c r="FU2088">
        <v>29.546500000000002</v>
      </c>
      <c r="FV2088" t="s">
        <v>5</v>
      </c>
      <c r="FW2088">
        <v>2.3593999999999999</v>
      </c>
      <c r="FX2088" t="s">
        <v>5</v>
      </c>
      <c r="FY2088" t="s">
        <v>5</v>
      </c>
      <c r="FZ2088">
        <v>7.5625</v>
      </c>
      <c r="GA2088">
        <v>28.281300000000002</v>
      </c>
      <c r="GB2088">
        <v>28.625</v>
      </c>
      <c r="GC2088" t="s">
        <v>5</v>
      </c>
      <c r="GD2088" t="s">
        <v>5</v>
      </c>
      <c r="GE2088">
        <v>3.6156999999999999</v>
      </c>
      <c r="GF2088">
        <v>35.333300000000001</v>
      </c>
      <c r="GG2088">
        <v>2.3125</v>
      </c>
      <c r="GH2088">
        <v>8.7917000000000005</v>
      </c>
      <c r="GI2088" t="s">
        <v>5</v>
      </c>
      <c r="GJ2088">
        <v>7.5187999999999997</v>
      </c>
      <c r="GK2088" t="s">
        <v>5</v>
      </c>
      <c r="GL2088" t="s">
        <v>5</v>
      </c>
      <c r="GM2088" t="s">
        <v>5</v>
      </c>
      <c r="GN2088">
        <v>24.812999999999999</v>
      </c>
      <c r="GO2088" t="s">
        <v>5</v>
      </c>
      <c r="GP2088" t="s">
        <v>5</v>
      </c>
      <c r="GQ2088" t="s">
        <v>5</v>
      </c>
      <c r="GR2088">
        <v>20.640999999999998</v>
      </c>
      <c r="GS2088">
        <v>22.769600000000001</v>
      </c>
      <c r="GT2088">
        <v>1.0937999999999999</v>
      </c>
      <c r="GU2088">
        <v>17.8125</v>
      </c>
      <c r="GV2088">
        <v>15.2028</v>
      </c>
      <c r="GW2088">
        <v>12.1875</v>
      </c>
      <c r="GX2088" t="s">
        <v>5</v>
      </c>
      <c r="GY2088" t="s">
        <v>5</v>
      </c>
      <c r="GZ2088" t="s">
        <v>5</v>
      </c>
      <c r="HA2088">
        <v>32.8125</v>
      </c>
      <c r="HB2088" t="s">
        <v>5</v>
      </c>
      <c r="HC2088">
        <v>15.5</v>
      </c>
      <c r="HD2088" t="s">
        <v>5</v>
      </c>
      <c r="HE2088" t="s">
        <v>5</v>
      </c>
      <c r="HF2088">
        <v>47.780999999999999</v>
      </c>
      <c r="HG2088">
        <v>23.031300000000002</v>
      </c>
      <c r="HH2088" t="s">
        <v>5</v>
      </c>
      <c r="HI2088">
        <v>25.685600000000001</v>
      </c>
      <c r="HJ2088" t="s">
        <v>5</v>
      </c>
      <c r="HK2088" t="s">
        <v>5</v>
      </c>
      <c r="HL2088">
        <v>18.5</v>
      </c>
      <c r="HM2088">
        <v>17.083300000000001</v>
      </c>
      <c r="HN2088" t="s">
        <v>5</v>
      </c>
      <c r="HO2088">
        <v>44.031300000000002</v>
      </c>
      <c r="HP2088" t="s">
        <v>5</v>
      </c>
      <c r="HQ2088" t="s">
        <v>5</v>
      </c>
      <c r="HR2088">
        <v>12.8438</v>
      </c>
      <c r="HS2088">
        <v>5.2031000000000001</v>
      </c>
      <c r="HT2088">
        <v>33.796100000000003</v>
      </c>
      <c r="HU2088">
        <v>11.371499999999999</v>
      </c>
      <c r="HV2088" t="s">
        <v>5</v>
      </c>
      <c r="HW2088">
        <v>10.7399</v>
      </c>
      <c r="HX2088">
        <v>11.140599999999999</v>
      </c>
      <c r="HY2088">
        <v>3.875</v>
      </c>
      <c r="HZ2088">
        <v>6.3689999999999998</v>
      </c>
      <c r="IA2088">
        <v>15.848800000000001</v>
      </c>
      <c r="IB2088">
        <v>30.031300000000002</v>
      </c>
      <c r="IC2088">
        <v>19</v>
      </c>
      <c r="ID2088">
        <v>49.3125</v>
      </c>
      <c r="IE2088" t="s">
        <v>5</v>
      </c>
      <c r="IF2088">
        <v>3.4843999999999999</v>
      </c>
      <c r="IG2088">
        <v>15.25</v>
      </c>
      <c r="IH2088">
        <v>48.938000000000002</v>
      </c>
      <c r="II2088" t="s">
        <v>5</v>
      </c>
      <c r="IJ2088">
        <v>18.25</v>
      </c>
      <c r="IK2088" t="s">
        <v>5</v>
      </c>
      <c r="IL2088">
        <v>17.546900000000001</v>
      </c>
      <c r="IM2088">
        <v>6.375</v>
      </c>
      <c r="IN2088">
        <v>41.960299999999997</v>
      </c>
      <c r="IO2088">
        <v>23.3125</v>
      </c>
      <c r="IP2088" t="s">
        <v>5</v>
      </c>
      <c r="IQ2088" t="s">
        <v>5</v>
      </c>
      <c r="IR2088">
        <v>15.6645</v>
      </c>
      <c r="IS2088" t="s">
        <v>5</v>
      </c>
      <c r="IT2088" t="s">
        <v>5</v>
      </c>
      <c r="IU2088" t="s">
        <v>5</v>
      </c>
      <c r="IV2088">
        <v>28.25</v>
      </c>
      <c r="IW2088">
        <v>16.3</v>
      </c>
      <c r="IX2088">
        <v>6.2343999999999999</v>
      </c>
      <c r="IY2088">
        <v>4.7187999999999999</v>
      </c>
      <c r="IZ2088">
        <v>15.188499999999999</v>
      </c>
      <c r="JA2088">
        <v>6.6562999999999999</v>
      </c>
      <c r="JB2088">
        <v>33.031300000000002</v>
      </c>
      <c r="JC2088" t="s">
        <v>5</v>
      </c>
      <c r="JD2088">
        <v>35.145800000000001</v>
      </c>
      <c r="JE2088" t="s">
        <v>5</v>
      </c>
      <c r="JF2088">
        <v>49.25</v>
      </c>
      <c r="JG2088">
        <v>35.0625</v>
      </c>
      <c r="JH2088" t="s">
        <v>5</v>
      </c>
      <c r="JI2088" t="s">
        <v>5</v>
      </c>
      <c r="JJ2088">
        <v>11.4375</v>
      </c>
      <c r="JK2088">
        <v>18.531300000000002</v>
      </c>
      <c r="JL2088">
        <v>45.289499999999997</v>
      </c>
      <c r="JM2088" t="s">
        <v>5</v>
      </c>
      <c r="JN2088" t="s">
        <v>5</v>
      </c>
      <c r="JO2088">
        <v>32.4375</v>
      </c>
      <c r="JP2088">
        <v>8.3437999999999999</v>
      </c>
      <c r="JQ2088">
        <v>16.531300000000002</v>
      </c>
      <c r="JR2088">
        <v>1.7997999999999998</v>
      </c>
      <c r="JS2088">
        <v>16.895800000000001</v>
      </c>
      <c r="JT2088">
        <v>10.9499</v>
      </c>
      <c r="JU2088" t="s">
        <v>5</v>
      </c>
      <c r="JV2088">
        <v>20.281300000000002</v>
      </c>
      <c r="JW2088">
        <v>9.4792000000000005</v>
      </c>
      <c r="JX2088">
        <v>4.5309999999999997</v>
      </c>
      <c r="JY2088">
        <v>17.604700000000001</v>
      </c>
      <c r="JZ2088">
        <v>22.093800000000002</v>
      </c>
      <c r="KA2088" t="s">
        <v>5</v>
      </c>
      <c r="KB2088">
        <v>68.125</v>
      </c>
      <c r="KC2088">
        <v>46.375</v>
      </c>
      <c r="KD2088">
        <v>37.343800000000002</v>
      </c>
      <c r="KE2088" t="s">
        <v>5</v>
      </c>
      <c r="KF2088">
        <v>5.75</v>
      </c>
      <c r="KG2088">
        <v>9.875</v>
      </c>
      <c r="KH2088">
        <v>6.6666999999999996</v>
      </c>
      <c r="KI2088" t="s">
        <v>5</v>
      </c>
      <c r="KJ2088" t="s">
        <v>5</v>
      </c>
      <c r="KK2088" t="s">
        <v>5</v>
      </c>
      <c r="KL2088" t="s">
        <v>5</v>
      </c>
      <c r="KM2088">
        <v>20.375</v>
      </c>
      <c r="KN2088" t="s">
        <v>5</v>
      </c>
      <c r="KO2088">
        <v>28.1875</v>
      </c>
      <c r="KP2088" t="s">
        <v>5</v>
      </c>
      <c r="KQ2088">
        <v>22.3018</v>
      </c>
      <c r="KR2088">
        <v>23.187999999999999</v>
      </c>
      <c r="KS2088">
        <v>8.6111000000000004</v>
      </c>
      <c r="KT2088">
        <v>50.280999999999999</v>
      </c>
      <c r="KU2088" t="s">
        <v>5</v>
      </c>
      <c r="KV2088" t="s">
        <v>5</v>
      </c>
      <c r="KW2088">
        <v>24.781300000000002</v>
      </c>
      <c r="KX2088" t="s">
        <v>5</v>
      </c>
      <c r="KY2088">
        <v>8.75</v>
      </c>
      <c r="KZ2088">
        <v>19.875</v>
      </c>
      <c r="LA2088" t="s">
        <v>5</v>
      </c>
      <c r="LB2088" t="s">
        <v>5</v>
      </c>
      <c r="LC2088">
        <v>35.938000000000002</v>
      </c>
      <c r="LD2088">
        <v>23.645800000000001</v>
      </c>
      <c r="LE2088">
        <v>41.75</v>
      </c>
      <c r="LF2088">
        <v>3.3000000000000002E-2</v>
      </c>
      <c r="LG2088">
        <v>10.285500000000001</v>
      </c>
      <c r="LH2088" t="s">
        <v>5</v>
      </c>
      <c r="LI2088" t="s">
        <v>5</v>
      </c>
      <c r="LJ2088">
        <v>49.3932</v>
      </c>
      <c r="LK2088">
        <v>9.4094999999999995</v>
      </c>
      <c r="LL2088">
        <v>22.3093</v>
      </c>
      <c r="LM2088" t="s">
        <v>5</v>
      </c>
      <c r="LN2088">
        <v>15.414099999999999</v>
      </c>
      <c r="LO2088">
        <v>68.271900000000002</v>
      </c>
      <c r="LP2088" t="s">
        <v>5</v>
      </c>
      <c r="LQ2088">
        <v>17.625</v>
      </c>
      <c r="LR2088" t="s">
        <v>5</v>
      </c>
      <c r="LS2088">
        <v>15.5625</v>
      </c>
      <c r="LT2088" t="s">
        <v>5</v>
      </c>
      <c r="LU2088" t="s">
        <v>5</v>
      </c>
      <c r="LV2088" t="s">
        <v>5</v>
      </c>
      <c r="LW2088" t="s">
        <v>5</v>
      </c>
      <c r="LX2088">
        <v>29.875</v>
      </c>
      <c r="LY2088">
        <v>29.6875</v>
      </c>
      <c r="LZ2088" t="s">
        <v>5</v>
      </c>
      <c r="MA2088">
        <v>9.7012</v>
      </c>
      <c r="MB2088">
        <v>4.875</v>
      </c>
      <c r="MC2088">
        <v>2.5781000000000001</v>
      </c>
      <c r="MD2088" t="s">
        <v>5</v>
      </c>
      <c r="ME2088">
        <v>49.100999999999999</v>
      </c>
      <c r="MF2088">
        <v>13.4337</v>
      </c>
      <c r="MG2088" t="s">
        <v>5</v>
      </c>
      <c r="MH2088" t="s">
        <v>5</v>
      </c>
      <c r="MI2088">
        <v>29.8125</v>
      </c>
      <c r="MJ2088">
        <v>3.7968999999999999</v>
      </c>
      <c r="MK2088">
        <v>33.25</v>
      </c>
      <c r="ML2088">
        <v>11.75</v>
      </c>
      <c r="MM2088" t="s">
        <v>5</v>
      </c>
      <c r="MN2088" t="s">
        <v>5</v>
      </c>
      <c r="MO2088" t="s">
        <v>5</v>
      </c>
      <c r="MP2088" t="s">
        <v>5</v>
      </c>
      <c r="MQ2088" t="s">
        <v>5</v>
      </c>
      <c r="MR2088">
        <v>12.875</v>
      </c>
      <c r="MS2088">
        <v>2.0411999999999999</v>
      </c>
      <c r="MT2088">
        <v>8.5631000000000004</v>
      </c>
      <c r="MU2088">
        <v>19.625</v>
      </c>
      <c r="MV2088" t="s">
        <v>5</v>
      </c>
      <c r="MW2088">
        <v>5.9530000000000003</v>
      </c>
      <c r="MX2088">
        <v>13.8491</v>
      </c>
      <c r="MY2088" t="s">
        <v>5</v>
      </c>
      <c r="MZ2088">
        <v>14.092599999999999</v>
      </c>
      <c r="NA2088">
        <v>7.6189999999999998</v>
      </c>
      <c r="NB2088">
        <v>10.148099999999999</v>
      </c>
      <c r="NC2088">
        <v>17.126200000000001</v>
      </c>
      <c r="ND2088">
        <v>15.4063</v>
      </c>
      <c r="NE2088" t="s">
        <v>5</v>
      </c>
      <c r="NF2088">
        <v>24.1875</v>
      </c>
      <c r="NG2088" t="s">
        <v>5</v>
      </c>
      <c r="NH2088">
        <v>38.75</v>
      </c>
      <c r="NI2088">
        <v>9.7604000000000006</v>
      </c>
      <c r="NJ2088">
        <v>30.291699999999999</v>
      </c>
      <c r="NK2088">
        <v>5.125</v>
      </c>
      <c r="NL2088" t="s">
        <v>5</v>
      </c>
      <c r="NM2088">
        <v>9.9375</v>
      </c>
      <c r="NN2088">
        <v>24</v>
      </c>
      <c r="NO2088" t="s">
        <v>5</v>
      </c>
      <c r="NP2088">
        <v>55.3125</v>
      </c>
      <c r="NQ2088">
        <v>11.8775</v>
      </c>
      <c r="NR2088">
        <v>41.6875</v>
      </c>
      <c r="NS2088">
        <v>28.030999999999999</v>
      </c>
      <c r="NT2088">
        <v>11.048299999999999</v>
      </c>
      <c r="NU2088" t="s">
        <v>5</v>
      </c>
      <c r="NV2088" t="s">
        <v>5</v>
      </c>
      <c r="NW2088">
        <v>28.062999999999999</v>
      </c>
      <c r="NX2088">
        <v>20.625</v>
      </c>
      <c r="NY2088">
        <v>12.625</v>
      </c>
      <c r="NZ2088" t="s">
        <v>5</v>
      </c>
      <c r="OA2088">
        <v>26.5</v>
      </c>
      <c r="OB2088" t="s">
        <v>5</v>
      </c>
      <c r="OC2088">
        <v>2.8425000000000002</v>
      </c>
      <c r="OD2088" t="s">
        <v>5</v>
      </c>
      <c r="OE2088">
        <v>24.75</v>
      </c>
      <c r="OF2088">
        <v>39</v>
      </c>
      <c r="OG2088" t="s">
        <v>5</v>
      </c>
      <c r="OH2088">
        <v>9</v>
      </c>
      <c r="OI2088" t="s">
        <v>5</v>
      </c>
      <c r="OJ2088">
        <v>18.1875</v>
      </c>
      <c r="OK2088">
        <v>11.407399999999999</v>
      </c>
      <c r="OL2088">
        <v>22.3125</v>
      </c>
      <c r="OM2088" t="s">
        <v>5</v>
      </c>
      <c r="ON2088">
        <v>16.509</v>
      </c>
      <c r="OO2088">
        <v>1.7887999999999999</v>
      </c>
      <c r="OP2088">
        <v>13</v>
      </c>
      <c r="OQ2088">
        <v>2.1309</v>
      </c>
      <c r="OR2088" t="s">
        <v>5</v>
      </c>
      <c r="OS2088">
        <v>49.8125</v>
      </c>
      <c r="OT2088" t="s">
        <v>5</v>
      </c>
      <c r="OU2088">
        <v>2.4883000000000002</v>
      </c>
      <c r="OV2088">
        <v>8.6943999999999999</v>
      </c>
      <c r="OW2088" t="s">
        <v>5</v>
      </c>
      <c r="OX2088">
        <v>25.312999999999999</v>
      </c>
      <c r="OY2088">
        <v>13.125</v>
      </c>
      <c r="OZ2088">
        <v>26.122</v>
      </c>
      <c r="PA2088">
        <v>32.636600000000001</v>
      </c>
      <c r="PB2088">
        <v>26.1875</v>
      </c>
      <c r="PC2088">
        <v>42.688000000000002</v>
      </c>
      <c r="PD2088">
        <v>18.0625</v>
      </c>
      <c r="PE2088">
        <v>15.149699999999999</v>
      </c>
      <c r="PF2088">
        <v>28.73</v>
      </c>
      <c r="PG2088">
        <v>17.515999999999998</v>
      </c>
      <c r="PH2088" t="s">
        <v>5</v>
      </c>
      <c r="PI2088" t="s">
        <v>5</v>
      </c>
      <c r="PJ2088">
        <v>28.093800000000002</v>
      </c>
      <c r="PK2088" t="s">
        <v>5</v>
      </c>
      <c r="PL2088" t="s">
        <v>5</v>
      </c>
      <c r="PM2088">
        <v>43.75</v>
      </c>
      <c r="PN2088">
        <v>2.0832999999999999</v>
      </c>
      <c r="PO2088" t="s">
        <v>5</v>
      </c>
      <c r="PP2088">
        <v>9.2344000000000008</v>
      </c>
      <c r="PQ2088">
        <v>11.140599999999999</v>
      </c>
      <c r="PR2088">
        <v>37.0625</v>
      </c>
      <c r="PS2088" t="s">
        <v>5</v>
      </c>
      <c r="PT2088" t="s">
        <v>5</v>
      </c>
      <c r="PU2088" t="s">
        <v>5</v>
      </c>
      <c r="PV2088">
        <v>31.531300000000002</v>
      </c>
      <c r="PW2088">
        <v>36.375</v>
      </c>
      <c r="PX2088">
        <v>15.390599999999999</v>
      </c>
      <c r="PY2088">
        <v>8.7969000000000008</v>
      </c>
      <c r="PZ2088">
        <v>1.9297</v>
      </c>
      <c r="QA2088">
        <v>36.119999999999997</v>
      </c>
      <c r="QB2088" t="s">
        <v>5</v>
      </c>
      <c r="QC2088" t="s">
        <v>5</v>
      </c>
      <c r="QD2088">
        <v>14.9688</v>
      </c>
      <c r="QE2088">
        <v>41.155999999999999</v>
      </c>
      <c r="QF2088">
        <v>0.91800000000000004</v>
      </c>
      <c r="QG2088">
        <v>19.9375</v>
      </c>
      <c r="QH2088">
        <v>3.8332999999999999</v>
      </c>
      <c r="QI2088" t="s">
        <v>5</v>
      </c>
      <c r="QJ2088" t="s">
        <v>5</v>
      </c>
      <c r="QK2088">
        <v>29.843800000000002</v>
      </c>
      <c r="QL2088" t="s">
        <v>5</v>
      </c>
      <c r="QM2088" t="s">
        <v>5</v>
      </c>
      <c r="QN2088" t="s">
        <v>5</v>
      </c>
      <c r="QO2088">
        <v>12.8378</v>
      </c>
      <c r="QP2088">
        <v>11.4688</v>
      </c>
      <c r="QQ2088" t="s">
        <v>5</v>
      </c>
      <c r="QR2088">
        <v>5.8049999999999997</v>
      </c>
      <c r="QS2088">
        <v>52.25</v>
      </c>
      <c r="QT2088">
        <v>15.375</v>
      </c>
      <c r="QU2088" t="s">
        <v>5</v>
      </c>
      <c r="QV2088">
        <v>15.5</v>
      </c>
      <c r="QW2088">
        <v>18.714199999999998</v>
      </c>
      <c r="QX2088">
        <v>17.327999999999999</v>
      </c>
      <c r="QY2088" t="s">
        <v>5</v>
      </c>
      <c r="QZ2088">
        <v>4.8821000000000003</v>
      </c>
      <c r="RA2088">
        <v>10.3978</v>
      </c>
      <c r="RB2088" t="s">
        <v>5</v>
      </c>
      <c r="RC2088">
        <v>7.0937000000000001</v>
      </c>
      <c r="RD2088">
        <v>33.667000000000002</v>
      </c>
      <c r="RE2088">
        <v>31.245999999999999</v>
      </c>
      <c r="RF2088" t="s">
        <v>5</v>
      </c>
      <c r="RG2088" t="s">
        <v>5</v>
      </c>
      <c r="RH2088">
        <v>17.171900000000001</v>
      </c>
      <c r="RI2088">
        <v>12.9038</v>
      </c>
      <c r="RJ2088">
        <v>39.971400000000003</v>
      </c>
      <c r="RK2088">
        <v>11.9063</v>
      </c>
      <c r="RL2088">
        <v>9.6880000000000006</v>
      </c>
      <c r="RM2088" t="s">
        <v>5</v>
      </c>
      <c r="RN2088" t="s">
        <v>5</v>
      </c>
      <c r="RO2088">
        <v>14.5313</v>
      </c>
      <c r="RP2088">
        <v>27.625</v>
      </c>
      <c r="RQ2088">
        <v>17.875</v>
      </c>
      <c r="RR2088">
        <v>53.563000000000002</v>
      </c>
      <c r="RS2088" t="s">
        <v>5</v>
      </c>
      <c r="RT2088">
        <v>39</v>
      </c>
      <c r="RU2088">
        <v>20.052199999999999</v>
      </c>
      <c r="RV2088">
        <v>18.593800000000002</v>
      </c>
      <c r="RW2088" t="s">
        <v>5</v>
      </c>
      <c r="RX2088" t="s">
        <v>5</v>
      </c>
      <c r="RY2088" t="s">
        <v>5</v>
      </c>
      <c r="RZ2088">
        <v>19.721399999999999</v>
      </c>
      <c r="SA2088" t="s">
        <v>5</v>
      </c>
      <c r="SB2088" t="s">
        <v>5</v>
      </c>
      <c r="SC2088" t="s">
        <v>5</v>
      </c>
      <c r="SD2088">
        <v>8.6875</v>
      </c>
      <c r="SE2088">
        <v>30.093800000000002</v>
      </c>
      <c r="SF2088">
        <v>10</v>
      </c>
      <c r="SG2088">
        <v>90.728800000000007</v>
      </c>
      <c r="SH2088" t="s">
        <v>5</v>
      </c>
      <c r="SI2088">
        <v>5.1007999999999996</v>
      </c>
      <c r="SJ2088" t="s">
        <v>5</v>
      </c>
      <c r="SK2088">
        <v>13.3889</v>
      </c>
      <c r="SL2088">
        <v>43.75</v>
      </c>
      <c r="SM2088" t="s">
        <v>5</v>
      </c>
      <c r="SN2088" t="s">
        <v>5</v>
      </c>
    </row>
    <row r="2089" spans="1:508" x14ac:dyDescent="0.3">
      <c r="A2089">
        <f t="shared" si="32"/>
        <v>324</v>
      </c>
      <c r="B2089" s="3">
        <v>35788</v>
      </c>
      <c r="C2089" t="s">
        <v>5</v>
      </c>
      <c r="D2089" t="s">
        <v>5</v>
      </c>
      <c r="E2089" t="s">
        <v>5</v>
      </c>
      <c r="F2089">
        <v>0.46899999999999997</v>
      </c>
      <c r="G2089" t="s">
        <v>5</v>
      </c>
      <c r="H2089">
        <v>6.5346000000000002</v>
      </c>
      <c r="I2089">
        <v>8.1880000000000006</v>
      </c>
      <c r="J2089">
        <v>14.4331</v>
      </c>
      <c r="K2089" t="s">
        <v>5</v>
      </c>
      <c r="L2089">
        <v>4.633</v>
      </c>
      <c r="M2089" t="s">
        <v>5</v>
      </c>
      <c r="N2089">
        <v>17.071100000000001</v>
      </c>
      <c r="O2089" t="s">
        <v>5</v>
      </c>
      <c r="P2089" t="s">
        <v>5</v>
      </c>
      <c r="Q2089">
        <v>8.125</v>
      </c>
      <c r="R2089" t="s">
        <v>5</v>
      </c>
      <c r="S2089">
        <v>51</v>
      </c>
      <c r="T2089">
        <v>20.6875</v>
      </c>
      <c r="U2089">
        <v>6.1562999999999999</v>
      </c>
      <c r="V2089">
        <v>31.625</v>
      </c>
      <c r="W2089">
        <v>610.97029999999995</v>
      </c>
      <c r="X2089">
        <v>26.072600000000001</v>
      </c>
      <c r="Y2089" t="s">
        <v>5</v>
      </c>
      <c r="Z2089">
        <v>8.75</v>
      </c>
      <c r="AA2089" t="s">
        <v>5</v>
      </c>
      <c r="AB2089">
        <v>11.625</v>
      </c>
      <c r="AC2089" t="s">
        <v>5</v>
      </c>
      <c r="AD2089">
        <v>9.1094000000000008</v>
      </c>
      <c r="AE2089">
        <v>43.375</v>
      </c>
      <c r="AF2089" t="s">
        <v>5</v>
      </c>
      <c r="AG2089">
        <v>3.0937999999999999</v>
      </c>
      <c r="AH2089">
        <v>7.2343999999999999</v>
      </c>
      <c r="AI2089" t="s">
        <v>5</v>
      </c>
      <c r="AJ2089" t="s">
        <v>5</v>
      </c>
      <c r="AK2089">
        <v>3.7222</v>
      </c>
      <c r="AL2089">
        <v>13.077999999999999</v>
      </c>
      <c r="AM2089" t="s">
        <v>5</v>
      </c>
      <c r="AN2089" t="s">
        <v>5</v>
      </c>
      <c r="AO2089">
        <v>4.6040000000000001</v>
      </c>
      <c r="AP2089" t="s">
        <v>5</v>
      </c>
      <c r="AQ2089">
        <v>1.7812999999999999</v>
      </c>
      <c r="AR2089" t="s">
        <v>5</v>
      </c>
      <c r="AS2089">
        <v>37.167000000000002</v>
      </c>
      <c r="AT2089">
        <v>4.7013999999999996</v>
      </c>
      <c r="AU2089">
        <v>14.2857</v>
      </c>
      <c r="AV2089">
        <v>36.171199999999999</v>
      </c>
      <c r="AW2089">
        <v>3.4375</v>
      </c>
      <c r="AX2089" t="s">
        <v>5</v>
      </c>
      <c r="AY2089">
        <v>30.375</v>
      </c>
      <c r="AZ2089" t="s">
        <v>5</v>
      </c>
      <c r="BA2089">
        <v>28.75</v>
      </c>
      <c r="BB2089">
        <v>1.4896</v>
      </c>
      <c r="BC2089">
        <v>37.594000000000001</v>
      </c>
      <c r="BD2089" t="s">
        <v>5</v>
      </c>
      <c r="BE2089">
        <v>42.5625</v>
      </c>
      <c r="BF2089" t="s">
        <v>5</v>
      </c>
      <c r="BG2089">
        <v>24.947400000000002</v>
      </c>
      <c r="BH2089">
        <v>28.75</v>
      </c>
      <c r="BI2089">
        <v>47.688000000000002</v>
      </c>
      <c r="BJ2089">
        <v>29.3125</v>
      </c>
      <c r="BK2089">
        <v>12.190300000000001</v>
      </c>
      <c r="BL2089">
        <v>3.7361</v>
      </c>
      <c r="BM2089">
        <v>24.25</v>
      </c>
      <c r="BN2089">
        <v>14.125</v>
      </c>
      <c r="BO2089">
        <v>5.5667</v>
      </c>
      <c r="BP2089">
        <v>5.22</v>
      </c>
      <c r="BQ2089">
        <v>28.9511</v>
      </c>
      <c r="BR2089" t="s">
        <v>5</v>
      </c>
      <c r="BS2089">
        <v>41.0625</v>
      </c>
      <c r="BT2089" t="s">
        <v>5</v>
      </c>
      <c r="BU2089">
        <v>2.1211000000000002</v>
      </c>
      <c r="BV2089">
        <v>42.354100000000003</v>
      </c>
      <c r="BW2089" t="s">
        <v>5</v>
      </c>
      <c r="BX2089">
        <v>30.56</v>
      </c>
      <c r="BY2089">
        <v>11.0313</v>
      </c>
      <c r="BZ2089">
        <v>6.2343999999999999</v>
      </c>
      <c r="CA2089">
        <v>33.25</v>
      </c>
      <c r="CB2089">
        <v>237.76089999999999</v>
      </c>
      <c r="CC2089">
        <v>25.289899999999999</v>
      </c>
      <c r="CD2089">
        <v>22.797899999999998</v>
      </c>
      <c r="CE2089">
        <v>23.281300000000002</v>
      </c>
      <c r="CF2089">
        <v>31.167000000000002</v>
      </c>
      <c r="CG2089" t="s">
        <v>5</v>
      </c>
      <c r="CH2089" t="s">
        <v>5</v>
      </c>
      <c r="CI2089" t="s">
        <v>5</v>
      </c>
      <c r="CJ2089">
        <v>26.468800000000002</v>
      </c>
      <c r="CK2089" t="s">
        <v>5</v>
      </c>
      <c r="CL2089" t="s">
        <v>5</v>
      </c>
      <c r="CM2089" t="s">
        <v>5</v>
      </c>
      <c r="CN2089">
        <v>2.6093999999999999</v>
      </c>
      <c r="CO2089" t="s">
        <v>5</v>
      </c>
      <c r="CP2089" t="s">
        <v>5</v>
      </c>
      <c r="CQ2089">
        <v>2.4634999999999998</v>
      </c>
      <c r="CR2089">
        <v>4.9375</v>
      </c>
      <c r="CS2089" t="s">
        <v>5</v>
      </c>
      <c r="CT2089">
        <v>18.4861</v>
      </c>
      <c r="CU2089">
        <v>40.740699999999997</v>
      </c>
      <c r="CV2089">
        <v>17</v>
      </c>
      <c r="CW2089">
        <v>37.030999999999999</v>
      </c>
      <c r="CX2089">
        <v>58.291699999999999</v>
      </c>
      <c r="CY2089">
        <v>5.0728999999999997</v>
      </c>
      <c r="CZ2089" t="s">
        <v>5</v>
      </c>
      <c r="DA2089" t="s">
        <v>5</v>
      </c>
      <c r="DB2089">
        <v>14.109</v>
      </c>
      <c r="DC2089">
        <v>42.875</v>
      </c>
      <c r="DD2089" t="s">
        <v>5</v>
      </c>
      <c r="DE2089">
        <v>20.819600000000001</v>
      </c>
      <c r="DF2089">
        <v>17.1875</v>
      </c>
      <c r="DG2089">
        <v>1.4167000000000001</v>
      </c>
      <c r="DH2089">
        <v>19.375</v>
      </c>
      <c r="DI2089">
        <v>18.057500000000001</v>
      </c>
      <c r="DJ2089">
        <v>20.625</v>
      </c>
      <c r="DK2089" t="s">
        <v>5</v>
      </c>
      <c r="DL2089">
        <v>54.194000000000003</v>
      </c>
      <c r="DM2089" t="s">
        <v>5</v>
      </c>
      <c r="DN2089">
        <v>0.70309999999999995</v>
      </c>
      <c r="DO2089" t="s">
        <v>5</v>
      </c>
      <c r="DP2089">
        <v>8.5937999999999999</v>
      </c>
      <c r="DQ2089" t="s">
        <v>5</v>
      </c>
      <c r="DR2089">
        <v>24.5</v>
      </c>
      <c r="DS2089">
        <v>21.6111</v>
      </c>
      <c r="DT2089" t="s">
        <v>5</v>
      </c>
      <c r="DU2089" t="s">
        <v>5</v>
      </c>
      <c r="DV2089">
        <v>9.2485999999999997</v>
      </c>
      <c r="DW2089">
        <v>15</v>
      </c>
      <c r="DX2089">
        <v>37.6875</v>
      </c>
      <c r="DY2089" t="s">
        <v>5</v>
      </c>
      <c r="DZ2089">
        <v>20.968800000000002</v>
      </c>
      <c r="EA2089" t="s">
        <v>5</v>
      </c>
      <c r="EB2089">
        <v>46.478299999999997</v>
      </c>
      <c r="EC2089">
        <v>27.5</v>
      </c>
      <c r="ED2089" t="s">
        <v>5</v>
      </c>
      <c r="EE2089" t="s">
        <v>5</v>
      </c>
      <c r="EF2089">
        <v>4.25</v>
      </c>
      <c r="EG2089">
        <v>4.5803000000000003</v>
      </c>
      <c r="EH2089">
        <v>5.8383000000000003</v>
      </c>
      <c r="EI2089">
        <v>31.348400000000002</v>
      </c>
      <c r="EJ2089" t="s">
        <v>5</v>
      </c>
      <c r="EK2089" t="s">
        <v>5</v>
      </c>
      <c r="EL2089">
        <v>1.6951000000000001</v>
      </c>
      <c r="EM2089" t="s">
        <v>5</v>
      </c>
      <c r="EN2089">
        <v>5.3148</v>
      </c>
      <c r="EO2089">
        <v>23.0169</v>
      </c>
      <c r="EP2089" t="s">
        <v>5</v>
      </c>
      <c r="EQ2089">
        <v>22.375</v>
      </c>
      <c r="ER2089">
        <v>6.5290999999999997</v>
      </c>
      <c r="ES2089">
        <v>33.5</v>
      </c>
      <c r="ET2089">
        <v>48.3048</v>
      </c>
      <c r="EU2089">
        <v>9.1042000000000005</v>
      </c>
      <c r="EV2089" t="s">
        <v>5</v>
      </c>
      <c r="EW2089" t="s">
        <v>5</v>
      </c>
      <c r="EX2089">
        <v>9.0625</v>
      </c>
      <c r="EY2089" t="s">
        <v>5</v>
      </c>
      <c r="EZ2089">
        <v>13.4375</v>
      </c>
      <c r="FA2089">
        <v>40.875</v>
      </c>
      <c r="FB2089">
        <v>19.760999999999999</v>
      </c>
      <c r="FC2089">
        <v>26.5</v>
      </c>
      <c r="FD2089">
        <v>12.296900000000001</v>
      </c>
      <c r="FE2089">
        <v>28.6875</v>
      </c>
      <c r="FF2089">
        <v>27.656300000000002</v>
      </c>
      <c r="FG2089">
        <v>5.0937999999999999</v>
      </c>
      <c r="FH2089" t="s">
        <v>5</v>
      </c>
      <c r="FI2089">
        <v>25.3125</v>
      </c>
      <c r="FJ2089">
        <v>11.6875</v>
      </c>
      <c r="FK2089">
        <v>34.69</v>
      </c>
      <c r="FL2089">
        <v>50</v>
      </c>
      <c r="FM2089">
        <v>18.8996</v>
      </c>
      <c r="FN2089">
        <v>29</v>
      </c>
      <c r="FO2089">
        <v>43</v>
      </c>
      <c r="FP2089" t="s">
        <v>5</v>
      </c>
      <c r="FQ2089" t="s">
        <v>5</v>
      </c>
      <c r="FR2089">
        <v>4.4297000000000004</v>
      </c>
      <c r="FS2089" t="s">
        <v>5</v>
      </c>
      <c r="FT2089" t="s">
        <v>5</v>
      </c>
      <c r="FU2089">
        <v>29.546500000000002</v>
      </c>
      <c r="FV2089" t="s">
        <v>5</v>
      </c>
      <c r="FW2089">
        <v>2.3652000000000002</v>
      </c>
      <c r="FX2089" t="s">
        <v>5</v>
      </c>
      <c r="FY2089" t="s">
        <v>5</v>
      </c>
      <c r="FZ2089">
        <v>7.6562999999999999</v>
      </c>
      <c r="GA2089">
        <v>28.468800000000002</v>
      </c>
      <c r="GB2089">
        <v>28.625</v>
      </c>
      <c r="GC2089" t="s">
        <v>5</v>
      </c>
      <c r="GD2089" t="s">
        <v>5</v>
      </c>
      <c r="GE2089">
        <v>3.5972</v>
      </c>
      <c r="GF2089">
        <v>35</v>
      </c>
      <c r="GG2089">
        <v>2.3593999999999999</v>
      </c>
      <c r="GH2089">
        <v>8.8332999999999995</v>
      </c>
      <c r="GI2089" t="s">
        <v>5</v>
      </c>
      <c r="GJ2089">
        <v>7.5770999999999997</v>
      </c>
      <c r="GK2089" t="s">
        <v>5</v>
      </c>
      <c r="GL2089" t="s">
        <v>5</v>
      </c>
      <c r="GM2089" t="s">
        <v>5</v>
      </c>
      <c r="GN2089">
        <v>24.687999999999999</v>
      </c>
      <c r="GO2089" t="s">
        <v>5</v>
      </c>
      <c r="GP2089" t="s">
        <v>5</v>
      </c>
      <c r="GQ2089" t="s">
        <v>5</v>
      </c>
      <c r="GR2089">
        <v>20.655999999999999</v>
      </c>
      <c r="GS2089">
        <v>22.769600000000001</v>
      </c>
      <c r="GT2089">
        <v>1.1073999999999999</v>
      </c>
      <c r="GU2089">
        <v>17.843800000000002</v>
      </c>
      <c r="GV2089">
        <v>14.914999999999999</v>
      </c>
      <c r="GW2089">
        <v>12.166700000000001</v>
      </c>
      <c r="GX2089" t="s">
        <v>5</v>
      </c>
      <c r="GY2089" t="s">
        <v>5</v>
      </c>
      <c r="GZ2089" t="s">
        <v>5</v>
      </c>
      <c r="HA2089">
        <v>32.9375</v>
      </c>
      <c r="HB2089" t="s">
        <v>5</v>
      </c>
      <c r="HC2089">
        <v>14.8611</v>
      </c>
      <c r="HD2089" t="s">
        <v>5</v>
      </c>
      <c r="HE2089" t="s">
        <v>5</v>
      </c>
      <c r="HF2089">
        <v>47.813000000000002</v>
      </c>
      <c r="HG2089">
        <v>23.4375</v>
      </c>
      <c r="HH2089" t="s">
        <v>5</v>
      </c>
      <c r="HI2089">
        <v>25.450800000000001</v>
      </c>
      <c r="HJ2089" t="s">
        <v>5</v>
      </c>
      <c r="HK2089" t="s">
        <v>5</v>
      </c>
      <c r="HL2089">
        <v>18.146000000000001</v>
      </c>
      <c r="HM2089">
        <v>17.041699999999999</v>
      </c>
      <c r="HN2089" t="s">
        <v>5</v>
      </c>
      <c r="HO2089">
        <v>44</v>
      </c>
      <c r="HP2089" t="s">
        <v>5</v>
      </c>
      <c r="HQ2089" t="s">
        <v>5</v>
      </c>
      <c r="HR2089">
        <v>12.6563</v>
      </c>
      <c r="HS2089">
        <v>5.2812999999999999</v>
      </c>
      <c r="HT2089">
        <v>34.034100000000002</v>
      </c>
      <c r="HU2089">
        <v>11.485900000000001</v>
      </c>
      <c r="HV2089" t="s">
        <v>5</v>
      </c>
      <c r="HW2089">
        <v>10.6181</v>
      </c>
      <c r="HX2089">
        <v>11</v>
      </c>
      <c r="HY2089">
        <v>3.8906000000000001</v>
      </c>
      <c r="HZ2089">
        <v>6.5649999999999995</v>
      </c>
      <c r="IA2089">
        <v>15.9574</v>
      </c>
      <c r="IB2089">
        <v>30.031300000000002</v>
      </c>
      <c r="IC2089">
        <v>18.875</v>
      </c>
      <c r="ID2089">
        <v>49.5625</v>
      </c>
      <c r="IE2089" t="s">
        <v>5</v>
      </c>
      <c r="IF2089">
        <v>3.5</v>
      </c>
      <c r="IG2089">
        <v>15.333299999999999</v>
      </c>
      <c r="IH2089">
        <v>49.063000000000002</v>
      </c>
      <c r="II2089" t="s">
        <v>5</v>
      </c>
      <c r="IJ2089">
        <v>18</v>
      </c>
      <c r="IK2089" t="s">
        <v>5</v>
      </c>
      <c r="IL2089">
        <v>17.5625</v>
      </c>
      <c r="IM2089">
        <v>6.2080000000000002</v>
      </c>
      <c r="IN2089">
        <v>41.960299999999997</v>
      </c>
      <c r="IO2089">
        <v>23.406300000000002</v>
      </c>
      <c r="IP2089" t="s">
        <v>5</v>
      </c>
      <c r="IQ2089" t="s">
        <v>5</v>
      </c>
      <c r="IR2089">
        <v>15.514799999999999</v>
      </c>
      <c r="IS2089" t="s">
        <v>5</v>
      </c>
      <c r="IT2089" t="s">
        <v>5</v>
      </c>
      <c r="IU2089" t="s">
        <v>5</v>
      </c>
      <c r="IV2089">
        <v>28.125</v>
      </c>
      <c r="IW2089">
        <v>16.3</v>
      </c>
      <c r="IX2089">
        <v>6.2343999999999999</v>
      </c>
      <c r="IY2089">
        <v>4.6875</v>
      </c>
      <c r="IZ2089">
        <v>14.9854</v>
      </c>
      <c r="JA2089">
        <v>6.4375</v>
      </c>
      <c r="JB2089">
        <v>32.531300000000002</v>
      </c>
      <c r="JC2089" t="s">
        <v>5</v>
      </c>
      <c r="JD2089">
        <v>34.791699999999999</v>
      </c>
      <c r="JE2089" t="s">
        <v>5</v>
      </c>
      <c r="JF2089">
        <v>48.6875</v>
      </c>
      <c r="JG2089">
        <v>34.1875</v>
      </c>
      <c r="JH2089" t="s">
        <v>5</v>
      </c>
      <c r="JI2089" t="s">
        <v>5</v>
      </c>
      <c r="JJ2089">
        <v>11.479200000000001</v>
      </c>
      <c r="JK2089">
        <v>18.625</v>
      </c>
      <c r="JL2089">
        <v>45.230699999999999</v>
      </c>
      <c r="JM2089" t="s">
        <v>5</v>
      </c>
      <c r="JN2089" t="s">
        <v>5</v>
      </c>
      <c r="JO2089">
        <v>32.3125</v>
      </c>
      <c r="JP2089">
        <v>8.2655999999999992</v>
      </c>
      <c r="JQ2089">
        <v>15.921900000000001</v>
      </c>
      <c r="JR2089">
        <v>1.7762</v>
      </c>
      <c r="JS2089">
        <v>16.781300000000002</v>
      </c>
      <c r="JT2089">
        <v>10.9209</v>
      </c>
      <c r="JU2089" t="s">
        <v>5</v>
      </c>
      <c r="JV2089">
        <v>20.1875</v>
      </c>
      <c r="JW2089">
        <v>9.5359999999999996</v>
      </c>
      <c r="JX2089">
        <v>4.5309999999999997</v>
      </c>
      <c r="JY2089">
        <v>17.3261</v>
      </c>
      <c r="JZ2089">
        <v>22.0625</v>
      </c>
      <c r="KA2089" t="s">
        <v>5</v>
      </c>
      <c r="KB2089">
        <v>67.25</v>
      </c>
      <c r="KC2089">
        <v>46.780999999999999</v>
      </c>
      <c r="KD2089">
        <v>37.031300000000002</v>
      </c>
      <c r="KE2089" t="s">
        <v>5</v>
      </c>
      <c r="KF2089">
        <v>5.6172000000000004</v>
      </c>
      <c r="KG2089">
        <v>9.9582999999999995</v>
      </c>
      <c r="KH2089">
        <v>6.6666999999999996</v>
      </c>
      <c r="KI2089" t="s">
        <v>5</v>
      </c>
      <c r="KJ2089" t="s">
        <v>5</v>
      </c>
      <c r="KK2089" t="s">
        <v>5</v>
      </c>
      <c r="KL2089" t="s">
        <v>5</v>
      </c>
      <c r="KM2089">
        <v>20.3125</v>
      </c>
      <c r="KN2089" t="s">
        <v>5</v>
      </c>
      <c r="KO2089">
        <v>28.375</v>
      </c>
      <c r="KP2089" t="s">
        <v>5</v>
      </c>
      <c r="KQ2089">
        <v>22.2469</v>
      </c>
      <c r="KR2089">
        <v>22.969000000000001</v>
      </c>
      <c r="KS2089">
        <v>8.4443999999999999</v>
      </c>
      <c r="KT2089">
        <v>49.75</v>
      </c>
      <c r="KU2089" t="s">
        <v>5</v>
      </c>
      <c r="KV2089" t="s">
        <v>5</v>
      </c>
      <c r="KW2089">
        <v>24.531300000000002</v>
      </c>
      <c r="KX2089" t="s">
        <v>5</v>
      </c>
      <c r="KY2089">
        <v>8.7655999999999992</v>
      </c>
      <c r="KZ2089">
        <v>19.812999999999999</v>
      </c>
      <c r="LA2089" t="s">
        <v>5</v>
      </c>
      <c r="LB2089" t="s">
        <v>5</v>
      </c>
      <c r="LC2089">
        <v>35.813000000000002</v>
      </c>
      <c r="LD2089">
        <v>23.645800000000001</v>
      </c>
      <c r="LE2089">
        <v>42.125</v>
      </c>
      <c r="LF2089">
        <v>3.5000000000000003E-2</v>
      </c>
      <c r="LG2089">
        <v>10.227600000000001</v>
      </c>
      <c r="LH2089" t="s">
        <v>5</v>
      </c>
      <c r="LI2089" t="s">
        <v>5</v>
      </c>
      <c r="LJ2089">
        <v>47.884799999999998</v>
      </c>
      <c r="LK2089">
        <v>9.5233000000000008</v>
      </c>
      <c r="LL2089">
        <v>21.686800000000002</v>
      </c>
      <c r="LM2089" t="s">
        <v>5</v>
      </c>
      <c r="LN2089">
        <v>14.8672</v>
      </c>
      <c r="LO2089">
        <v>67.813699999999997</v>
      </c>
      <c r="LP2089" t="s">
        <v>5</v>
      </c>
      <c r="LQ2089">
        <v>17.562999999999999</v>
      </c>
      <c r="LR2089" t="s">
        <v>5</v>
      </c>
      <c r="LS2089">
        <v>15.1563</v>
      </c>
      <c r="LT2089" t="s">
        <v>5</v>
      </c>
      <c r="LU2089" t="s">
        <v>5</v>
      </c>
      <c r="LV2089" t="s">
        <v>5</v>
      </c>
      <c r="LW2089" t="s">
        <v>5</v>
      </c>
      <c r="LX2089">
        <v>29.406300000000002</v>
      </c>
      <c r="LY2089">
        <v>29.9375</v>
      </c>
      <c r="LZ2089" t="s">
        <v>5</v>
      </c>
      <c r="MA2089">
        <v>9.6889000000000003</v>
      </c>
      <c r="MB2089">
        <v>4.8593999999999999</v>
      </c>
      <c r="MC2089">
        <v>2.5859000000000001</v>
      </c>
      <c r="MD2089" t="s">
        <v>5</v>
      </c>
      <c r="ME2089">
        <v>49.441000000000003</v>
      </c>
      <c r="MF2089">
        <v>13.5182</v>
      </c>
      <c r="MG2089" t="s">
        <v>5</v>
      </c>
      <c r="MH2089" t="s">
        <v>5</v>
      </c>
      <c r="MI2089">
        <v>29.75</v>
      </c>
      <c r="MJ2089">
        <v>3.8125</v>
      </c>
      <c r="MK2089">
        <v>32.656300000000002</v>
      </c>
      <c r="ML2089">
        <v>11.703099999999999</v>
      </c>
      <c r="MM2089" t="s">
        <v>5</v>
      </c>
      <c r="MN2089" t="s">
        <v>5</v>
      </c>
      <c r="MO2089" t="s">
        <v>5</v>
      </c>
      <c r="MP2089" t="s">
        <v>5</v>
      </c>
      <c r="MQ2089" t="s">
        <v>5</v>
      </c>
      <c r="MR2089">
        <v>12.875</v>
      </c>
      <c r="MS2089">
        <v>2.0411999999999999</v>
      </c>
      <c r="MT2089">
        <v>8.7271999999999998</v>
      </c>
      <c r="MU2089">
        <v>19.453099999999999</v>
      </c>
      <c r="MV2089" t="s">
        <v>5</v>
      </c>
      <c r="MW2089">
        <v>5.9530000000000003</v>
      </c>
      <c r="MX2089">
        <v>13.7592</v>
      </c>
      <c r="MY2089" t="s">
        <v>5</v>
      </c>
      <c r="MZ2089">
        <v>14.351900000000001</v>
      </c>
      <c r="NA2089">
        <v>7.6189999999999998</v>
      </c>
      <c r="NB2089">
        <v>10.098800000000001</v>
      </c>
      <c r="NC2089">
        <v>17.126200000000001</v>
      </c>
      <c r="ND2089">
        <v>15.2813</v>
      </c>
      <c r="NE2089" t="s">
        <v>5</v>
      </c>
      <c r="NF2089">
        <v>23.541699999999999</v>
      </c>
      <c r="NG2089" t="s">
        <v>5</v>
      </c>
      <c r="NH2089">
        <v>39.031300000000002</v>
      </c>
      <c r="NI2089">
        <v>9.5832999999999995</v>
      </c>
      <c r="NJ2089">
        <v>30.458300000000001</v>
      </c>
      <c r="NK2089">
        <v>5.0391000000000004</v>
      </c>
      <c r="NL2089" t="s">
        <v>5</v>
      </c>
      <c r="NM2089">
        <v>9.875</v>
      </c>
      <c r="NN2089">
        <v>24</v>
      </c>
      <c r="NO2089" t="s">
        <v>5</v>
      </c>
      <c r="NP2089">
        <v>54.125</v>
      </c>
      <c r="NQ2089">
        <v>11.772600000000001</v>
      </c>
      <c r="NR2089">
        <v>41.875</v>
      </c>
      <c r="NS2089">
        <v>28</v>
      </c>
      <c r="NT2089">
        <v>11.019299999999999</v>
      </c>
      <c r="NU2089" t="s">
        <v>5</v>
      </c>
      <c r="NV2089" t="s">
        <v>5</v>
      </c>
      <c r="NW2089">
        <v>28.812999999999999</v>
      </c>
      <c r="NX2089">
        <v>20.625</v>
      </c>
      <c r="NY2089">
        <v>13.375</v>
      </c>
      <c r="NZ2089" t="s">
        <v>5</v>
      </c>
      <c r="OA2089">
        <v>26.437999999999999</v>
      </c>
      <c r="OB2089" t="s">
        <v>5</v>
      </c>
      <c r="OC2089">
        <v>2.8005</v>
      </c>
      <c r="OD2089" t="s">
        <v>5</v>
      </c>
      <c r="OE2089">
        <v>24.6875</v>
      </c>
      <c r="OF2089">
        <v>38.25</v>
      </c>
      <c r="OG2089" t="s">
        <v>5</v>
      </c>
      <c r="OH2089">
        <v>9</v>
      </c>
      <c r="OI2089" t="s">
        <v>5</v>
      </c>
      <c r="OJ2089">
        <v>18.5</v>
      </c>
      <c r="OK2089">
        <v>11.333299999999999</v>
      </c>
      <c r="OL2089">
        <v>22.8125</v>
      </c>
      <c r="OM2089" t="s">
        <v>5</v>
      </c>
      <c r="ON2089">
        <v>16.367000000000001</v>
      </c>
      <c r="OO2089">
        <v>1.7558</v>
      </c>
      <c r="OP2089">
        <v>12.938000000000001</v>
      </c>
      <c r="OQ2089">
        <v>2.0859000000000001</v>
      </c>
      <c r="OR2089" t="s">
        <v>5</v>
      </c>
      <c r="OS2089">
        <v>50.125</v>
      </c>
      <c r="OT2089" t="s">
        <v>5</v>
      </c>
      <c r="OU2089">
        <v>2.4531000000000001</v>
      </c>
      <c r="OV2089">
        <v>8.4167000000000005</v>
      </c>
      <c r="OW2089" t="s">
        <v>5</v>
      </c>
      <c r="OX2089">
        <v>25.562999999999999</v>
      </c>
      <c r="OY2089">
        <v>13.234</v>
      </c>
      <c r="OZ2089">
        <v>25.856999999999999</v>
      </c>
      <c r="PA2089">
        <v>32.9163</v>
      </c>
      <c r="PB2089">
        <v>26.25</v>
      </c>
      <c r="PC2089">
        <v>43.125</v>
      </c>
      <c r="PD2089">
        <v>17.875</v>
      </c>
      <c r="PE2089">
        <v>15.149699999999999</v>
      </c>
      <c r="PF2089">
        <v>28.280999999999999</v>
      </c>
      <c r="PG2089">
        <v>17.5</v>
      </c>
      <c r="PH2089" t="s">
        <v>5</v>
      </c>
      <c r="PI2089" t="s">
        <v>5</v>
      </c>
      <c r="PJ2089">
        <v>27.5</v>
      </c>
      <c r="PK2089" t="s">
        <v>5</v>
      </c>
      <c r="PL2089" t="s">
        <v>5</v>
      </c>
      <c r="PM2089">
        <v>44.375</v>
      </c>
      <c r="PN2089">
        <v>2.0832999999999999</v>
      </c>
      <c r="PO2089" t="s">
        <v>5</v>
      </c>
      <c r="PP2089">
        <v>9.3125</v>
      </c>
      <c r="PQ2089">
        <v>11.0313</v>
      </c>
      <c r="PR2089">
        <v>36.781300000000002</v>
      </c>
      <c r="PS2089" t="s">
        <v>5</v>
      </c>
      <c r="PT2089" t="s">
        <v>5</v>
      </c>
      <c r="PU2089" t="s">
        <v>5</v>
      </c>
      <c r="PV2089">
        <v>31.343800000000002</v>
      </c>
      <c r="PW2089">
        <v>36.438000000000002</v>
      </c>
      <c r="PX2089">
        <v>15.4688</v>
      </c>
      <c r="PY2089">
        <v>8.7344000000000008</v>
      </c>
      <c r="PZ2089">
        <v>1.9218999999999999</v>
      </c>
      <c r="QA2089">
        <v>36.119999999999997</v>
      </c>
      <c r="QB2089" t="s">
        <v>5</v>
      </c>
      <c r="QC2089" t="s">
        <v>5</v>
      </c>
      <c r="QD2089">
        <v>14.5938</v>
      </c>
      <c r="QE2089">
        <v>40.938000000000002</v>
      </c>
      <c r="QF2089">
        <v>0.90629999999999999</v>
      </c>
      <c r="QG2089">
        <v>19.875</v>
      </c>
      <c r="QH2089">
        <v>3.6667000000000001</v>
      </c>
      <c r="QI2089" t="s">
        <v>5</v>
      </c>
      <c r="QJ2089" t="s">
        <v>5</v>
      </c>
      <c r="QK2089">
        <v>29.8125</v>
      </c>
      <c r="QL2089" t="s">
        <v>5</v>
      </c>
      <c r="QM2089" t="s">
        <v>5</v>
      </c>
      <c r="QN2089" t="s">
        <v>5</v>
      </c>
      <c r="QO2089">
        <v>12.8378</v>
      </c>
      <c r="QP2089">
        <v>11.6563</v>
      </c>
      <c r="QQ2089" t="s">
        <v>5</v>
      </c>
      <c r="QR2089">
        <v>5.875</v>
      </c>
      <c r="QS2089">
        <v>51.5625</v>
      </c>
      <c r="QT2089">
        <v>15.390599999999999</v>
      </c>
      <c r="QU2089" t="s">
        <v>5</v>
      </c>
      <c r="QV2089">
        <v>16.25</v>
      </c>
      <c r="QW2089">
        <v>18.632100000000001</v>
      </c>
      <c r="QX2089">
        <v>17.25</v>
      </c>
      <c r="QY2089" t="s">
        <v>5</v>
      </c>
      <c r="QZ2089">
        <v>4.8377999999999997</v>
      </c>
      <c r="RA2089">
        <v>10.2949</v>
      </c>
      <c r="RB2089" t="s">
        <v>5</v>
      </c>
      <c r="RC2089">
        <v>7.0509000000000004</v>
      </c>
      <c r="RD2089">
        <v>33.625</v>
      </c>
      <c r="RE2089">
        <v>31.028700000000001</v>
      </c>
      <c r="RF2089" t="s">
        <v>5</v>
      </c>
      <c r="RG2089" t="s">
        <v>5</v>
      </c>
      <c r="RH2089">
        <v>16.5</v>
      </c>
      <c r="RI2089">
        <v>12.8371</v>
      </c>
      <c r="RJ2089">
        <v>39.831299999999999</v>
      </c>
      <c r="RK2089">
        <v>11.8438</v>
      </c>
      <c r="RL2089">
        <v>9.4689999999999994</v>
      </c>
      <c r="RM2089" t="s">
        <v>5</v>
      </c>
      <c r="RN2089" t="s">
        <v>5</v>
      </c>
      <c r="RO2089">
        <v>14.25</v>
      </c>
      <c r="RP2089">
        <v>27.625</v>
      </c>
      <c r="RQ2089">
        <v>17.5625</v>
      </c>
      <c r="RR2089">
        <v>52.563000000000002</v>
      </c>
      <c r="RS2089" t="s">
        <v>5</v>
      </c>
      <c r="RT2089">
        <v>37.8125</v>
      </c>
      <c r="RU2089">
        <v>20.4739</v>
      </c>
      <c r="RV2089">
        <v>18.593800000000002</v>
      </c>
      <c r="RW2089" t="s">
        <v>5</v>
      </c>
      <c r="RX2089" t="s">
        <v>5</v>
      </c>
      <c r="RY2089" t="s">
        <v>5</v>
      </c>
      <c r="RZ2089">
        <v>19.721399999999999</v>
      </c>
      <c r="SA2089" t="s">
        <v>5</v>
      </c>
      <c r="SB2089" t="s">
        <v>5</v>
      </c>
      <c r="SC2089" t="s">
        <v>5</v>
      </c>
      <c r="SD2089">
        <v>8.6875</v>
      </c>
      <c r="SE2089">
        <v>30.0625</v>
      </c>
      <c r="SF2089">
        <v>10.083299999999999</v>
      </c>
      <c r="SG2089">
        <v>90.481800000000007</v>
      </c>
      <c r="SH2089" t="s">
        <v>5</v>
      </c>
      <c r="SI2089">
        <v>5.1681999999999997</v>
      </c>
      <c r="SJ2089" t="s">
        <v>5</v>
      </c>
      <c r="SK2089">
        <v>13.4444</v>
      </c>
      <c r="SL2089">
        <v>43.625</v>
      </c>
      <c r="SM2089" t="s">
        <v>5</v>
      </c>
      <c r="SN2089" t="s">
        <v>5</v>
      </c>
    </row>
    <row r="2090" spans="1:508" x14ac:dyDescent="0.3">
      <c r="A2090">
        <f t="shared" si="32"/>
        <v>324</v>
      </c>
      <c r="B2090" s="3">
        <v>35789</v>
      </c>
      <c r="C2090" t="s">
        <v>5</v>
      </c>
      <c r="D2090" t="s">
        <v>5</v>
      </c>
      <c r="E2090" t="s">
        <v>5</v>
      </c>
      <c r="F2090">
        <v>0.46899999999999997</v>
      </c>
      <c r="G2090" t="s">
        <v>5</v>
      </c>
      <c r="H2090">
        <v>6.5346000000000002</v>
      </c>
      <c r="I2090">
        <v>8.1880000000000006</v>
      </c>
      <c r="J2090">
        <v>14.4331</v>
      </c>
      <c r="K2090" t="s">
        <v>5</v>
      </c>
      <c r="L2090">
        <v>4.633</v>
      </c>
      <c r="M2090" t="s">
        <v>5</v>
      </c>
      <c r="N2090">
        <v>17.071100000000001</v>
      </c>
      <c r="O2090" t="s">
        <v>5</v>
      </c>
      <c r="P2090" t="s">
        <v>5</v>
      </c>
      <c r="Q2090">
        <v>8.125</v>
      </c>
      <c r="R2090" t="s">
        <v>5</v>
      </c>
      <c r="S2090">
        <v>51</v>
      </c>
      <c r="T2090">
        <v>20.6875</v>
      </c>
      <c r="U2090">
        <v>6.1562999999999999</v>
      </c>
      <c r="V2090">
        <v>31.625</v>
      </c>
      <c r="W2090">
        <v>610.97029999999995</v>
      </c>
      <c r="X2090">
        <v>26.072600000000001</v>
      </c>
      <c r="Y2090" t="s">
        <v>5</v>
      </c>
      <c r="Z2090">
        <v>8.75</v>
      </c>
      <c r="AA2090" t="s">
        <v>5</v>
      </c>
      <c r="AB2090">
        <v>11.625</v>
      </c>
      <c r="AC2090" t="s">
        <v>5</v>
      </c>
      <c r="AD2090">
        <v>9.1094000000000008</v>
      </c>
      <c r="AE2090">
        <v>43.375</v>
      </c>
      <c r="AF2090" t="s">
        <v>5</v>
      </c>
      <c r="AG2090">
        <v>3.0937999999999999</v>
      </c>
      <c r="AH2090">
        <v>7.2343999999999999</v>
      </c>
      <c r="AI2090" t="s">
        <v>5</v>
      </c>
      <c r="AJ2090" t="s">
        <v>5</v>
      </c>
      <c r="AK2090">
        <v>3.7222</v>
      </c>
      <c r="AL2090">
        <v>13.077999999999999</v>
      </c>
      <c r="AM2090" t="s">
        <v>5</v>
      </c>
      <c r="AN2090" t="s">
        <v>5</v>
      </c>
      <c r="AO2090">
        <v>4.6040000000000001</v>
      </c>
      <c r="AP2090" t="s">
        <v>5</v>
      </c>
      <c r="AQ2090">
        <v>1.7812999999999999</v>
      </c>
      <c r="AR2090" t="s">
        <v>5</v>
      </c>
      <c r="AS2090">
        <v>37.167000000000002</v>
      </c>
      <c r="AT2090">
        <v>4.7013999999999996</v>
      </c>
      <c r="AU2090">
        <v>14.2857</v>
      </c>
      <c r="AV2090">
        <v>36.171199999999999</v>
      </c>
      <c r="AW2090">
        <v>3.4375</v>
      </c>
      <c r="AX2090" t="s">
        <v>5</v>
      </c>
      <c r="AY2090">
        <v>30.375</v>
      </c>
      <c r="AZ2090" t="s">
        <v>5</v>
      </c>
      <c r="BA2090">
        <v>28.75</v>
      </c>
      <c r="BB2090">
        <v>1.4896</v>
      </c>
      <c r="BC2090">
        <v>37.594000000000001</v>
      </c>
      <c r="BD2090" t="s">
        <v>5</v>
      </c>
      <c r="BE2090">
        <v>42.5625</v>
      </c>
      <c r="BF2090" t="s">
        <v>5</v>
      </c>
      <c r="BG2090">
        <v>24.947400000000002</v>
      </c>
      <c r="BH2090">
        <v>28.75</v>
      </c>
      <c r="BI2090">
        <v>47.688000000000002</v>
      </c>
      <c r="BJ2090">
        <v>29.3125</v>
      </c>
      <c r="BK2090">
        <v>12.190300000000001</v>
      </c>
      <c r="BL2090">
        <v>3.7361</v>
      </c>
      <c r="BM2090">
        <v>24.25</v>
      </c>
      <c r="BN2090">
        <v>14.125</v>
      </c>
      <c r="BO2090">
        <v>5.5667</v>
      </c>
      <c r="BP2090">
        <v>5.22</v>
      </c>
      <c r="BQ2090">
        <v>28.9511</v>
      </c>
      <c r="BR2090" t="s">
        <v>5</v>
      </c>
      <c r="BS2090">
        <v>41.0625</v>
      </c>
      <c r="BT2090" t="s">
        <v>5</v>
      </c>
      <c r="BU2090">
        <v>2.1211000000000002</v>
      </c>
      <c r="BV2090">
        <v>42.354100000000003</v>
      </c>
      <c r="BW2090" t="s">
        <v>5</v>
      </c>
      <c r="BX2090">
        <v>30.56</v>
      </c>
      <c r="BY2090">
        <v>11.0313</v>
      </c>
      <c r="BZ2090">
        <v>6.2343999999999999</v>
      </c>
      <c r="CA2090">
        <v>33.25</v>
      </c>
      <c r="CB2090">
        <v>237.76089999999999</v>
      </c>
      <c r="CC2090">
        <v>25.289899999999999</v>
      </c>
      <c r="CD2090">
        <v>22.797899999999998</v>
      </c>
      <c r="CE2090">
        <v>23.281300000000002</v>
      </c>
      <c r="CF2090">
        <v>31.167000000000002</v>
      </c>
      <c r="CG2090" t="s">
        <v>5</v>
      </c>
      <c r="CH2090" t="s">
        <v>5</v>
      </c>
      <c r="CI2090" t="s">
        <v>5</v>
      </c>
      <c r="CJ2090">
        <v>26.468800000000002</v>
      </c>
      <c r="CK2090" t="s">
        <v>5</v>
      </c>
      <c r="CL2090" t="s">
        <v>5</v>
      </c>
      <c r="CM2090" t="s">
        <v>5</v>
      </c>
      <c r="CN2090">
        <v>2.6093999999999999</v>
      </c>
      <c r="CO2090" t="s">
        <v>5</v>
      </c>
      <c r="CP2090" t="s">
        <v>5</v>
      </c>
      <c r="CQ2090">
        <v>2.4634999999999998</v>
      </c>
      <c r="CR2090">
        <v>4.9375</v>
      </c>
      <c r="CS2090" t="s">
        <v>5</v>
      </c>
      <c r="CT2090">
        <v>18.4861</v>
      </c>
      <c r="CU2090">
        <v>40.740699999999997</v>
      </c>
      <c r="CV2090">
        <v>17</v>
      </c>
      <c r="CW2090">
        <v>37.030999999999999</v>
      </c>
      <c r="CX2090">
        <v>58.291699999999999</v>
      </c>
      <c r="CY2090">
        <v>5.0728999999999997</v>
      </c>
      <c r="CZ2090" t="s">
        <v>5</v>
      </c>
      <c r="DA2090" t="s">
        <v>5</v>
      </c>
      <c r="DB2090">
        <v>14.109</v>
      </c>
      <c r="DC2090">
        <v>42.875</v>
      </c>
      <c r="DD2090" t="s">
        <v>5</v>
      </c>
      <c r="DE2090">
        <v>20.819600000000001</v>
      </c>
      <c r="DF2090">
        <v>17.1875</v>
      </c>
      <c r="DG2090">
        <v>1.4167000000000001</v>
      </c>
      <c r="DH2090">
        <v>19.375</v>
      </c>
      <c r="DI2090">
        <v>18.057500000000001</v>
      </c>
      <c r="DJ2090">
        <v>20.625</v>
      </c>
      <c r="DK2090" t="s">
        <v>5</v>
      </c>
      <c r="DL2090">
        <v>54.194000000000003</v>
      </c>
      <c r="DM2090" t="s">
        <v>5</v>
      </c>
      <c r="DN2090">
        <v>0.70309999999999995</v>
      </c>
      <c r="DO2090" t="s">
        <v>5</v>
      </c>
      <c r="DP2090">
        <v>8.5937999999999999</v>
      </c>
      <c r="DQ2090" t="s">
        <v>5</v>
      </c>
      <c r="DR2090">
        <v>24.5</v>
      </c>
      <c r="DS2090">
        <v>21.6111</v>
      </c>
      <c r="DT2090" t="s">
        <v>5</v>
      </c>
      <c r="DU2090" t="s">
        <v>5</v>
      </c>
      <c r="DV2090">
        <v>9.2485999999999997</v>
      </c>
      <c r="DW2090">
        <v>15</v>
      </c>
      <c r="DX2090">
        <v>37.6875</v>
      </c>
      <c r="DY2090" t="s">
        <v>5</v>
      </c>
      <c r="DZ2090">
        <v>20.968800000000002</v>
      </c>
      <c r="EA2090" t="s">
        <v>5</v>
      </c>
      <c r="EB2090">
        <v>46.478299999999997</v>
      </c>
      <c r="EC2090">
        <v>27.5</v>
      </c>
      <c r="ED2090" t="s">
        <v>5</v>
      </c>
      <c r="EE2090" t="s">
        <v>5</v>
      </c>
      <c r="EF2090">
        <v>4.25</v>
      </c>
      <c r="EG2090">
        <v>4.5803000000000003</v>
      </c>
      <c r="EH2090">
        <v>5.8383000000000003</v>
      </c>
      <c r="EI2090">
        <v>31.348400000000002</v>
      </c>
      <c r="EJ2090" t="s">
        <v>5</v>
      </c>
      <c r="EK2090" t="s">
        <v>5</v>
      </c>
      <c r="EL2090">
        <v>1.6951000000000001</v>
      </c>
      <c r="EM2090" t="s">
        <v>5</v>
      </c>
      <c r="EN2090">
        <v>5.3148</v>
      </c>
      <c r="EO2090">
        <v>23.0169</v>
      </c>
      <c r="EP2090" t="s">
        <v>5</v>
      </c>
      <c r="EQ2090">
        <v>22.375</v>
      </c>
      <c r="ER2090">
        <v>6.5290999999999997</v>
      </c>
      <c r="ES2090">
        <v>33.5</v>
      </c>
      <c r="ET2090">
        <v>48.3048</v>
      </c>
      <c r="EU2090">
        <v>9.1042000000000005</v>
      </c>
      <c r="EV2090" t="s">
        <v>5</v>
      </c>
      <c r="EW2090" t="s">
        <v>5</v>
      </c>
      <c r="EX2090">
        <v>9.0625</v>
      </c>
      <c r="EY2090" t="s">
        <v>5</v>
      </c>
      <c r="EZ2090">
        <v>13.4375</v>
      </c>
      <c r="FA2090">
        <v>40.875</v>
      </c>
      <c r="FB2090">
        <v>19.760999999999999</v>
      </c>
      <c r="FC2090">
        <v>26.5</v>
      </c>
      <c r="FD2090">
        <v>12.296900000000001</v>
      </c>
      <c r="FE2090">
        <v>28.6875</v>
      </c>
      <c r="FF2090">
        <v>27.656300000000002</v>
      </c>
      <c r="FG2090">
        <v>5.0937999999999999</v>
      </c>
      <c r="FH2090" t="s">
        <v>5</v>
      </c>
      <c r="FI2090">
        <v>25.3125</v>
      </c>
      <c r="FJ2090">
        <v>11.6875</v>
      </c>
      <c r="FK2090">
        <v>34.69</v>
      </c>
      <c r="FL2090">
        <v>50</v>
      </c>
      <c r="FM2090">
        <v>18.8996</v>
      </c>
      <c r="FN2090">
        <v>29</v>
      </c>
      <c r="FO2090">
        <v>43</v>
      </c>
      <c r="FP2090" t="s">
        <v>5</v>
      </c>
      <c r="FQ2090" t="s">
        <v>5</v>
      </c>
      <c r="FR2090">
        <v>4.4297000000000004</v>
      </c>
      <c r="FS2090" t="s">
        <v>5</v>
      </c>
      <c r="FT2090" t="s">
        <v>5</v>
      </c>
      <c r="FU2090">
        <v>29.546500000000002</v>
      </c>
      <c r="FV2090" t="s">
        <v>5</v>
      </c>
      <c r="FW2090">
        <v>2.3652000000000002</v>
      </c>
      <c r="FX2090" t="s">
        <v>5</v>
      </c>
      <c r="FY2090" t="s">
        <v>5</v>
      </c>
      <c r="FZ2090">
        <v>7.6562999999999999</v>
      </c>
      <c r="GA2090">
        <v>28.468800000000002</v>
      </c>
      <c r="GB2090">
        <v>28.625</v>
      </c>
      <c r="GC2090" t="s">
        <v>5</v>
      </c>
      <c r="GD2090" t="s">
        <v>5</v>
      </c>
      <c r="GE2090">
        <v>3.5972</v>
      </c>
      <c r="GF2090">
        <v>35</v>
      </c>
      <c r="GG2090">
        <v>2.3593999999999999</v>
      </c>
      <c r="GH2090">
        <v>8.8332999999999995</v>
      </c>
      <c r="GI2090" t="s">
        <v>5</v>
      </c>
      <c r="GJ2090">
        <v>7.5770999999999997</v>
      </c>
      <c r="GK2090" t="s">
        <v>5</v>
      </c>
      <c r="GL2090" t="s">
        <v>5</v>
      </c>
      <c r="GM2090" t="s">
        <v>5</v>
      </c>
      <c r="GN2090">
        <v>24.687999999999999</v>
      </c>
      <c r="GO2090" t="s">
        <v>5</v>
      </c>
      <c r="GP2090" t="s">
        <v>5</v>
      </c>
      <c r="GQ2090" t="s">
        <v>5</v>
      </c>
      <c r="GR2090">
        <v>20.655999999999999</v>
      </c>
      <c r="GS2090">
        <v>22.769600000000001</v>
      </c>
      <c r="GT2090">
        <v>1.1073999999999999</v>
      </c>
      <c r="GU2090">
        <v>17.843800000000002</v>
      </c>
      <c r="GV2090">
        <v>14.914999999999999</v>
      </c>
      <c r="GW2090">
        <v>12.166700000000001</v>
      </c>
      <c r="GX2090" t="s">
        <v>5</v>
      </c>
      <c r="GY2090" t="s">
        <v>5</v>
      </c>
      <c r="GZ2090" t="s">
        <v>5</v>
      </c>
      <c r="HA2090">
        <v>32.9375</v>
      </c>
      <c r="HB2090" t="s">
        <v>5</v>
      </c>
      <c r="HC2090">
        <v>14.8611</v>
      </c>
      <c r="HD2090" t="s">
        <v>5</v>
      </c>
      <c r="HE2090" t="s">
        <v>5</v>
      </c>
      <c r="HF2090">
        <v>47.813000000000002</v>
      </c>
      <c r="HG2090">
        <v>23.4375</v>
      </c>
      <c r="HH2090" t="s">
        <v>5</v>
      </c>
      <c r="HI2090">
        <v>25.450800000000001</v>
      </c>
      <c r="HJ2090" t="s">
        <v>5</v>
      </c>
      <c r="HK2090" t="s">
        <v>5</v>
      </c>
      <c r="HL2090">
        <v>18.146000000000001</v>
      </c>
      <c r="HM2090">
        <v>17.041699999999999</v>
      </c>
      <c r="HN2090" t="s">
        <v>5</v>
      </c>
      <c r="HO2090">
        <v>44</v>
      </c>
      <c r="HP2090" t="s">
        <v>5</v>
      </c>
      <c r="HQ2090" t="s">
        <v>5</v>
      </c>
      <c r="HR2090">
        <v>12.6563</v>
      </c>
      <c r="HS2090">
        <v>5.2812999999999999</v>
      </c>
      <c r="HT2090">
        <v>34.034100000000002</v>
      </c>
      <c r="HU2090">
        <v>11.485900000000001</v>
      </c>
      <c r="HV2090" t="s">
        <v>5</v>
      </c>
      <c r="HW2090">
        <v>10.6181</v>
      </c>
      <c r="HX2090">
        <v>11</v>
      </c>
      <c r="HY2090">
        <v>3.8906000000000001</v>
      </c>
      <c r="HZ2090">
        <v>6.5649999999999995</v>
      </c>
      <c r="IA2090">
        <v>15.9574</v>
      </c>
      <c r="IB2090">
        <v>30.031300000000002</v>
      </c>
      <c r="IC2090">
        <v>18.875</v>
      </c>
      <c r="ID2090">
        <v>49.5625</v>
      </c>
      <c r="IE2090" t="s">
        <v>5</v>
      </c>
      <c r="IF2090">
        <v>3.5</v>
      </c>
      <c r="IG2090">
        <v>15.333299999999999</v>
      </c>
      <c r="IH2090">
        <v>49.063000000000002</v>
      </c>
      <c r="II2090" t="s">
        <v>5</v>
      </c>
      <c r="IJ2090">
        <v>18</v>
      </c>
      <c r="IK2090" t="s">
        <v>5</v>
      </c>
      <c r="IL2090">
        <v>17.5625</v>
      </c>
      <c r="IM2090">
        <v>6.2080000000000002</v>
      </c>
      <c r="IN2090">
        <v>41.960299999999997</v>
      </c>
      <c r="IO2090">
        <v>23.406300000000002</v>
      </c>
      <c r="IP2090" t="s">
        <v>5</v>
      </c>
      <c r="IQ2090" t="s">
        <v>5</v>
      </c>
      <c r="IR2090">
        <v>15.514799999999999</v>
      </c>
      <c r="IS2090" t="s">
        <v>5</v>
      </c>
      <c r="IT2090" t="s">
        <v>5</v>
      </c>
      <c r="IU2090" t="s">
        <v>5</v>
      </c>
      <c r="IV2090">
        <v>28.125</v>
      </c>
      <c r="IW2090">
        <v>16.3</v>
      </c>
      <c r="IX2090">
        <v>6.2343999999999999</v>
      </c>
      <c r="IY2090">
        <v>4.6875</v>
      </c>
      <c r="IZ2090">
        <v>14.9854</v>
      </c>
      <c r="JA2090">
        <v>6.4375</v>
      </c>
      <c r="JB2090">
        <v>32.531300000000002</v>
      </c>
      <c r="JC2090" t="s">
        <v>5</v>
      </c>
      <c r="JD2090">
        <v>34.791699999999999</v>
      </c>
      <c r="JE2090" t="s">
        <v>5</v>
      </c>
      <c r="JF2090">
        <v>48.6875</v>
      </c>
      <c r="JG2090">
        <v>34.1875</v>
      </c>
      <c r="JH2090" t="s">
        <v>5</v>
      </c>
      <c r="JI2090" t="s">
        <v>5</v>
      </c>
      <c r="JJ2090">
        <v>11.479200000000001</v>
      </c>
      <c r="JK2090">
        <v>18.625</v>
      </c>
      <c r="JL2090">
        <v>45.230699999999999</v>
      </c>
      <c r="JM2090" t="s">
        <v>5</v>
      </c>
      <c r="JN2090" t="s">
        <v>5</v>
      </c>
      <c r="JO2090">
        <v>32.3125</v>
      </c>
      <c r="JP2090">
        <v>8.2655999999999992</v>
      </c>
      <c r="JQ2090">
        <v>15.921900000000001</v>
      </c>
      <c r="JR2090">
        <v>1.7762</v>
      </c>
      <c r="JS2090">
        <v>16.781300000000002</v>
      </c>
      <c r="JT2090">
        <v>10.9209</v>
      </c>
      <c r="JU2090" t="s">
        <v>5</v>
      </c>
      <c r="JV2090">
        <v>20.1875</v>
      </c>
      <c r="JW2090">
        <v>9.5359999999999996</v>
      </c>
      <c r="JX2090">
        <v>4.5309999999999997</v>
      </c>
      <c r="JY2090">
        <v>17.3261</v>
      </c>
      <c r="JZ2090">
        <v>22.0625</v>
      </c>
      <c r="KA2090" t="s">
        <v>5</v>
      </c>
      <c r="KB2090">
        <v>67.25</v>
      </c>
      <c r="KC2090">
        <v>46.780999999999999</v>
      </c>
      <c r="KD2090">
        <v>37.031300000000002</v>
      </c>
      <c r="KE2090" t="s">
        <v>5</v>
      </c>
      <c r="KF2090">
        <v>5.6172000000000004</v>
      </c>
      <c r="KG2090">
        <v>9.9582999999999995</v>
      </c>
      <c r="KH2090">
        <v>6.6666999999999996</v>
      </c>
      <c r="KI2090" t="s">
        <v>5</v>
      </c>
      <c r="KJ2090" t="s">
        <v>5</v>
      </c>
      <c r="KK2090" t="s">
        <v>5</v>
      </c>
      <c r="KL2090" t="s">
        <v>5</v>
      </c>
      <c r="KM2090">
        <v>20.3125</v>
      </c>
      <c r="KN2090" t="s">
        <v>5</v>
      </c>
      <c r="KO2090">
        <v>28.375</v>
      </c>
      <c r="KP2090" t="s">
        <v>5</v>
      </c>
      <c r="KQ2090">
        <v>22.2469</v>
      </c>
      <c r="KR2090">
        <v>22.969000000000001</v>
      </c>
      <c r="KS2090">
        <v>8.4443999999999999</v>
      </c>
      <c r="KT2090">
        <v>49.75</v>
      </c>
      <c r="KU2090" t="s">
        <v>5</v>
      </c>
      <c r="KV2090" t="s">
        <v>5</v>
      </c>
      <c r="KW2090">
        <v>24.531300000000002</v>
      </c>
      <c r="KX2090" t="s">
        <v>5</v>
      </c>
      <c r="KY2090">
        <v>8.7655999999999992</v>
      </c>
      <c r="KZ2090">
        <v>19.812999999999999</v>
      </c>
      <c r="LA2090" t="s">
        <v>5</v>
      </c>
      <c r="LB2090" t="s">
        <v>5</v>
      </c>
      <c r="LC2090">
        <v>35.813000000000002</v>
      </c>
      <c r="LD2090">
        <v>23.645800000000001</v>
      </c>
      <c r="LE2090">
        <v>42.125</v>
      </c>
      <c r="LF2090">
        <v>3.5000000000000003E-2</v>
      </c>
      <c r="LG2090">
        <v>10.227600000000001</v>
      </c>
      <c r="LH2090" t="s">
        <v>5</v>
      </c>
      <c r="LI2090" t="s">
        <v>5</v>
      </c>
      <c r="LJ2090">
        <v>47.884799999999998</v>
      </c>
      <c r="LK2090">
        <v>9.5233000000000008</v>
      </c>
      <c r="LL2090">
        <v>21.686800000000002</v>
      </c>
      <c r="LM2090" t="s">
        <v>5</v>
      </c>
      <c r="LN2090">
        <v>14.8672</v>
      </c>
      <c r="LO2090">
        <v>67.813699999999997</v>
      </c>
      <c r="LP2090" t="s">
        <v>5</v>
      </c>
      <c r="LQ2090">
        <v>17.562999999999999</v>
      </c>
      <c r="LR2090" t="s">
        <v>5</v>
      </c>
      <c r="LS2090">
        <v>15.1563</v>
      </c>
      <c r="LT2090" t="s">
        <v>5</v>
      </c>
      <c r="LU2090" t="s">
        <v>5</v>
      </c>
      <c r="LV2090" t="s">
        <v>5</v>
      </c>
      <c r="LW2090" t="s">
        <v>5</v>
      </c>
      <c r="LX2090">
        <v>29.406300000000002</v>
      </c>
      <c r="LY2090">
        <v>29.9375</v>
      </c>
      <c r="LZ2090" t="s">
        <v>5</v>
      </c>
      <c r="MA2090">
        <v>9.6889000000000003</v>
      </c>
      <c r="MB2090">
        <v>4.8593999999999999</v>
      </c>
      <c r="MC2090">
        <v>2.5859000000000001</v>
      </c>
      <c r="MD2090" t="s">
        <v>5</v>
      </c>
      <c r="ME2090">
        <v>49.441000000000003</v>
      </c>
      <c r="MF2090">
        <v>13.5182</v>
      </c>
      <c r="MG2090" t="s">
        <v>5</v>
      </c>
      <c r="MH2090" t="s">
        <v>5</v>
      </c>
      <c r="MI2090">
        <v>29.75</v>
      </c>
      <c r="MJ2090">
        <v>3.8125</v>
      </c>
      <c r="MK2090">
        <v>32.656300000000002</v>
      </c>
      <c r="ML2090">
        <v>11.703099999999999</v>
      </c>
      <c r="MM2090" t="s">
        <v>5</v>
      </c>
      <c r="MN2090" t="s">
        <v>5</v>
      </c>
      <c r="MO2090" t="s">
        <v>5</v>
      </c>
      <c r="MP2090" t="s">
        <v>5</v>
      </c>
      <c r="MQ2090" t="s">
        <v>5</v>
      </c>
      <c r="MR2090">
        <v>12.875</v>
      </c>
      <c r="MS2090">
        <v>2.0411999999999999</v>
      </c>
      <c r="MT2090">
        <v>8.7271999999999998</v>
      </c>
      <c r="MU2090">
        <v>19.453099999999999</v>
      </c>
      <c r="MV2090" t="s">
        <v>5</v>
      </c>
      <c r="MW2090">
        <v>5.9530000000000003</v>
      </c>
      <c r="MX2090">
        <v>13.7592</v>
      </c>
      <c r="MY2090" t="s">
        <v>5</v>
      </c>
      <c r="MZ2090">
        <v>14.351900000000001</v>
      </c>
      <c r="NA2090">
        <v>7.6189999999999998</v>
      </c>
      <c r="NB2090">
        <v>10.098800000000001</v>
      </c>
      <c r="NC2090">
        <v>17.126200000000001</v>
      </c>
      <c r="ND2090">
        <v>15.2813</v>
      </c>
      <c r="NE2090" t="s">
        <v>5</v>
      </c>
      <c r="NF2090">
        <v>23.541699999999999</v>
      </c>
      <c r="NG2090" t="s">
        <v>5</v>
      </c>
      <c r="NH2090">
        <v>39.031300000000002</v>
      </c>
      <c r="NI2090">
        <v>9.5832999999999995</v>
      </c>
      <c r="NJ2090">
        <v>30.458300000000001</v>
      </c>
      <c r="NK2090">
        <v>5.0391000000000004</v>
      </c>
      <c r="NL2090" t="s">
        <v>5</v>
      </c>
      <c r="NM2090">
        <v>9.875</v>
      </c>
      <c r="NN2090">
        <v>24</v>
      </c>
      <c r="NO2090" t="s">
        <v>5</v>
      </c>
      <c r="NP2090">
        <v>54.125</v>
      </c>
      <c r="NQ2090">
        <v>11.772600000000001</v>
      </c>
      <c r="NR2090">
        <v>41.875</v>
      </c>
      <c r="NS2090">
        <v>28</v>
      </c>
      <c r="NT2090">
        <v>11.019299999999999</v>
      </c>
      <c r="NU2090" t="s">
        <v>5</v>
      </c>
      <c r="NV2090" t="s">
        <v>5</v>
      </c>
      <c r="NW2090">
        <v>28.812999999999999</v>
      </c>
      <c r="NX2090">
        <v>20.625</v>
      </c>
      <c r="NY2090">
        <v>13.375</v>
      </c>
      <c r="NZ2090" t="s">
        <v>5</v>
      </c>
      <c r="OA2090">
        <v>26.437999999999999</v>
      </c>
      <c r="OB2090" t="s">
        <v>5</v>
      </c>
      <c r="OC2090">
        <v>2.8005</v>
      </c>
      <c r="OD2090" t="s">
        <v>5</v>
      </c>
      <c r="OE2090">
        <v>24.6875</v>
      </c>
      <c r="OF2090">
        <v>38.25</v>
      </c>
      <c r="OG2090" t="s">
        <v>5</v>
      </c>
      <c r="OH2090">
        <v>9</v>
      </c>
      <c r="OI2090" t="s">
        <v>5</v>
      </c>
      <c r="OJ2090">
        <v>18.5</v>
      </c>
      <c r="OK2090">
        <v>11.333299999999999</v>
      </c>
      <c r="OL2090">
        <v>22.8125</v>
      </c>
      <c r="OM2090" t="s">
        <v>5</v>
      </c>
      <c r="ON2090">
        <v>16.367000000000001</v>
      </c>
      <c r="OO2090">
        <v>1.7558</v>
      </c>
      <c r="OP2090">
        <v>12.938000000000001</v>
      </c>
      <c r="OQ2090">
        <v>2.0859000000000001</v>
      </c>
      <c r="OR2090" t="s">
        <v>5</v>
      </c>
      <c r="OS2090">
        <v>50.125</v>
      </c>
      <c r="OT2090" t="s">
        <v>5</v>
      </c>
      <c r="OU2090">
        <v>2.4531000000000001</v>
      </c>
      <c r="OV2090">
        <v>8.4167000000000005</v>
      </c>
      <c r="OW2090" t="s">
        <v>5</v>
      </c>
      <c r="OX2090">
        <v>25.562999999999999</v>
      </c>
      <c r="OY2090">
        <v>13.234</v>
      </c>
      <c r="OZ2090">
        <v>25.856999999999999</v>
      </c>
      <c r="PA2090">
        <v>32.9163</v>
      </c>
      <c r="PB2090">
        <v>26.25</v>
      </c>
      <c r="PC2090">
        <v>43.125</v>
      </c>
      <c r="PD2090">
        <v>17.875</v>
      </c>
      <c r="PE2090">
        <v>15.149699999999999</v>
      </c>
      <c r="PF2090">
        <v>28.280999999999999</v>
      </c>
      <c r="PG2090">
        <v>17.5</v>
      </c>
      <c r="PH2090" t="s">
        <v>5</v>
      </c>
      <c r="PI2090" t="s">
        <v>5</v>
      </c>
      <c r="PJ2090">
        <v>27.5</v>
      </c>
      <c r="PK2090" t="s">
        <v>5</v>
      </c>
      <c r="PL2090" t="s">
        <v>5</v>
      </c>
      <c r="PM2090">
        <v>44.375</v>
      </c>
      <c r="PN2090">
        <v>2.0832999999999999</v>
      </c>
      <c r="PO2090" t="s">
        <v>5</v>
      </c>
      <c r="PP2090">
        <v>9.3125</v>
      </c>
      <c r="PQ2090">
        <v>11.0313</v>
      </c>
      <c r="PR2090">
        <v>36.781300000000002</v>
      </c>
      <c r="PS2090" t="s">
        <v>5</v>
      </c>
      <c r="PT2090" t="s">
        <v>5</v>
      </c>
      <c r="PU2090" t="s">
        <v>5</v>
      </c>
      <c r="PV2090">
        <v>31.343800000000002</v>
      </c>
      <c r="PW2090">
        <v>36.438000000000002</v>
      </c>
      <c r="PX2090">
        <v>15.4688</v>
      </c>
      <c r="PY2090">
        <v>8.7344000000000008</v>
      </c>
      <c r="PZ2090">
        <v>1.9218999999999999</v>
      </c>
      <c r="QA2090">
        <v>36.119999999999997</v>
      </c>
      <c r="QB2090" t="s">
        <v>5</v>
      </c>
      <c r="QC2090" t="s">
        <v>5</v>
      </c>
      <c r="QD2090">
        <v>14.5938</v>
      </c>
      <c r="QE2090">
        <v>40.938000000000002</v>
      </c>
      <c r="QF2090">
        <v>0.90629999999999999</v>
      </c>
      <c r="QG2090">
        <v>19.875</v>
      </c>
      <c r="QH2090">
        <v>3.6667000000000001</v>
      </c>
      <c r="QI2090" t="s">
        <v>5</v>
      </c>
      <c r="QJ2090" t="s">
        <v>5</v>
      </c>
      <c r="QK2090">
        <v>29.8125</v>
      </c>
      <c r="QL2090" t="s">
        <v>5</v>
      </c>
      <c r="QM2090" t="s">
        <v>5</v>
      </c>
      <c r="QN2090" t="s">
        <v>5</v>
      </c>
      <c r="QO2090">
        <v>12.8378</v>
      </c>
      <c r="QP2090">
        <v>11.6563</v>
      </c>
      <c r="QQ2090" t="s">
        <v>5</v>
      </c>
      <c r="QR2090">
        <v>5.875</v>
      </c>
      <c r="QS2090">
        <v>51.5625</v>
      </c>
      <c r="QT2090">
        <v>15.390599999999999</v>
      </c>
      <c r="QU2090" t="s">
        <v>5</v>
      </c>
      <c r="QV2090">
        <v>16.25</v>
      </c>
      <c r="QW2090">
        <v>18.632100000000001</v>
      </c>
      <c r="QX2090">
        <v>17.25</v>
      </c>
      <c r="QY2090" t="s">
        <v>5</v>
      </c>
      <c r="QZ2090">
        <v>4.8377999999999997</v>
      </c>
      <c r="RA2090">
        <v>10.2949</v>
      </c>
      <c r="RB2090" t="s">
        <v>5</v>
      </c>
      <c r="RC2090">
        <v>7.0509000000000004</v>
      </c>
      <c r="RD2090">
        <v>33.625</v>
      </c>
      <c r="RE2090">
        <v>31.028700000000001</v>
      </c>
      <c r="RF2090" t="s">
        <v>5</v>
      </c>
      <c r="RG2090" t="s">
        <v>5</v>
      </c>
      <c r="RH2090">
        <v>16.5</v>
      </c>
      <c r="RI2090">
        <v>12.8371</v>
      </c>
      <c r="RJ2090">
        <v>39.831299999999999</v>
      </c>
      <c r="RK2090">
        <v>11.8438</v>
      </c>
      <c r="RL2090">
        <v>9.4689999999999994</v>
      </c>
      <c r="RM2090" t="s">
        <v>5</v>
      </c>
      <c r="RN2090" t="s">
        <v>5</v>
      </c>
      <c r="RO2090">
        <v>14.25</v>
      </c>
      <c r="RP2090">
        <v>27.625</v>
      </c>
      <c r="RQ2090">
        <v>17.5625</v>
      </c>
      <c r="RR2090">
        <v>52.563000000000002</v>
      </c>
      <c r="RS2090" t="s">
        <v>5</v>
      </c>
      <c r="RT2090">
        <v>37.8125</v>
      </c>
      <c r="RU2090">
        <v>20.4739</v>
      </c>
      <c r="RV2090">
        <v>18.593800000000002</v>
      </c>
      <c r="RW2090" t="s">
        <v>5</v>
      </c>
      <c r="RX2090" t="s">
        <v>5</v>
      </c>
      <c r="RY2090" t="s">
        <v>5</v>
      </c>
      <c r="RZ2090">
        <v>19.721399999999999</v>
      </c>
      <c r="SA2090" t="s">
        <v>5</v>
      </c>
      <c r="SB2090" t="s">
        <v>5</v>
      </c>
      <c r="SC2090" t="s">
        <v>5</v>
      </c>
      <c r="SD2090">
        <v>8.6875</v>
      </c>
      <c r="SE2090">
        <v>30.0625</v>
      </c>
      <c r="SF2090">
        <v>10.083299999999999</v>
      </c>
      <c r="SG2090">
        <v>90.481800000000007</v>
      </c>
      <c r="SH2090" t="s">
        <v>5</v>
      </c>
      <c r="SI2090">
        <v>5.1681999999999997</v>
      </c>
      <c r="SJ2090" t="s">
        <v>5</v>
      </c>
      <c r="SK2090">
        <v>13.4444</v>
      </c>
      <c r="SL2090">
        <v>43.625</v>
      </c>
      <c r="SM2090" t="s">
        <v>5</v>
      </c>
      <c r="SN2090" t="s">
        <v>5</v>
      </c>
    </row>
    <row r="2091" spans="1:508" x14ac:dyDescent="0.3">
      <c r="A2091">
        <f t="shared" si="32"/>
        <v>324</v>
      </c>
      <c r="B2091" s="3">
        <v>35790</v>
      </c>
      <c r="C2091" t="s">
        <v>5</v>
      </c>
      <c r="D2091" t="s">
        <v>5</v>
      </c>
      <c r="E2091" t="s">
        <v>5</v>
      </c>
      <c r="F2091">
        <v>0.47499999999999998</v>
      </c>
      <c r="G2091" t="s">
        <v>5</v>
      </c>
      <c r="H2091">
        <v>6.5042999999999997</v>
      </c>
      <c r="I2091">
        <v>8.0630000000000006</v>
      </c>
      <c r="J2091">
        <v>14.600999999999999</v>
      </c>
      <c r="K2091" t="s">
        <v>5</v>
      </c>
      <c r="L2091">
        <v>4.7190000000000003</v>
      </c>
      <c r="M2091" t="s">
        <v>5</v>
      </c>
      <c r="N2091">
        <v>17.276800000000001</v>
      </c>
      <c r="O2091" t="s">
        <v>5</v>
      </c>
      <c r="P2091" t="s">
        <v>5</v>
      </c>
      <c r="Q2091">
        <v>8.6875</v>
      </c>
      <c r="R2091" t="s">
        <v>5</v>
      </c>
      <c r="S2091">
        <v>51.125</v>
      </c>
      <c r="T2091">
        <v>20.9375</v>
      </c>
      <c r="U2091">
        <v>6.1562999999999999</v>
      </c>
      <c r="V2091">
        <v>31.062999999999999</v>
      </c>
      <c r="W2091">
        <v>611.34270000000004</v>
      </c>
      <c r="X2091">
        <v>26.3934</v>
      </c>
      <c r="Y2091" t="s">
        <v>5</v>
      </c>
      <c r="Z2091">
        <v>8.7344000000000008</v>
      </c>
      <c r="AA2091" t="s">
        <v>5</v>
      </c>
      <c r="AB2091">
        <v>11.875</v>
      </c>
      <c r="AC2091" t="s">
        <v>5</v>
      </c>
      <c r="AD2091">
        <v>9.1562999999999999</v>
      </c>
      <c r="AE2091">
        <v>43.5625</v>
      </c>
      <c r="AF2091" t="s">
        <v>5</v>
      </c>
      <c r="AG2091">
        <v>3.0937999999999999</v>
      </c>
      <c r="AH2091">
        <v>7.3593999999999999</v>
      </c>
      <c r="AI2091" t="s">
        <v>5</v>
      </c>
      <c r="AJ2091" t="s">
        <v>5</v>
      </c>
      <c r="AK2091">
        <v>3.7406999999999999</v>
      </c>
      <c r="AL2091">
        <v>13.297000000000001</v>
      </c>
      <c r="AM2091" t="s">
        <v>5</v>
      </c>
      <c r="AN2091" t="s">
        <v>5</v>
      </c>
      <c r="AO2091">
        <v>4.5209999999999999</v>
      </c>
      <c r="AP2091" t="s">
        <v>5</v>
      </c>
      <c r="AQ2091">
        <v>1.7187999999999999</v>
      </c>
      <c r="AR2091" t="s">
        <v>5</v>
      </c>
      <c r="AS2091">
        <v>37.332999999999998</v>
      </c>
      <c r="AT2091">
        <v>4.6806000000000001</v>
      </c>
      <c r="AU2091">
        <v>14.1775</v>
      </c>
      <c r="AV2091">
        <v>36.4024</v>
      </c>
      <c r="AW2091">
        <v>3.4258000000000002</v>
      </c>
      <c r="AX2091" t="s">
        <v>5</v>
      </c>
      <c r="AY2091">
        <v>30.3125</v>
      </c>
      <c r="AZ2091" t="s">
        <v>5</v>
      </c>
      <c r="BA2091">
        <v>28.8125</v>
      </c>
      <c r="BB2091">
        <v>1.5</v>
      </c>
      <c r="BC2091">
        <v>37.655000000000001</v>
      </c>
      <c r="BD2091" t="s">
        <v>5</v>
      </c>
      <c r="BE2091">
        <v>43.75</v>
      </c>
      <c r="BF2091" t="s">
        <v>5</v>
      </c>
      <c r="BG2091">
        <v>25.148</v>
      </c>
      <c r="BH2091">
        <v>28.312999999999999</v>
      </c>
      <c r="BI2091">
        <v>47.875</v>
      </c>
      <c r="BJ2091">
        <v>29.781300000000002</v>
      </c>
      <c r="BK2091">
        <v>12.287699999999999</v>
      </c>
      <c r="BL2091">
        <v>3.6042000000000001</v>
      </c>
      <c r="BM2091">
        <v>24.125</v>
      </c>
      <c r="BN2091">
        <v>14.104200000000001</v>
      </c>
      <c r="BO2091">
        <v>5.5667</v>
      </c>
      <c r="BP2091">
        <v>5.1619999999999999</v>
      </c>
      <c r="BQ2091">
        <v>29.149899999999999</v>
      </c>
      <c r="BR2091" t="s">
        <v>5</v>
      </c>
      <c r="BS2091">
        <v>40.6875</v>
      </c>
      <c r="BT2091" t="s">
        <v>5</v>
      </c>
      <c r="BU2091">
        <v>2.1484000000000001</v>
      </c>
      <c r="BV2091">
        <v>42.889499999999998</v>
      </c>
      <c r="BW2091" t="s">
        <v>5</v>
      </c>
      <c r="BX2091">
        <v>30.6</v>
      </c>
      <c r="BY2091">
        <v>10.9375</v>
      </c>
      <c r="BZ2091">
        <v>6.2968999999999999</v>
      </c>
      <c r="CA2091">
        <v>33.188000000000002</v>
      </c>
      <c r="CB2091">
        <v>239.7955</v>
      </c>
      <c r="CC2091">
        <v>25.046700000000001</v>
      </c>
      <c r="CD2091">
        <v>22.578499999999998</v>
      </c>
      <c r="CE2091">
        <v>23</v>
      </c>
      <c r="CF2091">
        <v>31.187999999999999</v>
      </c>
      <c r="CG2091" t="s">
        <v>5</v>
      </c>
      <c r="CH2091" t="s">
        <v>5</v>
      </c>
      <c r="CI2091" t="s">
        <v>5</v>
      </c>
      <c r="CJ2091">
        <v>26.5</v>
      </c>
      <c r="CK2091" t="s">
        <v>5</v>
      </c>
      <c r="CL2091" t="s">
        <v>5</v>
      </c>
      <c r="CM2091" t="s">
        <v>5</v>
      </c>
      <c r="CN2091">
        <v>2.5703</v>
      </c>
      <c r="CO2091" t="s">
        <v>5</v>
      </c>
      <c r="CP2091" t="s">
        <v>5</v>
      </c>
      <c r="CQ2091">
        <v>2.4323000000000001</v>
      </c>
      <c r="CR2091">
        <v>5.0625</v>
      </c>
      <c r="CS2091" t="s">
        <v>5</v>
      </c>
      <c r="CT2091">
        <v>18.4861</v>
      </c>
      <c r="CU2091">
        <v>40.854100000000003</v>
      </c>
      <c r="CV2091">
        <v>17.25</v>
      </c>
      <c r="CW2091">
        <v>37.125</v>
      </c>
      <c r="CX2091">
        <v>57.916699999999999</v>
      </c>
      <c r="CY2091">
        <v>5.0833000000000004</v>
      </c>
      <c r="CZ2091" t="s">
        <v>5</v>
      </c>
      <c r="DA2091" t="s">
        <v>5</v>
      </c>
      <c r="DB2091">
        <v>14.093999999999999</v>
      </c>
      <c r="DC2091">
        <v>42.9375</v>
      </c>
      <c r="DD2091" t="s">
        <v>5</v>
      </c>
      <c r="DE2091">
        <v>20.921099999999999</v>
      </c>
      <c r="DF2091">
        <v>17.270800000000001</v>
      </c>
      <c r="DG2091">
        <v>1.375</v>
      </c>
      <c r="DH2091">
        <v>19.4375</v>
      </c>
      <c r="DI2091">
        <v>17.8431</v>
      </c>
      <c r="DJ2091">
        <v>20.875</v>
      </c>
      <c r="DK2091" t="s">
        <v>5</v>
      </c>
      <c r="DL2091">
        <v>55.031399999999998</v>
      </c>
      <c r="DM2091" t="s">
        <v>5</v>
      </c>
      <c r="DN2091">
        <v>0.70830000000000004</v>
      </c>
      <c r="DO2091" t="s">
        <v>5</v>
      </c>
      <c r="DP2091">
        <v>8.8645999999999994</v>
      </c>
      <c r="DQ2091" t="s">
        <v>5</v>
      </c>
      <c r="DR2091">
        <v>25.332999999999998</v>
      </c>
      <c r="DS2091">
        <v>21.3889</v>
      </c>
      <c r="DT2091" t="s">
        <v>5</v>
      </c>
      <c r="DU2091" t="s">
        <v>5</v>
      </c>
      <c r="DV2091">
        <v>9.1781000000000006</v>
      </c>
      <c r="DW2091">
        <v>14.9063</v>
      </c>
      <c r="DX2091">
        <v>37.656300000000002</v>
      </c>
      <c r="DY2091" t="s">
        <v>5</v>
      </c>
      <c r="DZ2091">
        <v>21.031300000000002</v>
      </c>
      <c r="EA2091" t="s">
        <v>5</v>
      </c>
      <c r="EB2091">
        <v>46.952500000000001</v>
      </c>
      <c r="EC2091">
        <v>27.593800000000002</v>
      </c>
      <c r="ED2091" t="s">
        <v>5</v>
      </c>
      <c r="EE2091" t="s">
        <v>5</v>
      </c>
      <c r="EF2091">
        <v>4.2187999999999999</v>
      </c>
      <c r="EG2091">
        <v>4.5631000000000004</v>
      </c>
      <c r="EH2091">
        <v>5.8620000000000001</v>
      </c>
      <c r="EI2091">
        <v>31.266200000000001</v>
      </c>
      <c r="EJ2091" t="s">
        <v>5</v>
      </c>
      <c r="EK2091" t="s">
        <v>5</v>
      </c>
      <c r="EL2091">
        <v>1.7020999999999999</v>
      </c>
      <c r="EM2091" t="s">
        <v>5</v>
      </c>
      <c r="EN2091">
        <v>5.4074</v>
      </c>
      <c r="EO2091">
        <v>23.1843</v>
      </c>
      <c r="EP2091" t="s">
        <v>5</v>
      </c>
      <c r="EQ2091">
        <v>22.5625</v>
      </c>
      <c r="ER2091">
        <v>6.4917999999999996</v>
      </c>
      <c r="ES2091">
        <v>33.5</v>
      </c>
      <c r="ET2091">
        <v>48.3048</v>
      </c>
      <c r="EU2091">
        <v>9.1875</v>
      </c>
      <c r="EV2091" t="s">
        <v>5</v>
      </c>
      <c r="EW2091" t="s">
        <v>5</v>
      </c>
      <c r="EX2091">
        <v>9.25</v>
      </c>
      <c r="EY2091" t="s">
        <v>5</v>
      </c>
      <c r="EZ2091">
        <v>13.453099999999999</v>
      </c>
      <c r="FA2091">
        <v>40.8125</v>
      </c>
      <c r="FB2091">
        <v>19.908000000000001</v>
      </c>
      <c r="FC2091">
        <v>27</v>
      </c>
      <c r="FD2091">
        <v>12.25</v>
      </c>
      <c r="FE2091">
        <v>28.6875</v>
      </c>
      <c r="FF2091">
        <v>27.375</v>
      </c>
      <c r="FG2091">
        <v>5.0625</v>
      </c>
      <c r="FH2091" t="s">
        <v>5</v>
      </c>
      <c r="FI2091">
        <v>25.25</v>
      </c>
      <c r="FJ2091">
        <v>11.75</v>
      </c>
      <c r="FK2091">
        <v>34.630000000000003</v>
      </c>
      <c r="FL2091">
        <v>48.75</v>
      </c>
      <c r="FM2091">
        <v>18.872499999999999</v>
      </c>
      <c r="FN2091">
        <v>28.9375</v>
      </c>
      <c r="FO2091">
        <v>42.8125</v>
      </c>
      <c r="FP2091" t="s">
        <v>5</v>
      </c>
      <c r="FQ2091" t="s">
        <v>5</v>
      </c>
      <c r="FR2091">
        <v>4.4218999999999999</v>
      </c>
      <c r="FS2091" t="s">
        <v>5</v>
      </c>
      <c r="FT2091" t="s">
        <v>5</v>
      </c>
      <c r="FU2091">
        <v>29.825600000000001</v>
      </c>
      <c r="FV2091" t="s">
        <v>5</v>
      </c>
      <c r="FW2091">
        <v>2.3828</v>
      </c>
      <c r="FX2091" t="s">
        <v>5</v>
      </c>
      <c r="FY2091" t="s">
        <v>5</v>
      </c>
      <c r="FZ2091">
        <v>7.625</v>
      </c>
      <c r="GA2091">
        <v>28.906300000000002</v>
      </c>
      <c r="GB2091">
        <v>28.25</v>
      </c>
      <c r="GC2091" t="s">
        <v>5</v>
      </c>
      <c r="GD2091" t="s">
        <v>5</v>
      </c>
      <c r="GE2091">
        <v>3.5926</v>
      </c>
      <c r="GF2091">
        <v>35</v>
      </c>
      <c r="GG2091">
        <v>2.3125</v>
      </c>
      <c r="GH2091">
        <v>8.8542000000000005</v>
      </c>
      <c r="GI2091" t="s">
        <v>5</v>
      </c>
      <c r="GJ2091">
        <v>7.6280999999999999</v>
      </c>
      <c r="GK2091" t="s">
        <v>5</v>
      </c>
      <c r="GL2091" t="s">
        <v>5</v>
      </c>
      <c r="GM2091" t="s">
        <v>5</v>
      </c>
      <c r="GN2091">
        <v>24.625</v>
      </c>
      <c r="GO2091" t="s">
        <v>5</v>
      </c>
      <c r="GP2091" t="s">
        <v>5</v>
      </c>
      <c r="GQ2091" t="s">
        <v>5</v>
      </c>
      <c r="GR2091">
        <v>20.905999999999999</v>
      </c>
      <c r="GS2091">
        <v>22.689499999999999</v>
      </c>
      <c r="GT2091">
        <v>1.1172</v>
      </c>
      <c r="GU2091">
        <v>17.718800000000002</v>
      </c>
      <c r="GV2091">
        <v>15.1548</v>
      </c>
      <c r="GW2091">
        <v>11.9375</v>
      </c>
      <c r="GX2091" t="s">
        <v>5</v>
      </c>
      <c r="GY2091" t="s">
        <v>5</v>
      </c>
      <c r="GZ2091" t="s">
        <v>5</v>
      </c>
      <c r="HA2091">
        <v>33.0625</v>
      </c>
      <c r="HB2091" t="s">
        <v>5</v>
      </c>
      <c r="HC2091">
        <v>14.8889</v>
      </c>
      <c r="HD2091" t="s">
        <v>5</v>
      </c>
      <c r="HE2091" t="s">
        <v>5</v>
      </c>
      <c r="HF2091">
        <v>48</v>
      </c>
      <c r="HG2091">
        <v>23.625</v>
      </c>
      <c r="HH2091" t="s">
        <v>5</v>
      </c>
      <c r="HI2091">
        <v>26.061199999999999</v>
      </c>
      <c r="HJ2091" t="s">
        <v>5</v>
      </c>
      <c r="HK2091" t="s">
        <v>5</v>
      </c>
      <c r="HL2091">
        <v>18.082999999999998</v>
      </c>
      <c r="HM2091">
        <v>17.041699999999999</v>
      </c>
      <c r="HN2091" t="s">
        <v>5</v>
      </c>
      <c r="HO2091">
        <v>43.75</v>
      </c>
      <c r="HP2091" t="s">
        <v>5</v>
      </c>
      <c r="HQ2091" t="s">
        <v>5</v>
      </c>
      <c r="HR2091">
        <v>12.75</v>
      </c>
      <c r="HS2091">
        <v>5.25</v>
      </c>
      <c r="HT2091">
        <v>34.093600000000002</v>
      </c>
      <c r="HU2091">
        <v>11.588900000000001</v>
      </c>
      <c r="HV2091" t="s">
        <v>5</v>
      </c>
      <c r="HW2091">
        <v>10.695600000000001</v>
      </c>
      <c r="HX2091">
        <v>11.046900000000001</v>
      </c>
      <c r="HY2091">
        <v>3.9062999999999999</v>
      </c>
      <c r="HZ2091">
        <v>6.59</v>
      </c>
      <c r="IA2091">
        <v>16.065999999999999</v>
      </c>
      <c r="IB2091">
        <v>30.1875</v>
      </c>
      <c r="IC2091">
        <v>18.875</v>
      </c>
      <c r="ID2091">
        <v>50.843800000000002</v>
      </c>
      <c r="IE2091" t="s">
        <v>5</v>
      </c>
      <c r="IF2091">
        <v>3.625</v>
      </c>
      <c r="IG2091">
        <v>15.333299999999999</v>
      </c>
      <c r="IH2091">
        <v>49.313000000000002</v>
      </c>
      <c r="II2091" t="s">
        <v>5</v>
      </c>
      <c r="IJ2091">
        <v>19.25</v>
      </c>
      <c r="IK2091" t="s">
        <v>5</v>
      </c>
      <c r="IL2091">
        <v>17.718800000000002</v>
      </c>
      <c r="IM2091">
        <v>6.3330000000000002</v>
      </c>
      <c r="IN2091">
        <v>42.145200000000003</v>
      </c>
      <c r="IO2091">
        <v>23.375</v>
      </c>
      <c r="IP2091" t="s">
        <v>5</v>
      </c>
      <c r="IQ2091" t="s">
        <v>5</v>
      </c>
      <c r="IR2091">
        <v>15.7393</v>
      </c>
      <c r="IS2091" t="s">
        <v>5</v>
      </c>
      <c r="IT2091" t="s">
        <v>5</v>
      </c>
      <c r="IU2091" t="s">
        <v>5</v>
      </c>
      <c r="IV2091">
        <v>28.156300000000002</v>
      </c>
      <c r="IW2091">
        <v>16.3</v>
      </c>
      <c r="IX2091">
        <v>6.2343999999999999</v>
      </c>
      <c r="IY2091">
        <v>4.7187999999999999</v>
      </c>
      <c r="IZ2091">
        <v>15.233599999999999</v>
      </c>
      <c r="JA2091">
        <v>6.4843999999999999</v>
      </c>
      <c r="JB2091">
        <v>32.4375</v>
      </c>
      <c r="JC2091" t="s">
        <v>5</v>
      </c>
      <c r="JD2091">
        <v>35.541699999999999</v>
      </c>
      <c r="JE2091" t="s">
        <v>5</v>
      </c>
      <c r="JF2091">
        <v>48.75</v>
      </c>
      <c r="JG2091">
        <v>34.625</v>
      </c>
      <c r="JH2091" t="s">
        <v>5</v>
      </c>
      <c r="JI2091" t="s">
        <v>5</v>
      </c>
      <c r="JJ2091">
        <v>11.5625</v>
      </c>
      <c r="JK2091">
        <v>19.1875</v>
      </c>
      <c r="JL2091">
        <v>45.171799999999998</v>
      </c>
      <c r="JM2091" t="s">
        <v>5</v>
      </c>
      <c r="JN2091" t="s">
        <v>5</v>
      </c>
      <c r="JO2091">
        <v>32.25</v>
      </c>
      <c r="JP2091">
        <v>8.2812999999999999</v>
      </c>
      <c r="JQ2091">
        <v>15.953099999999999</v>
      </c>
      <c r="JR2091">
        <v>1.7723</v>
      </c>
      <c r="JS2091">
        <v>16.635400000000001</v>
      </c>
      <c r="JT2091">
        <v>11.065799999999999</v>
      </c>
      <c r="JU2091" t="s">
        <v>5</v>
      </c>
      <c r="JV2091">
        <v>20.218800000000002</v>
      </c>
      <c r="JW2091">
        <v>9.5076000000000001</v>
      </c>
      <c r="JX2091">
        <v>4.6879999999999997</v>
      </c>
      <c r="JY2091">
        <v>17.3767</v>
      </c>
      <c r="JZ2091">
        <v>22.0625</v>
      </c>
      <c r="KA2091" t="s">
        <v>5</v>
      </c>
      <c r="KB2091">
        <v>67.8125</v>
      </c>
      <c r="KC2091">
        <v>46.905999999999999</v>
      </c>
      <c r="KD2091">
        <v>37.375</v>
      </c>
      <c r="KE2091" t="s">
        <v>5</v>
      </c>
      <c r="KF2091">
        <v>5.6952999999999996</v>
      </c>
      <c r="KG2091">
        <v>9.875</v>
      </c>
      <c r="KH2091">
        <v>6.7222</v>
      </c>
      <c r="KI2091" t="s">
        <v>5</v>
      </c>
      <c r="KJ2091" t="s">
        <v>5</v>
      </c>
      <c r="KK2091" t="s">
        <v>5</v>
      </c>
      <c r="KL2091" t="s">
        <v>5</v>
      </c>
      <c r="KM2091">
        <v>20</v>
      </c>
      <c r="KN2091" t="s">
        <v>5</v>
      </c>
      <c r="KO2091">
        <v>28.25</v>
      </c>
      <c r="KP2091" t="s">
        <v>5</v>
      </c>
      <c r="KQ2091">
        <v>22.2469</v>
      </c>
      <c r="KR2091">
        <v>22.625</v>
      </c>
      <c r="KS2091">
        <v>8.3332999999999995</v>
      </c>
      <c r="KT2091">
        <v>49.688000000000002</v>
      </c>
      <c r="KU2091" t="s">
        <v>5</v>
      </c>
      <c r="KV2091" t="s">
        <v>5</v>
      </c>
      <c r="KW2091">
        <v>24.656300000000002</v>
      </c>
      <c r="KX2091" t="s">
        <v>5</v>
      </c>
      <c r="KY2091">
        <v>8.75</v>
      </c>
      <c r="KZ2091">
        <v>19.875</v>
      </c>
      <c r="LA2091" t="s">
        <v>5</v>
      </c>
      <c r="LB2091" t="s">
        <v>5</v>
      </c>
      <c r="LC2091">
        <v>35.625</v>
      </c>
      <c r="LD2091">
        <v>23.520800000000001</v>
      </c>
      <c r="LE2091">
        <v>41.780999999999999</v>
      </c>
      <c r="LF2091">
        <v>3.5999999999999997E-2</v>
      </c>
      <c r="LG2091">
        <v>10.1553</v>
      </c>
      <c r="LH2091" t="s">
        <v>5</v>
      </c>
      <c r="LI2091" t="s">
        <v>5</v>
      </c>
      <c r="LJ2091">
        <v>48.949599999999997</v>
      </c>
      <c r="LK2091">
        <v>9.4853000000000005</v>
      </c>
      <c r="LL2091">
        <v>21.972100000000001</v>
      </c>
      <c r="LM2091" t="s">
        <v>5</v>
      </c>
      <c r="LN2091">
        <v>15.0938</v>
      </c>
      <c r="LO2091">
        <v>68.424700000000001</v>
      </c>
      <c r="LP2091" t="s">
        <v>5</v>
      </c>
      <c r="LQ2091">
        <v>17.562999999999999</v>
      </c>
      <c r="LR2091" t="s">
        <v>5</v>
      </c>
      <c r="LS2091">
        <v>15.5625</v>
      </c>
      <c r="LT2091" t="s">
        <v>5</v>
      </c>
      <c r="LU2091" t="s">
        <v>5</v>
      </c>
      <c r="LV2091" t="s">
        <v>5</v>
      </c>
      <c r="LW2091" t="s">
        <v>5</v>
      </c>
      <c r="LX2091">
        <v>29.468800000000002</v>
      </c>
      <c r="LY2091">
        <v>29.5625</v>
      </c>
      <c r="LZ2091" t="s">
        <v>5</v>
      </c>
      <c r="MA2091">
        <v>9.7134999999999998</v>
      </c>
      <c r="MB2091">
        <v>4.8827999999999996</v>
      </c>
      <c r="MC2091">
        <v>2.625</v>
      </c>
      <c r="MD2091" t="s">
        <v>5</v>
      </c>
      <c r="ME2091">
        <v>49.441000000000003</v>
      </c>
      <c r="MF2091">
        <v>13.6027</v>
      </c>
      <c r="MG2091" t="s">
        <v>5</v>
      </c>
      <c r="MH2091" t="s">
        <v>5</v>
      </c>
      <c r="MI2091">
        <v>29.5</v>
      </c>
      <c r="MJ2091">
        <v>3.8125</v>
      </c>
      <c r="MK2091">
        <v>32.25</v>
      </c>
      <c r="ML2091">
        <v>11.5625</v>
      </c>
      <c r="MM2091" t="s">
        <v>5</v>
      </c>
      <c r="MN2091" t="s">
        <v>5</v>
      </c>
      <c r="MO2091" t="s">
        <v>5</v>
      </c>
      <c r="MP2091" t="s">
        <v>5</v>
      </c>
      <c r="MQ2091" t="s">
        <v>5</v>
      </c>
      <c r="MR2091">
        <v>12.8438</v>
      </c>
      <c r="MS2091">
        <v>1.8765000000000001</v>
      </c>
      <c r="MT2091">
        <v>8.6041000000000007</v>
      </c>
      <c r="MU2091">
        <v>19.5</v>
      </c>
      <c r="MV2091" t="s">
        <v>5</v>
      </c>
      <c r="MW2091">
        <v>5.984</v>
      </c>
      <c r="MX2091">
        <v>13.789199999999999</v>
      </c>
      <c r="MY2091" t="s">
        <v>5</v>
      </c>
      <c r="MZ2091">
        <v>14.2593</v>
      </c>
      <c r="NA2091">
        <v>7.7248999999999999</v>
      </c>
      <c r="NB2091">
        <v>10.5679</v>
      </c>
      <c r="NC2091">
        <v>17.097799999999999</v>
      </c>
      <c r="ND2091">
        <v>15.375</v>
      </c>
      <c r="NE2091" t="s">
        <v>5</v>
      </c>
      <c r="NF2091">
        <v>23.958300000000001</v>
      </c>
      <c r="NG2091" t="s">
        <v>5</v>
      </c>
      <c r="NH2091">
        <v>38.8125</v>
      </c>
      <c r="NI2091">
        <v>9.5625</v>
      </c>
      <c r="NJ2091">
        <v>30.041699999999999</v>
      </c>
      <c r="NK2091">
        <v>5.0468999999999999</v>
      </c>
      <c r="NL2091" t="s">
        <v>5</v>
      </c>
      <c r="NM2091">
        <v>10.0313</v>
      </c>
      <c r="NN2091">
        <v>23.6875</v>
      </c>
      <c r="NO2091" t="s">
        <v>5</v>
      </c>
      <c r="NP2091">
        <v>54.5</v>
      </c>
      <c r="NQ2091">
        <v>11.457800000000001</v>
      </c>
      <c r="NR2091">
        <v>41.625</v>
      </c>
      <c r="NS2091">
        <v>28.062999999999999</v>
      </c>
      <c r="NT2091">
        <v>11.019299999999999</v>
      </c>
      <c r="NU2091" t="s">
        <v>5</v>
      </c>
      <c r="NV2091" t="s">
        <v>5</v>
      </c>
      <c r="NW2091">
        <v>28.75</v>
      </c>
      <c r="NX2091">
        <v>20.625</v>
      </c>
      <c r="NY2091">
        <v>13.3125</v>
      </c>
      <c r="NZ2091" t="s">
        <v>5</v>
      </c>
      <c r="OA2091">
        <v>26.25</v>
      </c>
      <c r="OB2091" t="s">
        <v>5</v>
      </c>
      <c r="OC2091">
        <v>2.8311000000000002</v>
      </c>
      <c r="OD2091" t="s">
        <v>5</v>
      </c>
      <c r="OE2091">
        <v>24.718800000000002</v>
      </c>
      <c r="OF2091">
        <v>37.875</v>
      </c>
      <c r="OG2091" t="s">
        <v>5</v>
      </c>
      <c r="OH2091">
        <v>8.5</v>
      </c>
      <c r="OI2091" t="s">
        <v>5</v>
      </c>
      <c r="OJ2091">
        <v>18.093800000000002</v>
      </c>
      <c r="OK2091">
        <v>11.407399999999999</v>
      </c>
      <c r="OL2091">
        <v>22.625</v>
      </c>
      <c r="OM2091" t="s">
        <v>5</v>
      </c>
      <c r="ON2091">
        <v>16.631</v>
      </c>
      <c r="OO2091">
        <v>1.7503</v>
      </c>
      <c r="OP2091">
        <v>13.063000000000001</v>
      </c>
      <c r="OQ2091">
        <v>2.0781000000000001</v>
      </c>
      <c r="OR2091" t="s">
        <v>5</v>
      </c>
      <c r="OS2091">
        <v>50</v>
      </c>
      <c r="OT2091" t="s">
        <v>5</v>
      </c>
      <c r="OU2091">
        <v>2.4453</v>
      </c>
      <c r="OV2091">
        <v>8.4443999999999999</v>
      </c>
      <c r="OW2091" t="s">
        <v>5</v>
      </c>
      <c r="OX2091">
        <v>26.062999999999999</v>
      </c>
      <c r="OY2091">
        <v>13.125</v>
      </c>
      <c r="OZ2091">
        <v>25.923000000000002</v>
      </c>
      <c r="PA2091">
        <v>32.636600000000001</v>
      </c>
      <c r="PB2091">
        <v>26.125</v>
      </c>
      <c r="PC2091">
        <v>43.25</v>
      </c>
      <c r="PD2091">
        <v>18.0625</v>
      </c>
      <c r="PE2091">
        <v>15.225899999999999</v>
      </c>
      <c r="PF2091">
        <v>28.393999999999998</v>
      </c>
      <c r="PG2091">
        <v>17.469000000000001</v>
      </c>
      <c r="PH2091" t="s">
        <v>5</v>
      </c>
      <c r="PI2091" t="s">
        <v>5</v>
      </c>
      <c r="PJ2091">
        <v>27.656300000000002</v>
      </c>
      <c r="PK2091" t="s">
        <v>5</v>
      </c>
      <c r="PL2091" t="s">
        <v>5</v>
      </c>
      <c r="PM2091">
        <v>43.813000000000002</v>
      </c>
      <c r="PN2091">
        <v>2.0832999999999999</v>
      </c>
      <c r="PO2091" t="s">
        <v>5</v>
      </c>
      <c r="PP2091">
        <v>9.2187999999999999</v>
      </c>
      <c r="PQ2091">
        <v>11.203099999999999</v>
      </c>
      <c r="PR2091">
        <v>36.0625</v>
      </c>
      <c r="PS2091" t="s">
        <v>5</v>
      </c>
      <c r="PT2091" t="s">
        <v>5</v>
      </c>
      <c r="PU2091" t="s">
        <v>5</v>
      </c>
      <c r="PV2091">
        <v>31.343800000000002</v>
      </c>
      <c r="PW2091">
        <v>36.625</v>
      </c>
      <c r="PX2091">
        <v>15.5313</v>
      </c>
      <c r="PY2091">
        <v>8.7187999999999999</v>
      </c>
      <c r="PZ2091">
        <v>1.8906000000000001</v>
      </c>
      <c r="QA2091">
        <v>36.767000000000003</v>
      </c>
      <c r="QB2091" t="s">
        <v>5</v>
      </c>
      <c r="QC2091" t="s">
        <v>5</v>
      </c>
      <c r="QD2091">
        <v>14.5313</v>
      </c>
      <c r="QE2091">
        <v>40.625</v>
      </c>
      <c r="QF2091">
        <v>0.90629999999999999</v>
      </c>
      <c r="QG2091">
        <v>19.875</v>
      </c>
      <c r="QH2091">
        <v>3.6667000000000001</v>
      </c>
      <c r="QI2091" t="s">
        <v>5</v>
      </c>
      <c r="QJ2091" t="s">
        <v>5</v>
      </c>
      <c r="QK2091">
        <v>30</v>
      </c>
      <c r="QL2091" t="s">
        <v>5</v>
      </c>
      <c r="QM2091" t="s">
        <v>5</v>
      </c>
      <c r="QN2091" t="s">
        <v>5</v>
      </c>
      <c r="QO2091">
        <v>12.9534</v>
      </c>
      <c r="QP2091">
        <v>11.609400000000001</v>
      </c>
      <c r="QQ2091" t="s">
        <v>5</v>
      </c>
      <c r="QR2091">
        <v>5.93</v>
      </c>
      <c r="QS2091">
        <v>51.5</v>
      </c>
      <c r="QT2091">
        <v>15.234400000000001</v>
      </c>
      <c r="QU2091" t="s">
        <v>5</v>
      </c>
      <c r="QV2091">
        <v>17</v>
      </c>
      <c r="QW2091">
        <v>18.6526</v>
      </c>
      <c r="QX2091">
        <v>17.297000000000001</v>
      </c>
      <c r="QY2091" t="s">
        <v>5</v>
      </c>
      <c r="QZ2091">
        <v>4.8315000000000001</v>
      </c>
      <c r="RA2091">
        <v>10.280200000000001</v>
      </c>
      <c r="RB2091" t="s">
        <v>5</v>
      </c>
      <c r="RC2091">
        <v>7.008</v>
      </c>
      <c r="RD2091">
        <v>33.75</v>
      </c>
      <c r="RE2091">
        <v>30.594100000000001</v>
      </c>
      <c r="RF2091" t="s">
        <v>5</v>
      </c>
      <c r="RG2091" t="s">
        <v>5</v>
      </c>
      <c r="RH2091">
        <v>16.718800000000002</v>
      </c>
      <c r="RI2091">
        <v>12.8371</v>
      </c>
      <c r="RJ2091">
        <v>39.719299999999997</v>
      </c>
      <c r="RK2091">
        <v>12</v>
      </c>
      <c r="RL2091">
        <v>9.1720000000000006</v>
      </c>
      <c r="RM2091" t="s">
        <v>5</v>
      </c>
      <c r="RN2091" t="s">
        <v>5</v>
      </c>
      <c r="RO2091">
        <v>14.2813</v>
      </c>
      <c r="RP2091">
        <v>28</v>
      </c>
      <c r="RQ2091">
        <v>17.875</v>
      </c>
      <c r="RR2091">
        <v>52.563000000000002</v>
      </c>
      <c r="RS2091" t="s">
        <v>5</v>
      </c>
      <c r="RT2091">
        <v>37.9375</v>
      </c>
      <c r="RU2091">
        <v>20.1694</v>
      </c>
      <c r="RV2091">
        <v>18.781300000000002</v>
      </c>
      <c r="RW2091" t="s">
        <v>5</v>
      </c>
      <c r="RX2091" t="s">
        <v>5</v>
      </c>
      <c r="RY2091" t="s">
        <v>5</v>
      </c>
      <c r="RZ2091">
        <v>19.695900000000002</v>
      </c>
      <c r="SA2091" t="s">
        <v>5</v>
      </c>
      <c r="SB2091" t="s">
        <v>5</v>
      </c>
      <c r="SC2091" t="s">
        <v>5</v>
      </c>
      <c r="SD2091">
        <v>8.8437999999999999</v>
      </c>
      <c r="SE2091">
        <v>30.343800000000002</v>
      </c>
      <c r="SF2091">
        <v>10.541700000000001</v>
      </c>
      <c r="SG2091">
        <v>90.564099999999996</v>
      </c>
      <c r="SH2091" t="s">
        <v>5</v>
      </c>
      <c r="SI2091">
        <v>5.0895999999999999</v>
      </c>
      <c r="SJ2091" t="s">
        <v>5</v>
      </c>
      <c r="SK2091">
        <v>13.4444</v>
      </c>
      <c r="SL2091">
        <v>43.5</v>
      </c>
      <c r="SM2091" t="s">
        <v>5</v>
      </c>
      <c r="SN2091" t="s">
        <v>5</v>
      </c>
    </row>
    <row r="2092" spans="1:508" x14ac:dyDescent="0.3">
      <c r="A2092">
        <f t="shared" si="32"/>
        <v>324</v>
      </c>
      <c r="B2092" s="3">
        <v>35793</v>
      </c>
      <c r="C2092" t="s">
        <v>5</v>
      </c>
      <c r="D2092" t="s">
        <v>5</v>
      </c>
      <c r="E2092" t="s">
        <v>5</v>
      </c>
      <c r="F2092">
        <v>0.46899999999999997</v>
      </c>
      <c r="G2092" t="s">
        <v>5</v>
      </c>
      <c r="H2092">
        <v>6.5574000000000003</v>
      </c>
      <c r="I2092">
        <v>8.125</v>
      </c>
      <c r="J2092">
        <v>14.7408</v>
      </c>
      <c r="K2092" t="s">
        <v>5</v>
      </c>
      <c r="L2092">
        <v>4.7969999999999997</v>
      </c>
      <c r="M2092" t="s">
        <v>5</v>
      </c>
      <c r="N2092">
        <v>17.431000000000001</v>
      </c>
      <c r="O2092" t="s">
        <v>5</v>
      </c>
      <c r="P2092" t="s">
        <v>5</v>
      </c>
      <c r="Q2092">
        <v>8.8594000000000008</v>
      </c>
      <c r="R2092" t="s">
        <v>5</v>
      </c>
      <c r="S2092">
        <v>51.4375</v>
      </c>
      <c r="T2092">
        <v>22.375</v>
      </c>
      <c r="U2092">
        <v>6.3437999999999999</v>
      </c>
      <c r="V2092">
        <v>32.75</v>
      </c>
      <c r="W2092">
        <v>632.19230000000005</v>
      </c>
      <c r="X2092">
        <v>26.3017</v>
      </c>
      <c r="Y2092" t="s">
        <v>5</v>
      </c>
      <c r="Z2092">
        <v>8.6405999999999992</v>
      </c>
      <c r="AA2092" t="s">
        <v>5</v>
      </c>
      <c r="AB2092">
        <v>12.1563</v>
      </c>
      <c r="AC2092" t="s">
        <v>5</v>
      </c>
      <c r="AD2092">
        <v>9.2187999999999999</v>
      </c>
      <c r="AE2092">
        <v>45.1875</v>
      </c>
      <c r="AF2092" t="s">
        <v>5</v>
      </c>
      <c r="AG2092">
        <v>2.9062999999999999</v>
      </c>
      <c r="AH2092">
        <v>7.3906000000000001</v>
      </c>
      <c r="AI2092" t="s">
        <v>5</v>
      </c>
      <c r="AJ2092" t="s">
        <v>5</v>
      </c>
      <c r="AK2092">
        <v>3.9258999999999999</v>
      </c>
      <c r="AL2092">
        <v>13.327999999999999</v>
      </c>
      <c r="AM2092" t="s">
        <v>5</v>
      </c>
      <c r="AN2092" t="s">
        <v>5</v>
      </c>
      <c r="AO2092">
        <v>4.75</v>
      </c>
      <c r="AP2092" t="s">
        <v>5</v>
      </c>
      <c r="AQ2092">
        <v>1.7187999999999999</v>
      </c>
      <c r="AR2092" t="s">
        <v>5</v>
      </c>
      <c r="AS2092">
        <v>38</v>
      </c>
      <c r="AT2092">
        <v>4.7013999999999996</v>
      </c>
      <c r="AU2092">
        <v>14.907999999999999</v>
      </c>
      <c r="AV2092">
        <v>36.720199999999998</v>
      </c>
      <c r="AW2092">
        <v>3.4687999999999999</v>
      </c>
      <c r="AX2092" t="s">
        <v>5</v>
      </c>
      <c r="AY2092">
        <v>30.5</v>
      </c>
      <c r="AZ2092" t="s">
        <v>5</v>
      </c>
      <c r="BA2092">
        <v>29.6875</v>
      </c>
      <c r="BB2092">
        <v>1.4948000000000001</v>
      </c>
      <c r="BC2092">
        <v>37.594000000000001</v>
      </c>
      <c r="BD2092" t="s">
        <v>5</v>
      </c>
      <c r="BE2092">
        <v>44.3125</v>
      </c>
      <c r="BF2092" t="s">
        <v>5</v>
      </c>
      <c r="BG2092">
        <v>25.293900000000001</v>
      </c>
      <c r="BH2092">
        <v>28.5</v>
      </c>
      <c r="BI2092">
        <v>48.188000000000002</v>
      </c>
      <c r="BJ2092">
        <v>30.125</v>
      </c>
      <c r="BK2092">
        <v>12.563599999999999</v>
      </c>
      <c r="BL2092">
        <v>3.6667000000000001</v>
      </c>
      <c r="BM2092">
        <v>24.655999999999999</v>
      </c>
      <c r="BN2092">
        <v>14.0938</v>
      </c>
      <c r="BO2092">
        <v>5.74</v>
      </c>
      <c r="BP2092">
        <v>5.3159999999999998</v>
      </c>
      <c r="BQ2092">
        <v>30.011099999999999</v>
      </c>
      <c r="BR2092" t="s">
        <v>5</v>
      </c>
      <c r="BS2092">
        <v>41.9375</v>
      </c>
      <c r="BT2092" t="s">
        <v>5</v>
      </c>
      <c r="BU2092">
        <v>2.1640999999999999</v>
      </c>
      <c r="BV2092">
        <v>44.257599999999996</v>
      </c>
      <c r="BW2092" t="s">
        <v>5</v>
      </c>
      <c r="BX2092">
        <v>30.74</v>
      </c>
      <c r="BY2092">
        <v>10.7188</v>
      </c>
      <c r="BZ2092">
        <v>6.4608999999999996</v>
      </c>
      <c r="CA2092">
        <v>33.188000000000002</v>
      </c>
      <c r="CB2092">
        <v>241.5395</v>
      </c>
      <c r="CC2092">
        <v>24.8521</v>
      </c>
      <c r="CD2092">
        <v>23.157</v>
      </c>
      <c r="CE2092">
        <v>23.5625</v>
      </c>
      <c r="CF2092">
        <v>31.396000000000001</v>
      </c>
      <c r="CG2092" t="s">
        <v>5</v>
      </c>
      <c r="CH2092" t="s">
        <v>5</v>
      </c>
      <c r="CI2092" t="s">
        <v>5</v>
      </c>
      <c r="CJ2092">
        <v>26.875</v>
      </c>
      <c r="CK2092" t="s">
        <v>5</v>
      </c>
      <c r="CL2092" t="s">
        <v>5</v>
      </c>
      <c r="CM2092" t="s">
        <v>5</v>
      </c>
      <c r="CN2092">
        <v>2.6875</v>
      </c>
      <c r="CO2092" t="s">
        <v>5</v>
      </c>
      <c r="CP2092" t="s">
        <v>5</v>
      </c>
      <c r="CQ2092">
        <v>2.4687999999999999</v>
      </c>
      <c r="CR2092">
        <v>5.2812999999999999</v>
      </c>
      <c r="CS2092" t="s">
        <v>5</v>
      </c>
      <c r="CT2092">
        <v>18.8889</v>
      </c>
      <c r="CU2092">
        <v>41.647799999999997</v>
      </c>
      <c r="CV2092">
        <v>17.609400000000001</v>
      </c>
      <c r="CW2092">
        <v>38.844000000000001</v>
      </c>
      <c r="CX2092">
        <v>59.291699999999999</v>
      </c>
      <c r="CY2092">
        <v>5.2291999999999996</v>
      </c>
      <c r="CZ2092" t="s">
        <v>5</v>
      </c>
      <c r="DA2092" t="s">
        <v>5</v>
      </c>
      <c r="DB2092">
        <v>14.25</v>
      </c>
      <c r="DC2092">
        <v>43.25</v>
      </c>
      <c r="DD2092" t="s">
        <v>5</v>
      </c>
      <c r="DE2092">
        <v>21.073499999999999</v>
      </c>
      <c r="DF2092">
        <v>17.4375</v>
      </c>
      <c r="DG2092">
        <v>1.4687999999999999</v>
      </c>
      <c r="DH2092">
        <v>19.968800000000002</v>
      </c>
      <c r="DI2092">
        <v>18.176600000000001</v>
      </c>
      <c r="DJ2092">
        <v>21.280999999999999</v>
      </c>
      <c r="DK2092" t="s">
        <v>5</v>
      </c>
      <c r="DL2092">
        <v>55.390300000000003</v>
      </c>
      <c r="DM2092" t="s">
        <v>5</v>
      </c>
      <c r="DN2092">
        <v>0.70830000000000004</v>
      </c>
      <c r="DO2092" t="s">
        <v>5</v>
      </c>
      <c r="DP2092">
        <v>9.3332999999999995</v>
      </c>
      <c r="DQ2092" t="s">
        <v>5</v>
      </c>
      <c r="DR2092">
        <v>26.667000000000002</v>
      </c>
      <c r="DS2092">
        <v>21.3889</v>
      </c>
      <c r="DT2092" t="s">
        <v>5</v>
      </c>
      <c r="DU2092" t="s">
        <v>5</v>
      </c>
      <c r="DV2092">
        <v>9.6466999999999992</v>
      </c>
      <c r="DW2092">
        <v>15.296900000000001</v>
      </c>
      <c r="DX2092">
        <v>38.75</v>
      </c>
      <c r="DY2092" t="s">
        <v>5</v>
      </c>
      <c r="DZ2092">
        <v>21.281300000000002</v>
      </c>
      <c r="EA2092" t="s">
        <v>5</v>
      </c>
      <c r="EB2092">
        <v>47.3675</v>
      </c>
      <c r="EC2092">
        <v>27.5</v>
      </c>
      <c r="ED2092" t="s">
        <v>5</v>
      </c>
      <c r="EE2092" t="s">
        <v>5</v>
      </c>
      <c r="EF2092">
        <v>4.2031000000000001</v>
      </c>
      <c r="EG2092">
        <v>4.6490999999999998</v>
      </c>
      <c r="EH2092">
        <v>5.9448999999999996</v>
      </c>
      <c r="EI2092">
        <v>31.903500000000001</v>
      </c>
      <c r="EJ2092" t="s">
        <v>5</v>
      </c>
      <c r="EK2092" t="s">
        <v>5</v>
      </c>
      <c r="EL2092">
        <v>1.7791000000000001</v>
      </c>
      <c r="EM2092" t="s">
        <v>5</v>
      </c>
      <c r="EN2092">
        <v>5.6111000000000004</v>
      </c>
      <c r="EO2092">
        <v>23.5609</v>
      </c>
      <c r="EP2092" t="s">
        <v>5</v>
      </c>
      <c r="EQ2092">
        <v>23.3125</v>
      </c>
      <c r="ER2092">
        <v>6.6410999999999998</v>
      </c>
      <c r="ES2092">
        <v>33.9375</v>
      </c>
      <c r="ET2092">
        <v>49.068899999999999</v>
      </c>
      <c r="EU2092">
        <v>9.1667000000000005</v>
      </c>
      <c r="EV2092" t="s">
        <v>5</v>
      </c>
      <c r="EW2092" t="s">
        <v>5</v>
      </c>
      <c r="EX2092">
        <v>9.625</v>
      </c>
      <c r="EY2092" t="s">
        <v>5</v>
      </c>
      <c r="EZ2092">
        <v>13.609400000000001</v>
      </c>
      <c r="FA2092">
        <v>40.9375</v>
      </c>
      <c r="FB2092">
        <v>19.943999999999999</v>
      </c>
      <c r="FC2092">
        <v>27.3125</v>
      </c>
      <c r="FD2092">
        <v>12.828099999999999</v>
      </c>
      <c r="FE2092">
        <v>29.031300000000002</v>
      </c>
      <c r="FF2092">
        <v>27.656300000000002</v>
      </c>
      <c r="FG2092">
        <v>5.1093999999999999</v>
      </c>
      <c r="FH2092" t="s">
        <v>5</v>
      </c>
      <c r="FI2092">
        <v>25.4375</v>
      </c>
      <c r="FJ2092">
        <v>11.75</v>
      </c>
      <c r="FK2092">
        <v>34.31</v>
      </c>
      <c r="FL2092">
        <v>49.375</v>
      </c>
      <c r="FM2092">
        <v>18.885999999999999</v>
      </c>
      <c r="FN2092">
        <v>29.75</v>
      </c>
      <c r="FO2092">
        <v>43</v>
      </c>
      <c r="FP2092" t="s">
        <v>5</v>
      </c>
      <c r="FQ2092" t="s">
        <v>5</v>
      </c>
      <c r="FR2092">
        <v>4.4687999999999999</v>
      </c>
      <c r="FS2092" t="s">
        <v>5</v>
      </c>
      <c r="FT2092" t="s">
        <v>5</v>
      </c>
      <c r="FU2092">
        <v>30.024999999999999</v>
      </c>
      <c r="FV2092" t="s">
        <v>5</v>
      </c>
      <c r="FW2092">
        <v>2.3944999999999999</v>
      </c>
      <c r="FX2092" t="s">
        <v>5</v>
      </c>
      <c r="FY2092" t="s">
        <v>5</v>
      </c>
      <c r="FZ2092">
        <v>7.7187999999999999</v>
      </c>
      <c r="GA2092">
        <v>28.6875</v>
      </c>
      <c r="GB2092">
        <v>28.5625</v>
      </c>
      <c r="GC2092" t="s">
        <v>5</v>
      </c>
      <c r="GD2092" t="s">
        <v>5</v>
      </c>
      <c r="GE2092">
        <v>3.6019000000000001</v>
      </c>
      <c r="GF2092">
        <v>35.944400000000002</v>
      </c>
      <c r="GG2092">
        <v>2.3125</v>
      </c>
      <c r="GH2092">
        <v>8.9167000000000005</v>
      </c>
      <c r="GI2092" t="s">
        <v>5</v>
      </c>
      <c r="GJ2092">
        <v>7.7081999999999997</v>
      </c>
      <c r="GK2092" t="s">
        <v>5</v>
      </c>
      <c r="GL2092" t="s">
        <v>5</v>
      </c>
      <c r="GM2092" t="s">
        <v>5</v>
      </c>
      <c r="GN2092">
        <v>25.125</v>
      </c>
      <c r="GO2092" t="s">
        <v>5</v>
      </c>
      <c r="GP2092" t="s">
        <v>5</v>
      </c>
      <c r="GQ2092" t="s">
        <v>5</v>
      </c>
      <c r="GR2092">
        <v>21.219000000000001</v>
      </c>
      <c r="GS2092">
        <v>23.190200000000001</v>
      </c>
      <c r="GT2092">
        <v>1.1562999999999999</v>
      </c>
      <c r="GU2092">
        <v>17.828099999999999</v>
      </c>
      <c r="GV2092">
        <v>15.706300000000001</v>
      </c>
      <c r="GW2092">
        <v>11.9375</v>
      </c>
      <c r="GX2092" t="s">
        <v>5</v>
      </c>
      <c r="GY2092" t="s">
        <v>5</v>
      </c>
      <c r="GZ2092" t="s">
        <v>5</v>
      </c>
      <c r="HA2092">
        <v>33.375</v>
      </c>
      <c r="HB2092" t="s">
        <v>5</v>
      </c>
      <c r="HC2092">
        <v>15.1944</v>
      </c>
      <c r="HD2092" t="s">
        <v>5</v>
      </c>
      <c r="HE2092" t="s">
        <v>5</v>
      </c>
      <c r="HF2092">
        <v>48.063000000000002</v>
      </c>
      <c r="HG2092">
        <v>24.3125</v>
      </c>
      <c r="HH2092" t="s">
        <v>5</v>
      </c>
      <c r="HI2092">
        <v>26.789100000000001</v>
      </c>
      <c r="HJ2092" t="s">
        <v>5</v>
      </c>
      <c r="HK2092" t="s">
        <v>5</v>
      </c>
      <c r="HL2092">
        <v>18.125</v>
      </c>
      <c r="HM2092">
        <v>17.395800000000001</v>
      </c>
      <c r="HN2092" t="s">
        <v>5</v>
      </c>
      <c r="HO2092">
        <v>44.6875</v>
      </c>
      <c r="HP2092" t="s">
        <v>5</v>
      </c>
      <c r="HQ2092" t="s">
        <v>5</v>
      </c>
      <c r="HR2092">
        <v>13.1875</v>
      </c>
      <c r="HS2092">
        <v>5.125</v>
      </c>
      <c r="HT2092">
        <v>36.414099999999998</v>
      </c>
      <c r="HU2092">
        <v>11.852</v>
      </c>
      <c r="HV2092" t="s">
        <v>5</v>
      </c>
      <c r="HW2092">
        <v>10.795299999999999</v>
      </c>
      <c r="HX2092">
        <v>11.015599999999999</v>
      </c>
      <c r="HY2092">
        <v>3.9531000000000001</v>
      </c>
      <c r="HZ2092">
        <v>6.6020000000000003</v>
      </c>
      <c r="IA2092">
        <v>16.5002</v>
      </c>
      <c r="IB2092">
        <v>30.4375</v>
      </c>
      <c r="IC2092">
        <v>19.25</v>
      </c>
      <c r="ID2092">
        <v>51.375</v>
      </c>
      <c r="IE2092" t="s">
        <v>5</v>
      </c>
      <c r="IF2092">
        <v>3.6562999999999999</v>
      </c>
      <c r="IG2092">
        <v>15.166700000000001</v>
      </c>
      <c r="IH2092">
        <v>49.563000000000002</v>
      </c>
      <c r="II2092" t="s">
        <v>5</v>
      </c>
      <c r="IJ2092">
        <v>20</v>
      </c>
      <c r="IK2092" t="s">
        <v>5</v>
      </c>
      <c r="IL2092">
        <v>17.703099999999999</v>
      </c>
      <c r="IM2092">
        <v>6.4269999999999996</v>
      </c>
      <c r="IN2092">
        <v>42.33</v>
      </c>
      <c r="IO2092">
        <v>24.5</v>
      </c>
      <c r="IP2092" t="s">
        <v>5</v>
      </c>
      <c r="IQ2092" t="s">
        <v>5</v>
      </c>
      <c r="IR2092">
        <v>15.888999999999999</v>
      </c>
      <c r="IS2092" t="s">
        <v>5</v>
      </c>
      <c r="IT2092" t="s">
        <v>5</v>
      </c>
      <c r="IU2092" t="s">
        <v>5</v>
      </c>
      <c r="IV2092">
        <v>28.8125</v>
      </c>
      <c r="IW2092">
        <v>16.762499999999999</v>
      </c>
      <c r="IX2092">
        <v>6.25</v>
      </c>
      <c r="IY2092">
        <v>4.8125</v>
      </c>
      <c r="IZ2092">
        <v>15.369</v>
      </c>
      <c r="JA2092">
        <v>6.5625</v>
      </c>
      <c r="JB2092">
        <v>32.718800000000002</v>
      </c>
      <c r="JC2092" t="s">
        <v>5</v>
      </c>
      <c r="JD2092">
        <v>36.229199999999999</v>
      </c>
      <c r="JE2092" t="s">
        <v>5</v>
      </c>
      <c r="JF2092">
        <v>49.625</v>
      </c>
      <c r="JG2092">
        <v>35.343800000000002</v>
      </c>
      <c r="JH2092" t="s">
        <v>5</v>
      </c>
      <c r="JI2092" t="s">
        <v>5</v>
      </c>
      <c r="JJ2092">
        <v>11.6875</v>
      </c>
      <c r="JK2092">
        <v>19.3125</v>
      </c>
      <c r="JL2092">
        <v>45.348399999999998</v>
      </c>
      <c r="JM2092" t="s">
        <v>5</v>
      </c>
      <c r="JN2092" t="s">
        <v>5</v>
      </c>
      <c r="JO2092">
        <v>33.156300000000002</v>
      </c>
      <c r="JP2092">
        <v>8.6094000000000008</v>
      </c>
      <c r="JQ2092">
        <v>16</v>
      </c>
      <c r="JR2092">
        <v>1.847</v>
      </c>
      <c r="JS2092">
        <v>17.166699999999999</v>
      </c>
      <c r="JT2092">
        <v>11.210599999999999</v>
      </c>
      <c r="JU2092" t="s">
        <v>5</v>
      </c>
      <c r="JV2092">
        <v>20.406300000000002</v>
      </c>
      <c r="JW2092">
        <v>9.7062000000000008</v>
      </c>
      <c r="JX2092">
        <v>4.0629999999999997</v>
      </c>
      <c r="JY2092">
        <v>17.959299999999999</v>
      </c>
      <c r="JZ2092">
        <v>22.468800000000002</v>
      </c>
      <c r="KA2092" t="s">
        <v>5</v>
      </c>
      <c r="KB2092">
        <v>69.8125</v>
      </c>
      <c r="KC2092">
        <v>47.969000000000001</v>
      </c>
      <c r="KD2092">
        <v>38.031300000000002</v>
      </c>
      <c r="KE2092" t="s">
        <v>5</v>
      </c>
      <c r="KF2092">
        <v>5.7656000000000001</v>
      </c>
      <c r="KG2092">
        <v>9.875</v>
      </c>
      <c r="KH2092">
        <v>6.7963000000000005</v>
      </c>
      <c r="KI2092" t="s">
        <v>5</v>
      </c>
      <c r="KJ2092" t="s">
        <v>5</v>
      </c>
      <c r="KK2092" t="s">
        <v>5</v>
      </c>
      <c r="KL2092" t="s">
        <v>5</v>
      </c>
      <c r="KM2092">
        <v>20.5</v>
      </c>
      <c r="KN2092" t="s">
        <v>5</v>
      </c>
      <c r="KO2092">
        <v>28.375</v>
      </c>
      <c r="KP2092" t="s">
        <v>5</v>
      </c>
      <c r="KQ2092">
        <v>22.4117</v>
      </c>
      <c r="KR2092">
        <v>23.125</v>
      </c>
      <c r="KS2092">
        <v>8.1852</v>
      </c>
      <c r="KT2092">
        <v>51.125</v>
      </c>
      <c r="KU2092" t="s">
        <v>5</v>
      </c>
      <c r="KV2092" t="s">
        <v>5</v>
      </c>
      <c r="KW2092">
        <v>25.093800000000002</v>
      </c>
      <c r="KX2092" t="s">
        <v>5</v>
      </c>
      <c r="KY2092">
        <v>8.8125</v>
      </c>
      <c r="KZ2092">
        <v>20.25</v>
      </c>
      <c r="LA2092" t="s">
        <v>5</v>
      </c>
      <c r="LB2092" t="s">
        <v>5</v>
      </c>
      <c r="LC2092">
        <v>37</v>
      </c>
      <c r="LD2092">
        <v>24.1875</v>
      </c>
      <c r="LE2092">
        <v>41.5</v>
      </c>
      <c r="LF2092">
        <v>3.3000000000000002E-2</v>
      </c>
      <c r="LG2092">
        <v>10.314399999999999</v>
      </c>
      <c r="LH2092" t="s">
        <v>5</v>
      </c>
      <c r="LI2092" t="s">
        <v>5</v>
      </c>
      <c r="LJ2092">
        <v>49.570700000000002</v>
      </c>
      <c r="LK2092">
        <v>9.8836999999999993</v>
      </c>
      <c r="LL2092">
        <v>22.905999999999999</v>
      </c>
      <c r="LM2092" t="s">
        <v>5</v>
      </c>
      <c r="LN2092">
        <v>15.789099999999999</v>
      </c>
      <c r="LO2092">
        <v>68.501000000000005</v>
      </c>
      <c r="LP2092" t="s">
        <v>5</v>
      </c>
      <c r="LQ2092">
        <v>17.5</v>
      </c>
      <c r="LR2092" t="s">
        <v>5</v>
      </c>
      <c r="LS2092">
        <v>16</v>
      </c>
      <c r="LT2092" t="s">
        <v>5</v>
      </c>
      <c r="LU2092" t="s">
        <v>5</v>
      </c>
      <c r="LV2092" t="s">
        <v>5</v>
      </c>
      <c r="LW2092" t="s">
        <v>5</v>
      </c>
      <c r="LX2092">
        <v>29.468800000000002</v>
      </c>
      <c r="LY2092">
        <v>28.625</v>
      </c>
      <c r="LZ2092" t="s">
        <v>5</v>
      </c>
      <c r="MA2092">
        <v>9.6766000000000005</v>
      </c>
      <c r="MB2092">
        <v>4.8358999999999996</v>
      </c>
      <c r="MC2092">
        <v>2.5156000000000001</v>
      </c>
      <c r="MD2092" t="s">
        <v>5</v>
      </c>
      <c r="ME2092">
        <v>50.744999999999997</v>
      </c>
      <c r="MF2092">
        <v>14.0252</v>
      </c>
      <c r="MG2092" t="s">
        <v>5</v>
      </c>
      <c r="MH2092" t="s">
        <v>5</v>
      </c>
      <c r="MI2092">
        <v>29.9375</v>
      </c>
      <c r="MJ2092">
        <v>4.0625</v>
      </c>
      <c r="MK2092">
        <v>34.375</v>
      </c>
      <c r="ML2092">
        <v>11.5938</v>
      </c>
      <c r="MM2092" t="s">
        <v>5</v>
      </c>
      <c r="MN2092" t="s">
        <v>5</v>
      </c>
      <c r="MO2092" t="s">
        <v>5</v>
      </c>
      <c r="MP2092" t="s">
        <v>5</v>
      </c>
      <c r="MQ2092" t="s">
        <v>5</v>
      </c>
      <c r="MR2092">
        <v>12.8438</v>
      </c>
      <c r="MS2092">
        <v>1.8435999999999999</v>
      </c>
      <c r="MT2092">
        <v>8.8093000000000004</v>
      </c>
      <c r="MU2092">
        <v>19.734400000000001</v>
      </c>
      <c r="MV2092" t="s">
        <v>5</v>
      </c>
      <c r="MW2092">
        <v>7</v>
      </c>
      <c r="MX2092">
        <v>13.968999999999999</v>
      </c>
      <c r="MY2092" t="s">
        <v>5</v>
      </c>
      <c r="MZ2092">
        <v>14.7593</v>
      </c>
      <c r="NA2092">
        <v>7.7778</v>
      </c>
      <c r="NB2092">
        <v>10.1235</v>
      </c>
      <c r="NC2092">
        <v>17.2685</v>
      </c>
      <c r="ND2092">
        <v>15.4375</v>
      </c>
      <c r="NE2092" t="s">
        <v>5</v>
      </c>
      <c r="NF2092">
        <v>24.520800000000001</v>
      </c>
      <c r="NG2092" t="s">
        <v>5</v>
      </c>
      <c r="NH2092">
        <v>39.906300000000002</v>
      </c>
      <c r="NI2092">
        <v>9.7030999999999992</v>
      </c>
      <c r="NJ2092">
        <v>30.541699999999999</v>
      </c>
      <c r="NK2092">
        <v>5.2343999999999999</v>
      </c>
      <c r="NL2092" t="s">
        <v>5</v>
      </c>
      <c r="NM2092">
        <v>10.0938</v>
      </c>
      <c r="NN2092">
        <v>23.8125</v>
      </c>
      <c r="NO2092" t="s">
        <v>5</v>
      </c>
      <c r="NP2092">
        <v>55.875</v>
      </c>
      <c r="NQ2092">
        <v>11.5838</v>
      </c>
      <c r="NR2092">
        <v>42.5</v>
      </c>
      <c r="NS2092">
        <v>28.344000000000001</v>
      </c>
      <c r="NT2092">
        <v>11.222200000000001</v>
      </c>
      <c r="NU2092" t="s">
        <v>5</v>
      </c>
      <c r="NV2092" t="s">
        <v>5</v>
      </c>
      <c r="NW2092">
        <v>29.375</v>
      </c>
      <c r="NX2092">
        <v>20.625</v>
      </c>
      <c r="NY2092">
        <v>13.375</v>
      </c>
      <c r="NZ2092" t="s">
        <v>5</v>
      </c>
      <c r="OA2092">
        <v>27.312999999999999</v>
      </c>
      <c r="OB2092" t="s">
        <v>5</v>
      </c>
      <c r="OC2092">
        <v>3.1175999999999999</v>
      </c>
      <c r="OD2092" t="s">
        <v>5</v>
      </c>
      <c r="OE2092">
        <v>24.875</v>
      </c>
      <c r="OF2092">
        <v>40.25</v>
      </c>
      <c r="OG2092" t="s">
        <v>5</v>
      </c>
      <c r="OH2092">
        <v>8.5</v>
      </c>
      <c r="OI2092" t="s">
        <v>5</v>
      </c>
      <c r="OJ2092">
        <v>17.9375</v>
      </c>
      <c r="OK2092">
        <v>11.6111</v>
      </c>
      <c r="OL2092">
        <v>21.9375</v>
      </c>
      <c r="OM2092" t="s">
        <v>5</v>
      </c>
      <c r="ON2092">
        <v>16.792999999999999</v>
      </c>
      <c r="OO2092">
        <v>1.7448999999999999</v>
      </c>
      <c r="OP2092">
        <v>13.656000000000001</v>
      </c>
      <c r="OQ2092">
        <v>2.0586000000000002</v>
      </c>
      <c r="OR2092" t="s">
        <v>5</v>
      </c>
      <c r="OS2092">
        <v>49.8125</v>
      </c>
      <c r="OT2092" t="s">
        <v>5</v>
      </c>
      <c r="OU2092">
        <v>2.4375</v>
      </c>
      <c r="OV2092">
        <v>8.8472000000000008</v>
      </c>
      <c r="OW2092" t="s">
        <v>5</v>
      </c>
      <c r="OX2092">
        <v>26.062999999999999</v>
      </c>
      <c r="OY2092">
        <v>13.343999999999999</v>
      </c>
      <c r="OZ2092">
        <v>26.32</v>
      </c>
      <c r="PA2092">
        <v>33.6434</v>
      </c>
      <c r="PB2092">
        <v>26.125</v>
      </c>
      <c r="PC2092">
        <v>42.875</v>
      </c>
      <c r="PD2092">
        <v>19.734400000000001</v>
      </c>
      <c r="PE2092">
        <v>15.834899999999999</v>
      </c>
      <c r="PF2092">
        <v>28.673999999999999</v>
      </c>
      <c r="PG2092">
        <v>17.875</v>
      </c>
      <c r="PH2092" t="s">
        <v>5</v>
      </c>
      <c r="PI2092" t="s">
        <v>5</v>
      </c>
      <c r="PJ2092">
        <v>28.281300000000002</v>
      </c>
      <c r="PK2092" t="s">
        <v>5</v>
      </c>
      <c r="PL2092" t="s">
        <v>5</v>
      </c>
      <c r="PM2092">
        <v>45.375</v>
      </c>
      <c r="PN2092">
        <v>2.0832999999999999</v>
      </c>
      <c r="PO2092" t="s">
        <v>5</v>
      </c>
      <c r="PP2092">
        <v>9.3437999999999999</v>
      </c>
      <c r="PQ2092">
        <v>11.125</v>
      </c>
      <c r="PR2092">
        <v>36.718800000000002</v>
      </c>
      <c r="PS2092" t="s">
        <v>5</v>
      </c>
      <c r="PT2092" t="s">
        <v>5</v>
      </c>
      <c r="PU2092" t="s">
        <v>5</v>
      </c>
      <c r="PV2092">
        <v>31.718800000000002</v>
      </c>
      <c r="PW2092">
        <v>38.25</v>
      </c>
      <c r="PX2092">
        <v>15.4375</v>
      </c>
      <c r="PY2092">
        <v>8.6405999999999992</v>
      </c>
      <c r="PZ2092">
        <v>1.9647999999999999</v>
      </c>
      <c r="QA2092">
        <v>37.521999999999998</v>
      </c>
      <c r="QB2092" t="s">
        <v>5</v>
      </c>
      <c r="QC2092" t="s">
        <v>5</v>
      </c>
      <c r="QD2092">
        <v>14.5313</v>
      </c>
      <c r="QE2092">
        <v>40.75</v>
      </c>
      <c r="QF2092">
        <v>0.90629999999999999</v>
      </c>
      <c r="QG2092">
        <v>20.0625</v>
      </c>
      <c r="QH2092">
        <v>3.3332999999999999</v>
      </c>
      <c r="QI2092" t="s">
        <v>5</v>
      </c>
      <c r="QJ2092" t="s">
        <v>5</v>
      </c>
      <c r="QK2092">
        <v>30.406300000000002</v>
      </c>
      <c r="QL2092" t="s">
        <v>5</v>
      </c>
      <c r="QM2092" t="s">
        <v>5</v>
      </c>
      <c r="QN2092" t="s">
        <v>5</v>
      </c>
      <c r="QO2092">
        <v>13.069100000000001</v>
      </c>
      <c r="QP2092">
        <v>12.125</v>
      </c>
      <c r="QQ2092" t="s">
        <v>5</v>
      </c>
      <c r="QR2092">
        <v>6.0229999999999997</v>
      </c>
      <c r="QS2092">
        <v>52.75</v>
      </c>
      <c r="QT2092">
        <v>15.4688</v>
      </c>
      <c r="QU2092" t="s">
        <v>5</v>
      </c>
      <c r="QV2092">
        <v>17.8125</v>
      </c>
      <c r="QW2092">
        <v>18.858000000000001</v>
      </c>
      <c r="QX2092">
        <v>17.359000000000002</v>
      </c>
      <c r="QY2092" t="s">
        <v>5</v>
      </c>
      <c r="QZ2092">
        <v>4.8947000000000003</v>
      </c>
      <c r="RA2092">
        <v>10.5008</v>
      </c>
      <c r="RB2092" t="s">
        <v>5</v>
      </c>
      <c r="RC2092">
        <v>7.0509000000000004</v>
      </c>
      <c r="RD2092">
        <v>33.75</v>
      </c>
      <c r="RE2092">
        <v>31.289400000000001</v>
      </c>
      <c r="RF2092" t="s">
        <v>5</v>
      </c>
      <c r="RG2092" t="s">
        <v>5</v>
      </c>
      <c r="RH2092">
        <v>16.1875</v>
      </c>
      <c r="RI2092">
        <v>12.803800000000001</v>
      </c>
      <c r="RJ2092">
        <v>40.391599999999997</v>
      </c>
      <c r="RK2092">
        <v>12.125</v>
      </c>
      <c r="RL2092">
        <v>9.375</v>
      </c>
      <c r="RM2092" t="s">
        <v>5</v>
      </c>
      <c r="RN2092" t="s">
        <v>5</v>
      </c>
      <c r="RO2092">
        <v>14.4063</v>
      </c>
      <c r="RP2092">
        <v>28.625</v>
      </c>
      <c r="RQ2092">
        <v>18.218800000000002</v>
      </c>
      <c r="RR2092">
        <v>53.563000000000002</v>
      </c>
      <c r="RS2092" t="s">
        <v>5</v>
      </c>
      <c r="RT2092">
        <v>37</v>
      </c>
      <c r="RU2092">
        <v>20.3568</v>
      </c>
      <c r="RV2092">
        <v>19</v>
      </c>
      <c r="RW2092" t="s">
        <v>5</v>
      </c>
      <c r="RX2092" t="s">
        <v>5</v>
      </c>
      <c r="RY2092" t="s">
        <v>5</v>
      </c>
      <c r="RZ2092">
        <v>19.6191</v>
      </c>
      <c r="SA2092" t="s">
        <v>5</v>
      </c>
      <c r="SB2092" t="s">
        <v>5</v>
      </c>
      <c r="SC2092" t="s">
        <v>5</v>
      </c>
      <c r="SD2092">
        <v>9.1405999999999992</v>
      </c>
      <c r="SE2092">
        <v>30.781300000000002</v>
      </c>
      <c r="SF2092">
        <v>10.291700000000001</v>
      </c>
      <c r="SG2092">
        <v>91.963800000000006</v>
      </c>
      <c r="SH2092" t="s">
        <v>5</v>
      </c>
      <c r="SI2092">
        <v>5.1007999999999996</v>
      </c>
      <c r="SJ2092" t="s">
        <v>5</v>
      </c>
      <c r="SK2092">
        <v>13.5556</v>
      </c>
      <c r="SL2092">
        <v>43.5</v>
      </c>
      <c r="SM2092" t="s">
        <v>5</v>
      </c>
      <c r="SN2092" t="s">
        <v>5</v>
      </c>
    </row>
    <row r="2093" spans="1:508" x14ac:dyDescent="0.3">
      <c r="A2093">
        <f t="shared" si="32"/>
        <v>324</v>
      </c>
      <c r="B2093" s="3">
        <v>35794</v>
      </c>
      <c r="C2093" t="s">
        <v>5</v>
      </c>
      <c r="D2093" t="s">
        <v>5</v>
      </c>
      <c r="E2093" t="s">
        <v>5</v>
      </c>
      <c r="F2093">
        <v>0.47099999999999997</v>
      </c>
      <c r="G2093" t="s">
        <v>5</v>
      </c>
      <c r="H2093">
        <v>6.8833000000000002</v>
      </c>
      <c r="I2093">
        <v>8.25</v>
      </c>
      <c r="J2093">
        <v>14.9786</v>
      </c>
      <c r="K2093" t="s">
        <v>5</v>
      </c>
      <c r="L2093">
        <v>5.0229999999999997</v>
      </c>
      <c r="M2093" t="s">
        <v>5</v>
      </c>
      <c r="N2093">
        <v>17.5853</v>
      </c>
      <c r="O2093" t="s">
        <v>5</v>
      </c>
      <c r="P2093" t="s">
        <v>5</v>
      </c>
      <c r="Q2093">
        <v>8.9687999999999999</v>
      </c>
      <c r="R2093" t="s">
        <v>5</v>
      </c>
      <c r="S2093">
        <v>51.6875</v>
      </c>
      <c r="T2093">
        <v>23.25</v>
      </c>
      <c r="U2093">
        <v>6.3358999999999996</v>
      </c>
      <c r="V2093">
        <v>33.5</v>
      </c>
      <c r="W2093">
        <v>652.29740000000004</v>
      </c>
      <c r="X2093">
        <v>26.851600000000001</v>
      </c>
      <c r="Y2093" t="s">
        <v>5</v>
      </c>
      <c r="Z2093">
        <v>8.7030999999999992</v>
      </c>
      <c r="AA2093" t="s">
        <v>5</v>
      </c>
      <c r="AB2093">
        <v>12.5938</v>
      </c>
      <c r="AC2093" t="s">
        <v>5</v>
      </c>
      <c r="AD2093">
        <v>9.375</v>
      </c>
      <c r="AE2093">
        <v>45.4375</v>
      </c>
      <c r="AF2093" t="s">
        <v>5</v>
      </c>
      <c r="AG2093">
        <v>2.9062999999999999</v>
      </c>
      <c r="AH2093">
        <v>7.6093999999999999</v>
      </c>
      <c r="AI2093" t="s">
        <v>5</v>
      </c>
      <c r="AJ2093" t="s">
        <v>5</v>
      </c>
      <c r="AK2093">
        <v>4.0648</v>
      </c>
      <c r="AL2093">
        <v>13.313000000000001</v>
      </c>
      <c r="AM2093" t="s">
        <v>5</v>
      </c>
      <c r="AN2093" t="s">
        <v>5</v>
      </c>
      <c r="AO2093">
        <v>4.8490000000000002</v>
      </c>
      <c r="AP2093" t="s">
        <v>5</v>
      </c>
      <c r="AQ2093">
        <v>1.75</v>
      </c>
      <c r="AR2093" t="s">
        <v>5</v>
      </c>
      <c r="AS2093">
        <v>38.332999999999998</v>
      </c>
      <c r="AT2093">
        <v>4.7361000000000004</v>
      </c>
      <c r="AU2093">
        <v>14.691599999999999</v>
      </c>
      <c r="AV2093">
        <v>37.962499999999999</v>
      </c>
      <c r="AW2093">
        <v>3.4843999999999999</v>
      </c>
      <c r="AX2093" t="s">
        <v>5</v>
      </c>
      <c r="AY2093">
        <v>31.1875</v>
      </c>
      <c r="AZ2093" t="s">
        <v>5</v>
      </c>
      <c r="BA2093">
        <v>30.4375</v>
      </c>
      <c r="BB2093">
        <v>1.5104</v>
      </c>
      <c r="BC2093">
        <v>37.896000000000001</v>
      </c>
      <c r="BD2093" t="s">
        <v>5</v>
      </c>
      <c r="BE2093">
        <v>45</v>
      </c>
      <c r="BF2093" t="s">
        <v>5</v>
      </c>
      <c r="BG2093">
        <v>25.567499999999999</v>
      </c>
      <c r="BH2093">
        <v>28.875</v>
      </c>
      <c r="BI2093">
        <v>48.438000000000002</v>
      </c>
      <c r="BJ2093">
        <v>30.6875</v>
      </c>
      <c r="BK2093">
        <v>12.904500000000001</v>
      </c>
      <c r="BL2093">
        <v>3.9097</v>
      </c>
      <c r="BM2093">
        <v>25.219000000000001</v>
      </c>
      <c r="BN2093">
        <v>14.666700000000001</v>
      </c>
      <c r="BO2093">
        <v>5.88</v>
      </c>
      <c r="BP2093">
        <v>5.2770000000000001</v>
      </c>
      <c r="BQ2093">
        <v>30.4086</v>
      </c>
      <c r="BR2093" t="s">
        <v>5</v>
      </c>
      <c r="BS2093">
        <v>42.375</v>
      </c>
      <c r="BT2093" t="s">
        <v>5</v>
      </c>
      <c r="BU2093">
        <v>2.2187999999999999</v>
      </c>
      <c r="BV2093">
        <v>45.2986</v>
      </c>
      <c r="BW2093" t="s">
        <v>5</v>
      </c>
      <c r="BX2093">
        <v>30.78</v>
      </c>
      <c r="BY2093">
        <v>11.296900000000001</v>
      </c>
      <c r="BZ2093">
        <v>6.4531000000000001</v>
      </c>
      <c r="CA2093">
        <v>33.688000000000002</v>
      </c>
      <c r="CB2093">
        <v>249.96870000000001</v>
      </c>
      <c r="CC2093">
        <v>26.213899999999999</v>
      </c>
      <c r="CD2093">
        <v>23.6755</v>
      </c>
      <c r="CE2093">
        <v>24.281300000000002</v>
      </c>
      <c r="CF2093">
        <v>31.417000000000002</v>
      </c>
      <c r="CG2093" t="s">
        <v>5</v>
      </c>
      <c r="CH2093" t="s">
        <v>5</v>
      </c>
      <c r="CI2093" t="s">
        <v>5</v>
      </c>
      <c r="CJ2093">
        <v>27.281300000000002</v>
      </c>
      <c r="CK2093" t="s">
        <v>5</v>
      </c>
      <c r="CL2093" t="s">
        <v>5</v>
      </c>
      <c r="CM2093" t="s">
        <v>5</v>
      </c>
      <c r="CN2093">
        <v>2.6406000000000001</v>
      </c>
      <c r="CO2093" t="s">
        <v>5</v>
      </c>
      <c r="CP2093" t="s">
        <v>5</v>
      </c>
      <c r="CQ2093">
        <v>2.4740000000000002</v>
      </c>
      <c r="CR2093">
        <v>5.2812999999999999</v>
      </c>
      <c r="CS2093" t="s">
        <v>5</v>
      </c>
      <c r="CT2093">
        <v>19.1736</v>
      </c>
      <c r="CU2093">
        <v>41.8367</v>
      </c>
      <c r="CV2093">
        <v>18.218800000000002</v>
      </c>
      <c r="CW2093">
        <v>39.905999999999999</v>
      </c>
      <c r="CX2093">
        <v>60.583300000000001</v>
      </c>
      <c r="CY2093">
        <v>5.3021000000000003</v>
      </c>
      <c r="CZ2093" t="s">
        <v>5</v>
      </c>
      <c r="DA2093" t="s">
        <v>5</v>
      </c>
      <c r="DB2093">
        <v>14.593999999999999</v>
      </c>
      <c r="DC2093">
        <v>43.25</v>
      </c>
      <c r="DD2093" t="s">
        <v>5</v>
      </c>
      <c r="DE2093">
        <v>21.632100000000001</v>
      </c>
      <c r="DF2093">
        <v>17.958300000000001</v>
      </c>
      <c r="DG2093">
        <v>1.5417000000000001</v>
      </c>
      <c r="DH2093">
        <v>20.218800000000002</v>
      </c>
      <c r="DI2093">
        <v>18.2242</v>
      </c>
      <c r="DJ2093">
        <v>21.687999999999999</v>
      </c>
      <c r="DK2093" t="s">
        <v>5</v>
      </c>
      <c r="DL2093">
        <v>56.706299999999999</v>
      </c>
      <c r="DM2093" t="s">
        <v>5</v>
      </c>
      <c r="DN2093">
        <v>0.72919999999999996</v>
      </c>
      <c r="DO2093" t="s">
        <v>5</v>
      </c>
      <c r="DP2093">
        <v>9.3957999999999995</v>
      </c>
      <c r="DQ2093" t="s">
        <v>5</v>
      </c>
      <c r="DR2093">
        <v>26.75</v>
      </c>
      <c r="DS2093">
        <v>22.3611</v>
      </c>
      <c r="DT2093" t="s">
        <v>5</v>
      </c>
      <c r="DU2093" t="s">
        <v>5</v>
      </c>
      <c r="DV2093">
        <v>9.9204000000000008</v>
      </c>
      <c r="DW2093">
        <v>16.375</v>
      </c>
      <c r="DX2093">
        <v>39.031300000000002</v>
      </c>
      <c r="DY2093" t="s">
        <v>5</v>
      </c>
      <c r="DZ2093">
        <v>21.343800000000002</v>
      </c>
      <c r="EA2093" t="s">
        <v>5</v>
      </c>
      <c r="EB2093">
        <v>47.99</v>
      </c>
      <c r="EC2093">
        <v>28.343800000000002</v>
      </c>
      <c r="ED2093" t="s">
        <v>5</v>
      </c>
      <c r="EE2093" t="s">
        <v>5</v>
      </c>
      <c r="EF2093">
        <v>4.2187999999999999</v>
      </c>
      <c r="EG2093">
        <v>4.8041</v>
      </c>
      <c r="EH2093">
        <v>6.0396000000000001</v>
      </c>
      <c r="EI2093">
        <v>32.561300000000003</v>
      </c>
      <c r="EJ2093" t="s">
        <v>5</v>
      </c>
      <c r="EK2093" t="s">
        <v>5</v>
      </c>
      <c r="EL2093">
        <v>1.9052</v>
      </c>
      <c r="EM2093" t="s">
        <v>5</v>
      </c>
      <c r="EN2093">
        <v>5.9259000000000004</v>
      </c>
      <c r="EO2093">
        <v>23.979399999999998</v>
      </c>
      <c r="EP2093" t="s">
        <v>5</v>
      </c>
      <c r="EQ2093">
        <v>23.8125</v>
      </c>
      <c r="ER2093">
        <v>7.0514999999999999</v>
      </c>
      <c r="ES2093">
        <v>34.125</v>
      </c>
      <c r="ET2093">
        <v>48.686799999999998</v>
      </c>
      <c r="EU2093">
        <v>9.2292000000000005</v>
      </c>
      <c r="EV2093" t="s">
        <v>5</v>
      </c>
      <c r="EW2093" t="s">
        <v>5</v>
      </c>
      <c r="EX2093">
        <v>9.4375</v>
      </c>
      <c r="EY2093" t="s">
        <v>5</v>
      </c>
      <c r="EZ2093">
        <v>13.9063</v>
      </c>
      <c r="FA2093">
        <v>41.3125</v>
      </c>
      <c r="FB2093">
        <v>20.457999999999998</v>
      </c>
      <c r="FC2093">
        <v>27.625</v>
      </c>
      <c r="FD2093">
        <v>12.765599999999999</v>
      </c>
      <c r="FE2093">
        <v>29.6875</v>
      </c>
      <c r="FF2093">
        <v>28.281300000000002</v>
      </c>
      <c r="FG2093">
        <v>5.0937999999999999</v>
      </c>
      <c r="FH2093" t="s">
        <v>5</v>
      </c>
      <c r="FI2093">
        <v>25.4375</v>
      </c>
      <c r="FJ2093">
        <v>12.0625</v>
      </c>
      <c r="FK2093">
        <v>34.81</v>
      </c>
      <c r="FL2093">
        <v>55.3125</v>
      </c>
      <c r="FM2093">
        <v>18.831800000000001</v>
      </c>
      <c r="FN2093">
        <v>29.9375</v>
      </c>
      <c r="FO2093">
        <v>43</v>
      </c>
      <c r="FP2093" t="s">
        <v>5</v>
      </c>
      <c r="FQ2093" t="s">
        <v>5</v>
      </c>
      <c r="FR2093">
        <v>4.6875</v>
      </c>
      <c r="FS2093" t="s">
        <v>5</v>
      </c>
      <c r="FT2093" t="s">
        <v>5</v>
      </c>
      <c r="FU2093">
        <v>31.260999999999999</v>
      </c>
      <c r="FV2093" t="s">
        <v>5</v>
      </c>
      <c r="FW2093">
        <v>2.4297</v>
      </c>
      <c r="FX2093" t="s">
        <v>5</v>
      </c>
      <c r="FY2093" t="s">
        <v>5</v>
      </c>
      <c r="FZ2093">
        <v>7.8125</v>
      </c>
      <c r="GA2093">
        <v>30.406300000000002</v>
      </c>
      <c r="GB2093">
        <v>28.8125</v>
      </c>
      <c r="GC2093" t="s">
        <v>5</v>
      </c>
      <c r="GD2093" t="s">
        <v>5</v>
      </c>
      <c r="GE2093">
        <v>3.7130000000000001</v>
      </c>
      <c r="GF2093">
        <v>35.8889</v>
      </c>
      <c r="GG2093">
        <v>2.4062999999999999</v>
      </c>
      <c r="GH2093">
        <v>9.0417000000000005</v>
      </c>
      <c r="GI2093" t="s">
        <v>5</v>
      </c>
      <c r="GJ2093">
        <v>7.7446000000000002</v>
      </c>
      <c r="GK2093" t="s">
        <v>5</v>
      </c>
      <c r="GL2093" t="s">
        <v>5</v>
      </c>
      <c r="GM2093" t="s">
        <v>5</v>
      </c>
      <c r="GN2093">
        <v>25.75</v>
      </c>
      <c r="GO2093" t="s">
        <v>5</v>
      </c>
      <c r="GP2093" t="s">
        <v>5</v>
      </c>
      <c r="GQ2093" t="s">
        <v>5</v>
      </c>
      <c r="GR2093">
        <v>21.327999999999999</v>
      </c>
      <c r="GS2093">
        <v>23.831</v>
      </c>
      <c r="GT2093">
        <v>1.1522999999999999</v>
      </c>
      <c r="GU2093">
        <v>18.265599999999999</v>
      </c>
      <c r="GV2093">
        <v>16.2818</v>
      </c>
      <c r="GW2093">
        <v>12.375</v>
      </c>
      <c r="GX2093" t="s">
        <v>5</v>
      </c>
      <c r="GY2093" t="s">
        <v>5</v>
      </c>
      <c r="GZ2093" t="s">
        <v>5</v>
      </c>
      <c r="HA2093">
        <v>33.6875</v>
      </c>
      <c r="HB2093" t="s">
        <v>5</v>
      </c>
      <c r="HC2093">
        <v>15.583299999999999</v>
      </c>
      <c r="HD2093" t="s">
        <v>5</v>
      </c>
      <c r="HE2093" t="s">
        <v>5</v>
      </c>
      <c r="HF2093">
        <v>48.688000000000002</v>
      </c>
      <c r="HG2093">
        <v>24.718800000000002</v>
      </c>
      <c r="HH2093" t="s">
        <v>5</v>
      </c>
      <c r="HI2093">
        <v>27.0473</v>
      </c>
      <c r="HJ2093" t="s">
        <v>5</v>
      </c>
      <c r="HK2093" t="s">
        <v>5</v>
      </c>
      <c r="HL2093">
        <v>18.957999999999998</v>
      </c>
      <c r="HM2093">
        <v>18.041699999999999</v>
      </c>
      <c r="HN2093" t="s">
        <v>5</v>
      </c>
      <c r="HO2093">
        <v>46.25</v>
      </c>
      <c r="HP2093" t="s">
        <v>5</v>
      </c>
      <c r="HQ2093" t="s">
        <v>5</v>
      </c>
      <c r="HR2093">
        <v>13.5</v>
      </c>
      <c r="HS2093">
        <v>5.2812999999999999</v>
      </c>
      <c r="HT2093">
        <v>36.711599999999997</v>
      </c>
      <c r="HU2093">
        <v>11.9779</v>
      </c>
      <c r="HV2093" t="s">
        <v>5</v>
      </c>
      <c r="HW2093">
        <v>10.928100000000001</v>
      </c>
      <c r="HX2093">
        <v>11.046900000000001</v>
      </c>
      <c r="HY2093">
        <v>4.0547000000000004</v>
      </c>
      <c r="HZ2093">
        <v>6.8220000000000001</v>
      </c>
      <c r="IA2093">
        <v>17.260000000000002</v>
      </c>
      <c r="IB2093">
        <v>30.625</v>
      </c>
      <c r="IC2093">
        <v>20.125</v>
      </c>
      <c r="ID2093">
        <v>51.593800000000002</v>
      </c>
      <c r="IE2093" t="s">
        <v>5</v>
      </c>
      <c r="IF2093">
        <v>4</v>
      </c>
      <c r="IG2093">
        <v>15.666700000000001</v>
      </c>
      <c r="IH2093">
        <v>51.188000000000002</v>
      </c>
      <c r="II2093" t="s">
        <v>5</v>
      </c>
      <c r="IJ2093">
        <v>20.625</v>
      </c>
      <c r="IK2093" t="s">
        <v>5</v>
      </c>
      <c r="IL2093">
        <v>17.921900000000001</v>
      </c>
      <c r="IM2093">
        <v>6.5419999999999998</v>
      </c>
      <c r="IN2093">
        <v>43.069400000000002</v>
      </c>
      <c r="IO2093">
        <v>25.093800000000002</v>
      </c>
      <c r="IP2093" t="s">
        <v>5</v>
      </c>
      <c r="IQ2093" t="s">
        <v>5</v>
      </c>
      <c r="IR2093">
        <v>16.312999999999999</v>
      </c>
      <c r="IS2093" t="s">
        <v>5</v>
      </c>
      <c r="IT2093" t="s">
        <v>5</v>
      </c>
      <c r="IU2093" t="s">
        <v>5</v>
      </c>
      <c r="IV2093">
        <v>29.6875</v>
      </c>
      <c r="IW2093">
        <v>16.875</v>
      </c>
      <c r="IX2093">
        <v>6.2812999999999999</v>
      </c>
      <c r="IY2093">
        <v>4.7812999999999999</v>
      </c>
      <c r="IZ2093">
        <v>15.865600000000001</v>
      </c>
      <c r="JA2093">
        <v>6.7031000000000001</v>
      </c>
      <c r="JB2093">
        <v>33.125</v>
      </c>
      <c r="JC2093" t="s">
        <v>5</v>
      </c>
      <c r="JD2093">
        <v>36.5</v>
      </c>
      <c r="JE2093" t="s">
        <v>5</v>
      </c>
      <c r="JF2093">
        <v>49.75</v>
      </c>
      <c r="JG2093">
        <v>35.5</v>
      </c>
      <c r="JH2093" t="s">
        <v>5</v>
      </c>
      <c r="JI2093" t="s">
        <v>5</v>
      </c>
      <c r="JJ2093">
        <v>11.75</v>
      </c>
      <c r="JK2093">
        <v>19.125</v>
      </c>
      <c r="JL2093">
        <v>46.644100000000002</v>
      </c>
      <c r="JM2093" t="s">
        <v>5</v>
      </c>
      <c r="JN2093" t="s">
        <v>5</v>
      </c>
      <c r="JO2093">
        <v>33.593800000000002</v>
      </c>
      <c r="JP2093">
        <v>8.9844000000000008</v>
      </c>
      <c r="JQ2093">
        <v>16.593800000000002</v>
      </c>
      <c r="JR2093">
        <v>1.9531000000000001</v>
      </c>
      <c r="JS2093">
        <v>17.739599999999999</v>
      </c>
      <c r="JT2093">
        <v>11.645099999999999</v>
      </c>
      <c r="JU2093" t="s">
        <v>5</v>
      </c>
      <c r="JV2093">
        <v>20.75</v>
      </c>
      <c r="JW2093">
        <v>9.7913999999999994</v>
      </c>
      <c r="JX2093">
        <v>4.2190000000000003</v>
      </c>
      <c r="JY2093">
        <v>18.238</v>
      </c>
      <c r="JZ2093">
        <v>22.625</v>
      </c>
      <c r="KA2093" t="s">
        <v>5</v>
      </c>
      <c r="KB2093">
        <v>69.9375</v>
      </c>
      <c r="KC2093">
        <v>48.563000000000002</v>
      </c>
      <c r="KD2093">
        <v>38.5625</v>
      </c>
      <c r="KE2093" t="s">
        <v>5</v>
      </c>
      <c r="KF2093">
        <v>5.9141000000000004</v>
      </c>
      <c r="KG2093">
        <v>9.8542000000000005</v>
      </c>
      <c r="KH2093">
        <v>7.1111000000000004</v>
      </c>
      <c r="KI2093" t="s">
        <v>5</v>
      </c>
      <c r="KJ2093" t="s">
        <v>5</v>
      </c>
      <c r="KK2093" t="s">
        <v>5</v>
      </c>
      <c r="KL2093" t="s">
        <v>5</v>
      </c>
      <c r="KM2093">
        <v>21.281300000000002</v>
      </c>
      <c r="KN2093" t="s">
        <v>5</v>
      </c>
      <c r="KO2093">
        <v>29</v>
      </c>
      <c r="KP2093" t="s">
        <v>5</v>
      </c>
      <c r="KQ2093">
        <v>22.603999999999999</v>
      </c>
      <c r="KR2093">
        <v>23.625</v>
      </c>
      <c r="KS2093">
        <v>8.4443999999999999</v>
      </c>
      <c r="KT2093">
        <v>52.655999999999999</v>
      </c>
      <c r="KU2093" t="s">
        <v>5</v>
      </c>
      <c r="KV2093" t="s">
        <v>5</v>
      </c>
      <c r="KW2093">
        <v>25.531300000000002</v>
      </c>
      <c r="KX2093" t="s">
        <v>5</v>
      </c>
      <c r="KY2093">
        <v>8.8905999999999992</v>
      </c>
      <c r="KZ2093">
        <v>21.125</v>
      </c>
      <c r="LA2093" t="s">
        <v>5</v>
      </c>
      <c r="LB2093" t="s">
        <v>5</v>
      </c>
      <c r="LC2093">
        <v>36.438000000000002</v>
      </c>
      <c r="LD2093">
        <v>24.895800000000001</v>
      </c>
      <c r="LE2093">
        <v>41.5</v>
      </c>
      <c r="LF2093">
        <v>3.5999999999999997E-2</v>
      </c>
      <c r="LG2093">
        <v>10.430099999999999</v>
      </c>
      <c r="LH2093" t="s">
        <v>5</v>
      </c>
      <c r="LI2093" t="s">
        <v>5</v>
      </c>
      <c r="LJ2093">
        <v>50.4876</v>
      </c>
      <c r="LK2093">
        <v>10.054500000000001</v>
      </c>
      <c r="LL2093">
        <v>23.7361</v>
      </c>
      <c r="LM2093" t="s">
        <v>5</v>
      </c>
      <c r="LN2093">
        <v>16.281300000000002</v>
      </c>
      <c r="LO2093">
        <v>69.799300000000002</v>
      </c>
      <c r="LP2093" t="s">
        <v>5</v>
      </c>
      <c r="LQ2093">
        <v>17.25</v>
      </c>
      <c r="LR2093" t="s">
        <v>5</v>
      </c>
      <c r="LS2093">
        <v>16.4375</v>
      </c>
      <c r="LT2093" t="s">
        <v>5</v>
      </c>
      <c r="LU2093" t="s">
        <v>5</v>
      </c>
      <c r="LV2093" t="s">
        <v>5</v>
      </c>
      <c r="LW2093" t="s">
        <v>5</v>
      </c>
      <c r="LX2093">
        <v>29.468800000000002</v>
      </c>
      <c r="LY2093">
        <v>29.875</v>
      </c>
      <c r="LZ2093" t="s">
        <v>5</v>
      </c>
      <c r="MA2093">
        <v>9.7502999999999993</v>
      </c>
      <c r="MB2093">
        <v>4.9766000000000004</v>
      </c>
      <c r="MC2093">
        <v>2.6172</v>
      </c>
      <c r="MD2093" t="s">
        <v>5</v>
      </c>
      <c r="ME2093">
        <v>51.595999999999997</v>
      </c>
      <c r="MF2093">
        <v>15.010899999999999</v>
      </c>
      <c r="MG2093" t="s">
        <v>5</v>
      </c>
      <c r="MH2093" t="s">
        <v>5</v>
      </c>
      <c r="MI2093">
        <v>30.25</v>
      </c>
      <c r="MJ2093">
        <v>4.1875</v>
      </c>
      <c r="MK2093">
        <v>35.1875</v>
      </c>
      <c r="ML2093">
        <v>11.703099999999999</v>
      </c>
      <c r="MM2093" t="s">
        <v>5</v>
      </c>
      <c r="MN2093" t="s">
        <v>5</v>
      </c>
      <c r="MO2093" t="s">
        <v>5</v>
      </c>
      <c r="MP2093" t="s">
        <v>5</v>
      </c>
      <c r="MQ2093" t="s">
        <v>5</v>
      </c>
      <c r="MR2093">
        <v>12.7188</v>
      </c>
      <c r="MS2093">
        <v>1.8765000000000001</v>
      </c>
      <c r="MT2093">
        <v>8.7545999999999999</v>
      </c>
      <c r="MU2093">
        <v>20.75</v>
      </c>
      <c r="MV2093" t="s">
        <v>5</v>
      </c>
      <c r="MW2093">
        <v>6.734</v>
      </c>
      <c r="MX2093">
        <v>13.999000000000001</v>
      </c>
      <c r="MY2093" t="s">
        <v>5</v>
      </c>
      <c r="MZ2093">
        <v>15.333299999999999</v>
      </c>
      <c r="NA2093">
        <v>7.8571</v>
      </c>
      <c r="NB2093">
        <v>10.284000000000001</v>
      </c>
      <c r="NC2093">
        <v>17.3538</v>
      </c>
      <c r="ND2093">
        <v>15.5625</v>
      </c>
      <c r="NE2093" t="s">
        <v>5</v>
      </c>
      <c r="NF2093">
        <v>25.208300000000001</v>
      </c>
      <c r="NG2093" t="s">
        <v>5</v>
      </c>
      <c r="NH2093">
        <v>40.375</v>
      </c>
      <c r="NI2093">
        <v>9.7552000000000003</v>
      </c>
      <c r="NJ2093">
        <v>31.208300000000001</v>
      </c>
      <c r="NK2093">
        <v>5.2812999999999999</v>
      </c>
      <c r="NL2093" t="s">
        <v>5</v>
      </c>
      <c r="NM2093">
        <v>10.375</v>
      </c>
      <c r="NN2093">
        <v>24.3125</v>
      </c>
      <c r="NO2093" t="s">
        <v>5</v>
      </c>
      <c r="NP2093">
        <v>56.1875</v>
      </c>
      <c r="NQ2093">
        <v>11.646699999999999</v>
      </c>
      <c r="NR2093">
        <v>42.4375</v>
      </c>
      <c r="NS2093">
        <v>29.25</v>
      </c>
      <c r="NT2093">
        <v>11.193199999999999</v>
      </c>
      <c r="NU2093" t="s">
        <v>5</v>
      </c>
      <c r="NV2093" t="s">
        <v>5</v>
      </c>
      <c r="NW2093">
        <v>29.625</v>
      </c>
      <c r="NX2093">
        <v>20.625</v>
      </c>
      <c r="NY2093">
        <v>13.75</v>
      </c>
      <c r="NZ2093" t="s">
        <v>5</v>
      </c>
      <c r="OA2093">
        <v>27.5</v>
      </c>
      <c r="OB2093" t="s">
        <v>5</v>
      </c>
      <c r="OC2093">
        <v>3.2016999999999998</v>
      </c>
      <c r="OD2093" t="s">
        <v>5</v>
      </c>
      <c r="OE2093">
        <v>25.9375</v>
      </c>
      <c r="OF2093">
        <v>40.75</v>
      </c>
      <c r="OG2093" t="s">
        <v>5</v>
      </c>
      <c r="OH2093">
        <v>8.75</v>
      </c>
      <c r="OI2093" t="s">
        <v>5</v>
      </c>
      <c r="OJ2093">
        <v>19.3125</v>
      </c>
      <c r="OK2093">
        <v>11.7407</v>
      </c>
      <c r="OL2093">
        <v>23.1875</v>
      </c>
      <c r="OM2093" t="s">
        <v>5</v>
      </c>
      <c r="ON2093">
        <v>16.895</v>
      </c>
      <c r="OO2093">
        <v>1.7942</v>
      </c>
      <c r="OP2093">
        <v>13.781000000000001</v>
      </c>
      <c r="OQ2093">
        <v>2.3125</v>
      </c>
      <c r="OR2093" t="s">
        <v>5</v>
      </c>
      <c r="OS2093">
        <v>49.4375</v>
      </c>
      <c r="OT2093" t="s">
        <v>5</v>
      </c>
      <c r="OU2093">
        <v>2.4022999999999999</v>
      </c>
      <c r="OV2093">
        <v>9.0832999999999995</v>
      </c>
      <c r="OW2093" t="s">
        <v>5</v>
      </c>
      <c r="OX2093">
        <v>27.125</v>
      </c>
      <c r="OY2093">
        <v>13.625</v>
      </c>
      <c r="OZ2093">
        <v>25.593</v>
      </c>
      <c r="PA2093">
        <v>35.461199999999998</v>
      </c>
      <c r="PB2093">
        <v>26.25</v>
      </c>
      <c r="PC2093">
        <v>43.188000000000002</v>
      </c>
      <c r="PD2093">
        <v>18.5625</v>
      </c>
      <c r="PE2093">
        <v>15.834899999999999</v>
      </c>
      <c r="PF2093">
        <v>29.515999999999998</v>
      </c>
      <c r="PG2093">
        <v>18.234000000000002</v>
      </c>
      <c r="PH2093" t="s">
        <v>5</v>
      </c>
      <c r="PI2093" t="s">
        <v>5</v>
      </c>
      <c r="PJ2093">
        <v>28.9375</v>
      </c>
      <c r="PK2093" t="s">
        <v>5</v>
      </c>
      <c r="PL2093" t="s">
        <v>5</v>
      </c>
      <c r="PM2093">
        <v>46.375</v>
      </c>
      <c r="PN2093">
        <v>2.0832999999999999</v>
      </c>
      <c r="PO2093" t="s">
        <v>5</v>
      </c>
      <c r="PP2093">
        <v>9.5625</v>
      </c>
      <c r="PQ2093">
        <v>11.125</v>
      </c>
      <c r="PR2093">
        <v>37.125</v>
      </c>
      <c r="PS2093" t="s">
        <v>5</v>
      </c>
      <c r="PT2093" t="s">
        <v>5</v>
      </c>
      <c r="PU2093" t="s">
        <v>5</v>
      </c>
      <c r="PV2093">
        <v>32</v>
      </c>
      <c r="PW2093">
        <v>38.063000000000002</v>
      </c>
      <c r="PX2093">
        <v>17.093800000000002</v>
      </c>
      <c r="PY2093">
        <v>9.0312999999999999</v>
      </c>
      <c r="PZ2093">
        <v>2.0819999999999999</v>
      </c>
      <c r="QA2093">
        <v>37.953000000000003</v>
      </c>
      <c r="QB2093" t="s">
        <v>5</v>
      </c>
      <c r="QC2093" t="s">
        <v>5</v>
      </c>
      <c r="QD2093">
        <v>15.5313</v>
      </c>
      <c r="QE2093">
        <v>41.094000000000001</v>
      </c>
      <c r="QF2093">
        <v>0.9375</v>
      </c>
      <c r="QG2093">
        <v>20.0625</v>
      </c>
      <c r="QH2093">
        <v>3.3332999999999999</v>
      </c>
      <c r="QI2093" t="s">
        <v>5</v>
      </c>
      <c r="QJ2093" t="s">
        <v>5</v>
      </c>
      <c r="QK2093">
        <v>31</v>
      </c>
      <c r="QL2093" t="s">
        <v>5</v>
      </c>
      <c r="QM2093" t="s">
        <v>5</v>
      </c>
      <c r="QN2093" t="s">
        <v>5</v>
      </c>
      <c r="QO2093">
        <v>13.126899999999999</v>
      </c>
      <c r="QP2093">
        <v>12.453099999999999</v>
      </c>
      <c r="QQ2093" t="s">
        <v>5</v>
      </c>
      <c r="QR2093">
        <v>6.1479999999999997</v>
      </c>
      <c r="QS2093">
        <v>53.8125</v>
      </c>
      <c r="QT2093">
        <v>15.640599999999999</v>
      </c>
      <c r="QU2093" t="s">
        <v>5</v>
      </c>
      <c r="QV2093">
        <v>17.9375</v>
      </c>
      <c r="QW2093">
        <v>19.063500000000001</v>
      </c>
      <c r="QX2093">
        <v>18.062999999999999</v>
      </c>
      <c r="QY2093" t="s">
        <v>5</v>
      </c>
      <c r="QZ2093">
        <v>5.0084</v>
      </c>
      <c r="RA2093">
        <v>10.780200000000001</v>
      </c>
      <c r="RB2093" t="s">
        <v>5</v>
      </c>
      <c r="RC2093">
        <v>7.0223000000000004</v>
      </c>
      <c r="RD2093">
        <v>34.063000000000002</v>
      </c>
      <c r="RE2093">
        <v>32.462800000000001</v>
      </c>
      <c r="RF2093" t="s">
        <v>5</v>
      </c>
      <c r="RG2093" t="s">
        <v>5</v>
      </c>
      <c r="RH2093">
        <v>16.875</v>
      </c>
      <c r="RI2093">
        <v>12.8705</v>
      </c>
      <c r="RJ2093">
        <v>40.783700000000003</v>
      </c>
      <c r="RK2093">
        <v>12.3125</v>
      </c>
      <c r="RL2093">
        <v>9.5</v>
      </c>
      <c r="RM2093" t="s">
        <v>5</v>
      </c>
      <c r="RN2093" t="s">
        <v>5</v>
      </c>
      <c r="RO2093">
        <v>14.4688</v>
      </c>
      <c r="RP2093">
        <v>28.5625</v>
      </c>
      <c r="RQ2093">
        <v>18.9375</v>
      </c>
      <c r="RR2093">
        <v>54.563000000000002</v>
      </c>
      <c r="RS2093" t="s">
        <v>5</v>
      </c>
      <c r="RT2093">
        <v>38</v>
      </c>
      <c r="RU2093">
        <v>21.223500000000001</v>
      </c>
      <c r="RV2093">
        <v>19.843800000000002</v>
      </c>
      <c r="RW2093" t="s">
        <v>5</v>
      </c>
      <c r="RX2093" t="s">
        <v>5</v>
      </c>
      <c r="RY2093" t="s">
        <v>5</v>
      </c>
      <c r="RZ2093">
        <v>19.798200000000001</v>
      </c>
      <c r="SA2093" t="s">
        <v>5</v>
      </c>
      <c r="SB2093" t="s">
        <v>5</v>
      </c>
      <c r="SC2093" t="s">
        <v>5</v>
      </c>
      <c r="SD2093">
        <v>9</v>
      </c>
      <c r="SE2093">
        <v>31.125</v>
      </c>
      <c r="SF2093">
        <v>10.25</v>
      </c>
      <c r="SG2093">
        <v>94.927700000000002</v>
      </c>
      <c r="SH2093" t="s">
        <v>5</v>
      </c>
      <c r="SI2093">
        <v>5.2693000000000003</v>
      </c>
      <c r="SJ2093" t="s">
        <v>5</v>
      </c>
      <c r="SK2093">
        <v>13.222200000000001</v>
      </c>
      <c r="SL2093">
        <v>46</v>
      </c>
      <c r="SM2093" t="s">
        <v>5</v>
      </c>
      <c r="SN2093" t="s">
        <v>5</v>
      </c>
    </row>
    <row r="2094" spans="1:508" x14ac:dyDescent="0.3">
      <c r="A2094">
        <f t="shared" si="32"/>
        <v>324</v>
      </c>
      <c r="B2094" s="3">
        <v>35795</v>
      </c>
      <c r="C2094" t="s">
        <v>5</v>
      </c>
      <c r="D2094" t="s">
        <v>5</v>
      </c>
      <c r="E2094" t="s">
        <v>5</v>
      </c>
      <c r="F2094">
        <v>0.46899999999999997</v>
      </c>
      <c r="G2094" t="s">
        <v>5</v>
      </c>
      <c r="H2094">
        <v>7.0652999999999997</v>
      </c>
      <c r="I2094">
        <v>8.1880000000000006</v>
      </c>
      <c r="J2094">
        <v>14.6709</v>
      </c>
      <c r="K2094" t="s">
        <v>5</v>
      </c>
      <c r="L2094">
        <v>5.1559999999999997</v>
      </c>
      <c r="M2094" t="s">
        <v>5</v>
      </c>
      <c r="N2094">
        <v>17.842400000000001</v>
      </c>
      <c r="O2094" t="s">
        <v>5</v>
      </c>
      <c r="P2094" t="s">
        <v>5</v>
      </c>
      <c r="Q2094">
        <v>9.25</v>
      </c>
      <c r="R2094" t="s">
        <v>5</v>
      </c>
      <c r="S2094">
        <v>51.625</v>
      </c>
      <c r="T2094">
        <v>23.3125</v>
      </c>
      <c r="U2094">
        <v>6.3906000000000001</v>
      </c>
      <c r="V2094">
        <v>32.438000000000002</v>
      </c>
      <c r="W2094">
        <v>647.82960000000003</v>
      </c>
      <c r="X2094">
        <v>26.943200000000001</v>
      </c>
      <c r="Y2094" t="s">
        <v>5</v>
      </c>
      <c r="Z2094">
        <v>8.6094000000000008</v>
      </c>
      <c r="AA2094" t="s">
        <v>5</v>
      </c>
      <c r="AB2094">
        <v>11.9375</v>
      </c>
      <c r="AC2094" t="s">
        <v>5</v>
      </c>
      <c r="AD2094">
        <v>9.6875</v>
      </c>
      <c r="AE2094">
        <v>45.4375</v>
      </c>
      <c r="AF2094" t="s">
        <v>5</v>
      </c>
      <c r="AG2094">
        <v>3.125</v>
      </c>
      <c r="AH2094">
        <v>7.5312999999999999</v>
      </c>
      <c r="AI2094" t="s">
        <v>5</v>
      </c>
      <c r="AJ2094" t="s">
        <v>5</v>
      </c>
      <c r="AK2094">
        <v>4</v>
      </c>
      <c r="AL2094">
        <v>13.531000000000001</v>
      </c>
      <c r="AM2094" t="s">
        <v>5</v>
      </c>
      <c r="AN2094" t="s">
        <v>5</v>
      </c>
      <c r="AO2094">
        <v>5.0209999999999999</v>
      </c>
      <c r="AP2094" t="s">
        <v>5</v>
      </c>
      <c r="AQ2094">
        <v>1.8125</v>
      </c>
      <c r="AR2094" t="s">
        <v>5</v>
      </c>
      <c r="AS2094">
        <v>39.082999999999998</v>
      </c>
      <c r="AT2094">
        <v>4.6943999999999999</v>
      </c>
      <c r="AU2094">
        <v>15.178599999999999</v>
      </c>
      <c r="AV2094">
        <v>38.020200000000003</v>
      </c>
      <c r="AW2094">
        <v>3.4805000000000001</v>
      </c>
      <c r="AX2094" t="s">
        <v>5</v>
      </c>
      <c r="AY2094">
        <v>31.5625</v>
      </c>
      <c r="AZ2094" t="s">
        <v>5</v>
      </c>
      <c r="BA2094">
        <v>30.25</v>
      </c>
      <c r="BB2094">
        <v>1.4896</v>
      </c>
      <c r="BC2094">
        <v>37.715000000000003</v>
      </c>
      <c r="BD2094" t="s">
        <v>5</v>
      </c>
      <c r="BE2094">
        <v>44.75</v>
      </c>
      <c r="BF2094" t="s">
        <v>5</v>
      </c>
      <c r="BG2094">
        <v>26.041599999999999</v>
      </c>
      <c r="BH2094">
        <v>29</v>
      </c>
      <c r="BI2094">
        <v>48.938000000000002</v>
      </c>
      <c r="BJ2094">
        <v>30.406300000000002</v>
      </c>
      <c r="BK2094">
        <v>13.099299999999999</v>
      </c>
      <c r="BL2094">
        <v>4.0972</v>
      </c>
      <c r="BM2094">
        <v>25</v>
      </c>
      <c r="BN2094">
        <v>14.489599999999999</v>
      </c>
      <c r="BO2094">
        <v>5.8933</v>
      </c>
      <c r="BP2094">
        <v>5.2770000000000001</v>
      </c>
      <c r="BQ2094">
        <v>30.640499999999999</v>
      </c>
      <c r="BR2094" t="s">
        <v>5</v>
      </c>
      <c r="BS2094">
        <v>43.625</v>
      </c>
      <c r="BT2094" t="s">
        <v>5</v>
      </c>
      <c r="BU2094">
        <v>2.2069999999999999</v>
      </c>
      <c r="BV2094">
        <v>45.030900000000003</v>
      </c>
      <c r="BW2094" t="s">
        <v>5</v>
      </c>
      <c r="BX2094">
        <v>30.78</v>
      </c>
      <c r="BY2094">
        <v>11.4688</v>
      </c>
      <c r="BZ2094">
        <v>6.5</v>
      </c>
      <c r="CA2094">
        <v>33.063000000000002</v>
      </c>
      <c r="CB2094">
        <v>250.55</v>
      </c>
      <c r="CC2094">
        <v>25.533000000000001</v>
      </c>
      <c r="CD2094">
        <v>23.974699999999999</v>
      </c>
      <c r="CE2094">
        <v>24.281300000000002</v>
      </c>
      <c r="CF2094">
        <v>32.167000000000002</v>
      </c>
      <c r="CG2094" t="s">
        <v>5</v>
      </c>
      <c r="CH2094" t="s">
        <v>5</v>
      </c>
      <c r="CI2094" t="s">
        <v>5</v>
      </c>
      <c r="CJ2094">
        <v>27.6875</v>
      </c>
      <c r="CK2094" t="s">
        <v>5</v>
      </c>
      <c r="CL2094" t="s">
        <v>5</v>
      </c>
      <c r="CM2094" t="s">
        <v>5</v>
      </c>
      <c r="CN2094">
        <v>2.6406000000000001</v>
      </c>
      <c r="CO2094" t="s">
        <v>5</v>
      </c>
      <c r="CP2094" t="s">
        <v>5</v>
      </c>
      <c r="CQ2094">
        <v>2.3384999999999998</v>
      </c>
      <c r="CR2094">
        <v>5.5937999999999999</v>
      </c>
      <c r="CS2094" t="s">
        <v>5</v>
      </c>
      <c r="CT2094">
        <v>19.229199999999999</v>
      </c>
      <c r="CU2094">
        <v>42.5548</v>
      </c>
      <c r="CV2094">
        <v>18.375</v>
      </c>
      <c r="CW2094">
        <v>39.530999999999999</v>
      </c>
      <c r="CX2094">
        <v>60.166699999999999</v>
      </c>
      <c r="CY2094">
        <v>5.3125</v>
      </c>
      <c r="CZ2094" t="s">
        <v>5</v>
      </c>
      <c r="DA2094" t="s">
        <v>5</v>
      </c>
      <c r="DB2094">
        <v>14.766</v>
      </c>
      <c r="DC2094">
        <v>44.0625</v>
      </c>
      <c r="DD2094" t="s">
        <v>5</v>
      </c>
      <c r="DE2094">
        <v>21.6828</v>
      </c>
      <c r="DF2094">
        <v>18.0625</v>
      </c>
      <c r="DG2094">
        <v>1.6198000000000001</v>
      </c>
      <c r="DH2094">
        <v>20.4375</v>
      </c>
      <c r="DI2094">
        <v>18.533899999999999</v>
      </c>
      <c r="DJ2094">
        <v>22.312999999999999</v>
      </c>
      <c r="DK2094" t="s">
        <v>5</v>
      </c>
      <c r="DL2094">
        <v>55.629600000000003</v>
      </c>
      <c r="DM2094" t="s">
        <v>5</v>
      </c>
      <c r="DN2094">
        <v>0.74480000000000002</v>
      </c>
      <c r="DO2094" t="s">
        <v>5</v>
      </c>
      <c r="DP2094">
        <v>9.2917000000000005</v>
      </c>
      <c r="DQ2094" t="s">
        <v>5</v>
      </c>
      <c r="DR2094">
        <v>26</v>
      </c>
      <c r="DS2094">
        <v>22.1389</v>
      </c>
      <c r="DT2094" t="s">
        <v>5</v>
      </c>
      <c r="DU2094" t="s">
        <v>5</v>
      </c>
      <c r="DV2094">
        <v>10.0863</v>
      </c>
      <c r="DW2094">
        <v>16.015599999999999</v>
      </c>
      <c r="DX2094">
        <v>38.5</v>
      </c>
      <c r="DY2094" t="s">
        <v>5</v>
      </c>
      <c r="DZ2094">
        <v>21.281300000000002</v>
      </c>
      <c r="EA2094" t="s">
        <v>5</v>
      </c>
      <c r="EB2094">
        <v>48.138199999999998</v>
      </c>
      <c r="EC2094">
        <v>29.156300000000002</v>
      </c>
      <c r="ED2094" t="s">
        <v>5</v>
      </c>
      <c r="EE2094" t="s">
        <v>5</v>
      </c>
      <c r="EF2094">
        <v>4.2187999999999999</v>
      </c>
      <c r="EG2094">
        <v>4.7869000000000002</v>
      </c>
      <c r="EH2094">
        <v>5.9804000000000004</v>
      </c>
      <c r="EI2094">
        <v>32.581800000000001</v>
      </c>
      <c r="EJ2094" t="s">
        <v>5</v>
      </c>
      <c r="EK2094" t="s">
        <v>5</v>
      </c>
      <c r="EL2094">
        <v>1.8772</v>
      </c>
      <c r="EM2094" t="s">
        <v>5</v>
      </c>
      <c r="EN2094">
        <v>6.1295999999999999</v>
      </c>
      <c r="EO2094">
        <v>24.188700000000001</v>
      </c>
      <c r="EP2094" t="s">
        <v>5</v>
      </c>
      <c r="EQ2094">
        <v>24.25</v>
      </c>
      <c r="ER2094">
        <v>7.4619</v>
      </c>
      <c r="ES2094">
        <v>34.6875</v>
      </c>
      <c r="ET2094">
        <v>48.359299999999998</v>
      </c>
      <c r="EU2094">
        <v>9.1667000000000005</v>
      </c>
      <c r="EV2094" t="s">
        <v>5</v>
      </c>
      <c r="EW2094" t="s">
        <v>5</v>
      </c>
      <c r="EX2094">
        <v>9.4530999999999992</v>
      </c>
      <c r="EY2094" t="s">
        <v>5</v>
      </c>
      <c r="EZ2094">
        <v>13.859400000000001</v>
      </c>
      <c r="FA2094">
        <v>41</v>
      </c>
      <c r="FB2094">
        <v>20.788</v>
      </c>
      <c r="FC2094">
        <v>27.1875</v>
      </c>
      <c r="FD2094">
        <v>12.859400000000001</v>
      </c>
      <c r="FE2094">
        <v>29.781300000000002</v>
      </c>
      <c r="FF2094">
        <v>28.218800000000002</v>
      </c>
      <c r="FG2094">
        <v>5.2968999999999999</v>
      </c>
      <c r="FH2094" t="s">
        <v>5</v>
      </c>
      <c r="FI2094">
        <v>25.281300000000002</v>
      </c>
      <c r="FJ2094">
        <v>11.8125</v>
      </c>
      <c r="FK2094">
        <v>35</v>
      </c>
      <c r="FL2094">
        <v>57.5</v>
      </c>
      <c r="FM2094">
        <v>19.360600000000002</v>
      </c>
      <c r="FN2094">
        <v>29.9375</v>
      </c>
      <c r="FO2094">
        <v>43</v>
      </c>
      <c r="FP2094" t="s">
        <v>5</v>
      </c>
      <c r="FQ2094" t="s">
        <v>5</v>
      </c>
      <c r="FR2094">
        <v>4.8125</v>
      </c>
      <c r="FS2094" t="s">
        <v>5</v>
      </c>
      <c r="FT2094" t="s">
        <v>5</v>
      </c>
      <c r="FU2094">
        <v>31.061699999999998</v>
      </c>
      <c r="FV2094" t="s">
        <v>5</v>
      </c>
      <c r="FW2094">
        <v>2.3906000000000001</v>
      </c>
      <c r="FX2094" t="s">
        <v>5</v>
      </c>
      <c r="FY2094" t="s">
        <v>5</v>
      </c>
      <c r="FZ2094">
        <v>7.875</v>
      </c>
      <c r="GA2094">
        <v>30.531300000000002</v>
      </c>
      <c r="GB2094">
        <v>29</v>
      </c>
      <c r="GC2094" t="s">
        <v>5</v>
      </c>
      <c r="GD2094" t="s">
        <v>5</v>
      </c>
      <c r="GE2094">
        <v>3.6389</v>
      </c>
      <c r="GF2094">
        <v>36.333300000000001</v>
      </c>
      <c r="GG2094">
        <v>2.5937999999999999</v>
      </c>
      <c r="GH2094">
        <v>9.3125</v>
      </c>
      <c r="GI2094" t="s">
        <v>5</v>
      </c>
      <c r="GJ2094">
        <v>7.8466000000000005</v>
      </c>
      <c r="GK2094" t="s">
        <v>5</v>
      </c>
      <c r="GL2094" t="s">
        <v>5</v>
      </c>
      <c r="GM2094" t="s">
        <v>5</v>
      </c>
      <c r="GN2094">
        <v>25.75</v>
      </c>
      <c r="GO2094" t="s">
        <v>5</v>
      </c>
      <c r="GP2094" t="s">
        <v>5</v>
      </c>
      <c r="GQ2094" t="s">
        <v>5</v>
      </c>
      <c r="GR2094">
        <v>21.609000000000002</v>
      </c>
      <c r="GS2094">
        <v>23.5106</v>
      </c>
      <c r="GT2094">
        <v>1.1953</v>
      </c>
      <c r="GU2094">
        <v>17.906300000000002</v>
      </c>
      <c r="GV2094">
        <v>16.137899999999998</v>
      </c>
      <c r="GW2094">
        <v>12.375</v>
      </c>
      <c r="GX2094" t="s">
        <v>5</v>
      </c>
      <c r="GY2094" t="s">
        <v>5</v>
      </c>
      <c r="GZ2094" t="s">
        <v>5</v>
      </c>
      <c r="HA2094">
        <v>33.9375</v>
      </c>
      <c r="HB2094" t="s">
        <v>5</v>
      </c>
      <c r="HC2094">
        <v>15.75</v>
      </c>
      <c r="HD2094" t="s">
        <v>5</v>
      </c>
      <c r="HE2094" t="s">
        <v>5</v>
      </c>
      <c r="HF2094">
        <v>48.594000000000001</v>
      </c>
      <c r="HG2094">
        <v>25.968800000000002</v>
      </c>
      <c r="HH2094" t="s">
        <v>5</v>
      </c>
      <c r="HI2094">
        <v>27.0473</v>
      </c>
      <c r="HJ2094" t="s">
        <v>5</v>
      </c>
      <c r="HK2094" t="s">
        <v>5</v>
      </c>
      <c r="HL2094">
        <v>19.625</v>
      </c>
      <c r="HM2094">
        <v>18.291699999999999</v>
      </c>
      <c r="HN2094" t="s">
        <v>5</v>
      </c>
      <c r="HO2094">
        <v>46.781300000000002</v>
      </c>
      <c r="HP2094" t="s">
        <v>5</v>
      </c>
      <c r="HQ2094" t="s">
        <v>5</v>
      </c>
      <c r="HR2094">
        <v>13.6875</v>
      </c>
      <c r="HS2094">
        <v>5.1718999999999999</v>
      </c>
      <c r="HT2094">
        <v>37.068600000000004</v>
      </c>
      <c r="HU2094">
        <v>12.423999999999999</v>
      </c>
      <c r="HV2094" t="s">
        <v>5</v>
      </c>
      <c r="HW2094">
        <v>11.072100000000001</v>
      </c>
      <c r="HX2094">
        <v>11.203099999999999</v>
      </c>
      <c r="HY2094">
        <v>4.0937999999999999</v>
      </c>
      <c r="HZ2094">
        <v>6.859</v>
      </c>
      <c r="IA2094">
        <v>17.042899999999999</v>
      </c>
      <c r="IB2094">
        <v>30.968800000000002</v>
      </c>
      <c r="IC2094">
        <v>20.75</v>
      </c>
      <c r="ID2094">
        <v>52.281300000000002</v>
      </c>
      <c r="IE2094" t="s">
        <v>5</v>
      </c>
      <c r="IF2094">
        <v>3.9843999999999999</v>
      </c>
      <c r="IG2094">
        <v>15.5</v>
      </c>
      <c r="IH2094">
        <v>51.5</v>
      </c>
      <c r="II2094" t="s">
        <v>5</v>
      </c>
      <c r="IJ2094">
        <v>22.5</v>
      </c>
      <c r="IK2094" t="s">
        <v>5</v>
      </c>
      <c r="IL2094">
        <v>17.5625</v>
      </c>
      <c r="IM2094">
        <v>6.875</v>
      </c>
      <c r="IN2094">
        <v>42.514899999999997</v>
      </c>
      <c r="IO2094">
        <v>24.906300000000002</v>
      </c>
      <c r="IP2094" t="s">
        <v>5</v>
      </c>
      <c r="IQ2094" t="s">
        <v>5</v>
      </c>
      <c r="IR2094">
        <v>16.1633</v>
      </c>
      <c r="IS2094" t="s">
        <v>5</v>
      </c>
      <c r="IT2094" t="s">
        <v>5</v>
      </c>
      <c r="IU2094" t="s">
        <v>5</v>
      </c>
      <c r="IV2094">
        <v>30.0625</v>
      </c>
      <c r="IW2094">
        <v>17.25</v>
      </c>
      <c r="IX2094">
        <v>6.3437999999999999</v>
      </c>
      <c r="IY2094">
        <v>4.6875</v>
      </c>
      <c r="IZ2094">
        <v>16.271799999999999</v>
      </c>
      <c r="JA2094">
        <v>6.8125</v>
      </c>
      <c r="JB2094">
        <v>32.9375</v>
      </c>
      <c r="JC2094" t="s">
        <v>5</v>
      </c>
      <c r="JD2094">
        <v>36.5</v>
      </c>
      <c r="JE2094" t="s">
        <v>5</v>
      </c>
      <c r="JF2094">
        <v>49.625</v>
      </c>
      <c r="JG2094">
        <v>35.406300000000002</v>
      </c>
      <c r="JH2094" t="s">
        <v>5</v>
      </c>
      <c r="JI2094" t="s">
        <v>5</v>
      </c>
      <c r="JJ2094">
        <v>11.75</v>
      </c>
      <c r="JK2094">
        <v>19.3125</v>
      </c>
      <c r="JL2094">
        <v>46.467399999999998</v>
      </c>
      <c r="JM2094" t="s">
        <v>5</v>
      </c>
      <c r="JN2094" t="s">
        <v>5</v>
      </c>
      <c r="JO2094">
        <v>33.3125</v>
      </c>
      <c r="JP2094">
        <v>9.2344000000000008</v>
      </c>
      <c r="JQ2094">
        <v>17.031300000000002</v>
      </c>
      <c r="JR2094">
        <v>1.9963</v>
      </c>
      <c r="JS2094">
        <v>17.6875</v>
      </c>
      <c r="JT2094">
        <v>11.818899999999999</v>
      </c>
      <c r="JU2094" t="s">
        <v>5</v>
      </c>
      <c r="JV2094">
        <v>20.9375</v>
      </c>
      <c r="JW2094">
        <v>9.7913999999999994</v>
      </c>
      <c r="JX2094">
        <v>4.2190000000000003</v>
      </c>
      <c r="JY2094">
        <v>18.592600000000001</v>
      </c>
      <c r="JZ2094">
        <v>22.5</v>
      </c>
      <c r="KA2094" t="s">
        <v>5</v>
      </c>
      <c r="KB2094">
        <v>69.625</v>
      </c>
      <c r="KC2094">
        <v>49.25</v>
      </c>
      <c r="KD2094">
        <v>39.0625</v>
      </c>
      <c r="KE2094" t="s">
        <v>5</v>
      </c>
      <c r="KF2094">
        <v>5.9608999999999996</v>
      </c>
      <c r="KG2094">
        <v>9.75</v>
      </c>
      <c r="KH2094">
        <v>7.2963000000000005</v>
      </c>
      <c r="KI2094" t="s">
        <v>5</v>
      </c>
      <c r="KJ2094" t="s">
        <v>5</v>
      </c>
      <c r="KK2094" t="s">
        <v>5</v>
      </c>
      <c r="KL2094" t="s">
        <v>5</v>
      </c>
      <c r="KM2094">
        <v>21.531300000000002</v>
      </c>
      <c r="KN2094" t="s">
        <v>5</v>
      </c>
      <c r="KO2094">
        <v>28.5625</v>
      </c>
      <c r="KP2094" t="s">
        <v>5</v>
      </c>
      <c r="KQ2094">
        <v>22.3568</v>
      </c>
      <c r="KR2094">
        <v>23.875</v>
      </c>
      <c r="KS2094">
        <v>8.8888999999999996</v>
      </c>
      <c r="KT2094">
        <v>54.094000000000001</v>
      </c>
      <c r="KU2094" t="s">
        <v>5</v>
      </c>
      <c r="KV2094" t="s">
        <v>5</v>
      </c>
      <c r="KW2094">
        <v>26.156300000000002</v>
      </c>
      <c r="KX2094" t="s">
        <v>5</v>
      </c>
      <c r="KY2094">
        <v>9.0155999999999992</v>
      </c>
      <c r="KZ2094">
        <v>21.937999999999999</v>
      </c>
      <c r="LA2094" t="s">
        <v>5</v>
      </c>
      <c r="LB2094" t="s">
        <v>5</v>
      </c>
      <c r="LC2094">
        <v>36.563000000000002</v>
      </c>
      <c r="LD2094">
        <v>24.854199999999999</v>
      </c>
      <c r="LE2094">
        <v>41.030999999999999</v>
      </c>
      <c r="LF2094">
        <v>3.7999999999999999E-2</v>
      </c>
      <c r="LG2094">
        <v>10.488</v>
      </c>
      <c r="LH2094" t="s">
        <v>5</v>
      </c>
      <c r="LI2094" t="s">
        <v>5</v>
      </c>
      <c r="LJ2094">
        <v>50.280500000000004</v>
      </c>
      <c r="LK2094">
        <v>10.244199999999999</v>
      </c>
      <c r="LL2094">
        <v>24.540299999999998</v>
      </c>
      <c r="LM2094" t="s">
        <v>5</v>
      </c>
      <c r="LN2094">
        <v>16.156300000000002</v>
      </c>
      <c r="LO2094">
        <v>69.722899999999996</v>
      </c>
      <c r="LP2094" t="s">
        <v>5</v>
      </c>
      <c r="LQ2094">
        <v>17.25</v>
      </c>
      <c r="LR2094" t="s">
        <v>5</v>
      </c>
      <c r="LS2094">
        <v>17.25</v>
      </c>
      <c r="LT2094" t="s">
        <v>5</v>
      </c>
      <c r="LU2094" t="s">
        <v>5</v>
      </c>
      <c r="LV2094" t="s">
        <v>5</v>
      </c>
      <c r="LW2094" t="s">
        <v>5</v>
      </c>
      <c r="LX2094">
        <v>29.593800000000002</v>
      </c>
      <c r="LY2094">
        <v>29.375</v>
      </c>
      <c r="LZ2094" t="s">
        <v>5</v>
      </c>
      <c r="MA2094">
        <v>9.7134999999999998</v>
      </c>
      <c r="MB2094">
        <v>4.9062999999999999</v>
      </c>
      <c r="MC2094">
        <v>2.7422</v>
      </c>
      <c r="MD2094" t="s">
        <v>5</v>
      </c>
      <c r="ME2094">
        <v>52.162999999999997</v>
      </c>
      <c r="MF2094">
        <v>15.405100000000001</v>
      </c>
      <c r="MG2094" t="s">
        <v>5</v>
      </c>
      <c r="MH2094" t="s">
        <v>5</v>
      </c>
      <c r="MI2094">
        <v>30.8125</v>
      </c>
      <c r="MJ2094">
        <v>4.4375</v>
      </c>
      <c r="MK2094">
        <v>34.875</v>
      </c>
      <c r="ML2094">
        <v>12.078099999999999</v>
      </c>
      <c r="MM2094" t="s">
        <v>5</v>
      </c>
      <c r="MN2094" t="s">
        <v>5</v>
      </c>
      <c r="MO2094" t="s">
        <v>5</v>
      </c>
      <c r="MP2094" t="s">
        <v>5</v>
      </c>
      <c r="MQ2094" t="s">
        <v>5</v>
      </c>
      <c r="MR2094">
        <v>12.7188</v>
      </c>
      <c r="MS2094">
        <v>2.0082</v>
      </c>
      <c r="MT2094">
        <v>8.8366000000000007</v>
      </c>
      <c r="MU2094">
        <v>21.1875</v>
      </c>
      <c r="MV2094" t="s">
        <v>5</v>
      </c>
      <c r="MW2094">
        <v>6.5629999999999997</v>
      </c>
      <c r="MX2094">
        <v>14.0589</v>
      </c>
      <c r="MY2094" t="s">
        <v>5</v>
      </c>
      <c r="MZ2094">
        <v>15</v>
      </c>
      <c r="NA2094">
        <v>8.0422999999999991</v>
      </c>
      <c r="NB2094">
        <v>10.3704</v>
      </c>
      <c r="NC2094">
        <v>17.211600000000001</v>
      </c>
      <c r="ND2094">
        <v>15.8438</v>
      </c>
      <c r="NE2094" t="s">
        <v>5</v>
      </c>
      <c r="NF2094">
        <v>24.854199999999999</v>
      </c>
      <c r="NG2094" t="s">
        <v>5</v>
      </c>
      <c r="NH2094">
        <v>39.906300000000002</v>
      </c>
      <c r="NI2094">
        <v>9.9895999999999994</v>
      </c>
      <c r="NJ2094">
        <v>30.583300000000001</v>
      </c>
      <c r="NK2094">
        <v>5.2266000000000004</v>
      </c>
      <c r="NL2094" t="s">
        <v>5</v>
      </c>
      <c r="NM2094">
        <v>10.4063</v>
      </c>
      <c r="NN2094">
        <v>25.125</v>
      </c>
      <c r="NO2094" t="s">
        <v>5</v>
      </c>
      <c r="NP2094">
        <v>57.0625</v>
      </c>
      <c r="NQ2094">
        <v>12.0664</v>
      </c>
      <c r="NR2094">
        <v>42.375</v>
      </c>
      <c r="NS2094">
        <v>28.562999999999999</v>
      </c>
      <c r="NT2094">
        <v>11.106299999999999</v>
      </c>
      <c r="NU2094" t="s">
        <v>5</v>
      </c>
      <c r="NV2094" t="s">
        <v>5</v>
      </c>
      <c r="NW2094">
        <v>29.375</v>
      </c>
      <c r="NX2094">
        <v>20.625</v>
      </c>
      <c r="NY2094">
        <v>14.25</v>
      </c>
      <c r="NZ2094" t="s">
        <v>5</v>
      </c>
      <c r="OA2094">
        <v>28.937999999999999</v>
      </c>
      <c r="OB2094" t="s">
        <v>5</v>
      </c>
      <c r="OC2094">
        <v>3.0871</v>
      </c>
      <c r="OD2094" t="s">
        <v>5</v>
      </c>
      <c r="OE2094">
        <v>26.656300000000002</v>
      </c>
      <c r="OF2094">
        <v>41.25</v>
      </c>
      <c r="OG2094" t="s">
        <v>5</v>
      </c>
      <c r="OH2094">
        <v>8.5630000000000006</v>
      </c>
      <c r="OI2094" t="s">
        <v>5</v>
      </c>
      <c r="OJ2094">
        <v>20</v>
      </c>
      <c r="OK2094">
        <v>11.7593</v>
      </c>
      <c r="OL2094">
        <v>24.3125</v>
      </c>
      <c r="OM2094" t="s">
        <v>5</v>
      </c>
      <c r="ON2094">
        <v>16.975999999999999</v>
      </c>
      <c r="OO2094">
        <v>1.7833000000000001</v>
      </c>
      <c r="OP2094">
        <v>14.125</v>
      </c>
      <c r="OQ2094">
        <v>2.2734000000000001</v>
      </c>
      <c r="OR2094" t="s">
        <v>5</v>
      </c>
      <c r="OS2094">
        <v>50.5</v>
      </c>
      <c r="OT2094" t="s">
        <v>5</v>
      </c>
      <c r="OU2094">
        <v>2.3984000000000001</v>
      </c>
      <c r="OV2094">
        <v>9.3193999999999999</v>
      </c>
      <c r="OW2094" t="s">
        <v>5</v>
      </c>
      <c r="OX2094">
        <v>27.75</v>
      </c>
      <c r="OY2094">
        <v>14.063000000000001</v>
      </c>
      <c r="OZ2094">
        <v>24.997</v>
      </c>
      <c r="PA2094">
        <v>36.020499999999998</v>
      </c>
      <c r="PB2094">
        <v>25.9375</v>
      </c>
      <c r="PC2094">
        <v>43.625</v>
      </c>
      <c r="PD2094">
        <v>17.875</v>
      </c>
      <c r="PE2094">
        <v>15.758800000000001</v>
      </c>
      <c r="PF2094">
        <v>29.347999999999999</v>
      </c>
      <c r="PG2094">
        <v>18.5</v>
      </c>
      <c r="PH2094" t="s">
        <v>5</v>
      </c>
      <c r="PI2094" t="s">
        <v>5</v>
      </c>
      <c r="PJ2094">
        <v>29.093800000000002</v>
      </c>
      <c r="PK2094" t="s">
        <v>5</v>
      </c>
      <c r="PL2094" t="s">
        <v>5</v>
      </c>
      <c r="PM2094">
        <v>47.188000000000002</v>
      </c>
      <c r="PN2094">
        <v>2.0832999999999999</v>
      </c>
      <c r="PO2094" t="s">
        <v>5</v>
      </c>
      <c r="PP2094">
        <v>9.3125</v>
      </c>
      <c r="PQ2094">
        <v>11.390599999999999</v>
      </c>
      <c r="PR2094">
        <v>36.625</v>
      </c>
      <c r="PS2094" t="s">
        <v>5</v>
      </c>
      <c r="PT2094" t="s">
        <v>5</v>
      </c>
      <c r="PU2094" t="s">
        <v>5</v>
      </c>
      <c r="PV2094">
        <v>32.031300000000002</v>
      </c>
      <c r="PW2094">
        <v>37.75</v>
      </c>
      <c r="PX2094">
        <v>16.875</v>
      </c>
      <c r="PY2094">
        <v>9.0155999999999992</v>
      </c>
      <c r="PZ2094">
        <v>2.1484000000000001</v>
      </c>
      <c r="QA2094">
        <v>38.384</v>
      </c>
      <c r="QB2094" t="s">
        <v>5</v>
      </c>
      <c r="QC2094" t="s">
        <v>5</v>
      </c>
      <c r="QD2094">
        <v>15.7188</v>
      </c>
      <c r="QE2094">
        <v>41.030999999999999</v>
      </c>
      <c r="QF2094">
        <v>0.92190000000000005</v>
      </c>
      <c r="QG2094">
        <v>20.5</v>
      </c>
      <c r="QH2094">
        <v>3.4167000000000001</v>
      </c>
      <c r="QI2094" t="s">
        <v>5</v>
      </c>
      <c r="QJ2094" t="s">
        <v>5</v>
      </c>
      <c r="QK2094">
        <v>31.25</v>
      </c>
      <c r="QL2094" t="s">
        <v>5</v>
      </c>
      <c r="QM2094" t="s">
        <v>5</v>
      </c>
      <c r="QN2094" t="s">
        <v>5</v>
      </c>
      <c r="QO2094">
        <v>12.8956</v>
      </c>
      <c r="QP2094">
        <v>12.5938</v>
      </c>
      <c r="QQ2094" t="s">
        <v>5</v>
      </c>
      <c r="QR2094">
        <v>6.2110000000000003</v>
      </c>
      <c r="QS2094">
        <v>54.375</v>
      </c>
      <c r="QT2094">
        <v>15.609400000000001</v>
      </c>
      <c r="QU2094" t="s">
        <v>5</v>
      </c>
      <c r="QV2094">
        <v>19.3125</v>
      </c>
      <c r="QW2094">
        <v>18.858000000000001</v>
      </c>
      <c r="QX2094">
        <v>18.202999999999999</v>
      </c>
      <c r="QY2094" t="s">
        <v>5</v>
      </c>
      <c r="QZ2094">
        <v>5.1093999999999999</v>
      </c>
      <c r="RA2094">
        <v>10.8096</v>
      </c>
      <c r="RB2094" t="s">
        <v>5</v>
      </c>
      <c r="RC2094">
        <v>7.1792999999999996</v>
      </c>
      <c r="RD2094">
        <v>34.042000000000002</v>
      </c>
      <c r="RE2094">
        <v>32.636600000000001</v>
      </c>
      <c r="RF2094" t="s">
        <v>5</v>
      </c>
      <c r="RG2094" t="s">
        <v>5</v>
      </c>
      <c r="RH2094">
        <v>16.5</v>
      </c>
      <c r="RI2094">
        <v>13.0372</v>
      </c>
      <c r="RJ2094">
        <v>40.783700000000003</v>
      </c>
      <c r="RK2094">
        <v>12.8125</v>
      </c>
      <c r="RL2094">
        <v>9.4060000000000006</v>
      </c>
      <c r="RM2094" t="s">
        <v>5</v>
      </c>
      <c r="RN2094" t="s">
        <v>5</v>
      </c>
      <c r="RO2094">
        <v>14.375</v>
      </c>
      <c r="RP2094">
        <v>28.125</v>
      </c>
      <c r="RQ2094">
        <v>19.3125</v>
      </c>
      <c r="RR2094">
        <v>55</v>
      </c>
      <c r="RS2094" t="s">
        <v>5</v>
      </c>
      <c r="RT2094">
        <v>39.25</v>
      </c>
      <c r="RU2094">
        <v>21.270399999999999</v>
      </c>
      <c r="RV2094">
        <v>19.718800000000002</v>
      </c>
      <c r="RW2094" t="s">
        <v>5</v>
      </c>
      <c r="RX2094" t="s">
        <v>5</v>
      </c>
      <c r="RY2094" t="s">
        <v>5</v>
      </c>
      <c r="RZ2094">
        <v>20.079499999999999</v>
      </c>
      <c r="SA2094" t="s">
        <v>5</v>
      </c>
      <c r="SB2094" t="s">
        <v>5</v>
      </c>
      <c r="SC2094" t="s">
        <v>5</v>
      </c>
      <c r="SD2094">
        <v>8.7655999999999992</v>
      </c>
      <c r="SE2094">
        <v>30.593800000000002</v>
      </c>
      <c r="SF2094">
        <v>10.166700000000001</v>
      </c>
      <c r="SG2094">
        <v>97.233000000000004</v>
      </c>
      <c r="SH2094" t="s">
        <v>5</v>
      </c>
      <c r="SI2094">
        <v>5.2244000000000002</v>
      </c>
      <c r="SJ2094" t="s">
        <v>5</v>
      </c>
      <c r="SK2094">
        <v>13.222200000000001</v>
      </c>
      <c r="SL2094">
        <v>45.375</v>
      </c>
      <c r="SM2094" t="s">
        <v>5</v>
      </c>
      <c r="SN2094" t="s">
        <v>5</v>
      </c>
    </row>
    <row r="2095" spans="1:508" x14ac:dyDescent="0.3">
      <c r="A2095">
        <f t="shared" si="32"/>
        <v>324</v>
      </c>
      <c r="B2095" s="3">
        <v>35796</v>
      </c>
      <c r="C2095" t="s">
        <v>5</v>
      </c>
      <c r="D2095" t="s">
        <v>5</v>
      </c>
      <c r="E2095" t="s">
        <v>5</v>
      </c>
      <c r="F2095">
        <v>0.46899999999999997</v>
      </c>
      <c r="G2095" t="s">
        <v>5</v>
      </c>
      <c r="H2095">
        <v>7.0652999999999997</v>
      </c>
      <c r="I2095">
        <v>8.1880000000000006</v>
      </c>
      <c r="J2095">
        <v>14.6709</v>
      </c>
      <c r="K2095" t="s">
        <v>5</v>
      </c>
      <c r="L2095">
        <v>5.1559999999999997</v>
      </c>
      <c r="M2095" t="s">
        <v>5</v>
      </c>
      <c r="N2095">
        <v>17.842400000000001</v>
      </c>
      <c r="O2095" t="s">
        <v>5</v>
      </c>
      <c r="P2095" t="s">
        <v>5</v>
      </c>
      <c r="Q2095">
        <v>9.25</v>
      </c>
      <c r="R2095" t="s">
        <v>5</v>
      </c>
      <c r="S2095">
        <v>51.625</v>
      </c>
      <c r="T2095">
        <v>23.3125</v>
      </c>
      <c r="U2095">
        <v>6.3906000000000001</v>
      </c>
      <c r="V2095">
        <v>32.438000000000002</v>
      </c>
      <c r="W2095">
        <v>647.82960000000003</v>
      </c>
      <c r="X2095">
        <v>26.943200000000001</v>
      </c>
      <c r="Y2095" t="s">
        <v>5</v>
      </c>
      <c r="Z2095">
        <v>8.6094000000000008</v>
      </c>
      <c r="AA2095" t="s">
        <v>5</v>
      </c>
      <c r="AB2095">
        <v>11.9375</v>
      </c>
      <c r="AC2095" t="s">
        <v>5</v>
      </c>
      <c r="AD2095">
        <v>9.6875</v>
      </c>
      <c r="AE2095">
        <v>45.4375</v>
      </c>
      <c r="AF2095" t="s">
        <v>5</v>
      </c>
      <c r="AG2095">
        <v>3.125</v>
      </c>
      <c r="AH2095">
        <v>7.5312999999999999</v>
      </c>
      <c r="AI2095" t="s">
        <v>5</v>
      </c>
      <c r="AJ2095" t="s">
        <v>5</v>
      </c>
      <c r="AK2095">
        <v>4</v>
      </c>
      <c r="AL2095">
        <v>13.531000000000001</v>
      </c>
      <c r="AM2095" t="s">
        <v>5</v>
      </c>
      <c r="AN2095" t="s">
        <v>5</v>
      </c>
      <c r="AO2095">
        <v>5.0209999999999999</v>
      </c>
      <c r="AP2095" t="s">
        <v>5</v>
      </c>
      <c r="AQ2095">
        <v>1.8125</v>
      </c>
      <c r="AR2095" t="s">
        <v>5</v>
      </c>
      <c r="AS2095">
        <v>39.082999999999998</v>
      </c>
      <c r="AT2095">
        <v>4.6943999999999999</v>
      </c>
      <c r="AU2095">
        <v>15.178599999999999</v>
      </c>
      <c r="AV2095">
        <v>38.020200000000003</v>
      </c>
      <c r="AW2095">
        <v>3.4805000000000001</v>
      </c>
      <c r="AX2095" t="s">
        <v>5</v>
      </c>
      <c r="AY2095">
        <v>31.5625</v>
      </c>
      <c r="AZ2095" t="s">
        <v>5</v>
      </c>
      <c r="BA2095">
        <v>30.25</v>
      </c>
      <c r="BB2095">
        <v>1.4896</v>
      </c>
      <c r="BC2095">
        <v>37.715000000000003</v>
      </c>
      <c r="BD2095" t="s">
        <v>5</v>
      </c>
      <c r="BE2095">
        <v>44.75</v>
      </c>
      <c r="BF2095" t="s">
        <v>5</v>
      </c>
      <c r="BG2095">
        <v>26.041599999999999</v>
      </c>
      <c r="BH2095">
        <v>29</v>
      </c>
      <c r="BI2095">
        <v>48.938000000000002</v>
      </c>
      <c r="BJ2095">
        <v>30.406300000000002</v>
      </c>
      <c r="BK2095">
        <v>13.099299999999999</v>
      </c>
      <c r="BL2095">
        <v>4.0972</v>
      </c>
      <c r="BM2095">
        <v>25</v>
      </c>
      <c r="BN2095">
        <v>14.489599999999999</v>
      </c>
      <c r="BO2095">
        <v>5.8933</v>
      </c>
      <c r="BP2095">
        <v>5.2770000000000001</v>
      </c>
      <c r="BQ2095">
        <v>30.640499999999999</v>
      </c>
      <c r="BR2095" t="s">
        <v>5</v>
      </c>
      <c r="BS2095">
        <v>43.625</v>
      </c>
      <c r="BT2095" t="s">
        <v>5</v>
      </c>
      <c r="BU2095">
        <v>2.2069999999999999</v>
      </c>
      <c r="BV2095">
        <v>45.030900000000003</v>
      </c>
      <c r="BW2095" t="s">
        <v>5</v>
      </c>
      <c r="BX2095">
        <v>30.78</v>
      </c>
      <c r="BY2095">
        <v>11.4688</v>
      </c>
      <c r="BZ2095">
        <v>6.5</v>
      </c>
      <c r="CA2095">
        <v>33.063000000000002</v>
      </c>
      <c r="CB2095">
        <v>250.55</v>
      </c>
      <c r="CC2095">
        <v>25.533000000000001</v>
      </c>
      <c r="CD2095">
        <v>23.974699999999999</v>
      </c>
      <c r="CE2095">
        <v>24.281300000000002</v>
      </c>
      <c r="CF2095">
        <v>32.167000000000002</v>
      </c>
      <c r="CG2095" t="s">
        <v>5</v>
      </c>
      <c r="CH2095" t="s">
        <v>5</v>
      </c>
      <c r="CI2095" t="s">
        <v>5</v>
      </c>
      <c r="CJ2095">
        <v>27.6875</v>
      </c>
      <c r="CK2095" t="s">
        <v>5</v>
      </c>
      <c r="CL2095" t="s">
        <v>5</v>
      </c>
      <c r="CM2095" t="s">
        <v>5</v>
      </c>
      <c r="CN2095">
        <v>2.6406000000000001</v>
      </c>
      <c r="CO2095" t="s">
        <v>5</v>
      </c>
      <c r="CP2095" t="s">
        <v>5</v>
      </c>
      <c r="CQ2095">
        <v>2.3384999999999998</v>
      </c>
      <c r="CR2095">
        <v>5.5937999999999999</v>
      </c>
      <c r="CS2095" t="s">
        <v>5</v>
      </c>
      <c r="CT2095">
        <v>19.229199999999999</v>
      </c>
      <c r="CU2095">
        <v>42.5548</v>
      </c>
      <c r="CV2095">
        <v>18.375</v>
      </c>
      <c r="CW2095">
        <v>39.530999999999999</v>
      </c>
      <c r="CX2095">
        <v>60.166699999999999</v>
      </c>
      <c r="CY2095">
        <v>5.3125</v>
      </c>
      <c r="CZ2095" t="s">
        <v>5</v>
      </c>
      <c r="DA2095" t="s">
        <v>5</v>
      </c>
      <c r="DB2095">
        <v>14.766</v>
      </c>
      <c r="DC2095">
        <v>44.0625</v>
      </c>
      <c r="DD2095" t="s">
        <v>5</v>
      </c>
      <c r="DE2095">
        <v>21.6828</v>
      </c>
      <c r="DF2095">
        <v>18.0625</v>
      </c>
      <c r="DG2095">
        <v>1.6198000000000001</v>
      </c>
      <c r="DH2095">
        <v>20.4375</v>
      </c>
      <c r="DI2095">
        <v>18.533899999999999</v>
      </c>
      <c r="DJ2095">
        <v>22.312999999999999</v>
      </c>
      <c r="DK2095" t="s">
        <v>5</v>
      </c>
      <c r="DL2095">
        <v>55.629600000000003</v>
      </c>
      <c r="DM2095" t="s">
        <v>5</v>
      </c>
      <c r="DN2095">
        <v>0.74480000000000002</v>
      </c>
      <c r="DO2095" t="s">
        <v>5</v>
      </c>
      <c r="DP2095">
        <v>9.2917000000000005</v>
      </c>
      <c r="DQ2095" t="s">
        <v>5</v>
      </c>
      <c r="DR2095">
        <v>26</v>
      </c>
      <c r="DS2095">
        <v>22.1389</v>
      </c>
      <c r="DT2095" t="s">
        <v>5</v>
      </c>
      <c r="DU2095" t="s">
        <v>5</v>
      </c>
      <c r="DV2095">
        <v>10.0863</v>
      </c>
      <c r="DW2095">
        <v>16.015599999999999</v>
      </c>
      <c r="DX2095">
        <v>38.5</v>
      </c>
      <c r="DY2095" t="s">
        <v>5</v>
      </c>
      <c r="DZ2095">
        <v>21.281300000000002</v>
      </c>
      <c r="EA2095" t="s">
        <v>5</v>
      </c>
      <c r="EB2095">
        <v>48.138199999999998</v>
      </c>
      <c r="EC2095">
        <v>29.156300000000002</v>
      </c>
      <c r="ED2095" t="s">
        <v>5</v>
      </c>
      <c r="EE2095" t="s">
        <v>5</v>
      </c>
      <c r="EF2095">
        <v>4.2187999999999999</v>
      </c>
      <c r="EG2095">
        <v>4.7869000000000002</v>
      </c>
      <c r="EH2095">
        <v>5.9804000000000004</v>
      </c>
      <c r="EI2095">
        <v>32.581800000000001</v>
      </c>
      <c r="EJ2095" t="s">
        <v>5</v>
      </c>
      <c r="EK2095" t="s">
        <v>5</v>
      </c>
      <c r="EL2095">
        <v>1.8772</v>
      </c>
      <c r="EM2095" t="s">
        <v>5</v>
      </c>
      <c r="EN2095">
        <v>6.1295999999999999</v>
      </c>
      <c r="EO2095">
        <v>24.188700000000001</v>
      </c>
      <c r="EP2095" t="s">
        <v>5</v>
      </c>
      <c r="EQ2095">
        <v>24.25</v>
      </c>
      <c r="ER2095">
        <v>7.4619</v>
      </c>
      <c r="ES2095">
        <v>34.6875</v>
      </c>
      <c r="ET2095">
        <v>48.359299999999998</v>
      </c>
      <c r="EU2095">
        <v>9.1667000000000005</v>
      </c>
      <c r="EV2095" t="s">
        <v>5</v>
      </c>
      <c r="EW2095" t="s">
        <v>5</v>
      </c>
      <c r="EX2095">
        <v>9.4530999999999992</v>
      </c>
      <c r="EY2095" t="s">
        <v>5</v>
      </c>
      <c r="EZ2095">
        <v>13.859400000000001</v>
      </c>
      <c r="FA2095">
        <v>41</v>
      </c>
      <c r="FB2095">
        <v>20.788</v>
      </c>
      <c r="FC2095">
        <v>27.1875</v>
      </c>
      <c r="FD2095">
        <v>12.859400000000001</v>
      </c>
      <c r="FE2095">
        <v>29.781300000000002</v>
      </c>
      <c r="FF2095">
        <v>28.218800000000002</v>
      </c>
      <c r="FG2095">
        <v>5.2968999999999999</v>
      </c>
      <c r="FH2095" t="s">
        <v>5</v>
      </c>
      <c r="FI2095">
        <v>25.281300000000002</v>
      </c>
      <c r="FJ2095">
        <v>11.8125</v>
      </c>
      <c r="FK2095">
        <v>35</v>
      </c>
      <c r="FL2095">
        <v>57.5</v>
      </c>
      <c r="FM2095">
        <v>19.360600000000002</v>
      </c>
      <c r="FN2095">
        <v>29.9375</v>
      </c>
      <c r="FO2095">
        <v>43</v>
      </c>
      <c r="FP2095" t="s">
        <v>5</v>
      </c>
      <c r="FQ2095" t="s">
        <v>5</v>
      </c>
      <c r="FR2095">
        <v>4.8125</v>
      </c>
      <c r="FS2095" t="s">
        <v>5</v>
      </c>
      <c r="FT2095" t="s">
        <v>5</v>
      </c>
      <c r="FU2095">
        <v>31.061699999999998</v>
      </c>
      <c r="FV2095" t="s">
        <v>5</v>
      </c>
      <c r="FW2095">
        <v>2.3906000000000001</v>
      </c>
      <c r="FX2095" t="s">
        <v>5</v>
      </c>
      <c r="FY2095" t="s">
        <v>5</v>
      </c>
      <c r="FZ2095">
        <v>7.875</v>
      </c>
      <c r="GA2095">
        <v>30.531300000000002</v>
      </c>
      <c r="GB2095">
        <v>29</v>
      </c>
      <c r="GC2095" t="s">
        <v>5</v>
      </c>
      <c r="GD2095" t="s">
        <v>5</v>
      </c>
      <c r="GE2095">
        <v>3.6389</v>
      </c>
      <c r="GF2095">
        <v>36.333300000000001</v>
      </c>
      <c r="GG2095">
        <v>2.5937999999999999</v>
      </c>
      <c r="GH2095">
        <v>9.3125</v>
      </c>
      <c r="GI2095" t="s">
        <v>5</v>
      </c>
      <c r="GJ2095">
        <v>7.8466000000000005</v>
      </c>
      <c r="GK2095" t="s">
        <v>5</v>
      </c>
      <c r="GL2095" t="s">
        <v>5</v>
      </c>
      <c r="GM2095" t="s">
        <v>5</v>
      </c>
      <c r="GN2095">
        <v>25.75</v>
      </c>
      <c r="GO2095" t="s">
        <v>5</v>
      </c>
      <c r="GP2095" t="s">
        <v>5</v>
      </c>
      <c r="GQ2095" t="s">
        <v>5</v>
      </c>
      <c r="GR2095">
        <v>21.609000000000002</v>
      </c>
      <c r="GS2095">
        <v>23.5106</v>
      </c>
      <c r="GT2095">
        <v>1.1953</v>
      </c>
      <c r="GU2095">
        <v>17.906300000000002</v>
      </c>
      <c r="GV2095">
        <v>16.137899999999998</v>
      </c>
      <c r="GW2095">
        <v>12.375</v>
      </c>
      <c r="GX2095" t="s">
        <v>5</v>
      </c>
      <c r="GY2095" t="s">
        <v>5</v>
      </c>
      <c r="GZ2095" t="s">
        <v>5</v>
      </c>
      <c r="HA2095">
        <v>33.9375</v>
      </c>
      <c r="HB2095" t="s">
        <v>5</v>
      </c>
      <c r="HC2095">
        <v>15.75</v>
      </c>
      <c r="HD2095" t="s">
        <v>5</v>
      </c>
      <c r="HE2095" t="s">
        <v>5</v>
      </c>
      <c r="HF2095">
        <v>48.594000000000001</v>
      </c>
      <c r="HG2095">
        <v>25.968800000000002</v>
      </c>
      <c r="HH2095" t="s">
        <v>5</v>
      </c>
      <c r="HI2095">
        <v>27.0473</v>
      </c>
      <c r="HJ2095" t="s">
        <v>5</v>
      </c>
      <c r="HK2095" t="s">
        <v>5</v>
      </c>
      <c r="HL2095">
        <v>19.625</v>
      </c>
      <c r="HM2095">
        <v>18.291699999999999</v>
      </c>
      <c r="HN2095" t="s">
        <v>5</v>
      </c>
      <c r="HO2095">
        <v>46.781300000000002</v>
      </c>
      <c r="HP2095" t="s">
        <v>5</v>
      </c>
      <c r="HQ2095" t="s">
        <v>5</v>
      </c>
      <c r="HR2095">
        <v>13.6875</v>
      </c>
      <c r="HS2095">
        <v>5.1718999999999999</v>
      </c>
      <c r="HT2095">
        <v>37.068600000000004</v>
      </c>
      <c r="HU2095">
        <v>12.423999999999999</v>
      </c>
      <c r="HV2095" t="s">
        <v>5</v>
      </c>
      <c r="HW2095">
        <v>11.072100000000001</v>
      </c>
      <c r="HX2095">
        <v>11.203099999999999</v>
      </c>
      <c r="HY2095">
        <v>4.0937999999999999</v>
      </c>
      <c r="HZ2095">
        <v>6.859</v>
      </c>
      <c r="IA2095">
        <v>17.042899999999999</v>
      </c>
      <c r="IB2095">
        <v>30.968800000000002</v>
      </c>
      <c r="IC2095">
        <v>20.75</v>
      </c>
      <c r="ID2095">
        <v>52.281300000000002</v>
      </c>
      <c r="IE2095" t="s">
        <v>5</v>
      </c>
      <c r="IF2095">
        <v>3.9843999999999999</v>
      </c>
      <c r="IG2095">
        <v>15.5</v>
      </c>
      <c r="IH2095">
        <v>51.5</v>
      </c>
      <c r="II2095" t="s">
        <v>5</v>
      </c>
      <c r="IJ2095">
        <v>22.5</v>
      </c>
      <c r="IK2095" t="s">
        <v>5</v>
      </c>
      <c r="IL2095">
        <v>17.5625</v>
      </c>
      <c r="IM2095">
        <v>6.875</v>
      </c>
      <c r="IN2095">
        <v>42.514899999999997</v>
      </c>
      <c r="IO2095">
        <v>24.906300000000002</v>
      </c>
      <c r="IP2095" t="s">
        <v>5</v>
      </c>
      <c r="IQ2095" t="s">
        <v>5</v>
      </c>
      <c r="IR2095">
        <v>16.1633</v>
      </c>
      <c r="IS2095" t="s">
        <v>5</v>
      </c>
      <c r="IT2095" t="s">
        <v>5</v>
      </c>
      <c r="IU2095" t="s">
        <v>5</v>
      </c>
      <c r="IV2095">
        <v>30.0625</v>
      </c>
      <c r="IW2095">
        <v>17.25</v>
      </c>
      <c r="IX2095">
        <v>6.3437999999999999</v>
      </c>
      <c r="IY2095">
        <v>4.6875</v>
      </c>
      <c r="IZ2095">
        <v>16.271799999999999</v>
      </c>
      <c r="JA2095">
        <v>6.8125</v>
      </c>
      <c r="JB2095">
        <v>32.9375</v>
      </c>
      <c r="JC2095" t="s">
        <v>5</v>
      </c>
      <c r="JD2095">
        <v>36.5</v>
      </c>
      <c r="JE2095" t="s">
        <v>5</v>
      </c>
      <c r="JF2095">
        <v>49.625</v>
      </c>
      <c r="JG2095">
        <v>35.406300000000002</v>
      </c>
      <c r="JH2095" t="s">
        <v>5</v>
      </c>
      <c r="JI2095" t="s">
        <v>5</v>
      </c>
      <c r="JJ2095">
        <v>11.75</v>
      </c>
      <c r="JK2095">
        <v>19.3125</v>
      </c>
      <c r="JL2095">
        <v>46.467399999999998</v>
      </c>
      <c r="JM2095" t="s">
        <v>5</v>
      </c>
      <c r="JN2095" t="s">
        <v>5</v>
      </c>
      <c r="JO2095">
        <v>33.3125</v>
      </c>
      <c r="JP2095">
        <v>9.2344000000000008</v>
      </c>
      <c r="JQ2095">
        <v>17.031300000000002</v>
      </c>
      <c r="JR2095">
        <v>1.9963</v>
      </c>
      <c r="JS2095">
        <v>17.6875</v>
      </c>
      <c r="JT2095">
        <v>11.818899999999999</v>
      </c>
      <c r="JU2095" t="s">
        <v>5</v>
      </c>
      <c r="JV2095">
        <v>20.9375</v>
      </c>
      <c r="JW2095">
        <v>9.7913999999999994</v>
      </c>
      <c r="JX2095">
        <v>4.2190000000000003</v>
      </c>
      <c r="JY2095">
        <v>18.592600000000001</v>
      </c>
      <c r="JZ2095">
        <v>22.5</v>
      </c>
      <c r="KA2095" t="s">
        <v>5</v>
      </c>
      <c r="KB2095">
        <v>69.625</v>
      </c>
      <c r="KC2095">
        <v>49.25</v>
      </c>
      <c r="KD2095">
        <v>39.0625</v>
      </c>
      <c r="KE2095" t="s">
        <v>5</v>
      </c>
      <c r="KF2095">
        <v>5.9608999999999996</v>
      </c>
      <c r="KG2095">
        <v>9.75</v>
      </c>
      <c r="KH2095">
        <v>7.2963000000000005</v>
      </c>
      <c r="KI2095" t="s">
        <v>5</v>
      </c>
      <c r="KJ2095" t="s">
        <v>5</v>
      </c>
      <c r="KK2095" t="s">
        <v>5</v>
      </c>
      <c r="KL2095" t="s">
        <v>5</v>
      </c>
      <c r="KM2095">
        <v>21.531300000000002</v>
      </c>
      <c r="KN2095" t="s">
        <v>5</v>
      </c>
      <c r="KO2095">
        <v>28.5625</v>
      </c>
      <c r="KP2095" t="s">
        <v>5</v>
      </c>
      <c r="KQ2095">
        <v>22.3568</v>
      </c>
      <c r="KR2095">
        <v>23.875</v>
      </c>
      <c r="KS2095">
        <v>8.8888999999999996</v>
      </c>
      <c r="KT2095">
        <v>54.094000000000001</v>
      </c>
      <c r="KU2095" t="s">
        <v>5</v>
      </c>
      <c r="KV2095" t="s">
        <v>5</v>
      </c>
      <c r="KW2095">
        <v>26.156300000000002</v>
      </c>
      <c r="KX2095" t="s">
        <v>5</v>
      </c>
      <c r="KY2095">
        <v>9.0155999999999992</v>
      </c>
      <c r="KZ2095">
        <v>21.937999999999999</v>
      </c>
      <c r="LA2095" t="s">
        <v>5</v>
      </c>
      <c r="LB2095" t="s">
        <v>5</v>
      </c>
      <c r="LC2095">
        <v>36.563000000000002</v>
      </c>
      <c r="LD2095">
        <v>24.854199999999999</v>
      </c>
      <c r="LE2095">
        <v>41.030999999999999</v>
      </c>
      <c r="LF2095">
        <v>3.7999999999999999E-2</v>
      </c>
      <c r="LG2095">
        <v>10.488</v>
      </c>
      <c r="LH2095" t="s">
        <v>5</v>
      </c>
      <c r="LI2095" t="s">
        <v>5</v>
      </c>
      <c r="LJ2095">
        <v>50.280500000000004</v>
      </c>
      <c r="LK2095">
        <v>10.244199999999999</v>
      </c>
      <c r="LL2095">
        <v>24.540299999999998</v>
      </c>
      <c r="LM2095" t="s">
        <v>5</v>
      </c>
      <c r="LN2095">
        <v>16.156300000000002</v>
      </c>
      <c r="LO2095">
        <v>69.722899999999996</v>
      </c>
      <c r="LP2095" t="s">
        <v>5</v>
      </c>
      <c r="LQ2095">
        <v>17.25</v>
      </c>
      <c r="LR2095" t="s">
        <v>5</v>
      </c>
      <c r="LS2095">
        <v>17.25</v>
      </c>
      <c r="LT2095" t="s">
        <v>5</v>
      </c>
      <c r="LU2095" t="s">
        <v>5</v>
      </c>
      <c r="LV2095" t="s">
        <v>5</v>
      </c>
      <c r="LW2095" t="s">
        <v>5</v>
      </c>
      <c r="LX2095">
        <v>29.593800000000002</v>
      </c>
      <c r="LY2095">
        <v>29.375</v>
      </c>
      <c r="LZ2095" t="s">
        <v>5</v>
      </c>
      <c r="MA2095">
        <v>9.7134999999999998</v>
      </c>
      <c r="MB2095">
        <v>4.9062999999999999</v>
      </c>
      <c r="MC2095">
        <v>2.7422</v>
      </c>
      <c r="MD2095" t="s">
        <v>5</v>
      </c>
      <c r="ME2095">
        <v>52.162999999999997</v>
      </c>
      <c r="MF2095">
        <v>15.405100000000001</v>
      </c>
      <c r="MG2095" t="s">
        <v>5</v>
      </c>
      <c r="MH2095" t="s">
        <v>5</v>
      </c>
      <c r="MI2095">
        <v>30.8125</v>
      </c>
      <c r="MJ2095">
        <v>4.4375</v>
      </c>
      <c r="MK2095">
        <v>34.875</v>
      </c>
      <c r="ML2095">
        <v>12.078099999999999</v>
      </c>
      <c r="MM2095" t="s">
        <v>5</v>
      </c>
      <c r="MN2095" t="s">
        <v>5</v>
      </c>
      <c r="MO2095" t="s">
        <v>5</v>
      </c>
      <c r="MP2095" t="s">
        <v>5</v>
      </c>
      <c r="MQ2095" t="s">
        <v>5</v>
      </c>
      <c r="MR2095">
        <v>12.7188</v>
      </c>
      <c r="MS2095">
        <v>2.0082</v>
      </c>
      <c r="MT2095">
        <v>8.8366000000000007</v>
      </c>
      <c r="MU2095">
        <v>21.1875</v>
      </c>
      <c r="MV2095" t="s">
        <v>5</v>
      </c>
      <c r="MW2095">
        <v>6.5629999999999997</v>
      </c>
      <c r="MX2095">
        <v>14.0589</v>
      </c>
      <c r="MY2095" t="s">
        <v>5</v>
      </c>
      <c r="MZ2095">
        <v>15</v>
      </c>
      <c r="NA2095">
        <v>8.0422999999999991</v>
      </c>
      <c r="NB2095">
        <v>10.3704</v>
      </c>
      <c r="NC2095">
        <v>17.211600000000001</v>
      </c>
      <c r="ND2095">
        <v>15.8438</v>
      </c>
      <c r="NE2095" t="s">
        <v>5</v>
      </c>
      <c r="NF2095">
        <v>24.854199999999999</v>
      </c>
      <c r="NG2095" t="s">
        <v>5</v>
      </c>
      <c r="NH2095">
        <v>39.906300000000002</v>
      </c>
      <c r="NI2095">
        <v>9.9895999999999994</v>
      </c>
      <c r="NJ2095">
        <v>30.583300000000001</v>
      </c>
      <c r="NK2095">
        <v>5.2266000000000004</v>
      </c>
      <c r="NL2095" t="s">
        <v>5</v>
      </c>
      <c r="NM2095">
        <v>10.4063</v>
      </c>
      <c r="NN2095">
        <v>25.125</v>
      </c>
      <c r="NO2095" t="s">
        <v>5</v>
      </c>
      <c r="NP2095">
        <v>57.0625</v>
      </c>
      <c r="NQ2095">
        <v>12.0664</v>
      </c>
      <c r="NR2095">
        <v>42.375</v>
      </c>
      <c r="NS2095">
        <v>28.562999999999999</v>
      </c>
      <c r="NT2095">
        <v>11.106299999999999</v>
      </c>
      <c r="NU2095" t="s">
        <v>5</v>
      </c>
      <c r="NV2095" t="s">
        <v>5</v>
      </c>
      <c r="NW2095">
        <v>29.375</v>
      </c>
      <c r="NX2095">
        <v>20.625</v>
      </c>
      <c r="NY2095">
        <v>14.25</v>
      </c>
      <c r="NZ2095" t="s">
        <v>5</v>
      </c>
      <c r="OA2095">
        <v>28.937999999999999</v>
      </c>
      <c r="OB2095" t="s">
        <v>5</v>
      </c>
      <c r="OC2095">
        <v>3.0871</v>
      </c>
      <c r="OD2095" t="s">
        <v>5</v>
      </c>
      <c r="OE2095">
        <v>26.656300000000002</v>
      </c>
      <c r="OF2095">
        <v>41.25</v>
      </c>
      <c r="OG2095" t="s">
        <v>5</v>
      </c>
      <c r="OH2095">
        <v>8.5630000000000006</v>
      </c>
      <c r="OI2095" t="s">
        <v>5</v>
      </c>
      <c r="OJ2095">
        <v>20</v>
      </c>
      <c r="OK2095">
        <v>11.7593</v>
      </c>
      <c r="OL2095">
        <v>24.3125</v>
      </c>
      <c r="OM2095" t="s">
        <v>5</v>
      </c>
      <c r="ON2095">
        <v>16.975999999999999</v>
      </c>
      <c r="OO2095">
        <v>1.7833000000000001</v>
      </c>
      <c r="OP2095">
        <v>14.125</v>
      </c>
      <c r="OQ2095">
        <v>2.2734000000000001</v>
      </c>
      <c r="OR2095" t="s">
        <v>5</v>
      </c>
      <c r="OS2095">
        <v>50.5</v>
      </c>
      <c r="OT2095" t="s">
        <v>5</v>
      </c>
      <c r="OU2095">
        <v>2.3984000000000001</v>
      </c>
      <c r="OV2095">
        <v>9.3193999999999999</v>
      </c>
      <c r="OW2095" t="s">
        <v>5</v>
      </c>
      <c r="OX2095">
        <v>27.75</v>
      </c>
      <c r="OY2095">
        <v>14.063000000000001</v>
      </c>
      <c r="OZ2095">
        <v>24.997</v>
      </c>
      <c r="PA2095">
        <v>36.020499999999998</v>
      </c>
      <c r="PB2095">
        <v>25.9375</v>
      </c>
      <c r="PC2095">
        <v>43.625</v>
      </c>
      <c r="PD2095">
        <v>17.875</v>
      </c>
      <c r="PE2095">
        <v>15.758800000000001</v>
      </c>
      <c r="PF2095">
        <v>29.347999999999999</v>
      </c>
      <c r="PG2095">
        <v>18.5</v>
      </c>
      <c r="PH2095" t="s">
        <v>5</v>
      </c>
      <c r="PI2095" t="s">
        <v>5</v>
      </c>
      <c r="PJ2095">
        <v>29.093800000000002</v>
      </c>
      <c r="PK2095" t="s">
        <v>5</v>
      </c>
      <c r="PL2095" t="s">
        <v>5</v>
      </c>
      <c r="PM2095">
        <v>47.188000000000002</v>
      </c>
      <c r="PN2095">
        <v>2.0832999999999999</v>
      </c>
      <c r="PO2095" t="s">
        <v>5</v>
      </c>
      <c r="PP2095">
        <v>9.3125</v>
      </c>
      <c r="PQ2095">
        <v>11.390599999999999</v>
      </c>
      <c r="PR2095">
        <v>36.625</v>
      </c>
      <c r="PS2095" t="s">
        <v>5</v>
      </c>
      <c r="PT2095" t="s">
        <v>5</v>
      </c>
      <c r="PU2095" t="s">
        <v>5</v>
      </c>
      <c r="PV2095">
        <v>32.031300000000002</v>
      </c>
      <c r="PW2095">
        <v>37.75</v>
      </c>
      <c r="PX2095">
        <v>16.875</v>
      </c>
      <c r="PY2095">
        <v>9.0155999999999992</v>
      </c>
      <c r="PZ2095">
        <v>2.1484000000000001</v>
      </c>
      <c r="QA2095">
        <v>38.384</v>
      </c>
      <c r="QB2095" t="s">
        <v>5</v>
      </c>
      <c r="QC2095" t="s">
        <v>5</v>
      </c>
      <c r="QD2095">
        <v>15.7188</v>
      </c>
      <c r="QE2095">
        <v>41.030999999999999</v>
      </c>
      <c r="QF2095">
        <v>0.92190000000000005</v>
      </c>
      <c r="QG2095">
        <v>20.5</v>
      </c>
      <c r="QH2095">
        <v>3.4167000000000001</v>
      </c>
      <c r="QI2095" t="s">
        <v>5</v>
      </c>
      <c r="QJ2095" t="s">
        <v>5</v>
      </c>
      <c r="QK2095">
        <v>31.25</v>
      </c>
      <c r="QL2095" t="s">
        <v>5</v>
      </c>
      <c r="QM2095" t="s">
        <v>5</v>
      </c>
      <c r="QN2095" t="s">
        <v>5</v>
      </c>
      <c r="QO2095">
        <v>12.8956</v>
      </c>
      <c r="QP2095">
        <v>12.5938</v>
      </c>
      <c r="QQ2095" t="s">
        <v>5</v>
      </c>
      <c r="QR2095">
        <v>6.2110000000000003</v>
      </c>
      <c r="QS2095">
        <v>54.375</v>
      </c>
      <c r="QT2095">
        <v>15.609400000000001</v>
      </c>
      <c r="QU2095" t="s">
        <v>5</v>
      </c>
      <c r="QV2095">
        <v>19.3125</v>
      </c>
      <c r="QW2095">
        <v>18.858000000000001</v>
      </c>
      <c r="QX2095">
        <v>18.202999999999999</v>
      </c>
      <c r="QY2095" t="s">
        <v>5</v>
      </c>
      <c r="QZ2095">
        <v>5.1093999999999999</v>
      </c>
      <c r="RA2095">
        <v>10.8096</v>
      </c>
      <c r="RB2095" t="s">
        <v>5</v>
      </c>
      <c r="RC2095">
        <v>7.1792999999999996</v>
      </c>
      <c r="RD2095">
        <v>34.042000000000002</v>
      </c>
      <c r="RE2095">
        <v>32.636600000000001</v>
      </c>
      <c r="RF2095" t="s">
        <v>5</v>
      </c>
      <c r="RG2095" t="s">
        <v>5</v>
      </c>
      <c r="RH2095">
        <v>16.5</v>
      </c>
      <c r="RI2095">
        <v>13.0372</v>
      </c>
      <c r="RJ2095">
        <v>40.783700000000003</v>
      </c>
      <c r="RK2095">
        <v>12.8125</v>
      </c>
      <c r="RL2095">
        <v>9.4060000000000006</v>
      </c>
      <c r="RM2095" t="s">
        <v>5</v>
      </c>
      <c r="RN2095" t="s">
        <v>5</v>
      </c>
      <c r="RO2095">
        <v>14.375</v>
      </c>
      <c r="RP2095">
        <v>28.125</v>
      </c>
      <c r="RQ2095">
        <v>19.3125</v>
      </c>
      <c r="RR2095">
        <v>55</v>
      </c>
      <c r="RS2095" t="s">
        <v>5</v>
      </c>
      <c r="RT2095">
        <v>39.25</v>
      </c>
      <c r="RU2095">
        <v>21.270399999999999</v>
      </c>
      <c r="RV2095">
        <v>19.718800000000002</v>
      </c>
      <c r="RW2095" t="s">
        <v>5</v>
      </c>
      <c r="RX2095" t="s">
        <v>5</v>
      </c>
      <c r="RY2095" t="s">
        <v>5</v>
      </c>
      <c r="RZ2095">
        <v>20.079499999999999</v>
      </c>
      <c r="SA2095" t="s">
        <v>5</v>
      </c>
      <c r="SB2095" t="s">
        <v>5</v>
      </c>
      <c r="SC2095" t="s">
        <v>5</v>
      </c>
      <c r="SD2095">
        <v>8.7655999999999992</v>
      </c>
      <c r="SE2095">
        <v>30.593800000000002</v>
      </c>
      <c r="SF2095">
        <v>10.166700000000001</v>
      </c>
      <c r="SG2095">
        <v>97.233000000000004</v>
      </c>
      <c r="SH2095" t="s">
        <v>5</v>
      </c>
      <c r="SI2095">
        <v>5.2244000000000002</v>
      </c>
      <c r="SJ2095" t="s">
        <v>5</v>
      </c>
      <c r="SK2095">
        <v>13.222200000000001</v>
      </c>
      <c r="SL2095">
        <v>45.375</v>
      </c>
      <c r="SM2095" t="s">
        <v>5</v>
      </c>
      <c r="SN2095" t="s">
        <v>5</v>
      </c>
    </row>
    <row r="2096" spans="1:508" x14ac:dyDescent="0.3">
      <c r="A2096">
        <f t="shared" si="32"/>
        <v>325</v>
      </c>
      <c r="B2096" s="3">
        <v>35797</v>
      </c>
      <c r="C2096" t="s">
        <v>5</v>
      </c>
      <c r="D2096" t="s">
        <v>5</v>
      </c>
      <c r="E2096" t="s">
        <v>5</v>
      </c>
      <c r="F2096">
        <v>0.57999999999999996</v>
      </c>
      <c r="G2096" t="s">
        <v>5</v>
      </c>
      <c r="H2096">
        <v>7.0122</v>
      </c>
      <c r="I2096">
        <v>8.125</v>
      </c>
      <c r="J2096">
        <v>15.0905</v>
      </c>
      <c r="K2096" t="s">
        <v>5</v>
      </c>
      <c r="L2096">
        <v>5.0629999999999997</v>
      </c>
      <c r="M2096" t="s">
        <v>5</v>
      </c>
      <c r="N2096">
        <v>17.842400000000001</v>
      </c>
      <c r="O2096" t="s">
        <v>5</v>
      </c>
      <c r="P2096" t="s">
        <v>5</v>
      </c>
      <c r="Q2096">
        <v>9.375</v>
      </c>
      <c r="R2096">
        <v>42.8125</v>
      </c>
      <c r="S2096">
        <v>51.25</v>
      </c>
      <c r="T2096">
        <v>22.656300000000002</v>
      </c>
      <c r="U2096">
        <v>6.2733999999999996</v>
      </c>
      <c r="V2096">
        <v>32.313000000000002</v>
      </c>
      <c r="W2096">
        <v>656.76520000000005</v>
      </c>
      <c r="X2096">
        <v>26.897400000000001</v>
      </c>
      <c r="Y2096" t="s">
        <v>5</v>
      </c>
      <c r="Z2096">
        <v>8.5469000000000008</v>
      </c>
      <c r="AA2096" t="s">
        <v>5</v>
      </c>
      <c r="AB2096">
        <v>12.0313</v>
      </c>
      <c r="AC2096" t="s">
        <v>5</v>
      </c>
      <c r="AD2096">
        <v>9.5625</v>
      </c>
      <c r="AE2096">
        <v>45.5625</v>
      </c>
      <c r="AF2096" t="s">
        <v>5</v>
      </c>
      <c r="AG2096">
        <v>2.9687999999999999</v>
      </c>
      <c r="AH2096">
        <v>7.75</v>
      </c>
      <c r="AI2096" t="s">
        <v>5</v>
      </c>
      <c r="AJ2096" t="s">
        <v>5</v>
      </c>
      <c r="AK2096">
        <v>3.9167000000000001</v>
      </c>
      <c r="AL2096">
        <v>13.484</v>
      </c>
      <c r="AM2096" t="s">
        <v>5</v>
      </c>
      <c r="AN2096" t="s">
        <v>5</v>
      </c>
      <c r="AO2096">
        <v>4.9580000000000002</v>
      </c>
      <c r="AP2096" t="s">
        <v>5</v>
      </c>
      <c r="AQ2096">
        <v>1.75</v>
      </c>
      <c r="AR2096" t="s">
        <v>5</v>
      </c>
      <c r="AS2096">
        <v>38.75</v>
      </c>
      <c r="AT2096">
        <v>4.7638999999999996</v>
      </c>
      <c r="AU2096">
        <v>14.745699999999999</v>
      </c>
      <c r="AV2096">
        <v>38.627000000000002</v>
      </c>
      <c r="AW2096">
        <v>3.5</v>
      </c>
      <c r="AX2096" t="s">
        <v>5</v>
      </c>
      <c r="AY2096">
        <v>31.6875</v>
      </c>
      <c r="AZ2096" t="s">
        <v>5</v>
      </c>
      <c r="BA2096">
        <v>28.8125</v>
      </c>
      <c r="BB2096">
        <v>1.3593999999999999</v>
      </c>
      <c r="BC2096">
        <v>37.835999999999999</v>
      </c>
      <c r="BD2096" t="s">
        <v>5</v>
      </c>
      <c r="BE2096">
        <v>44.375</v>
      </c>
      <c r="BF2096" t="s">
        <v>5</v>
      </c>
      <c r="BG2096">
        <v>25.895700000000001</v>
      </c>
      <c r="BH2096">
        <v>28.812999999999999</v>
      </c>
      <c r="BI2096">
        <v>48.938000000000002</v>
      </c>
      <c r="BJ2096">
        <v>30.375</v>
      </c>
      <c r="BK2096">
        <v>12.9694</v>
      </c>
      <c r="BL2096">
        <v>4.0416999999999996</v>
      </c>
      <c r="BM2096">
        <v>25</v>
      </c>
      <c r="BN2096">
        <v>14.6563</v>
      </c>
      <c r="BO2096">
        <v>5.8666999999999998</v>
      </c>
      <c r="BP2096">
        <v>5.2</v>
      </c>
      <c r="BQ2096">
        <v>30.3093</v>
      </c>
      <c r="BR2096" t="s">
        <v>5</v>
      </c>
      <c r="BS2096">
        <v>42.6875</v>
      </c>
      <c r="BT2096" t="s">
        <v>5</v>
      </c>
      <c r="BU2096">
        <v>2.2069999999999999</v>
      </c>
      <c r="BV2096">
        <v>45.120199999999997</v>
      </c>
      <c r="BW2096" t="s">
        <v>5</v>
      </c>
      <c r="BX2096">
        <v>30.58</v>
      </c>
      <c r="BY2096">
        <v>11.5625</v>
      </c>
      <c r="BZ2096">
        <v>6.4608999999999996</v>
      </c>
      <c r="CA2096">
        <v>33.188000000000002</v>
      </c>
      <c r="CB2096">
        <v>248.80600000000001</v>
      </c>
      <c r="CC2096">
        <v>25.8248</v>
      </c>
      <c r="CD2096">
        <v>24.393599999999999</v>
      </c>
      <c r="CE2096">
        <v>24.468800000000002</v>
      </c>
      <c r="CF2096">
        <v>31.646000000000001</v>
      </c>
      <c r="CG2096" t="s">
        <v>5</v>
      </c>
      <c r="CH2096" t="s">
        <v>5</v>
      </c>
      <c r="CI2096" t="s">
        <v>5</v>
      </c>
      <c r="CJ2096">
        <v>27.1875</v>
      </c>
      <c r="CK2096" t="s">
        <v>5</v>
      </c>
      <c r="CL2096" t="s">
        <v>5</v>
      </c>
      <c r="CM2096" t="s">
        <v>5</v>
      </c>
      <c r="CN2096">
        <v>2.75</v>
      </c>
      <c r="CO2096" t="s">
        <v>5</v>
      </c>
      <c r="CP2096" t="s">
        <v>5</v>
      </c>
      <c r="CQ2096">
        <v>2.375</v>
      </c>
      <c r="CR2096">
        <v>5.7812999999999999</v>
      </c>
      <c r="CS2096" t="s">
        <v>5</v>
      </c>
      <c r="CT2096">
        <v>19.145800000000001</v>
      </c>
      <c r="CU2096">
        <v>41.156500000000001</v>
      </c>
      <c r="CV2096">
        <v>18.406300000000002</v>
      </c>
      <c r="CW2096">
        <v>39.563000000000002</v>
      </c>
      <c r="CX2096">
        <v>60.666699999999999</v>
      </c>
      <c r="CY2096">
        <v>5.3541999999999996</v>
      </c>
      <c r="CZ2096" t="s">
        <v>5</v>
      </c>
      <c r="DA2096" t="s">
        <v>5</v>
      </c>
      <c r="DB2096">
        <v>14.952999999999999</v>
      </c>
      <c r="DC2096">
        <v>43.875</v>
      </c>
      <c r="DD2096" t="s">
        <v>5</v>
      </c>
      <c r="DE2096">
        <v>21.124300000000002</v>
      </c>
      <c r="DF2096">
        <v>18.083300000000001</v>
      </c>
      <c r="DG2096">
        <v>1.5832999999999999</v>
      </c>
      <c r="DH2096">
        <v>20.1875</v>
      </c>
      <c r="DI2096">
        <v>18.2957</v>
      </c>
      <c r="DJ2096">
        <v>22</v>
      </c>
      <c r="DK2096" t="s">
        <v>5</v>
      </c>
      <c r="DL2096">
        <v>56.825899999999997</v>
      </c>
      <c r="DM2096" t="s">
        <v>5</v>
      </c>
      <c r="DN2096">
        <v>0.75519999999999998</v>
      </c>
      <c r="DO2096" t="s">
        <v>5</v>
      </c>
      <c r="DP2096">
        <v>9.6770999999999994</v>
      </c>
      <c r="DQ2096" t="s">
        <v>5</v>
      </c>
      <c r="DR2096">
        <v>26.667000000000002</v>
      </c>
      <c r="DS2096">
        <v>21.944400000000002</v>
      </c>
      <c r="DT2096" t="s">
        <v>5</v>
      </c>
      <c r="DU2096" t="s">
        <v>5</v>
      </c>
      <c r="DV2096">
        <v>9.9369999999999994</v>
      </c>
      <c r="DW2096">
        <v>15.921900000000001</v>
      </c>
      <c r="DX2096">
        <v>39</v>
      </c>
      <c r="DY2096" t="s">
        <v>5</v>
      </c>
      <c r="DZ2096">
        <v>21.125</v>
      </c>
      <c r="EA2096" t="s">
        <v>5</v>
      </c>
      <c r="EB2096">
        <v>47.812100000000001</v>
      </c>
      <c r="EC2096">
        <v>28.718800000000002</v>
      </c>
      <c r="ED2096" t="s">
        <v>5</v>
      </c>
      <c r="EE2096" t="s">
        <v>5</v>
      </c>
      <c r="EF2096">
        <v>4.2812999999999999</v>
      </c>
      <c r="EG2096">
        <v>4.7008000000000001</v>
      </c>
      <c r="EH2096">
        <v>5.9211999999999998</v>
      </c>
      <c r="EI2096">
        <v>32.766800000000003</v>
      </c>
      <c r="EJ2096" t="s">
        <v>5</v>
      </c>
      <c r="EK2096" t="s">
        <v>5</v>
      </c>
      <c r="EL2096">
        <v>1.9332</v>
      </c>
      <c r="EM2096" t="s">
        <v>5</v>
      </c>
      <c r="EN2096">
        <v>5.7684999999999995</v>
      </c>
      <c r="EO2096">
        <v>24.0213</v>
      </c>
      <c r="EP2096" t="s">
        <v>5</v>
      </c>
      <c r="EQ2096">
        <v>24.0625</v>
      </c>
      <c r="ER2096">
        <v>7.0514999999999999</v>
      </c>
      <c r="ES2096">
        <v>34.6875</v>
      </c>
      <c r="ET2096">
        <v>48.2502</v>
      </c>
      <c r="EU2096">
        <v>9.0207999999999995</v>
      </c>
      <c r="EV2096" t="s">
        <v>5</v>
      </c>
      <c r="EW2096" t="s">
        <v>5</v>
      </c>
      <c r="EX2096">
        <v>9.3437999999999999</v>
      </c>
      <c r="EY2096" t="s">
        <v>5</v>
      </c>
      <c r="EZ2096">
        <v>13.890599999999999</v>
      </c>
      <c r="FA2096">
        <v>41</v>
      </c>
      <c r="FB2096">
        <v>20.713999999999999</v>
      </c>
      <c r="FC2096">
        <v>27.1875</v>
      </c>
      <c r="FD2096">
        <v>12.828099999999999</v>
      </c>
      <c r="FE2096">
        <v>30.0625</v>
      </c>
      <c r="FF2096">
        <v>28.281300000000002</v>
      </c>
      <c r="FG2096">
        <v>5.1562999999999999</v>
      </c>
      <c r="FH2096" t="s">
        <v>5</v>
      </c>
      <c r="FI2096">
        <v>25.3125</v>
      </c>
      <c r="FJ2096">
        <v>12.0625</v>
      </c>
      <c r="FK2096">
        <v>34.380000000000003</v>
      </c>
      <c r="FL2096">
        <v>57.343800000000002</v>
      </c>
      <c r="FM2096">
        <v>18.967400000000001</v>
      </c>
      <c r="FN2096">
        <v>29.75</v>
      </c>
      <c r="FO2096">
        <v>42.5625</v>
      </c>
      <c r="FP2096" t="s">
        <v>5</v>
      </c>
      <c r="FQ2096" t="s">
        <v>5</v>
      </c>
      <c r="FR2096">
        <v>4.875</v>
      </c>
      <c r="FS2096" t="s">
        <v>5</v>
      </c>
      <c r="FT2096" t="s">
        <v>5</v>
      </c>
      <c r="FU2096">
        <v>30.862300000000001</v>
      </c>
      <c r="FV2096" t="s">
        <v>5</v>
      </c>
      <c r="FW2096">
        <v>2.5468999999999999</v>
      </c>
      <c r="FX2096" t="s">
        <v>5</v>
      </c>
      <c r="FY2096" t="s">
        <v>5</v>
      </c>
      <c r="FZ2096">
        <v>7.9687999999999999</v>
      </c>
      <c r="GA2096">
        <v>30.468800000000002</v>
      </c>
      <c r="GB2096">
        <v>28.875</v>
      </c>
      <c r="GC2096" t="s">
        <v>5</v>
      </c>
      <c r="GD2096" t="s">
        <v>5</v>
      </c>
      <c r="GE2096">
        <v>3.6480999999999999</v>
      </c>
      <c r="GF2096">
        <v>36.222200000000001</v>
      </c>
      <c r="GG2096">
        <v>2.4687999999999999</v>
      </c>
      <c r="GH2096">
        <v>9.1667000000000005</v>
      </c>
      <c r="GI2096" t="s">
        <v>5</v>
      </c>
      <c r="GJ2096">
        <v>7.8903999999999996</v>
      </c>
      <c r="GK2096" t="s">
        <v>5</v>
      </c>
      <c r="GL2096" t="s">
        <v>5</v>
      </c>
      <c r="GM2096" t="s">
        <v>5</v>
      </c>
      <c r="GN2096">
        <v>25.937999999999999</v>
      </c>
      <c r="GO2096" t="s">
        <v>5</v>
      </c>
      <c r="GP2096" t="s">
        <v>5</v>
      </c>
      <c r="GQ2096" t="s">
        <v>5</v>
      </c>
      <c r="GR2096">
        <v>21.452999999999999</v>
      </c>
      <c r="GS2096">
        <v>23.730899999999998</v>
      </c>
      <c r="GT2096">
        <v>1.1914</v>
      </c>
      <c r="GU2096">
        <v>18.078099999999999</v>
      </c>
      <c r="GV2096">
        <v>16.1859</v>
      </c>
      <c r="GW2096">
        <v>12.75</v>
      </c>
      <c r="GX2096" t="s">
        <v>5</v>
      </c>
      <c r="GY2096" t="s">
        <v>5</v>
      </c>
      <c r="GZ2096" t="s">
        <v>5</v>
      </c>
      <c r="HA2096">
        <v>33.6875</v>
      </c>
      <c r="HB2096" t="s">
        <v>5</v>
      </c>
      <c r="HC2096">
        <v>15.527799999999999</v>
      </c>
      <c r="HD2096" t="s">
        <v>5</v>
      </c>
      <c r="HE2096" t="s">
        <v>5</v>
      </c>
      <c r="HF2096">
        <v>48.813000000000002</v>
      </c>
      <c r="HG2096">
        <v>25.625</v>
      </c>
      <c r="HH2096" t="s">
        <v>5</v>
      </c>
      <c r="HI2096">
        <v>27.610800000000001</v>
      </c>
      <c r="HJ2096" t="s">
        <v>5</v>
      </c>
      <c r="HK2096" t="s">
        <v>5</v>
      </c>
      <c r="HL2096">
        <v>19.457999999999998</v>
      </c>
      <c r="HM2096">
        <v>17.958300000000001</v>
      </c>
      <c r="HN2096" t="s">
        <v>5</v>
      </c>
      <c r="HO2096">
        <v>46.156300000000002</v>
      </c>
      <c r="HP2096" t="s">
        <v>5</v>
      </c>
      <c r="HQ2096" t="s">
        <v>5</v>
      </c>
      <c r="HR2096">
        <v>13.6563</v>
      </c>
      <c r="HS2096">
        <v>5.2968999999999999</v>
      </c>
      <c r="HT2096">
        <v>37.604100000000003</v>
      </c>
      <c r="HU2096">
        <v>12.1495</v>
      </c>
      <c r="HV2096" t="s">
        <v>5</v>
      </c>
      <c r="HW2096">
        <v>11.426399999999999</v>
      </c>
      <c r="HX2096">
        <v>11.0625</v>
      </c>
      <c r="HY2096">
        <v>4.1172000000000004</v>
      </c>
      <c r="HZ2096">
        <v>6.9080000000000004</v>
      </c>
      <c r="IA2096">
        <v>16.554400000000001</v>
      </c>
      <c r="IB2096">
        <v>30.8125</v>
      </c>
      <c r="IC2096">
        <v>21.125</v>
      </c>
      <c r="ID2096">
        <v>52.875</v>
      </c>
      <c r="IE2096" t="s">
        <v>5</v>
      </c>
      <c r="IF2096">
        <v>4.0156000000000001</v>
      </c>
      <c r="IG2096">
        <v>15.9444</v>
      </c>
      <c r="IH2096">
        <v>51.313000000000002</v>
      </c>
      <c r="II2096" t="s">
        <v>5</v>
      </c>
      <c r="IJ2096">
        <v>21.375</v>
      </c>
      <c r="IK2096" t="s">
        <v>5</v>
      </c>
      <c r="IL2096">
        <v>18.156300000000002</v>
      </c>
      <c r="IM2096">
        <v>6.7709999999999999</v>
      </c>
      <c r="IN2096">
        <v>44.548200000000001</v>
      </c>
      <c r="IO2096">
        <v>24.9375</v>
      </c>
      <c r="IP2096" t="s">
        <v>5</v>
      </c>
      <c r="IQ2096" t="s">
        <v>5</v>
      </c>
      <c r="IR2096">
        <v>16.387799999999999</v>
      </c>
      <c r="IS2096" t="s">
        <v>5</v>
      </c>
      <c r="IT2096" t="s">
        <v>5</v>
      </c>
      <c r="IU2096" t="s">
        <v>5</v>
      </c>
      <c r="IV2096">
        <v>29.75</v>
      </c>
      <c r="IW2096">
        <v>17.25</v>
      </c>
      <c r="IX2096">
        <v>6.3906000000000001</v>
      </c>
      <c r="IY2096">
        <v>4.6562999999999999</v>
      </c>
      <c r="IZ2096">
        <v>16.158899999999999</v>
      </c>
      <c r="JA2096">
        <v>6.8125</v>
      </c>
      <c r="JB2096">
        <v>32.531300000000002</v>
      </c>
      <c r="JC2096" t="s">
        <v>5</v>
      </c>
      <c r="JD2096">
        <v>36.875</v>
      </c>
      <c r="JE2096" t="s">
        <v>5</v>
      </c>
      <c r="JF2096">
        <v>49.6875</v>
      </c>
      <c r="JG2096">
        <v>35.156300000000002</v>
      </c>
      <c r="JH2096" t="s">
        <v>5</v>
      </c>
      <c r="JI2096" t="s">
        <v>5</v>
      </c>
      <c r="JJ2096">
        <v>11.791700000000001</v>
      </c>
      <c r="JK2096">
        <v>20.25</v>
      </c>
      <c r="JL2096">
        <v>46.938600000000001</v>
      </c>
      <c r="JM2096" t="s">
        <v>5</v>
      </c>
      <c r="JN2096" t="s">
        <v>5</v>
      </c>
      <c r="JO2096">
        <v>33.468800000000002</v>
      </c>
      <c r="JP2096">
        <v>9.1405999999999992</v>
      </c>
      <c r="JQ2096">
        <v>16.984400000000001</v>
      </c>
      <c r="JR2096">
        <v>1.9767000000000001</v>
      </c>
      <c r="JS2096">
        <v>17.375</v>
      </c>
      <c r="JT2096">
        <v>11.703099999999999</v>
      </c>
      <c r="JU2096" t="s">
        <v>5</v>
      </c>
      <c r="JV2096">
        <v>21.25</v>
      </c>
      <c r="JW2096">
        <v>9.7629999999999999</v>
      </c>
      <c r="JX2096">
        <v>4.5309999999999997</v>
      </c>
      <c r="JY2096">
        <v>18.238</v>
      </c>
      <c r="JZ2096">
        <v>22.718800000000002</v>
      </c>
      <c r="KA2096" t="s">
        <v>5</v>
      </c>
      <c r="KB2096">
        <v>68.9375</v>
      </c>
      <c r="KC2096">
        <v>49</v>
      </c>
      <c r="KD2096">
        <v>39.0625</v>
      </c>
      <c r="KE2096" t="s">
        <v>5</v>
      </c>
      <c r="KF2096">
        <v>5.9218999999999999</v>
      </c>
      <c r="KG2096">
        <v>10.166700000000001</v>
      </c>
      <c r="KH2096">
        <v>7.1852</v>
      </c>
      <c r="KI2096" t="s">
        <v>5</v>
      </c>
      <c r="KJ2096" t="s">
        <v>5</v>
      </c>
      <c r="KK2096" t="s">
        <v>5</v>
      </c>
      <c r="KL2096" t="s">
        <v>5</v>
      </c>
      <c r="KM2096">
        <v>21.156300000000002</v>
      </c>
      <c r="KN2096" t="s">
        <v>5</v>
      </c>
      <c r="KO2096">
        <v>29</v>
      </c>
      <c r="KP2096" t="s">
        <v>5</v>
      </c>
      <c r="KQ2096">
        <v>22.2744</v>
      </c>
      <c r="KR2096">
        <v>23.875</v>
      </c>
      <c r="KS2096">
        <v>8.8888999999999996</v>
      </c>
      <c r="KT2096">
        <v>53.25</v>
      </c>
      <c r="KU2096" t="s">
        <v>5</v>
      </c>
      <c r="KV2096" t="s">
        <v>5</v>
      </c>
      <c r="KW2096">
        <v>25.031300000000002</v>
      </c>
      <c r="KX2096" t="s">
        <v>5</v>
      </c>
      <c r="KY2096">
        <v>8.9844000000000008</v>
      </c>
      <c r="KZ2096">
        <v>22.125</v>
      </c>
      <c r="LA2096" t="s">
        <v>5</v>
      </c>
      <c r="LB2096" t="s">
        <v>5</v>
      </c>
      <c r="LC2096">
        <v>37</v>
      </c>
      <c r="LD2096">
        <v>24.854199999999999</v>
      </c>
      <c r="LE2096">
        <v>41.813000000000002</v>
      </c>
      <c r="LF2096">
        <v>3.7999999999999999E-2</v>
      </c>
      <c r="LG2096">
        <v>10.488</v>
      </c>
      <c r="LH2096" t="s">
        <v>5</v>
      </c>
      <c r="LI2096" t="s">
        <v>5</v>
      </c>
      <c r="LJ2096">
        <v>50.960799999999999</v>
      </c>
      <c r="LK2096">
        <v>10.3011</v>
      </c>
      <c r="LL2096">
        <v>24.462499999999999</v>
      </c>
      <c r="LM2096" t="s">
        <v>5</v>
      </c>
      <c r="LN2096">
        <v>16.390599999999999</v>
      </c>
      <c r="LO2096">
        <v>71.173900000000003</v>
      </c>
      <c r="LP2096" t="s">
        <v>5</v>
      </c>
      <c r="LQ2096">
        <v>17</v>
      </c>
      <c r="LR2096" t="s">
        <v>5</v>
      </c>
      <c r="LS2096">
        <v>16.8125</v>
      </c>
      <c r="LT2096" t="s">
        <v>5</v>
      </c>
      <c r="LU2096" t="s">
        <v>5</v>
      </c>
      <c r="LV2096" t="s">
        <v>5</v>
      </c>
      <c r="LW2096" t="s">
        <v>5</v>
      </c>
      <c r="LX2096">
        <v>29.593800000000002</v>
      </c>
      <c r="LY2096">
        <v>30</v>
      </c>
      <c r="LZ2096" t="s">
        <v>5</v>
      </c>
      <c r="MA2096">
        <v>9.7256999999999998</v>
      </c>
      <c r="MB2096">
        <v>5.0077999999999996</v>
      </c>
      <c r="MC2096">
        <v>2.7343999999999999</v>
      </c>
      <c r="MD2096" t="s">
        <v>5</v>
      </c>
      <c r="ME2096">
        <v>52.134</v>
      </c>
      <c r="MF2096">
        <v>15.208</v>
      </c>
      <c r="MG2096" t="s">
        <v>5</v>
      </c>
      <c r="MH2096" t="s">
        <v>5</v>
      </c>
      <c r="MI2096">
        <v>30.375</v>
      </c>
      <c r="MJ2096">
        <v>4</v>
      </c>
      <c r="MK2096">
        <v>34.843800000000002</v>
      </c>
      <c r="ML2096">
        <v>12.265599999999999</v>
      </c>
      <c r="MM2096" t="s">
        <v>5</v>
      </c>
      <c r="MN2096" t="s">
        <v>5</v>
      </c>
      <c r="MO2096" t="s">
        <v>5</v>
      </c>
      <c r="MP2096" t="s">
        <v>5</v>
      </c>
      <c r="MQ2096" t="s">
        <v>5</v>
      </c>
      <c r="MR2096">
        <v>12.8125</v>
      </c>
      <c r="MS2096">
        <v>2.0082</v>
      </c>
      <c r="MT2096">
        <v>8.6861999999999995</v>
      </c>
      <c r="MU2096">
        <v>20.875</v>
      </c>
      <c r="MV2096" t="s">
        <v>5</v>
      </c>
      <c r="MW2096">
        <v>6.1879999999999997</v>
      </c>
      <c r="MX2096">
        <v>13.968999999999999</v>
      </c>
      <c r="MY2096" t="s">
        <v>5</v>
      </c>
      <c r="MZ2096">
        <v>14.5185</v>
      </c>
      <c r="NA2096">
        <v>7.9364999999999997</v>
      </c>
      <c r="NB2096">
        <v>10.2593</v>
      </c>
      <c r="NC2096">
        <v>17.410699999999999</v>
      </c>
      <c r="ND2096">
        <v>15.9063</v>
      </c>
      <c r="NE2096" t="s">
        <v>5</v>
      </c>
      <c r="NF2096">
        <v>25.25</v>
      </c>
      <c r="NG2096" t="s">
        <v>5</v>
      </c>
      <c r="NH2096">
        <v>40.468800000000002</v>
      </c>
      <c r="NI2096">
        <v>9.9219000000000008</v>
      </c>
      <c r="NJ2096">
        <v>30.458300000000001</v>
      </c>
      <c r="NK2096">
        <v>5.3125</v>
      </c>
      <c r="NL2096" t="s">
        <v>5</v>
      </c>
      <c r="NM2096">
        <v>10.4375</v>
      </c>
      <c r="NN2096">
        <v>24.875</v>
      </c>
      <c r="NO2096" t="s">
        <v>5</v>
      </c>
      <c r="NP2096">
        <v>56.375</v>
      </c>
      <c r="NQ2096">
        <v>11.6677</v>
      </c>
      <c r="NR2096">
        <v>41.75</v>
      </c>
      <c r="NS2096">
        <v>28.75</v>
      </c>
      <c r="NT2096">
        <v>11.077299999999999</v>
      </c>
      <c r="NU2096" t="s">
        <v>5</v>
      </c>
      <c r="NV2096" t="s">
        <v>5</v>
      </c>
      <c r="NW2096">
        <v>28.875</v>
      </c>
      <c r="NX2096">
        <v>20.625</v>
      </c>
      <c r="NY2096">
        <v>14.0625</v>
      </c>
      <c r="NZ2096" t="s">
        <v>5</v>
      </c>
      <c r="OA2096">
        <v>28.687999999999999</v>
      </c>
      <c r="OB2096" t="s">
        <v>5</v>
      </c>
      <c r="OC2096">
        <v>3.1673</v>
      </c>
      <c r="OD2096" t="s">
        <v>5</v>
      </c>
      <c r="OE2096">
        <v>26.25</v>
      </c>
      <c r="OF2096">
        <v>40.5</v>
      </c>
      <c r="OG2096" t="s">
        <v>5</v>
      </c>
      <c r="OH2096">
        <v>8.875</v>
      </c>
      <c r="OI2096" t="s">
        <v>5</v>
      </c>
      <c r="OJ2096">
        <v>19.6875</v>
      </c>
      <c r="OK2096">
        <v>11.5</v>
      </c>
      <c r="OL2096">
        <v>24</v>
      </c>
      <c r="OM2096" t="s">
        <v>5</v>
      </c>
      <c r="ON2096">
        <v>17.463000000000001</v>
      </c>
      <c r="OO2096">
        <v>1.7942</v>
      </c>
      <c r="OP2096">
        <v>14.5</v>
      </c>
      <c r="OQ2096">
        <v>2.2578</v>
      </c>
      <c r="OR2096" t="s">
        <v>5</v>
      </c>
      <c r="OS2096">
        <v>52.25</v>
      </c>
      <c r="OT2096" t="s">
        <v>5</v>
      </c>
      <c r="OU2096">
        <v>2.3515999999999999</v>
      </c>
      <c r="OV2096">
        <v>8.9443999999999999</v>
      </c>
      <c r="OW2096" t="s">
        <v>5</v>
      </c>
      <c r="OX2096">
        <v>27.875</v>
      </c>
      <c r="OY2096">
        <v>13.438000000000001</v>
      </c>
      <c r="OZ2096">
        <v>25.593</v>
      </c>
      <c r="PA2096">
        <v>36.104399999999998</v>
      </c>
      <c r="PB2096">
        <v>25.9375</v>
      </c>
      <c r="PC2096">
        <v>42.375</v>
      </c>
      <c r="PD2096">
        <v>17.531300000000002</v>
      </c>
      <c r="PE2096">
        <v>15.796799999999999</v>
      </c>
      <c r="PF2096">
        <v>29.291</v>
      </c>
      <c r="PG2096">
        <v>18.030999999999999</v>
      </c>
      <c r="PH2096" t="s">
        <v>5</v>
      </c>
      <c r="PI2096" t="s">
        <v>5</v>
      </c>
      <c r="PJ2096">
        <v>28.906300000000002</v>
      </c>
      <c r="PK2096" t="s">
        <v>5</v>
      </c>
      <c r="PL2096" t="s">
        <v>5</v>
      </c>
      <c r="PM2096">
        <v>45.563000000000002</v>
      </c>
      <c r="PN2096">
        <v>2.0832999999999999</v>
      </c>
      <c r="PO2096" t="s">
        <v>5</v>
      </c>
      <c r="PP2096">
        <v>9.3125</v>
      </c>
      <c r="PQ2096">
        <v>11.171900000000001</v>
      </c>
      <c r="PR2096">
        <v>37.593800000000002</v>
      </c>
      <c r="PS2096" t="s">
        <v>5</v>
      </c>
      <c r="PT2096" t="s">
        <v>5</v>
      </c>
      <c r="PU2096" t="s">
        <v>5</v>
      </c>
      <c r="PV2096">
        <v>31.5625</v>
      </c>
      <c r="PW2096">
        <v>37.188000000000002</v>
      </c>
      <c r="PX2096">
        <v>17.0625</v>
      </c>
      <c r="PY2096">
        <v>9.0937999999999999</v>
      </c>
      <c r="PZ2096">
        <v>2.0663999999999998</v>
      </c>
      <c r="QA2096">
        <v>37.252000000000002</v>
      </c>
      <c r="QB2096" t="s">
        <v>5</v>
      </c>
      <c r="QC2096" t="s">
        <v>5</v>
      </c>
      <c r="QD2096">
        <v>15.546900000000001</v>
      </c>
      <c r="QE2096">
        <v>41.030999999999999</v>
      </c>
      <c r="QF2096">
        <v>0.92190000000000005</v>
      </c>
      <c r="QG2096">
        <v>20.8125</v>
      </c>
      <c r="QH2096">
        <v>3.4167000000000001</v>
      </c>
      <c r="QI2096" t="s">
        <v>5</v>
      </c>
      <c r="QJ2096" t="s">
        <v>5</v>
      </c>
      <c r="QK2096">
        <v>31.3125</v>
      </c>
      <c r="QL2096" t="s">
        <v>5</v>
      </c>
      <c r="QM2096" t="s">
        <v>5</v>
      </c>
      <c r="QN2096" t="s">
        <v>5</v>
      </c>
      <c r="QO2096">
        <v>13.011200000000001</v>
      </c>
      <c r="QP2096">
        <v>12.390599999999999</v>
      </c>
      <c r="QQ2096" t="s">
        <v>5</v>
      </c>
      <c r="QR2096">
        <v>6.2110000000000003</v>
      </c>
      <c r="QS2096">
        <v>54.1875</v>
      </c>
      <c r="QT2096">
        <v>15.5625</v>
      </c>
      <c r="QU2096" t="s">
        <v>5</v>
      </c>
      <c r="QV2096">
        <v>20.0625</v>
      </c>
      <c r="QW2096">
        <v>18.508800000000001</v>
      </c>
      <c r="QX2096">
        <v>18.280999999999999</v>
      </c>
      <c r="QY2096" t="s">
        <v>5</v>
      </c>
      <c r="QZ2096">
        <v>5.0526</v>
      </c>
      <c r="RA2096">
        <v>10.780200000000001</v>
      </c>
      <c r="RB2096" t="s">
        <v>5</v>
      </c>
      <c r="RC2096">
        <v>7.1508000000000003</v>
      </c>
      <c r="RD2096">
        <v>33.728999999999999</v>
      </c>
      <c r="RE2096">
        <v>31.941299999999998</v>
      </c>
      <c r="RF2096" t="s">
        <v>5</v>
      </c>
      <c r="RG2096" t="s">
        <v>5</v>
      </c>
      <c r="RH2096">
        <v>16.6875</v>
      </c>
      <c r="RI2096">
        <v>12.937200000000001</v>
      </c>
      <c r="RJ2096">
        <v>40.811700000000002</v>
      </c>
      <c r="RK2096">
        <v>12.4688</v>
      </c>
      <c r="RL2096">
        <v>9.391</v>
      </c>
      <c r="RM2096" t="s">
        <v>5</v>
      </c>
      <c r="RN2096" t="s">
        <v>5</v>
      </c>
      <c r="RO2096">
        <v>14.25</v>
      </c>
      <c r="RP2096">
        <v>28.4375</v>
      </c>
      <c r="RQ2096">
        <v>19.093800000000002</v>
      </c>
      <c r="RR2096">
        <v>53.938000000000002</v>
      </c>
      <c r="RS2096" t="s">
        <v>5</v>
      </c>
      <c r="RT2096">
        <v>38.75</v>
      </c>
      <c r="RU2096">
        <v>21.457799999999999</v>
      </c>
      <c r="RV2096">
        <v>19.6875</v>
      </c>
      <c r="RW2096" t="s">
        <v>5</v>
      </c>
      <c r="RX2096" t="s">
        <v>5</v>
      </c>
      <c r="RY2096" t="s">
        <v>5</v>
      </c>
      <c r="RZ2096">
        <v>19.849299999999999</v>
      </c>
      <c r="SA2096" t="s">
        <v>5</v>
      </c>
      <c r="SB2096" t="s">
        <v>5</v>
      </c>
      <c r="SC2096" t="s">
        <v>5</v>
      </c>
      <c r="SD2096">
        <v>9.6562999999999999</v>
      </c>
      <c r="SE2096">
        <v>31</v>
      </c>
      <c r="SF2096">
        <v>9.9167000000000005</v>
      </c>
      <c r="SG2096">
        <v>98.632599999999996</v>
      </c>
      <c r="SH2096" t="s">
        <v>5</v>
      </c>
      <c r="SI2096">
        <v>5.2355999999999998</v>
      </c>
      <c r="SJ2096" t="s">
        <v>5</v>
      </c>
      <c r="SK2096">
        <v>13.222200000000001</v>
      </c>
      <c r="SL2096">
        <v>45.5</v>
      </c>
      <c r="SM2096" t="s">
        <v>5</v>
      </c>
      <c r="SN2096" t="s">
        <v>5</v>
      </c>
    </row>
    <row r="2097" spans="1:508" x14ac:dyDescent="0.3">
      <c r="A2097">
        <f t="shared" si="32"/>
        <v>325</v>
      </c>
      <c r="B2097" s="3">
        <v>35800</v>
      </c>
      <c r="C2097" t="s">
        <v>5</v>
      </c>
      <c r="D2097" t="s">
        <v>5</v>
      </c>
      <c r="E2097" t="s">
        <v>5</v>
      </c>
      <c r="F2097">
        <v>0.56699999999999995</v>
      </c>
      <c r="G2097" t="s">
        <v>5</v>
      </c>
      <c r="H2097">
        <v>6.9591000000000003</v>
      </c>
      <c r="I2097">
        <v>8.1560000000000006</v>
      </c>
      <c r="J2097">
        <v>15.1744</v>
      </c>
      <c r="K2097" t="s">
        <v>5</v>
      </c>
      <c r="L2097">
        <v>5.133</v>
      </c>
      <c r="M2097" t="s">
        <v>5</v>
      </c>
      <c r="N2097">
        <v>17.893799999999999</v>
      </c>
      <c r="O2097" t="s">
        <v>5</v>
      </c>
      <c r="P2097" t="s">
        <v>5</v>
      </c>
      <c r="Q2097">
        <v>9.5625</v>
      </c>
      <c r="R2097">
        <v>42.5</v>
      </c>
      <c r="S2097">
        <v>51.0625</v>
      </c>
      <c r="T2097">
        <v>23</v>
      </c>
      <c r="U2097">
        <v>6.2891000000000004</v>
      </c>
      <c r="V2097">
        <v>33.625</v>
      </c>
      <c r="W2097">
        <v>653.41430000000003</v>
      </c>
      <c r="X2097">
        <v>26.668299999999999</v>
      </c>
      <c r="Y2097" t="s">
        <v>5</v>
      </c>
      <c r="Z2097">
        <v>8.6094000000000008</v>
      </c>
      <c r="AA2097" t="s">
        <v>5</v>
      </c>
      <c r="AB2097">
        <v>12.0313</v>
      </c>
      <c r="AC2097" t="s">
        <v>5</v>
      </c>
      <c r="AD2097">
        <v>9.75</v>
      </c>
      <c r="AE2097">
        <v>44.906300000000002</v>
      </c>
      <c r="AF2097" t="s">
        <v>5</v>
      </c>
      <c r="AG2097">
        <v>2.9687999999999999</v>
      </c>
      <c r="AH2097">
        <v>8.2812999999999999</v>
      </c>
      <c r="AI2097" t="s">
        <v>5</v>
      </c>
      <c r="AJ2097" t="s">
        <v>5</v>
      </c>
      <c r="AK2097">
        <v>3.9074</v>
      </c>
      <c r="AL2097">
        <v>13.438000000000001</v>
      </c>
      <c r="AM2097" t="s">
        <v>5</v>
      </c>
      <c r="AN2097" t="s">
        <v>5</v>
      </c>
      <c r="AO2097">
        <v>4.75</v>
      </c>
      <c r="AP2097" t="s">
        <v>5</v>
      </c>
      <c r="AQ2097">
        <v>1.7812999999999999</v>
      </c>
      <c r="AR2097" t="s">
        <v>5</v>
      </c>
      <c r="AS2097">
        <v>38.375</v>
      </c>
      <c r="AT2097">
        <v>4.7361000000000004</v>
      </c>
      <c r="AU2097">
        <v>14.3398</v>
      </c>
      <c r="AV2097">
        <v>38.655799999999999</v>
      </c>
      <c r="AW2097">
        <v>3.4922</v>
      </c>
      <c r="AX2097" t="s">
        <v>5</v>
      </c>
      <c r="AY2097">
        <v>31.8125</v>
      </c>
      <c r="AZ2097" t="s">
        <v>5</v>
      </c>
      <c r="BA2097">
        <v>28.625</v>
      </c>
      <c r="BB2097">
        <v>1.375</v>
      </c>
      <c r="BC2097">
        <v>37.957000000000001</v>
      </c>
      <c r="BD2097" t="s">
        <v>5</v>
      </c>
      <c r="BE2097">
        <v>44.0625</v>
      </c>
      <c r="BF2097" t="s">
        <v>5</v>
      </c>
      <c r="BG2097">
        <v>25.932200000000002</v>
      </c>
      <c r="BH2097">
        <v>28.375</v>
      </c>
      <c r="BI2097">
        <v>48.563000000000002</v>
      </c>
      <c r="BJ2097">
        <v>31.218800000000002</v>
      </c>
      <c r="BK2097">
        <v>13.1967</v>
      </c>
      <c r="BL2097">
        <v>4.2361000000000004</v>
      </c>
      <c r="BM2097">
        <v>25.125</v>
      </c>
      <c r="BN2097">
        <v>14.760400000000001</v>
      </c>
      <c r="BO2097">
        <v>5.8266999999999998</v>
      </c>
      <c r="BP2097">
        <v>5.22</v>
      </c>
      <c r="BQ2097">
        <v>31.004899999999999</v>
      </c>
      <c r="BR2097" t="s">
        <v>5</v>
      </c>
      <c r="BS2097">
        <v>40.3125</v>
      </c>
      <c r="BT2097" t="s">
        <v>5</v>
      </c>
      <c r="BU2097">
        <v>2.1953</v>
      </c>
      <c r="BV2097">
        <v>45.5961</v>
      </c>
      <c r="BW2097" t="s">
        <v>5</v>
      </c>
      <c r="BX2097">
        <v>31.1</v>
      </c>
      <c r="BY2097">
        <v>11.75</v>
      </c>
      <c r="BZ2097">
        <v>6.4531000000000001</v>
      </c>
      <c r="CA2097">
        <v>33.625</v>
      </c>
      <c r="CB2097">
        <v>246.7714</v>
      </c>
      <c r="CC2097">
        <v>23.976700000000001</v>
      </c>
      <c r="CD2097">
        <v>24.8124</v>
      </c>
      <c r="CE2097">
        <v>24.843800000000002</v>
      </c>
      <c r="CF2097">
        <v>31.5</v>
      </c>
      <c r="CG2097" t="s">
        <v>5</v>
      </c>
      <c r="CH2097" t="s">
        <v>5</v>
      </c>
      <c r="CI2097" t="s">
        <v>5</v>
      </c>
      <c r="CJ2097">
        <v>27.5</v>
      </c>
      <c r="CK2097" t="s">
        <v>5</v>
      </c>
      <c r="CL2097" t="s">
        <v>5</v>
      </c>
      <c r="CM2097" t="s">
        <v>5</v>
      </c>
      <c r="CN2097">
        <v>2.9687999999999999</v>
      </c>
      <c r="CO2097" t="s">
        <v>5</v>
      </c>
      <c r="CP2097" t="s">
        <v>5</v>
      </c>
      <c r="CQ2097">
        <v>2.4009999999999998</v>
      </c>
      <c r="CR2097">
        <v>5.625</v>
      </c>
      <c r="CS2097" t="s">
        <v>5</v>
      </c>
      <c r="CT2097">
        <v>19.131900000000002</v>
      </c>
      <c r="CU2097">
        <v>40.816299999999998</v>
      </c>
      <c r="CV2097">
        <v>18.718800000000002</v>
      </c>
      <c r="CW2097">
        <v>39.563000000000002</v>
      </c>
      <c r="CX2097">
        <v>60.833300000000001</v>
      </c>
      <c r="CY2097">
        <v>5.1666999999999996</v>
      </c>
      <c r="CZ2097" t="s">
        <v>5</v>
      </c>
      <c r="DA2097" t="s">
        <v>5</v>
      </c>
      <c r="DB2097">
        <v>14.938000000000001</v>
      </c>
      <c r="DC2097">
        <v>43.875</v>
      </c>
      <c r="DD2097" t="s">
        <v>5</v>
      </c>
      <c r="DE2097">
        <v>20.768799999999999</v>
      </c>
      <c r="DF2097">
        <v>18</v>
      </c>
      <c r="DG2097">
        <v>1.5417000000000001</v>
      </c>
      <c r="DH2097">
        <v>20.25</v>
      </c>
      <c r="DI2097">
        <v>17.962199999999999</v>
      </c>
      <c r="DJ2097">
        <v>22.437999999999999</v>
      </c>
      <c r="DK2097" t="s">
        <v>5</v>
      </c>
      <c r="DL2097">
        <v>56.167900000000003</v>
      </c>
      <c r="DM2097" t="s">
        <v>5</v>
      </c>
      <c r="DN2097">
        <v>0.75</v>
      </c>
      <c r="DO2097" t="s">
        <v>5</v>
      </c>
      <c r="DP2097">
        <v>9.6562999999999999</v>
      </c>
      <c r="DQ2097" t="s">
        <v>5</v>
      </c>
      <c r="DR2097">
        <v>28.207999999999998</v>
      </c>
      <c r="DS2097">
        <v>22.472200000000001</v>
      </c>
      <c r="DT2097" t="s">
        <v>5</v>
      </c>
      <c r="DU2097" t="s">
        <v>5</v>
      </c>
      <c r="DV2097">
        <v>9.4062000000000001</v>
      </c>
      <c r="DW2097">
        <v>16.406300000000002</v>
      </c>
      <c r="DX2097">
        <v>37.843800000000002</v>
      </c>
      <c r="DY2097" t="s">
        <v>5</v>
      </c>
      <c r="DZ2097">
        <v>20.9375</v>
      </c>
      <c r="EA2097" t="s">
        <v>5</v>
      </c>
      <c r="EB2097">
        <v>47.4268</v>
      </c>
      <c r="EC2097">
        <v>28.218800000000002</v>
      </c>
      <c r="ED2097" t="s">
        <v>5</v>
      </c>
      <c r="EE2097" t="s">
        <v>5</v>
      </c>
      <c r="EF2097">
        <v>4.2343999999999999</v>
      </c>
      <c r="EG2097">
        <v>4.6147</v>
      </c>
      <c r="EH2097">
        <v>5.9448999999999996</v>
      </c>
      <c r="EI2097">
        <v>32.499600000000001</v>
      </c>
      <c r="EJ2097" t="s">
        <v>5</v>
      </c>
      <c r="EK2097" t="s">
        <v>5</v>
      </c>
      <c r="EL2097">
        <v>1.9052</v>
      </c>
      <c r="EM2097" t="s">
        <v>5</v>
      </c>
      <c r="EN2097">
        <v>5.6666999999999996</v>
      </c>
      <c r="EO2097">
        <v>24.146799999999999</v>
      </c>
      <c r="EP2097" t="s">
        <v>5</v>
      </c>
      <c r="EQ2097">
        <v>24.125</v>
      </c>
      <c r="ER2097">
        <v>7.1634000000000002</v>
      </c>
      <c r="ES2097">
        <v>33.9375</v>
      </c>
      <c r="ET2097">
        <v>47.376899999999999</v>
      </c>
      <c r="EU2097">
        <v>9</v>
      </c>
      <c r="EV2097" t="s">
        <v>5</v>
      </c>
      <c r="EW2097" t="s">
        <v>5</v>
      </c>
      <c r="EX2097">
        <v>9.0937999999999999</v>
      </c>
      <c r="EY2097" t="s">
        <v>5</v>
      </c>
      <c r="EZ2097">
        <v>14.015599999999999</v>
      </c>
      <c r="FA2097">
        <v>40.5625</v>
      </c>
      <c r="FB2097">
        <v>20.347999999999999</v>
      </c>
      <c r="FC2097">
        <v>26.875</v>
      </c>
      <c r="FD2097">
        <v>13.015599999999999</v>
      </c>
      <c r="FE2097">
        <v>30.125</v>
      </c>
      <c r="FF2097">
        <v>28.625</v>
      </c>
      <c r="FG2097">
        <v>5</v>
      </c>
      <c r="FH2097" t="s">
        <v>5</v>
      </c>
      <c r="FI2097">
        <v>25.375</v>
      </c>
      <c r="FJ2097">
        <v>12.375</v>
      </c>
      <c r="FK2097">
        <v>34.380000000000003</v>
      </c>
      <c r="FL2097">
        <v>63.281300000000002</v>
      </c>
      <c r="FM2097">
        <v>19.279199999999999</v>
      </c>
      <c r="FN2097">
        <v>29.125</v>
      </c>
      <c r="FO2097">
        <v>42</v>
      </c>
      <c r="FP2097" t="s">
        <v>5</v>
      </c>
      <c r="FQ2097" t="s">
        <v>5</v>
      </c>
      <c r="FR2097">
        <v>4.7968999999999999</v>
      </c>
      <c r="FS2097" t="s">
        <v>5</v>
      </c>
      <c r="FT2097" t="s">
        <v>5</v>
      </c>
      <c r="FU2097">
        <v>30.902200000000001</v>
      </c>
      <c r="FV2097" t="s">
        <v>5</v>
      </c>
      <c r="FW2097">
        <v>2.6680000000000001</v>
      </c>
      <c r="FX2097" t="s">
        <v>5</v>
      </c>
      <c r="FY2097" t="s">
        <v>5</v>
      </c>
      <c r="FZ2097">
        <v>7.875</v>
      </c>
      <c r="GA2097">
        <v>30.5625</v>
      </c>
      <c r="GB2097">
        <v>28.375</v>
      </c>
      <c r="GC2097" t="s">
        <v>5</v>
      </c>
      <c r="GD2097" t="s">
        <v>5</v>
      </c>
      <c r="GE2097">
        <v>3.6574</v>
      </c>
      <c r="GF2097">
        <v>36.777799999999999</v>
      </c>
      <c r="GG2097">
        <v>2.5156000000000001</v>
      </c>
      <c r="GH2097">
        <v>8.8542000000000005</v>
      </c>
      <c r="GI2097" t="s">
        <v>5</v>
      </c>
      <c r="GJ2097">
        <v>7.8685</v>
      </c>
      <c r="GK2097" t="s">
        <v>5</v>
      </c>
      <c r="GL2097" t="s">
        <v>5</v>
      </c>
      <c r="GM2097" t="s">
        <v>5</v>
      </c>
      <c r="GN2097">
        <v>25.875</v>
      </c>
      <c r="GO2097" t="s">
        <v>5</v>
      </c>
      <c r="GP2097" t="s">
        <v>5</v>
      </c>
      <c r="GQ2097" t="s">
        <v>5</v>
      </c>
      <c r="GR2097">
        <v>21.765999999999998</v>
      </c>
      <c r="GS2097">
        <v>24.131399999999999</v>
      </c>
      <c r="GT2097">
        <v>1.2187999999999999</v>
      </c>
      <c r="GU2097">
        <v>17.984400000000001</v>
      </c>
      <c r="GV2097">
        <v>16.2818</v>
      </c>
      <c r="GW2097">
        <v>13.395799999999999</v>
      </c>
      <c r="GX2097" t="s">
        <v>5</v>
      </c>
      <c r="GY2097" t="s">
        <v>5</v>
      </c>
      <c r="GZ2097" t="s">
        <v>5</v>
      </c>
      <c r="HA2097">
        <v>34</v>
      </c>
      <c r="HB2097" t="s">
        <v>5</v>
      </c>
      <c r="HC2097">
        <v>15.722200000000001</v>
      </c>
      <c r="HD2097" t="s">
        <v>5</v>
      </c>
      <c r="HE2097" t="s">
        <v>5</v>
      </c>
      <c r="HF2097">
        <v>48.875</v>
      </c>
      <c r="HG2097">
        <v>23.9375</v>
      </c>
      <c r="HH2097" t="s">
        <v>5</v>
      </c>
      <c r="HI2097">
        <v>28.080400000000001</v>
      </c>
      <c r="HJ2097" t="s">
        <v>5</v>
      </c>
      <c r="HK2097" t="s">
        <v>5</v>
      </c>
      <c r="HL2097">
        <v>19.228999999999999</v>
      </c>
      <c r="HM2097">
        <v>17.666699999999999</v>
      </c>
      <c r="HN2097" t="s">
        <v>5</v>
      </c>
      <c r="HO2097">
        <v>46.218800000000002</v>
      </c>
      <c r="HP2097" t="s">
        <v>5</v>
      </c>
      <c r="HQ2097" t="s">
        <v>5</v>
      </c>
      <c r="HR2097">
        <v>13.4375</v>
      </c>
      <c r="HS2097">
        <v>5.3125</v>
      </c>
      <c r="HT2097">
        <v>37.366100000000003</v>
      </c>
      <c r="HU2097">
        <v>11.440200000000001</v>
      </c>
      <c r="HV2097" t="s">
        <v>5</v>
      </c>
      <c r="HW2097">
        <v>11.3932</v>
      </c>
      <c r="HX2097">
        <v>10.703099999999999</v>
      </c>
      <c r="HY2097">
        <v>4.0233999999999996</v>
      </c>
      <c r="HZ2097">
        <v>6.6630000000000003</v>
      </c>
      <c r="IA2097">
        <v>16.283100000000001</v>
      </c>
      <c r="IB2097">
        <v>30.656300000000002</v>
      </c>
      <c r="IC2097">
        <v>21.25</v>
      </c>
      <c r="ID2097">
        <v>53.218800000000002</v>
      </c>
      <c r="IE2097" t="s">
        <v>5</v>
      </c>
      <c r="IF2097">
        <v>3.9687999999999999</v>
      </c>
      <c r="IG2097">
        <v>15.666700000000001</v>
      </c>
      <c r="IH2097">
        <v>50.875</v>
      </c>
      <c r="II2097" t="s">
        <v>5</v>
      </c>
      <c r="IJ2097">
        <v>21.125</v>
      </c>
      <c r="IK2097" t="s">
        <v>5</v>
      </c>
      <c r="IL2097">
        <v>18.625</v>
      </c>
      <c r="IM2097">
        <v>6.6879999999999997</v>
      </c>
      <c r="IN2097">
        <v>45.4724</v>
      </c>
      <c r="IO2097">
        <v>25.625</v>
      </c>
      <c r="IP2097" t="s">
        <v>5</v>
      </c>
      <c r="IQ2097" t="s">
        <v>5</v>
      </c>
      <c r="IR2097">
        <v>15.963799999999999</v>
      </c>
      <c r="IS2097" t="s">
        <v>5</v>
      </c>
      <c r="IT2097" t="s">
        <v>5</v>
      </c>
      <c r="IU2097" t="s">
        <v>5</v>
      </c>
      <c r="IV2097">
        <v>29.6875</v>
      </c>
      <c r="IW2097">
        <v>16.8</v>
      </c>
      <c r="IX2097">
        <v>6.4062999999999999</v>
      </c>
      <c r="IY2097">
        <v>4.6718999999999999</v>
      </c>
      <c r="IZ2097">
        <v>16.4298</v>
      </c>
      <c r="JA2097">
        <v>7.0156000000000001</v>
      </c>
      <c r="JB2097">
        <v>32.531300000000002</v>
      </c>
      <c r="JC2097" t="s">
        <v>5</v>
      </c>
      <c r="JD2097">
        <v>37.479199999999999</v>
      </c>
      <c r="JE2097" t="s">
        <v>5</v>
      </c>
      <c r="JF2097">
        <v>48.75</v>
      </c>
      <c r="JG2097">
        <v>35.25</v>
      </c>
      <c r="JH2097" t="s">
        <v>5</v>
      </c>
      <c r="JI2097" t="s">
        <v>5</v>
      </c>
      <c r="JJ2097">
        <v>11.770799999999999</v>
      </c>
      <c r="JK2097">
        <v>21.375</v>
      </c>
      <c r="JL2097">
        <v>46.173000000000002</v>
      </c>
      <c r="JM2097" t="s">
        <v>5</v>
      </c>
      <c r="JN2097" t="s">
        <v>5</v>
      </c>
      <c r="JO2097">
        <v>33.218800000000002</v>
      </c>
      <c r="JP2097">
        <v>8.7969000000000008</v>
      </c>
      <c r="JQ2097">
        <v>17.218800000000002</v>
      </c>
      <c r="JR2097">
        <v>1.9334</v>
      </c>
      <c r="JS2097">
        <v>17.354199999999999</v>
      </c>
      <c r="JT2097">
        <v>11.760999999999999</v>
      </c>
      <c r="JU2097" t="s">
        <v>5</v>
      </c>
      <c r="JV2097">
        <v>21.093800000000002</v>
      </c>
      <c r="JW2097">
        <v>9.9048999999999996</v>
      </c>
      <c r="JX2097">
        <v>4.5309999999999997</v>
      </c>
      <c r="JY2097">
        <v>18.364599999999999</v>
      </c>
      <c r="JZ2097">
        <v>22.906300000000002</v>
      </c>
      <c r="KA2097" t="s">
        <v>5</v>
      </c>
      <c r="KB2097">
        <v>71.9375</v>
      </c>
      <c r="KC2097">
        <v>49.344000000000001</v>
      </c>
      <c r="KD2097">
        <v>39.0625</v>
      </c>
      <c r="KE2097" t="s">
        <v>5</v>
      </c>
      <c r="KF2097">
        <v>5.8827999999999996</v>
      </c>
      <c r="KG2097">
        <v>9.9582999999999995</v>
      </c>
      <c r="KH2097">
        <v>7.5184999999999995</v>
      </c>
      <c r="KI2097" t="s">
        <v>5</v>
      </c>
      <c r="KJ2097" t="s">
        <v>5</v>
      </c>
      <c r="KK2097" t="s">
        <v>5</v>
      </c>
      <c r="KL2097" t="s">
        <v>5</v>
      </c>
      <c r="KM2097">
        <v>20.9375</v>
      </c>
      <c r="KN2097" t="s">
        <v>5</v>
      </c>
      <c r="KO2097">
        <v>29.4375</v>
      </c>
      <c r="KP2097" t="s">
        <v>5</v>
      </c>
      <c r="KQ2097">
        <v>22.4117</v>
      </c>
      <c r="KR2097">
        <v>23.780999999999999</v>
      </c>
      <c r="KS2097">
        <v>9.4443999999999999</v>
      </c>
      <c r="KT2097">
        <v>52.688000000000002</v>
      </c>
      <c r="KU2097" t="s">
        <v>5</v>
      </c>
      <c r="KV2097" t="s">
        <v>5</v>
      </c>
      <c r="KW2097">
        <v>25.625</v>
      </c>
      <c r="KX2097" t="s">
        <v>5</v>
      </c>
      <c r="KY2097">
        <v>8.7655999999999992</v>
      </c>
      <c r="KZ2097">
        <v>21.562999999999999</v>
      </c>
      <c r="LA2097" t="s">
        <v>5</v>
      </c>
      <c r="LB2097" t="s">
        <v>5</v>
      </c>
      <c r="LC2097">
        <v>37.125</v>
      </c>
      <c r="LD2097">
        <v>25.020800000000001</v>
      </c>
      <c r="LE2097">
        <v>41.688000000000002</v>
      </c>
      <c r="LF2097">
        <v>3.6999999999999998E-2</v>
      </c>
      <c r="LG2097">
        <v>10.6182</v>
      </c>
      <c r="LH2097" t="s">
        <v>5</v>
      </c>
      <c r="LI2097" t="s">
        <v>5</v>
      </c>
      <c r="LJ2097">
        <v>51.226999999999997</v>
      </c>
      <c r="LK2097">
        <v>10.016500000000001</v>
      </c>
      <c r="LL2097">
        <v>25.2666</v>
      </c>
      <c r="LM2097" t="s">
        <v>5</v>
      </c>
      <c r="LN2097">
        <v>16.296900000000001</v>
      </c>
      <c r="LO2097">
        <v>72.930300000000003</v>
      </c>
      <c r="LP2097" t="s">
        <v>5</v>
      </c>
      <c r="LQ2097">
        <v>16.75</v>
      </c>
      <c r="LR2097" t="s">
        <v>5</v>
      </c>
      <c r="LS2097">
        <v>17.125</v>
      </c>
      <c r="LT2097" t="s">
        <v>5</v>
      </c>
      <c r="LU2097" t="s">
        <v>5</v>
      </c>
      <c r="LV2097" t="s">
        <v>5</v>
      </c>
      <c r="LW2097" t="s">
        <v>5</v>
      </c>
      <c r="LX2097">
        <v>29.125</v>
      </c>
      <c r="LY2097">
        <v>28.5625</v>
      </c>
      <c r="LZ2097" t="s">
        <v>5</v>
      </c>
      <c r="MA2097">
        <v>9.7625999999999991</v>
      </c>
      <c r="MB2097">
        <v>5.3516000000000004</v>
      </c>
      <c r="MC2097">
        <v>2.9843999999999999</v>
      </c>
      <c r="MD2097" t="s">
        <v>5</v>
      </c>
      <c r="ME2097">
        <v>52.616</v>
      </c>
      <c r="MF2097">
        <v>14.870100000000001</v>
      </c>
      <c r="MG2097" t="s">
        <v>5</v>
      </c>
      <c r="MH2097" t="s">
        <v>5</v>
      </c>
      <c r="MI2097">
        <v>31</v>
      </c>
      <c r="MJ2097">
        <v>4.2187999999999999</v>
      </c>
      <c r="MK2097">
        <v>35.031300000000002</v>
      </c>
      <c r="ML2097">
        <v>12.140599999999999</v>
      </c>
      <c r="MM2097" t="s">
        <v>5</v>
      </c>
      <c r="MN2097" t="s">
        <v>5</v>
      </c>
      <c r="MO2097" t="s">
        <v>5</v>
      </c>
      <c r="MP2097" t="s">
        <v>5</v>
      </c>
      <c r="MQ2097" t="s">
        <v>5</v>
      </c>
      <c r="MR2097">
        <v>12.9375</v>
      </c>
      <c r="MS2097">
        <v>2.1728000000000001</v>
      </c>
      <c r="MT2097">
        <v>8.5631000000000004</v>
      </c>
      <c r="MU2097">
        <v>20.5625</v>
      </c>
      <c r="MV2097" t="s">
        <v>5</v>
      </c>
      <c r="MW2097">
        <v>6.4059999999999997</v>
      </c>
      <c r="MX2097">
        <v>13.819100000000001</v>
      </c>
      <c r="MY2097" t="s">
        <v>5</v>
      </c>
      <c r="MZ2097">
        <v>14.648099999999999</v>
      </c>
      <c r="NA2097">
        <v>7.8174999999999999</v>
      </c>
      <c r="NB2097">
        <v>10.641999999999999</v>
      </c>
      <c r="NC2097">
        <v>17.325399999999998</v>
      </c>
      <c r="ND2097">
        <v>15.6563</v>
      </c>
      <c r="NE2097" t="s">
        <v>5</v>
      </c>
      <c r="NF2097">
        <v>26.604199999999999</v>
      </c>
      <c r="NG2097" t="s">
        <v>5</v>
      </c>
      <c r="NH2097">
        <v>41.343800000000002</v>
      </c>
      <c r="NI2097">
        <v>9.8125</v>
      </c>
      <c r="NJ2097">
        <v>30.25</v>
      </c>
      <c r="NK2097">
        <v>5.4687999999999999</v>
      </c>
      <c r="NL2097" t="s">
        <v>5</v>
      </c>
      <c r="NM2097">
        <v>10.9063</v>
      </c>
      <c r="NN2097">
        <v>24.75</v>
      </c>
      <c r="NO2097" t="s">
        <v>5</v>
      </c>
      <c r="NP2097">
        <v>56.625</v>
      </c>
      <c r="NQ2097">
        <v>12.3812</v>
      </c>
      <c r="NR2097">
        <v>41.1875</v>
      </c>
      <c r="NS2097">
        <v>28.969000000000001</v>
      </c>
      <c r="NT2097">
        <v>10.8743</v>
      </c>
      <c r="NU2097" t="s">
        <v>5</v>
      </c>
      <c r="NV2097" t="s">
        <v>5</v>
      </c>
      <c r="NW2097">
        <v>29.062999999999999</v>
      </c>
      <c r="NX2097">
        <v>20.625</v>
      </c>
      <c r="NY2097">
        <v>13.875</v>
      </c>
      <c r="NZ2097" t="s">
        <v>5</v>
      </c>
      <c r="OA2097">
        <v>27.437999999999999</v>
      </c>
      <c r="OB2097" t="s">
        <v>5</v>
      </c>
      <c r="OC2097">
        <v>3.2016999999999998</v>
      </c>
      <c r="OD2097" t="s">
        <v>5</v>
      </c>
      <c r="OE2097">
        <v>26.031300000000002</v>
      </c>
      <c r="OF2097">
        <v>40.625</v>
      </c>
      <c r="OG2097" t="s">
        <v>5</v>
      </c>
      <c r="OH2097">
        <v>9</v>
      </c>
      <c r="OI2097" t="s">
        <v>5</v>
      </c>
      <c r="OJ2097">
        <v>19.281300000000002</v>
      </c>
      <c r="OK2097">
        <v>11.833299999999999</v>
      </c>
      <c r="OL2097">
        <v>24.75</v>
      </c>
      <c r="OM2097" t="s">
        <v>5</v>
      </c>
      <c r="ON2097">
        <v>17.199000000000002</v>
      </c>
      <c r="OO2097">
        <v>1.7997000000000001</v>
      </c>
      <c r="OP2097">
        <v>13.875</v>
      </c>
      <c r="OQ2097">
        <v>2.2538999999999998</v>
      </c>
      <c r="OR2097" t="s">
        <v>5</v>
      </c>
      <c r="OS2097">
        <v>51.4375</v>
      </c>
      <c r="OT2097" t="s">
        <v>5</v>
      </c>
      <c r="OU2097">
        <v>2.3203</v>
      </c>
      <c r="OV2097">
        <v>8.9861000000000004</v>
      </c>
      <c r="OW2097" t="s">
        <v>5</v>
      </c>
      <c r="OX2097">
        <v>27.687999999999999</v>
      </c>
      <c r="OY2097">
        <v>13.656000000000001</v>
      </c>
      <c r="OZ2097">
        <v>25.856999999999999</v>
      </c>
      <c r="PA2097">
        <v>34.734099999999998</v>
      </c>
      <c r="PB2097">
        <v>25.875</v>
      </c>
      <c r="PC2097">
        <v>42.188000000000002</v>
      </c>
      <c r="PD2097">
        <v>17.406300000000002</v>
      </c>
      <c r="PE2097">
        <v>15.6065</v>
      </c>
      <c r="PF2097">
        <v>29.684000000000001</v>
      </c>
      <c r="PG2097">
        <v>18.265999999999998</v>
      </c>
      <c r="PH2097" t="s">
        <v>5</v>
      </c>
      <c r="PI2097" t="s">
        <v>5</v>
      </c>
      <c r="PJ2097">
        <v>28.875</v>
      </c>
      <c r="PK2097" t="s">
        <v>5</v>
      </c>
      <c r="PL2097" t="s">
        <v>5</v>
      </c>
      <c r="PM2097">
        <v>45.375</v>
      </c>
      <c r="PN2097">
        <v>2.0832999999999999</v>
      </c>
      <c r="PO2097" t="s">
        <v>5</v>
      </c>
      <c r="PP2097">
        <v>9.375</v>
      </c>
      <c r="PQ2097">
        <v>11.125</v>
      </c>
      <c r="PR2097">
        <v>36.5625</v>
      </c>
      <c r="PS2097" t="s">
        <v>5</v>
      </c>
      <c r="PT2097" t="s">
        <v>5</v>
      </c>
      <c r="PU2097" t="s">
        <v>5</v>
      </c>
      <c r="PV2097">
        <v>31.468800000000002</v>
      </c>
      <c r="PW2097">
        <v>37.063000000000002</v>
      </c>
      <c r="PX2097">
        <v>17.281300000000002</v>
      </c>
      <c r="PY2097">
        <v>9.2187999999999999</v>
      </c>
      <c r="PZ2097">
        <v>2.1055000000000001</v>
      </c>
      <c r="QA2097">
        <v>36.497</v>
      </c>
      <c r="QB2097" t="s">
        <v>5</v>
      </c>
      <c r="QC2097" t="s">
        <v>5</v>
      </c>
      <c r="QD2097">
        <v>15.8438</v>
      </c>
      <c r="QE2097">
        <v>41.530999999999999</v>
      </c>
      <c r="QF2097">
        <v>0.92190000000000005</v>
      </c>
      <c r="QG2097">
        <v>20.1875</v>
      </c>
      <c r="QH2097">
        <v>3.4167000000000001</v>
      </c>
      <c r="QI2097" t="s">
        <v>5</v>
      </c>
      <c r="QJ2097" t="s">
        <v>5</v>
      </c>
      <c r="QK2097">
        <v>31.093800000000002</v>
      </c>
      <c r="QL2097" t="s">
        <v>5</v>
      </c>
      <c r="QM2097" t="s">
        <v>5</v>
      </c>
      <c r="QN2097" t="s">
        <v>5</v>
      </c>
      <c r="QO2097">
        <v>13.416</v>
      </c>
      <c r="QP2097">
        <v>12.3125</v>
      </c>
      <c r="QQ2097" t="s">
        <v>5</v>
      </c>
      <c r="QR2097">
        <v>6.2030000000000003</v>
      </c>
      <c r="QS2097">
        <v>52.9375</v>
      </c>
      <c r="QT2097">
        <v>15.5625</v>
      </c>
      <c r="QU2097" t="s">
        <v>5</v>
      </c>
      <c r="QV2097">
        <v>18.8125</v>
      </c>
      <c r="QW2097">
        <v>18.549900000000001</v>
      </c>
      <c r="QX2097">
        <v>18.265999999999998</v>
      </c>
      <c r="QY2097" t="s">
        <v>5</v>
      </c>
      <c r="QZ2097">
        <v>5.1726000000000001</v>
      </c>
      <c r="RA2097">
        <v>10.868500000000001</v>
      </c>
      <c r="RB2097" t="s">
        <v>5</v>
      </c>
      <c r="RC2097">
        <v>7.1508000000000003</v>
      </c>
      <c r="RD2097">
        <v>34.021000000000001</v>
      </c>
      <c r="RE2097">
        <v>31.6371</v>
      </c>
      <c r="RF2097" t="s">
        <v>5</v>
      </c>
      <c r="RG2097" t="s">
        <v>5</v>
      </c>
      <c r="RH2097">
        <v>16.5625</v>
      </c>
      <c r="RI2097">
        <v>13.0038</v>
      </c>
      <c r="RJ2097">
        <v>39.523200000000003</v>
      </c>
      <c r="RK2097">
        <v>12.8125</v>
      </c>
      <c r="RL2097">
        <v>9.141</v>
      </c>
      <c r="RM2097" t="s">
        <v>5</v>
      </c>
      <c r="RN2097" t="s">
        <v>5</v>
      </c>
      <c r="RO2097">
        <v>14.1875</v>
      </c>
      <c r="RP2097">
        <v>28.1875</v>
      </c>
      <c r="RQ2097">
        <v>18.9375</v>
      </c>
      <c r="RR2097">
        <v>54.75</v>
      </c>
      <c r="RS2097" t="s">
        <v>5</v>
      </c>
      <c r="RT2097">
        <v>38.375</v>
      </c>
      <c r="RU2097">
        <v>21.8794</v>
      </c>
      <c r="RV2097">
        <v>19.875</v>
      </c>
      <c r="RW2097" t="s">
        <v>5</v>
      </c>
      <c r="RX2097" t="s">
        <v>5</v>
      </c>
      <c r="RY2097" t="s">
        <v>5</v>
      </c>
      <c r="RZ2097">
        <v>20.130700000000001</v>
      </c>
      <c r="SA2097" t="s">
        <v>5</v>
      </c>
      <c r="SB2097" t="s">
        <v>5</v>
      </c>
      <c r="SC2097" t="s">
        <v>5</v>
      </c>
      <c r="SD2097">
        <v>9.4375</v>
      </c>
      <c r="SE2097">
        <v>30.593800000000002</v>
      </c>
      <c r="SF2097">
        <v>9.5417000000000005</v>
      </c>
      <c r="SG2097">
        <v>100.0322</v>
      </c>
      <c r="SH2097" t="s">
        <v>5</v>
      </c>
      <c r="SI2097">
        <v>5.0782999999999996</v>
      </c>
      <c r="SJ2097" t="s">
        <v>5</v>
      </c>
      <c r="SK2097">
        <v>13.083299999999999</v>
      </c>
      <c r="SL2097">
        <v>46.375</v>
      </c>
      <c r="SM2097" t="s">
        <v>5</v>
      </c>
      <c r="SN2097" t="s">
        <v>5</v>
      </c>
    </row>
    <row r="2098" spans="1:508" x14ac:dyDescent="0.3">
      <c r="A2098">
        <f t="shared" si="32"/>
        <v>325</v>
      </c>
      <c r="B2098" s="3">
        <v>35801</v>
      </c>
      <c r="C2098" t="s">
        <v>5</v>
      </c>
      <c r="D2098" t="s">
        <v>5</v>
      </c>
      <c r="E2098" t="s">
        <v>5</v>
      </c>
      <c r="F2098">
        <v>0.67600000000000005</v>
      </c>
      <c r="G2098" t="s">
        <v>5</v>
      </c>
      <c r="H2098">
        <v>6.8303000000000003</v>
      </c>
      <c r="I2098">
        <v>8.25</v>
      </c>
      <c r="J2098">
        <v>14.922599999999999</v>
      </c>
      <c r="K2098" t="s">
        <v>5</v>
      </c>
      <c r="L2098">
        <v>5.3049999999999997</v>
      </c>
      <c r="M2098" t="s">
        <v>5</v>
      </c>
      <c r="N2098">
        <v>17.482399999999998</v>
      </c>
      <c r="O2098" t="s">
        <v>5</v>
      </c>
      <c r="P2098" t="s">
        <v>5</v>
      </c>
      <c r="Q2098">
        <v>9.8437999999999999</v>
      </c>
      <c r="R2098">
        <v>41.875</v>
      </c>
      <c r="S2098">
        <v>50.9375</v>
      </c>
      <c r="T2098">
        <v>22.875</v>
      </c>
      <c r="U2098">
        <v>6.3202999999999996</v>
      </c>
      <c r="V2098">
        <v>33.375</v>
      </c>
      <c r="W2098">
        <v>649.31889999999999</v>
      </c>
      <c r="X2098">
        <v>26.805800000000001</v>
      </c>
      <c r="Y2098" t="s">
        <v>5</v>
      </c>
      <c r="Z2098">
        <v>8.5780999999999992</v>
      </c>
      <c r="AA2098" t="s">
        <v>5</v>
      </c>
      <c r="AB2098">
        <v>11.875</v>
      </c>
      <c r="AC2098" t="s">
        <v>5</v>
      </c>
      <c r="AD2098">
        <v>10</v>
      </c>
      <c r="AE2098">
        <v>44.468800000000002</v>
      </c>
      <c r="AF2098" t="s">
        <v>5</v>
      </c>
      <c r="AG2098">
        <v>3</v>
      </c>
      <c r="AH2098">
        <v>7.8125</v>
      </c>
      <c r="AI2098" t="s">
        <v>5</v>
      </c>
      <c r="AJ2098" t="s">
        <v>5</v>
      </c>
      <c r="AK2098">
        <v>4</v>
      </c>
      <c r="AL2098">
        <v>13.281000000000001</v>
      </c>
      <c r="AM2098" t="s">
        <v>5</v>
      </c>
      <c r="AN2098" t="s">
        <v>5</v>
      </c>
      <c r="AO2098">
        <v>4.8390000000000004</v>
      </c>
      <c r="AP2098" t="s">
        <v>5</v>
      </c>
      <c r="AQ2098">
        <v>1.8593999999999999</v>
      </c>
      <c r="AR2098" t="s">
        <v>5</v>
      </c>
      <c r="AS2098">
        <v>38.75</v>
      </c>
      <c r="AT2098">
        <v>4.7153</v>
      </c>
      <c r="AU2098">
        <v>14.0693</v>
      </c>
      <c r="AV2098">
        <v>37.817999999999998</v>
      </c>
      <c r="AW2098">
        <v>3.4375</v>
      </c>
      <c r="AX2098" t="s">
        <v>5</v>
      </c>
      <c r="AY2098">
        <v>32.375</v>
      </c>
      <c r="AZ2098" t="s">
        <v>5</v>
      </c>
      <c r="BA2098">
        <v>28.5</v>
      </c>
      <c r="BB2098">
        <v>1.3646</v>
      </c>
      <c r="BC2098">
        <v>37.655000000000001</v>
      </c>
      <c r="BD2098" t="s">
        <v>5</v>
      </c>
      <c r="BE2098">
        <v>44</v>
      </c>
      <c r="BF2098" t="s">
        <v>5</v>
      </c>
      <c r="BG2098">
        <v>25.403300000000002</v>
      </c>
      <c r="BH2098">
        <v>27.375</v>
      </c>
      <c r="BI2098">
        <v>47.875</v>
      </c>
      <c r="BJ2098">
        <v>30.8125</v>
      </c>
      <c r="BK2098">
        <v>13.164199999999999</v>
      </c>
      <c r="BL2098">
        <v>4.2083000000000004</v>
      </c>
      <c r="BM2098">
        <v>25.094000000000001</v>
      </c>
      <c r="BN2098">
        <v>15.041700000000001</v>
      </c>
      <c r="BO2098">
        <v>5.7866999999999997</v>
      </c>
      <c r="BP2098">
        <v>5.3730000000000002</v>
      </c>
      <c r="BQ2098">
        <v>30.6736</v>
      </c>
      <c r="BR2098" t="s">
        <v>5</v>
      </c>
      <c r="BS2098">
        <v>39.875</v>
      </c>
      <c r="BT2098" t="s">
        <v>5</v>
      </c>
      <c r="BU2098">
        <v>2.1562999999999999</v>
      </c>
      <c r="BV2098">
        <v>45.863799999999998</v>
      </c>
      <c r="BW2098" t="s">
        <v>5</v>
      </c>
      <c r="BX2098">
        <v>31.18</v>
      </c>
      <c r="BY2098">
        <v>11.5313</v>
      </c>
      <c r="BZ2098">
        <v>6.4766000000000004</v>
      </c>
      <c r="CA2098">
        <v>33.688000000000002</v>
      </c>
      <c r="CB2098">
        <v>248.5154</v>
      </c>
      <c r="CC2098">
        <v>24.122599999999998</v>
      </c>
      <c r="CD2098">
        <v>24.732700000000001</v>
      </c>
      <c r="CE2098">
        <v>24.656300000000002</v>
      </c>
      <c r="CF2098">
        <v>31.707999999999998</v>
      </c>
      <c r="CG2098" t="s">
        <v>5</v>
      </c>
      <c r="CH2098" t="s">
        <v>5</v>
      </c>
      <c r="CI2098" t="s">
        <v>5</v>
      </c>
      <c r="CJ2098">
        <v>27.0625</v>
      </c>
      <c r="CK2098" t="s">
        <v>5</v>
      </c>
      <c r="CL2098" t="s">
        <v>5</v>
      </c>
      <c r="CM2098" t="s">
        <v>5</v>
      </c>
      <c r="CN2098">
        <v>3.0703</v>
      </c>
      <c r="CO2098" t="s">
        <v>5</v>
      </c>
      <c r="CP2098" t="s">
        <v>5</v>
      </c>
      <c r="CQ2098">
        <v>2.3801999999999999</v>
      </c>
      <c r="CR2098">
        <v>5.4218999999999999</v>
      </c>
      <c r="CS2098" t="s">
        <v>5</v>
      </c>
      <c r="CT2098">
        <v>19.118099999999998</v>
      </c>
      <c r="CU2098">
        <v>40.7029</v>
      </c>
      <c r="CV2098">
        <v>17.984400000000001</v>
      </c>
      <c r="CW2098">
        <v>39.030999999999999</v>
      </c>
      <c r="CX2098">
        <v>58.958300000000001</v>
      </c>
      <c r="CY2098">
        <v>5.1041999999999996</v>
      </c>
      <c r="CZ2098" t="s">
        <v>5</v>
      </c>
      <c r="DA2098" t="s">
        <v>5</v>
      </c>
      <c r="DB2098">
        <v>14.688000000000001</v>
      </c>
      <c r="DC2098">
        <v>44</v>
      </c>
      <c r="DD2098" t="s">
        <v>5</v>
      </c>
      <c r="DE2098">
        <v>21.0227</v>
      </c>
      <c r="DF2098">
        <v>18.145800000000001</v>
      </c>
      <c r="DG2098">
        <v>1.4792000000000001</v>
      </c>
      <c r="DH2098">
        <v>20.3125</v>
      </c>
      <c r="DI2098">
        <v>17.223700000000001</v>
      </c>
      <c r="DJ2098">
        <v>21.937999999999999</v>
      </c>
      <c r="DK2098" t="s">
        <v>5</v>
      </c>
      <c r="DL2098">
        <v>54.1342</v>
      </c>
      <c r="DM2098" t="s">
        <v>5</v>
      </c>
      <c r="DN2098">
        <v>0.74739999999999995</v>
      </c>
      <c r="DO2098" t="s">
        <v>5</v>
      </c>
      <c r="DP2098">
        <v>9.5312999999999999</v>
      </c>
      <c r="DQ2098" t="s">
        <v>5</v>
      </c>
      <c r="DR2098">
        <v>27.25</v>
      </c>
      <c r="DS2098">
        <v>23.25</v>
      </c>
      <c r="DT2098" t="s">
        <v>5</v>
      </c>
      <c r="DU2098" t="s">
        <v>5</v>
      </c>
      <c r="DV2098">
        <v>9.8706999999999994</v>
      </c>
      <c r="DW2098">
        <v>15.734400000000001</v>
      </c>
      <c r="DX2098">
        <v>36.968800000000002</v>
      </c>
      <c r="DY2098" t="s">
        <v>5</v>
      </c>
      <c r="DZ2098">
        <v>20.781300000000002</v>
      </c>
      <c r="EA2098" t="s">
        <v>5</v>
      </c>
      <c r="EB2098">
        <v>46.448599999999999</v>
      </c>
      <c r="EC2098">
        <v>28.156300000000002</v>
      </c>
      <c r="ED2098" t="s">
        <v>5</v>
      </c>
      <c r="EE2098" t="s">
        <v>5</v>
      </c>
      <c r="EF2098">
        <v>4.1562999999999999</v>
      </c>
      <c r="EG2098">
        <v>4.7697000000000003</v>
      </c>
      <c r="EH2098">
        <v>5.9686000000000003</v>
      </c>
      <c r="EI2098">
        <v>32.376300000000001</v>
      </c>
      <c r="EJ2098" t="s">
        <v>5</v>
      </c>
      <c r="EK2098" t="s">
        <v>5</v>
      </c>
      <c r="EL2098">
        <v>1.9332</v>
      </c>
      <c r="EM2098" t="s">
        <v>5</v>
      </c>
      <c r="EN2098">
        <v>5.6481000000000003</v>
      </c>
      <c r="EO2098">
        <v>24.146799999999999</v>
      </c>
      <c r="EP2098" t="s">
        <v>5</v>
      </c>
      <c r="EQ2098">
        <v>23.6875</v>
      </c>
      <c r="ER2098">
        <v>7.2007000000000003</v>
      </c>
      <c r="ES2098">
        <v>33.875</v>
      </c>
      <c r="ET2098">
        <v>47.540599999999998</v>
      </c>
      <c r="EU2098">
        <v>8.9167000000000005</v>
      </c>
      <c r="EV2098" t="s">
        <v>5</v>
      </c>
      <c r="EW2098" t="s">
        <v>5</v>
      </c>
      <c r="EX2098">
        <v>9.4687999999999999</v>
      </c>
      <c r="EY2098" t="s">
        <v>5</v>
      </c>
      <c r="EZ2098">
        <v>13.890599999999999</v>
      </c>
      <c r="FA2098">
        <v>40.0625</v>
      </c>
      <c r="FB2098">
        <v>20.457999999999998</v>
      </c>
      <c r="FC2098">
        <v>26.625</v>
      </c>
      <c r="FD2098">
        <v>13.015599999999999</v>
      </c>
      <c r="FE2098">
        <v>30.0625</v>
      </c>
      <c r="FF2098">
        <v>28.343800000000002</v>
      </c>
      <c r="FG2098">
        <v>4.9062999999999999</v>
      </c>
      <c r="FH2098" t="s">
        <v>5</v>
      </c>
      <c r="FI2098">
        <v>25.343800000000002</v>
      </c>
      <c r="FJ2098">
        <v>12.5</v>
      </c>
      <c r="FK2098">
        <v>34.5</v>
      </c>
      <c r="FL2098">
        <v>61.484400000000001</v>
      </c>
      <c r="FM2098">
        <v>19.577500000000001</v>
      </c>
      <c r="FN2098">
        <v>28.6875</v>
      </c>
      <c r="FO2098">
        <v>41.375</v>
      </c>
      <c r="FP2098" t="s">
        <v>5</v>
      </c>
      <c r="FQ2098" t="s">
        <v>5</v>
      </c>
      <c r="FR2098">
        <v>4.7812999999999999</v>
      </c>
      <c r="FS2098" t="s">
        <v>5</v>
      </c>
      <c r="FT2098" t="s">
        <v>5</v>
      </c>
      <c r="FU2098">
        <v>30.4237</v>
      </c>
      <c r="FV2098" t="s">
        <v>5</v>
      </c>
      <c r="FW2098">
        <v>2.5625</v>
      </c>
      <c r="FX2098" t="s">
        <v>5</v>
      </c>
      <c r="FY2098" t="s">
        <v>5</v>
      </c>
      <c r="FZ2098">
        <v>7.75</v>
      </c>
      <c r="GA2098">
        <v>31.875</v>
      </c>
      <c r="GB2098">
        <v>28.5625</v>
      </c>
      <c r="GC2098" t="s">
        <v>5</v>
      </c>
      <c r="GD2098" t="s">
        <v>5</v>
      </c>
      <c r="GE2098">
        <v>3.5880000000000001</v>
      </c>
      <c r="GF2098">
        <v>36.722200000000001</v>
      </c>
      <c r="GG2098">
        <v>2.4531000000000001</v>
      </c>
      <c r="GH2098">
        <v>9.0417000000000005</v>
      </c>
      <c r="GI2098" t="s">
        <v>5</v>
      </c>
      <c r="GJ2098">
        <v>7.8685</v>
      </c>
      <c r="GK2098" t="s">
        <v>5</v>
      </c>
      <c r="GL2098" t="s">
        <v>5</v>
      </c>
      <c r="GM2098" t="s">
        <v>5</v>
      </c>
      <c r="GN2098">
        <v>25.875</v>
      </c>
      <c r="GO2098" t="s">
        <v>5</v>
      </c>
      <c r="GP2098" t="s">
        <v>5</v>
      </c>
      <c r="GQ2098" t="s">
        <v>5</v>
      </c>
      <c r="GR2098">
        <v>21.719000000000001</v>
      </c>
      <c r="GS2098">
        <v>23.811</v>
      </c>
      <c r="GT2098">
        <v>1.2227000000000001</v>
      </c>
      <c r="GU2098">
        <v>18</v>
      </c>
      <c r="GV2098">
        <v>16.114000000000001</v>
      </c>
      <c r="GW2098">
        <v>13.3125</v>
      </c>
      <c r="GX2098" t="s">
        <v>5</v>
      </c>
      <c r="GY2098" t="s">
        <v>5</v>
      </c>
      <c r="GZ2098" t="s">
        <v>5</v>
      </c>
      <c r="HA2098">
        <v>33.75</v>
      </c>
      <c r="HB2098" t="s">
        <v>5</v>
      </c>
      <c r="HC2098">
        <v>15.6389</v>
      </c>
      <c r="HD2098" t="s">
        <v>5</v>
      </c>
      <c r="HE2098" t="s">
        <v>5</v>
      </c>
      <c r="HF2098">
        <v>49.155999999999999</v>
      </c>
      <c r="HG2098">
        <v>22.9375</v>
      </c>
      <c r="HH2098" t="s">
        <v>5</v>
      </c>
      <c r="HI2098">
        <v>27.7517</v>
      </c>
      <c r="HJ2098" t="s">
        <v>5</v>
      </c>
      <c r="HK2098" t="s">
        <v>5</v>
      </c>
      <c r="HL2098">
        <v>19.312999999999999</v>
      </c>
      <c r="HM2098">
        <v>17.208300000000001</v>
      </c>
      <c r="HN2098" t="s">
        <v>5</v>
      </c>
      <c r="HO2098">
        <v>46.031300000000002</v>
      </c>
      <c r="HP2098" t="s">
        <v>5</v>
      </c>
      <c r="HQ2098" t="s">
        <v>5</v>
      </c>
      <c r="HR2098">
        <v>13.125</v>
      </c>
      <c r="HS2098">
        <v>5.3593999999999999</v>
      </c>
      <c r="HT2098">
        <v>37.306600000000003</v>
      </c>
      <c r="HU2098">
        <v>10.9597</v>
      </c>
      <c r="HV2098" t="s">
        <v>5</v>
      </c>
      <c r="HW2098">
        <v>11.3932</v>
      </c>
      <c r="HX2098">
        <v>10.296900000000001</v>
      </c>
      <c r="HY2098">
        <v>3.9687999999999999</v>
      </c>
      <c r="HZ2098">
        <v>6.7370000000000001</v>
      </c>
      <c r="IA2098">
        <v>16.174499999999998</v>
      </c>
      <c r="IB2098">
        <v>30.968800000000002</v>
      </c>
      <c r="IC2098">
        <v>20.75</v>
      </c>
      <c r="ID2098">
        <v>52.718800000000002</v>
      </c>
      <c r="IE2098" t="s">
        <v>5</v>
      </c>
      <c r="IF2098">
        <v>3.9375</v>
      </c>
      <c r="IG2098">
        <v>15.6389</v>
      </c>
      <c r="IH2098">
        <v>47</v>
      </c>
      <c r="II2098" t="s">
        <v>5</v>
      </c>
      <c r="IJ2098">
        <v>20.5</v>
      </c>
      <c r="IK2098" t="s">
        <v>5</v>
      </c>
      <c r="IL2098">
        <v>18.281300000000002</v>
      </c>
      <c r="IM2098">
        <v>6.6459999999999999</v>
      </c>
      <c r="IN2098">
        <v>45.657299999999999</v>
      </c>
      <c r="IO2098">
        <v>25.1875</v>
      </c>
      <c r="IP2098" t="s">
        <v>5</v>
      </c>
      <c r="IQ2098" t="s">
        <v>5</v>
      </c>
      <c r="IR2098">
        <v>16.063600000000001</v>
      </c>
      <c r="IS2098" t="s">
        <v>5</v>
      </c>
      <c r="IT2098" t="s">
        <v>5</v>
      </c>
      <c r="IU2098" t="s">
        <v>5</v>
      </c>
      <c r="IV2098">
        <v>29.281300000000002</v>
      </c>
      <c r="IW2098">
        <v>16.649999999999999</v>
      </c>
      <c r="IX2098">
        <v>6.4843999999999999</v>
      </c>
      <c r="IY2098">
        <v>4.6875</v>
      </c>
      <c r="IZ2098">
        <v>16.4298</v>
      </c>
      <c r="JA2098">
        <v>6.9687999999999999</v>
      </c>
      <c r="JB2098">
        <v>32</v>
      </c>
      <c r="JC2098" t="s">
        <v>5</v>
      </c>
      <c r="JD2098">
        <v>35.729199999999999</v>
      </c>
      <c r="JE2098" t="s">
        <v>5</v>
      </c>
      <c r="JF2098">
        <v>49.5625</v>
      </c>
      <c r="JG2098">
        <v>34.125</v>
      </c>
      <c r="JH2098" t="s">
        <v>5</v>
      </c>
      <c r="JI2098" t="s">
        <v>5</v>
      </c>
      <c r="JJ2098">
        <v>11.770799999999999</v>
      </c>
      <c r="JK2098">
        <v>19.531300000000002</v>
      </c>
      <c r="JL2098">
        <v>45.466200000000001</v>
      </c>
      <c r="JM2098" t="s">
        <v>5</v>
      </c>
      <c r="JN2098" t="s">
        <v>5</v>
      </c>
      <c r="JO2098">
        <v>33.125</v>
      </c>
      <c r="JP2098">
        <v>8.9062999999999999</v>
      </c>
      <c r="JQ2098">
        <v>16.875</v>
      </c>
      <c r="JR2098">
        <v>1.9609000000000001</v>
      </c>
      <c r="JS2098">
        <v>17.489599999999999</v>
      </c>
      <c r="JT2098">
        <v>11.905799999999999</v>
      </c>
      <c r="JU2098" t="s">
        <v>5</v>
      </c>
      <c r="JV2098">
        <v>21.125</v>
      </c>
      <c r="JW2098">
        <v>9.8198000000000008</v>
      </c>
      <c r="JX2098">
        <v>4.2190000000000003</v>
      </c>
      <c r="JY2098">
        <v>18.212599999999998</v>
      </c>
      <c r="JZ2098">
        <v>22.718800000000002</v>
      </c>
      <c r="KA2098" t="s">
        <v>5</v>
      </c>
      <c r="KB2098">
        <v>70.6875</v>
      </c>
      <c r="KC2098">
        <v>49.530999999999999</v>
      </c>
      <c r="KD2098">
        <v>39</v>
      </c>
      <c r="KE2098" t="s">
        <v>5</v>
      </c>
      <c r="KF2098">
        <v>5.875</v>
      </c>
      <c r="KG2098">
        <v>8.6667000000000005</v>
      </c>
      <c r="KH2098">
        <v>7.2592999999999996</v>
      </c>
      <c r="KI2098" t="s">
        <v>5</v>
      </c>
      <c r="KJ2098" t="s">
        <v>5</v>
      </c>
      <c r="KK2098" t="s">
        <v>5</v>
      </c>
      <c r="KL2098" t="s">
        <v>5</v>
      </c>
      <c r="KM2098">
        <v>20.75</v>
      </c>
      <c r="KN2098" t="s">
        <v>5</v>
      </c>
      <c r="KO2098">
        <v>29.5</v>
      </c>
      <c r="KP2098" t="s">
        <v>5</v>
      </c>
      <c r="KQ2098">
        <v>22.2469</v>
      </c>
      <c r="KR2098">
        <v>23.75</v>
      </c>
      <c r="KS2098">
        <v>8.9815000000000005</v>
      </c>
      <c r="KT2098">
        <v>51.75</v>
      </c>
      <c r="KU2098" t="s">
        <v>5</v>
      </c>
      <c r="KV2098" t="s">
        <v>5</v>
      </c>
      <c r="KW2098">
        <v>25.031300000000002</v>
      </c>
      <c r="KX2098" t="s">
        <v>5</v>
      </c>
      <c r="KY2098">
        <v>8.6405999999999992</v>
      </c>
      <c r="KZ2098">
        <v>21.687999999999999</v>
      </c>
      <c r="LA2098" t="s">
        <v>5</v>
      </c>
      <c r="LB2098" t="s">
        <v>5</v>
      </c>
      <c r="LC2098">
        <v>37.25</v>
      </c>
      <c r="LD2098">
        <v>25.458300000000001</v>
      </c>
      <c r="LE2098">
        <v>41.813000000000002</v>
      </c>
      <c r="LF2098">
        <v>3.5999999999999997E-2</v>
      </c>
      <c r="LG2098">
        <v>10.6182</v>
      </c>
      <c r="LH2098" t="s">
        <v>5</v>
      </c>
      <c r="LI2098" t="s">
        <v>5</v>
      </c>
      <c r="LJ2098">
        <v>50.517200000000003</v>
      </c>
      <c r="LK2098">
        <v>9.8646999999999991</v>
      </c>
      <c r="LL2098">
        <v>24.903500000000001</v>
      </c>
      <c r="LM2098" t="s">
        <v>5</v>
      </c>
      <c r="LN2098">
        <v>16.390599999999999</v>
      </c>
      <c r="LO2098">
        <v>71.784800000000004</v>
      </c>
      <c r="LP2098" t="s">
        <v>5</v>
      </c>
      <c r="LQ2098">
        <v>16.687999999999999</v>
      </c>
      <c r="LR2098" t="s">
        <v>5</v>
      </c>
      <c r="LS2098">
        <v>16.718800000000002</v>
      </c>
      <c r="LT2098" t="s">
        <v>5</v>
      </c>
      <c r="LU2098" t="s">
        <v>5</v>
      </c>
      <c r="LV2098" t="s">
        <v>5</v>
      </c>
      <c r="LW2098" t="s">
        <v>5</v>
      </c>
      <c r="LX2098">
        <v>28.843800000000002</v>
      </c>
      <c r="LY2098">
        <v>28.8125</v>
      </c>
      <c r="LZ2098" t="s">
        <v>5</v>
      </c>
      <c r="MA2098">
        <v>9.7379999999999995</v>
      </c>
      <c r="MB2098">
        <v>5.3437999999999999</v>
      </c>
      <c r="MC2098">
        <v>2.9843999999999999</v>
      </c>
      <c r="MD2098" t="s">
        <v>5</v>
      </c>
      <c r="ME2098">
        <v>52.701000000000001</v>
      </c>
      <c r="MF2098">
        <v>13.6309</v>
      </c>
      <c r="MG2098" t="s">
        <v>5</v>
      </c>
      <c r="MH2098" t="s">
        <v>5</v>
      </c>
      <c r="MI2098">
        <v>31</v>
      </c>
      <c r="MJ2098">
        <v>4.2031000000000001</v>
      </c>
      <c r="MK2098">
        <v>34.3125</v>
      </c>
      <c r="ML2098">
        <v>11.6875</v>
      </c>
      <c r="MM2098" t="s">
        <v>5</v>
      </c>
      <c r="MN2098" t="s">
        <v>5</v>
      </c>
      <c r="MO2098" t="s">
        <v>5</v>
      </c>
      <c r="MP2098" t="s">
        <v>5</v>
      </c>
      <c r="MQ2098" t="s">
        <v>5</v>
      </c>
      <c r="MR2098">
        <v>13.125</v>
      </c>
      <c r="MS2098">
        <v>2.0741000000000001</v>
      </c>
      <c r="MT2098">
        <v>8.2347999999999999</v>
      </c>
      <c r="MU2098">
        <v>20.1875</v>
      </c>
      <c r="MV2098" t="s">
        <v>5</v>
      </c>
      <c r="MW2098">
        <v>6.9059999999999997</v>
      </c>
      <c r="MX2098">
        <v>13.3095</v>
      </c>
      <c r="MY2098" t="s">
        <v>5</v>
      </c>
      <c r="MZ2098">
        <v>14.2963</v>
      </c>
      <c r="NA2098">
        <v>7.8307000000000002</v>
      </c>
      <c r="NB2098">
        <v>10.469099999999999</v>
      </c>
      <c r="NC2098">
        <v>17.3538</v>
      </c>
      <c r="ND2098">
        <v>15.4375</v>
      </c>
      <c r="NE2098" t="s">
        <v>5</v>
      </c>
      <c r="NF2098">
        <v>25.75</v>
      </c>
      <c r="NG2098" t="s">
        <v>5</v>
      </c>
      <c r="NH2098">
        <v>41.1875</v>
      </c>
      <c r="NI2098">
        <v>9.8384999999999998</v>
      </c>
      <c r="NJ2098">
        <v>30.375</v>
      </c>
      <c r="NK2098">
        <v>5.4297000000000004</v>
      </c>
      <c r="NL2098" t="s">
        <v>5</v>
      </c>
      <c r="NM2098">
        <v>10.625</v>
      </c>
      <c r="NN2098">
        <v>24.6875</v>
      </c>
      <c r="NO2098" t="s">
        <v>5</v>
      </c>
      <c r="NP2098">
        <v>55.125</v>
      </c>
      <c r="NQ2098">
        <v>12.2972</v>
      </c>
      <c r="NR2098">
        <v>40.5625</v>
      </c>
      <c r="NS2098">
        <v>28.844000000000001</v>
      </c>
      <c r="NT2098">
        <v>10.9323</v>
      </c>
      <c r="NU2098" t="s">
        <v>5</v>
      </c>
      <c r="NV2098" t="s">
        <v>5</v>
      </c>
      <c r="NW2098">
        <v>29.187999999999999</v>
      </c>
      <c r="NX2098">
        <v>20.625</v>
      </c>
      <c r="NY2098">
        <v>13.875</v>
      </c>
      <c r="NZ2098" t="s">
        <v>5</v>
      </c>
      <c r="OA2098">
        <v>26</v>
      </c>
      <c r="OB2098" t="s">
        <v>5</v>
      </c>
      <c r="OC2098">
        <v>3.1749000000000001</v>
      </c>
      <c r="OD2098" t="s">
        <v>5</v>
      </c>
      <c r="OE2098">
        <v>25.656300000000002</v>
      </c>
      <c r="OF2098">
        <v>40.125</v>
      </c>
      <c r="OG2098" t="s">
        <v>5</v>
      </c>
      <c r="OH2098">
        <v>8.5</v>
      </c>
      <c r="OI2098" t="s">
        <v>5</v>
      </c>
      <c r="OJ2098">
        <v>19.031300000000002</v>
      </c>
      <c r="OK2098">
        <v>11.833299999999999</v>
      </c>
      <c r="OL2098">
        <v>24.4375</v>
      </c>
      <c r="OM2098" t="s">
        <v>5</v>
      </c>
      <c r="ON2098">
        <v>17.402000000000001</v>
      </c>
      <c r="OO2098">
        <v>1.7723</v>
      </c>
      <c r="OP2098">
        <v>13.156000000000001</v>
      </c>
      <c r="OQ2098">
        <v>2.2265999999999999</v>
      </c>
      <c r="OR2098" t="s">
        <v>5</v>
      </c>
      <c r="OS2098">
        <v>50.0625</v>
      </c>
      <c r="OT2098" t="s">
        <v>5</v>
      </c>
      <c r="OU2098">
        <v>2.2305000000000001</v>
      </c>
      <c r="OV2098">
        <v>8.8888999999999996</v>
      </c>
      <c r="OW2098" t="s">
        <v>5</v>
      </c>
      <c r="OX2098">
        <v>28.312999999999999</v>
      </c>
      <c r="OY2098">
        <v>13.773</v>
      </c>
      <c r="OZ2098">
        <v>25.593</v>
      </c>
      <c r="PA2098">
        <v>33.4756</v>
      </c>
      <c r="PB2098">
        <v>25.75</v>
      </c>
      <c r="PC2098">
        <v>42.125</v>
      </c>
      <c r="PD2098">
        <v>16.531300000000002</v>
      </c>
      <c r="PE2098">
        <v>15.302</v>
      </c>
      <c r="PF2098">
        <v>29.571999999999999</v>
      </c>
      <c r="PG2098">
        <v>18.594000000000001</v>
      </c>
      <c r="PH2098" t="s">
        <v>5</v>
      </c>
      <c r="PI2098" t="s">
        <v>5</v>
      </c>
      <c r="PJ2098">
        <v>28.343800000000002</v>
      </c>
      <c r="PK2098" t="s">
        <v>5</v>
      </c>
      <c r="PL2098" t="s">
        <v>5</v>
      </c>
      <c r="PM2098">
        <v>44.188000000000002</v>
      </c>
      <c r="PN2098">
        <v>2.0832999999999999</v>
      </c>
      <c r="PO2098" t="s">
        <v>5</v>
      </c>
      <c r="PP2098">
        <v>9.3594000000000008</v>
      </c>
      <c r="PQ2098">
        <v>11.265599999999999</v>
      </c>
      <c r="PR2098">
        <v>36.3125</v>
      </c>
      <c r="PS2098" t="s">
        <v>5</v>
      </c>
      <c r="PT2098" t="s">
        <v>5</v>
      </c>
      <c r="PU2098" t="s">
        <v>5</v>
      </c>
      <c r="PV2098">
        <v>31.125</v>
      </c>
      <c r="PW2098">
        <v>37.188000000000002</v>
      </c>
      <c r="PX2098">
        <v>17.328099999999999</v>
      </c>
      <c r="PY2098">
        <v>9.4375</v>
      </c>
      <c r="PZ2098">
        <v>2.0468999999999999</v>
      </c>
      <c r="QA2098">
        <v>36.281999999999996</v>
      </c>
      <c r="QB2098" t="s">
        <v>5</v>
      </c>
      <c r="QC2098" t="s">
        <v>5</v>
      </c>
      <c r="QD2098">
        <v>15.625</v>
      </c>
      <c r="QE2098">
        <v>40.875</v>
      </c>
      <c r="QF2098">
        <v>0.92190000000000005</v>
      </c>
      <c r="QG2098">
        <v>19.8125</v>
      </c>
      <c r="QH2098">
        <v>3.6667000000000001</v>
      </c>
      <c r="QI2098" t="s">
        <v>5</v>
      </c>
      <c r="QJ2098" t="s">
        <v>5</v>
      </c>
      <c r="QK2098">
        <v>30.468800000000002</v>
      </c>
      <c r="QL2098" t="s">
        <v>5</v>
      </c>
      <c r="QM2098" t="s">
        <v>5</v>
      </c>
      <c r="QN2098" t="s">
        <v>5</v>
      </c>
      <c r="QO2098">
        <v>13.3004</v>
      </c>
      <c r="QP2098">
        <v>12.265599999999999</v>
      </c>
      <c r="QQ2098" t="s">
        <v>5</v>
      </c>
      <c r="QR2098">
        <v>6.234</v>
      </c>
      <c r="QS2098">
        <v>52.375</v>
      </c>
      <c r="QT2098">
        <v>15.421900000000001</v>
      </c>
      <c r="QU2098" t="s">
        <v>5</v>
      </c>
      <c r="QV2098">
        <v>19.375</v>
      </c>
      <c r="QW2098">
        <v>18.7348</v>
      </c>
      <c r="QX2098">
        <v>18.062999999999999</v>
      </c>
      <c r="QY2098" t="s">
        <v>5</v>
      </c>
      <c r="QZ2098">
        <v>5.0904999999999996</v>
      </c>
      <c r="RA2098">
        <v>10.8096</v>
      </c>
      <c r="RB2098" t="s">
        <v>5</v>
      </c>
      <c r="RC2098">
        <v>6.9081000000000001</v>
      </c>
      <c r="RD2098">
        <v>33.625</v>
      </c>
      <c r="RE2098">
        <v>31.593599999999999</v>
      </c>
      <c r="RF2098" t="s">
        <v>5</v>
      </c>
      <c r="RG2098" t="s">
        <v>5</v>
      </c>
      <c r="RH2098">
        <v>16.4375</v>
      </c>
      <c r="RI2098">
        <v>12.8371</v>
      </c>
      <c r="RJ2098">
        <v>40.4756</v>
      </c>
      <c r="RK2098">
        <v>12.75</v>
      </c>
      <c r="RL2098">
        <v>9.8130000000000006</v>
      </c>
      <c r="RM2098" t="s">
        <v>5</v>
      </c>
      <c r="RN2098" t="s">
        <v>5</v>
      </c>
      <c r="RO2098">
        <v>14.0938</v>
      </c>
      <c r="RP2098">
        <v>28.25</v>
      </c>
      <c r="RQ2098">
        <v>18.718800000000002</v>
      </c>
      <c r="RR2098">
        <v>55.25</v>
      </c>
      <c r="RS2098" t="s">
        <v>5</v>
      </c>
      <c r="RT2098">
        <v>38.8125</v>
      </c>
      <c r="RU2098">
        <v>21.410900000000002</v>
      </c>
      <c r="RV2098">
        <v>19.968800000000002</v>
      </c>
      <c r="RW2098" t="s">
        <v>5</v>
      </c>
      <c r="RX2098" t="s">
        <v>5</v>
      </c>
      <c r="RY2098" t="s">
        <v>5</v>
      </c>
      <c r="RZ2098">
        <v>20.079499999999999</v>
      </c>
      <c r="SA2098" t="s">
        <v>5</v>
      </c>
      <c r="SB2098" t="s">
        <v>5</v>
      </c>
      <c r="SC2098" t="s">
        <v>5</v>
      </c>
      <c r="SD2098">
        <v>9.3437999999999999</v>
      </c>
      <c r="SE2098">
        <v>29.531300000000002</v>
      </c>
      <c r="SF2098">
        <v>9.7082999999999995</v>
      </c>
      <c r="SG2098">
        <v>99.2089</v>
      </c>
      <c r="SH2098" t="s">
        <v>5</v>
      </c>
      <c r="SI2098">
        <v>4.8649000000000004</v>
      </c>
      <c r="SJ2098" t="s">
        <v>5</v>
      </c>
      <c r="SK2098">
        <v>13.1111</v>
      </c>
      <c r="SL2098">
        <v>45.625</v>
      </c>
      <c r="SM2098" t="s">
        <v>5</v>
      </c>
      <c r="SN2098" t="s">
        <v>5</v>
      </c>
    </row>
    <row r="2099" spans="1:508" x14ac:dyDescent="0.3">
      <c r="A2099">
        <f t="shared" si="32"/>
        <v>325</v>
      </c>
      <c r="B2099" s="3">
        <v>35802</v>
      </c>
      <c r="C2099" t="s">
        <v>5</v>
      </c>
      <c r="D2099" t="s">
        <v>5</v>
      </c>
      <c r="E2099" t="s">
        <v>5</v>
      </c>
      <c r="F2099">
        <v>0.625</v>
      </c>
      <c r="G2099" t="s">
        <v>5</v>
      </c>
      <c r="H2099">
        <v>6.8985000000000003</v>
      </c>
      <c r="I2099">
        <v>8.5310000000000006</v>
      </c>
      <c r="J2099">
        <v>15.0205</v>
      </c>
      <c r="K2099" t="s">
        <v>5</v>
      </c>
      <c r="L2099">
        <v>5.2270000000000003</v>
      </c>
      <c r="M2099" t="s">
        <v>5</v>
      </c>
      <c r="N2099">
        <v>18.562200000000001</v>
      </c>
      <c r="O2099" t="s">
        <v>5</v>
      </c>
      <c r="P2099" t="s">
        <v>5</v>
      </c>
      <c r="Q2099">
        <v>9.5</v>
      </c>
      <c r="R2099">
        <v>41.5</v>
      </c>
      <c r="S2099">
        <v>50.75</v>
      </c>
      <c r="T2099">
        <v>23.125</v>
      </c>
      <c r="U2099">
        <v>6.2266000000000004</v>
      </c>
      <c r="V2099">
        <v>32.688000000000002</v>
      </c>
      <c r="W2099">
        <v>642.61720000000003</v>
      </c>
      <c r="X2099">
        <v>26.805800000000001</v>
      </c>
      <c r="Y2099" t="s">
        <v>5</v>
      </c>
      <c r="Z2099">
        <v>8.5625</v>
      </c>
      <c r="AA2099" t="s">
        <v>5</v>
      </c>
      <c r="AB2099">
        <v>11.6563</v>
      </c>
      <c r="AC2099" t="s">
        <v>5</v>
      </c>
      <c r="AD2099">
        <v>10.140599999999999</v>
      </c>
      <c r="AE2099">
        <v>44.5</v>
      </c>
      <c r="AF2099" t="s">
        <v>5</v>
      </c>
      <c r="AG2099">
        <v>3</v>
      </c>
      <c r="AH2099">
        <v>7.375</v>
      </c>
      <c r="AI2099" t="s">
        <v>5</v>
      </c>
      <c r="AJ2099" t="s">
        <v>5</v>
      </c>
      <c r="AK2099">
        <v>3.8889</v>
      </c>
      <c r="AL2099">
        <v>13.297000000000001</v>
      </c>
      <c r="AM2099" t="s">
        <v>5</v>
      </c>
      <c r="AN2099" t="s">
        <v>5</v>
      </c>
      <c r="AO2099">
        <v>4.7809999999999997</v>
      </c>
      <c r="AP2099" t="s">
        <v>5</v>
      </c>
      <c r="AQ2099">
        <v>1.8593999999999999</v>
      </c>
      <c r="AR2099" t="s">
        <v>5</v>
      </c>
      <c r="AS2099">
        <v>38.875</v>
      </c>
      <c r="AT2099">
        <v>4.6806000000000001</v>
      </c>
      <c r="AU2099">
        <v>13.933999999999999</v>
      </c>
      <c r="AV2099">
        <v>37.384700000000002</v>
      </c>
      <c r="AW2099">
        <v>3.4218999999999999</v>
      </c>
      <c r="AX2099" t="s">
        <v>5</v>
      </c>
      <c r="AY2099">
        <v>31.9375</v>
      </c>
      <c r="AZ2099" t="s">
        <v>5</v>
      </c>
      <c r="BA2099">
        <v>28.125</v>
      </c>
      <c r="BB2099">
        <v>1.3542000000000001</v>
      </c>
      <c r="BC2099">
        <v>37.594000000000001</v>
      </c>
      <c r="BD2099" t="s">
        <v>5</v>
      </c>
      <c r="BE2099">
        <v>43.875</v>
      </c>
      <c r="BF2099" t="s">
        <v>5</v>
      </c>
      <c r="BG2099">
        <v>25.1663</v>
      </c>
      <c r="BH2099">
        <v>27.25</v>
      </c>
      <c r="BI2099">
        <v>48.063000000000002</v>
      </c>
      <c r="BJ2099">
        <v>31</v>
      </c>
      <c r="BK2099">
        <v>13.229100000000001</v>
      </c>
      <c r="BL2099">
        <v>4.6388999999999996</v>
      </c>
      <c r="BM2099">
        <v>24.905999999999999</v>
      </c>
      <c r="BN2099">
        <v>14.625</v>
      </c>
      <c r="BO2099">
        <v>5.7533000000000003</v>
      </c>
      <c r="BP2099">
        <v>5.258</v>
      </c>
      <c r="BQ2099">
        <v>30.011099999999999</v>
      </c>
      <c r="BR2099" t="s">
        <v>5</v>
      </c>
      <c r="BS2099">
        <v>39.9375</v>
      </c>
      <c r="BT2099" t="s">
        <v>5</v>
      </c>
      <c r="BU2099">
        <v>2.1328</v>
      </c>
      <c r="BV2099">
        <v>45.834000000000003</v>
      </c>
      <c r="BW2099" t="s">
        <v>5</v>
      </c>
      <c r="BX2099">
        <v>31.46</v>
      </c>
      <c r="BY2099">
        <v>11.5625</v>
      </c>
      <c r="BZ2099">
        <v>6.5</v>
      </c>
      <c r="CA2099">
        <v>33.563000000000002</v>
      </c>
      <c r="CB2099">
        <v>239.50489999999999</v>
      </c>
      <c r="CC2099">
        <v>24.122599999999998</v>
      </c>
      <c r="CD2099">
        <v>24.493300000000001</v>
      </c>
      <c r="CE2099">
        <v>24.218800000000002</v>
      </c>
      <c r="CF2099">
        <v>31.812999999999999</v>
      </c>
      <c r="CG2099" t="s">
        <v>5</v>
      </c>
      <c r="CH2099" t="s">
        <v>5</v>
      </c>
      <c r="CI2099" t="s">
        <v>5</v>
      </c>
      <c r="CJ2099">
        <v>27.75</v>
      </c>
      <c r="CK2099" t="s">
        <v>5</v>
      </c>
      <c r="CL2099" t="s">
        <v>5</v>
      </c>
      <c r="CM2099" t="s">
        <v>5</v>
      </c>
      <c r="CN2099">
        <v>2.6797</v>
      </c>
      <c r="CO2099" t="s">
        <v>5</v>
      </c>
      <c r="CP2099" t="s">
        <v>5</v>
      </c>
      <c r="CQ2099">
        <v>2.4009999999999998</v>
      </c>
      <c r="CR2099">
        <v>5.5625</v>
      </c>
      <c r="CS2099" t="s">
        <v>5</v>
      </c>
      <c r="CT2099">
        <v>18.8611</v>
      </c>
      <c r="CU2099">
        <v>40.325000000000003</v>
      </c>
      <c r="CV2099">
        <v>17.906300000000002</v>
      </c>
      <c r="CW2099">
        <v>38.655999999999999</v>
      </c>
      <c r="CX2099">
        <v>57.916699999999999</v>
      </c>
      <c r="CY2099">
        <v>5.0937999999999999</v>
      </c>
      <c r="CZ2099" t="s">
        <v>5</v>
      </c>
      <c r="DA2099" t="s">
        <v>5</v>
      </c>
      <c r="DB2099">
        <v>14.531000000000001</v>
      </c>
      <c r="DC2099">
        <v>44.4375</v>
      </c>
      <c r="DD2099" t="s">
        <v>5</v>
      </c>
      <c r="DE2099">
        <v>20.667200000000001</v>
      </c>
      <c r="DF2099">
        <v>17.666699999999999</v>
      </c>
      <c r="DG2099">
        <v>1.526</v>
      </c>
      <c r="DH2099">
        <v>20.75</v>
      </c>
      <c r="DI2099">
        <v>17.3428</v>
      </c>
      <c r="DJ2099">
        <v>21.719000000000001</v>
      </c>
      <c r="DK2099" t="s">
        <v>5</v>
      </c>
      <c r="DL2099">
        <v>53.356499999999997</v>
      </c>
      <c r="DM2099" t="s">
        <v>5</v>
      </c>
      <c r="DN2099">
        <v>0.74480000000000002</v>
      </c>
      <c r="DO2099" t="s">
        <v>5</v>
      </c>
      <c r="DP2099">
        <v>9.25</v>
      </c>
      <c r="DQ2099" t="s">
        <v>5</v>
      </c>
      <c r="DR2099">
        <v>27.667000000000002</v>
      </c>
      <c r="DS2099">
        <v>22.777799999999999</v>
      </c>
      <c r="DT2099" t="s">
        <v>5</v>
      </c>
      <c r="DU2099" t="s">
        <v>5</v>
      </c>
      <c r="DV2099">
        <v>9.5555000000000003</v>
      </c>
      <c r="DW2099">
        <v>15.8125</v>
      </c>
      <c r="DX2099">
        <v>38.1875</v>
      </c>
      <c r="DY2099" t="s">
        <v>5</v>
      </c>
      <c r="DZ2099">
        <v>20.593800000000002</v>
      </c>
      <c r="EA2099" t="s">
        <v>5</v>
      </c>
      <c r="EB2099">
        <v>45.737200000000001</v>
      </c>
      <c r="EC2099">
        <v>27.781300000000002</v>
      </c>
      <c r="ED2099" t="s">
        <v>5</v>
      </c>
      <c r="EE2099" t="s">
        <v>5</v>
      </c>
      <c r="EF2099">
        <v>4.0937999999999999</v>
      </c>
      <c r="EG2099">
        <v>4.9074</v>
      </c>
      <c r="EH2099">
        <v>6.1048</v>
      </c>
      <c r="EI2099">
        <v>32.335099999999997</v>
      </c>
      <c r="EJ2099" t="s">
        <v>5</v>
      </c>
      <c r="EK2099" t="s">
        <v>5</v>
      </c>
      <c r="EL2099">
        <v>1.9893000000000001</v>
      </c>
      <c r="EM2099" t="s">
        <v>5</v>
      </c>
      <c r="EN2099">
        <v>5.6852</v>
      </c>
      <c r="EO2099">
        <v>23.602799999999998</v>
      </c>
      <c r="EP2099" t="s">
        <v>5</v>
      </c>
      <c r="EQ2099">
        <v>23.5625</v>
      </c>
      <c r="ER2099">
        <v>7.2752999999999997</v>
      </c>
      <c r="ES2099">
        <v>33.875</v>
      </c>
      <c r="ET2099">
        <v>47.649799999999999</v>
      </c>
      <c r="EU2099">
        <v>8.6667000000000005</v>
      </c>
      <c r="EV2099" t="s">
        <v>5</v>
      </c>
      <c r="EW2099" t="s">
        <v>5</v>
      </c>
      <c r="EX2099">
        <v>9.5312999999999999</v>
      </c>
      <c r="EY2099" t="s">
        <v>5</v>
      </c>
      <c r="EZ2099">
        <v>13.859400000000001</v>
      </c>
      <c r="FA2099">
        <v>39.6875</v>
      </c>
      <c r="FB2099">
        <v>20.091000000000001</v>
      </c>
      <c r="FC2099">
        <v>26.3125</v>
      </c>
      <c r="FD2099">
        <v>12.6563</v>
      </c>
      <c r="FE2099">
        <v>29.6875</v>
      </c>
      <c r="FF2099">
        <v>28.625</v>
      </c>
      <c r="FG2099">
        <v>4.9531000000000001</v>
      </c>
      <c r="FH2099" t="s">
        <v>5</v>
      </c>
      <c r="FI2099">
        <v>25.343800000000002</v>
      </c>
      <c r="FJ2099">
        <v>12.6875</v>
      </c>
      <c r="FK2099">
        <v>34.94</v>
      </c>
      <c r="FL2099">
        <v>62.343800000000002</v>
      </c>
      <c r="FM2099">
        <v>19.604600000000001</v>
      </c>
      <c r="FN2099">
        <v>28.5</v>
      </c>
      <c r="FO2099">
        <v>41.1875</v>
      </c>
      <c r="FP2099" t="s">
        <v>5</v>
      </c>
      <c r="FQ2099" t="s">
        <v>5</v>
      </c>
      <c r="FR2099">
        <v>4.6718999999999999</v>
      </c>
      <c r="FS2099" t="s">
        <v>5</v>
      </c>
      <c r="FT2099" t="s">
        <v>5</v>
      </c>
      <c r="FU2099">
        <v>30.064800000000002</v>
      </c>
      <c r="FV2099" t="s">
        <v>5</v>
      </c>
      <c r="FW2099">
        <v>2.5</v>
      </c>
      <c r="FX2099" t="s">
        <v>5</v>
      </c>
      <c r="FY2099" t="s">
        <v>5</v>
      </c>
      <c r="FZ2099">
        <v>7.8437999999999999</v>
      </c>
      <c r="GA2099">
        <v>32.3125</v>
      </c>
      <c r="GB2099">
        <v>28.4375</v>
      </c>
      <c r="GC2099" t="s">
        <v>5</v>
      </c>
      <c r="GD2099" t="s">
        <v>5</v>
      </c>
      <c r="GE2099">
        <v>3.5926</v>
      </c>
      <c r="GF2099">
        <v>35.944400000000002</v>
      </c>
      <c r="GG2099">
        <v>2.3437999999999999</v>
      </c>
      <c r="GH2099">
        <v>9.125</v>
      </c>
      <c r="GI2099" t="s">
        <v>5</v>
      </c>
      <c r="GJ2099">
        <v>7.7374000000000001</v>
      </c>
      <c r="GK2099" t="s">
        <v>5</v>
      </c>
      <c r="GL2099" t="s">
        <v>5</v>
      </c>
      <c r="GM2099" t="s">
        <v>5</v>
      </c>
      <c r="GN2099">
        <v>25.687999999999999</v>
      </c>
      <c r="GO2099" t="s">
        <v>5</v>
      </c>
      <c r="GP2099" t="s">
        <v>5</v>
      </c>
      <c r="GQ2099" t="s">
        <v>5</v>
      </c>
      <c r="GR2099">
        <v>21.75</v>
      </c>
      <c r="GS2099">
        <v>24.011299999999999</v>
      </c>
      <c r="GT2099">
        <v>1.2147999999999999</v>
      </c>
      <c r="GU2099">
        <v>17.656300000000002</v>
      </c>
      <c r="GV2099">
        <v>16.09</v>
      </c>
      <c r="GW2099">
        <v>13.270799999999999</v>
      </c>
      <c r="GX2099" t="s">
        <v>5</v>
      </c>
      <c r="GY2099" t="s">
        <v>5</v>
      </c>
      <c r="GZ2099" t="s">
        <v>5</v>
      </c>
      <c r="HA2099">
        <v>33.5625</v>
      </c>
      <c r="HB2099" t="s">
        <v>5</v>
      </c>
      <c r="HC2099">
        <v>15.777799999999999</v>
      </c>
      <c r="HD2099" t="s">
        <v>5</v>
      </c>
      <c r="HE2099" t="s">
        <v>5</v>
      </c>
      <c r="HF2099">
        <v>49.155999999999999</v>
      </c>
      <c r="HG2099">
        <v>23.968800000000002</v>
      </c>
      <c r="HH2099" t="s">
        <v>5</v>
      </c>
      <c r="HI2099">
        <v>27.000399999999999</v>
      </c>
      <c r="HJ2099" t="s">
        <v>5</v>
      </c>
      <c r="HK2099" t="s">
        <v>5</v>
      </c>
      <c r="HL2099">
        <v>19.562999999999999</v>
      </c>
      <c r="HM2099">
        <v>17.5625</v>
      </c>
      <c r="HN2099" t="s">
        <v>5</v>
      </c>
      <c r="HO2099">
        <v>45.843800000000002</v>
      </c>
      <c r="HP2099" t="s">
        <v>5</v>
      </c>
      <c r="HQ2099" t="s">
        <v>5</v>
      </c>
      <c r="HR2099">
        <v>13.2813</v>
      </c>
      <c r="HS2099">
        <v>5.2968999999999999</v>
      </c>
      <c r="HT2099">
        <v>37.128100000000003</v>
      </c>
      <c r="HU2099">
        <v>11.0283</v>
      </c>
      <c r="HV2099" t="s">
        <v>5</v>
      </c>
      <c r="HW2099">
        <v>11.4596</v>
      </c>
      <c r="HX2099">
        <v>10.5625</v>
      </c>
      <c r="HY2099">
        <v>4.0233999999999996</v>
      </c>
      <c r="HZ2099">
        <v>6.7610000000000001</v>
      </c>
      <c r="IA2099">
        <v>15.9574</v>
      </c>
      <c r="IB2099">
        <v>31</v>
      </c>
      <c r="IC2099">
        <v>21.75</v>
      </c>
      <c r="ID2099">
        <v>52.125</v>
      </c>
      <c r="IE2099" t="s">
        <v>5</v>
      </c>
      <c r="IF2099">
        <v>3.9687999999999999</v>
      </c>
      <c r="IG2099">
        <v>15.333299999999999</v>
      </c>
      <c r="IH2099">
        <v>46.25</v>
      </c>
      <c r="II2099" t="s">
        <v>5</v>
      </c>
      <c r="IJ2099">
        <v>20.4375</v>
      </c>
      <c r="IK2099" t="s">
        <v>5</v>
      </c>
      <c r="IL2099">
        <v>18.1875</v>
      </c>
      <c r="IM2099">
        <v>6.375</v>
      </c>
      <c r="IN2099">
        <v>45.349200000000003</v>
      </c>
      <c r="IO2099">
        <v>24.781300000000002</v>
      </c>
      <c r="IP2099" t="s">
        <v>5</v>
      </c>
      <c r="IQ2099" t="s">
        <v>5</v>
      </c>
      <c r="IR2099">
        <v>15.9139</v>
      </c>
      <c r="IS2099" t="s">
        <v>5</v>
      </c>
      <c r="IT2099" t="s">
        <v>5</v>
      </c>
      <c r="IU2099" t="s">
        <v>5</v>
      </c>
      <c r="IV2099">
        <v>28.843800000000002</v>
      </c>
      <c r="IW2099">
        <v>16.612500000000001</v>
      </c>
      <c r="IX2099">
        <v>6.4531000000000001</v>
      </c>
      <c r="IY2099">
        <v>4.5781000000000001</v>
      </c>
      <c r="IZ2099">
        <v>16.091200000000001</v>
      </c>
      <c r="JA2099">
        <v>6.9531000000000001</v>
      </c>
      <c r="JB2099">
        <v>32.281300000000002</v>
      </c>
      <c r="JC2099" t="s">
        <v>5</v>
      </c>
      <c r="JD2099">
        <v>36.0625</v>
      </c>
      <c r="JE2099" t="s">
        <v>5</v>
      </c>
      <c r="JF2099">
        <v>49</v>
      </c>
      <c r="JG2099">
        <v>33.468800000000002</v>
      </c>
      <c r="JH2099" t="s">
        <v>5</v>
      </c>
      <c r="JI2099" t="s">
        <v>5</v>
      </c>
      <c r="JJ2099">
        <v>11.770799999999999</v>
      </c>
      <c r="JK2099">
        <v>18.5</v>
      </c>
      <c r="JL2099">
        <v>46.408499999999997</v>
      </c>
      <c r="JM2099" t="s">
        <v>5</v>
      </c>
      <c r="JN2099" t="s">
        <v>5</v>
      </c>
      <c r="JO2099">
        <v>33.093800000000002</v>
      </c>
      <c r="JP2099">
        <v>8.9530999999999992</v>
      </c>
      <c r="JQ2099">
        <v>16.906300000000002</v>
      </c>
      <c r="JR2099">
        <v>1.9295</v>
      </c>
      <c r="JS2099">
        <v>17.333300000000001</v>
      </c>
      <c r="JT2099">
        <v>11.992699999999999</v>
      </c>
      <c r="JU2099" t="s">
        <v>5</v>
      </c>
      <c r="JV2099">
        <v>21.031300000000002</v>
      </c>
      <c r="JW2099">
        <v>9.7629999999999999</v>
      </c>
      <c r="JX2099">
        <v>4.0629999999999997</v>
      </c>
      <c r="JY2099">
        <v>17.680700000000002</v>
      </c>
      <c r="JZ2099">
        <v>22.406300000000002</v>
      </c>
      <c r="KA2099" t="s">
        <v>5</v>
      </c>
      <c r="KB2099">
        <v>69.3125</v>
      </c>
      <c r="KC2099">
        <v>52.063000000000002</v>
      </c>
      <c r="KD2099">
        <v>38.3125</v>
      </c>
      <c r="KE2099" t="s">
        <v>5</v>
      </c>
      <c r="KF2099">
        <v>5.7343999999999999</v>
      </c>
      <c r="KG2099">
        <v>8.4792000000000005</v>
      </c>
      <c r="KH2099">
        <v>7.5369999999999999</v>
      </c>
      <c r="KI2099" t="s">
        <v>5</v>
      </c>
      <c r="KJ2099" t="s">
        <v>5</v>
      </c>
      <c r="KK2099" t="s">
        <v>5</v>
      </c>
      <c r="KL2099" t="s">
        <v>5</v>
      </c>
      <c r="KM2099">
        <v>20.718800000000002</v>
      </c>
      <c r="KN2099" t="s">
        <v>5</v>
      </c>
      <c r="KO2099">
        <v>29.5625</v>
      </c>
      <c r="KP2099" t="s">
        <v>5</v>
      </c>
      <c r="KQ2099">
        <v>22.3842</v>
      </c>
      <c r="KR2099">
        <v>23.625</v>
      </c>
      <c r="KS2099">
        <v>8.2036999999999995</v>
      </c>
      <c r="KT2099">
        <v>51.5</v>
      </c>
      <c r="KU2099" t="s">
        <v>5</v>
      </c>
      <c r="KV2099" t="s">
        <v>5</v>
      </c>
      <c r="KW2099">
        <v>24.8125</v>
      </c>
      <c r="KX2099" t="s">
        <v>5</v>
      </c>
      <c r="KY2099">
        <v>8.75</v>
      </c>
      <c r="KZ2099">
        <v>21.625</v>
      </c>
      <c r="LA2099" t="s">
        <v>5</v>
      </c>
      <c r="LB2099" t="s">
        <v>5</v>
      </c>
      <c r="LC2099">
        <v>37.063000000000002</v>
      </c>
      <c r="LD2099">
        <v>24.833300000000001</v>
      </c>
      <c r="LE2099">
        <v>42.155999999999999</v>
      </c>
      <c r="LF2099">
        <v>3.5999999999999997E-2</v>
      </c>
      <c r="LG2099">
        <v>10.8497</v>
      </c>
      <c r="LH2099" t="s">
        <v>5</v>
      </c>
      <c r="LI2099" t="s">
        <v>5</v>
      </c>
      <c r="LJ2099">
        <v>49.748199999999997</v>
      </c>
      <c r="LK2099">
        <v>9.9975000000000005</v>
      </c>
      <c r="LL2099">
        <v>24.280899999999999</v>
      </c>
      <c r="LM2099" t="s">
        <v>5</v>
      </c>
      <c r="LN2099">
        <v>16.1953</v>
      </c>
      <c r="LO2099">
        <v>71.021100000000004</v>
      </c>
      <c r="LP2099" t="s">
        <v>5</v>
      </c>
      <c r="LQ2099">
        <v>16.562999999999999</v>
      </c>
      <c r="LR2099" t="s">
        <v>5</v>
      </c>
      <c r="LS2099">
        <v>16.0625</v>
      </c>
      <c r="LT2099" t="s">
        <v>5</v>
      </c>
      <c r="LU2099" t="s">
        <v>5</v>
      </c>
      <c r="LV2099" t="s">
        <v>5</v>
      </c>
      <c r="LW2099" t="s">
        <v>5</v>
      </c>
      <c r="LX2099">
        <v>28.343800000000002</v>
      </c>
      <c r="LY2099">
        <v>28.375</v>
      </c>
      <c r="LZ2099" t="s">
        <v>5</v>
      </c>
      <c r="MA2099">
        <v>9.7256999999999998</v>
      </c>
      <c r="MB2099">
        <v>5.2968999999999999</v>
      </c>
      <c r="MC2099">
        <v>2.9375</v>
      </c>
      <c r="MD2099" t="s">
        <v>5</v>
      </c>
      <c r="ME2099">
        <v>55.564999999999998</v>
      </c>
      <c r="MF2099">
        <v>14.841900000000001</v>
      </c>
      <c r="MG2099" t="s">
        <v>5</v>
      </c>
      <c r="MH2099" t="s">
        <v>5</v>
      </c>
      <c r="MI2099">
        <v>31.5</v>
      </c>
      <c r="MJ2099">
        <v>3.8125</v>
      </c>
      <c r="MK2099">
        <v>33.25</v>
      </c>
      <c r="ML2099">
        <v>11.6563</v>
      </c>
      <c r="MM2099" t="s">
        <v>5</v>
      </c>
      <c r="MN2099" t="s">
        <v>5</v>
      </c>
      <c r="MO2099" t="s">
        <v>5</v>
      </c>
      <c r="MP2099" t="s">
        <v>5</v>
      </c>
      <c r="MQ2099" t="s">
        <v>5</v>
      </c>
      <c r="MR2099">
        <v>13.1563</v>
      </c>
      <c r="MS2099">
        <v>2.1070000000000002</v>
      </c>
      <c r="MT2099">
        <v>8.1115999999999993</v>
      </c>
      <c r="MU2099">
        <v>20.156300000000002</v>
      </c>
      <c r="MV2099" t="s">
        <v>5</v>
      </c>
      <c r="MW2099">
        <v>6.9379999999999997</v>
      </c>
      <c r="MX2099">
        <v>13.249599999999999</v>
      </c>
      <c r="MY2099" t="s">
        <v>5</v>
      </c>
      <c r="MZ2099">
        <v>14.222200000000001</v>
      </c>
      <c r="NA2099">
        <v>7.6984000000000004</v>
      </c>
      <c r="NB2099">
        <v>10.037000000000001</v>
      </c>
      <c r="NC2099">
        <v>17.410699999999999</v>
      </c>
      <c r="ND2099">
        <v>15.375</v>
      </c>
      <c r="NE2099" t="s">
        <v>5</v>
      </c>
      <c r="NF2099">
        <v>26.041699999999999</v>
      </c>
      <c r="NG2099" t="s">
        <v>5</v>
      </c>
      <c r="NH2099">
        <v>40.718800000000002</v>
      </c>
      <c r="NI2099">
        <v>9.8072999999999997</v>
      </c>
      <c r="NJ2099">
        <v>30.875</v>
      </c>
      <c r="NK2099">
        <v>5.3593999999999999</v>
      </c>
      <c r="NL2099" t="s">
        <v>5</v>
      </c>
      <c r="NM2099">
        <v>10.4375</v>
      </c>
      <c r="NN2099">
        <v>24.625</v>
      </c>
      <c r="NO2099" t="s">
        <v>5</v>
      </c>
      <c r="NP2099">
        <v>53.875</v>
      </c>
      <c r="NQ2099">
        <v>12.3812</v>
      </c>
      <c r="NR2099">
        <v>40.125</v>
      </c>
      <c r="NS2099">
        <v>28.812999999999999</v>
      </c>
      <c r="NT2099">
        <v>10.8743</v>
      </c>
      <c r="NU2099" t="s">
        <v>5</v>
      </c>
      <c r="NV2099" t="s">
        <v>5</v>
      </c>
      <c r="NW2099">
        <v>29.625</v>
      </c>
      <c r="NX2099">
        <v>20.625</v>
      </c>
      <c r="NY2099">
        <v>13.6875</v>
      </c>
      <c r="NZ2099" t="s">
        <v>5</v>
      </c>
      <c r="OA2099">
        <v>25.062999999999999</v>
      </c>
      <c r="OB2099" t="s">
        <v>5</v>
      </c>
      <c r="OC2099">
        <v>2.9266000000000001</v>
      </c>
      <c r="OD2099" t="s">
        <v>5</v>
      </c>
      <c r="OE2099">
        <v>25.5</v>
      </c>
      <c r="OF2099">
        <v>38.875</v>
      </c>
      <c r="OG2099" t="s">
        <v>5</v>
      </c>
      <c r="OH2099">
        <v>8.25</v>
      </c>
      <c r="OI2099" t="s">
        <v>5</v>
      </c>
      <c r="OJ2099">
        <v>18.968800000000002</v>
      </c>
      <c r="OK2099">
        <v>11.407399999999999</v>
      </c>
      <c r="OL2099">
        <v>24.125</v>
      </c>
      <c r="OM2099" t="s">
        <v>5</v>
      </c>
      <c r="ON2099">
        <v>16.895</v>
      </c>
      <c r="OO2099">
        <v>1.7667999999999999</v>
      </c>
      <c r="OP2099">
        <v>13.968999999999999</v>
      </c>
      <c r="OQ2099">
        <v>2.2109000000000001</v>
      </c>
      <c r="OR2099" t="s">
        <v>5</v>
      </c>
      <c r="OS2099">
        <v>48.625</v>
      </c>
      <c r="OT2099" t="s">
        <v>5</v>
      </c>
      <c r="OU2099">
        <v>2.1680000000000001</v>
      </c>
      <c r="OV2099">
        <v>8.7917000000000005</v>
      </c>
      <c r="OW2099" t="s">
        <v>5</v>
      </c>
      <c r="OX2099">
        <v>28</v>
      </c>
      <c r="OY2099">
        <v>13.75</v>
      </c>
      <c r="OZ2099">
        <v>25.393999999999998</v>
      </c>
      <c r="PA2099">
        <v>34.090899999999998</v>
      </c>
      <c r="PB2099">
        <v>25.625</v>
      </c>
      <c r="PC2099">
        <v>42.25</v>
      </c>
      <c r="PD2099">
        <v>16.218800000000002</v>
      </c>
      <c r="PE2099">
        <v>15.34</v>
      </c>
      <c r="PF2099">
        <v>29.404</v>
      </c>
      <c r="PG2099">
        <v>18.734000000000002</v>
      </c>
      <c r="PH2099" t="s">
        <v>5</v>
      </c>
      <c r="PI2099" t="s">
        <v>5</v>
      </c>
      <c r="PJ2099">
        <v>27.4375</v>
      </c>
      <c r="PK2099" t="s">
        <v>5</v>
      </c>
      <c r="PL2099" t="s">
        <v>5</v>
      </c>
      <c r="PM2099">
        <v>44.188000000000002</v>
      </c>
      <c r="PN2099">
        <v>2.0832999999999999</v>
      </c>
      <c r="PO2099" t="s">
        <v>5</v>
      </c>
      <c r="PP2099">
        <v>9.25</v>
      </c>
      <c r="PQ2099">
        <v>11.578099999999999</v>
      </c>
      <c r="PR2099">
        <v>36.468800000000002</v>
      </c>
      <c r="PS2099" t="s">
        <v>5</v>
      </c>
      <c r="PT2099" t="s">
        <v>5</v>
      </c>
      <c r="PU2099" t="s">
        <v>5</v>
      </c>
      <c r="PV2099">
        <v>30.6875</v>
      </c>
      <c r="PW2099">
        <v>37</v>
      </c>
      <c r="PX2099">
        <v>17.0625</v>
      </c>
      <c r="PY2099">
        <v>9.5937999999999999</v>
      </c>
      <c r="PZ2099">
        <v>2.0547</v>
      </c>
      <c r="QA2099">
        <v>35.527000000000001</v>
      </c>
      <c r="QB2099" t="s">
        <v>5</v>
      </c>
      <c r="QC2099" t="s">
        <v>5</v>
      </c>
      <c r="QD2099">
        <v>15.2813</v>
      </c>
      <c r="QE2099">
        <v>40.719000000000001</v>
      </c>
      <c r="QF2099">
        <v>0.875</v>
      </c>
      <c r="QG2099">
        <v>19.3125</v>
      </c>
      <c r="QH2099">
        <v>4.0833000000000004</v>
      </c>
      <c r="QI2099" t="s">
        <v>5</v>
      </c>
      <c r="QJ2099" t="s">
        <v>5</v>
      </c>
      <c r="QK2099">
        <v>29.968800000000002</v>
      </c>
      <c r="QL2099" t="s">
        <v>5</v>
      </c>
      <c r="QM2099" t="s">
        <v>5</v>
      </c>
      <c r="QN2099" t="s">
        <v>5</v>
      </c>
      <c r="QO2099">
        <v>13.6473</v>
      </c>
      <c r="QP2099">
        <v>12.265599999999999</v>
      </c>
      <c r="QQ2099" t="s">
        <v>5</v>
      </c>
      <c r="QR2099">
        <v>6.2889999999999997</v>
      </c>
      <c r="QS2099">
        <v>52.125</v>
      </c>
      <c r="QT2099">
        <v>15.8438</v>
      </c>
      <c r="QU2099" t="s">
        <v>5</v>
      </c>
      <c r="QV2099">
        <v>18.875</v>
      </c>
      <c r="QW2099">
        <v>18.6526</v>
      </c>
      <c r="QX2099">
        <v>18</v>
      </c>
      <c r="QY2099" t="s">
        <v>5</v>
      </c>
      <c r="QZ2099">
        <v>5.0021000000000004</v>
      </c>
      <c r="RA2099">
        <v>10.8832</v>
      </c>
      <c r="RB2099" t="s">
        <v>5</v>
      </c>
      <c r="RC2099">
        <v>6.851</v>
      </c>
      <c r="RD2099">
        <v>33.042000000000002</v>
      </c>
      <c r="RE2099">
        <v>31.767499999999998</v>
      </c>
      <c r="RF2099" t="s">
        <v>5</v>
      </c>
      <c r="RG2099" t="s">
        <v>5</v>
      </c>
      <c r="RH2099">
        <v>16.3125</v>
      </c>
      <c r="RI2099">
        <v>12.803800000000001</v>
      </c>
      <c r="RJ2099">
        <v>39.6633</v>
      </c>
      <c r="RK2099">
        <v>12.5</v>
      </c>
      <c r="RL2099">
        <v>9.516</v>
      </c>
      <c r="RM2099" t="s">
        <v>5</v>
      </c>
      <c r="RN2099" t="s">
        <v>5</v>
      </c>
      <c r="RO2099">
        <v>13.9063</v>
      </c>
      <c r="RP2099">
        <v>28.375</v>
      </c>
      <c r="RQ2099">
        <v>18.3125</v>
      </c>
      <c r="RR2099">
        <v>53.813000000000002</v>
      </c>
      <c r="RS2099" t="s">
        <v>5</v>
      </c>
      <c r="RT2099">
        <v>38.5625</v>
      </c>
      <c r="RU2099">
        <v>20.942399999999999</v>
      </c>
      <c r="RV2099">
        <v>20</v>
      </c>
      <c r="RW2099" t="s">
        <v>5</v>
      </c>
      <c r="RX2099" t="s">
        <v>5</v>
      </c>
      <c r="RY2099" t="s">
        <v>5</v>
      </c>
      <c r="RZ2099">
        <v>19.4145</v>
      </c>
      <c r="SA2099" t="s">
        <v>5</v>
      </c>
      <c r="SB2099" t="s">
        <v>5</v>
      </c>
      <c r="SC2099" t="s">
        <v>5</v>
      </c>
      <c r="SD2099">
        <v>8.9530999999999992</v>
      </c>
      <c r="SE2099">
        <v>30.4375</v>
      </c>
      <c r="SF2099">
        <v>9.5417000000000005</v>
      </c>
      <c r="SG2099">
        <v>95.751000000000005</v>
      </c>
      <c r="SH2099" t="s">
        <v>5</v>
      </c>
      <c r="SI2099">
        <v>4.8311000000000002</v>
      </c>
      <c r="SJ2099" t="s">
        <v>5</v>
      </c>
      <c r="SK2099">
        <v>13.027799999999999</v>
      </c>
      <c r="SL2099">
        <v>44.875</v>
      </c>
      <c r="SM2099" t="s">
        <v>5</v>
      </c>
      <c r="SN2099" t="s">
        <v>5</v>
      </c>
    </row>
    <row r="2100" spans="1:508" x14ac:dyDescent="0.3">
      <c r="A2100">
        <f t="shared" si="32"/>
        <v>325</v>
      </c>
      <c r="B2100" s="3">
        <v>35803</v>
      </c>
      <c r="C2100" t="s">
        <v>5</v>
      </c>
      <c r="D2100" t="s">
        <v>5</v>
      </c>
      <c r="E2100" t="s">
        <v>5</v>
      </c>
      <c r="F2100">
        <v>0.65</v>
      </c>
      <c r="G2100" t="s">
        <v>5</v>
      </c>
      <c r="H2100">
        <v>6.9363999999999999</v>
      </c>
      <c r="I2100">
        <v>8.6880000000000006</v>
      </c>
      <c r="J2100">
        <v>15.2303</v>
      </c>
      <c r="K2100" t="s">
        <v>5</v>
      </c>
      <c r="L2100">
        <v>5.2729999999999997</v>
      </c>
      <c r="M2100" t="s">
        <v>5</v>
      </c>
      <c r="N2100">
        <v>18.3565</v>
      </c>
      <c r="O2100" t="s">
        <v>5</v>
      </c>
      <c r="P2100" t="s">
        <v>5</v>
      </c>
      <c r="Q2100">
        <v>9.7187999999999999</v>
      </c>
      <c r="R2100">
        <v>41</v>
      </c>
      <c r="S2100">
        <v>50.875</v>
      </c>
      <c r="T2100">
        <v>22.656300000000002</v>
      </c>
      <c r="U2100">
        <v>6.0625</v>
      </c>
      <c r="V2100">
        <v>33.438000000000002</v>
      </c>
      <c r="W2100">
        <v>639.2663</v>
      </c>
      <c r="X2100">
        <v>26.759900000000002</v>
      </c>
      <c r="Y2100" t="s">
        <v>5</v>
      </c>
      <c r="Z2100">
        <v>8.4687999999999999</v>
      </c>
      <c r="AA2100" t="s">
        <v>5</v>
      </c>
      <c r="AB2100">
        <v>11.5313</v>
      </c>
      <c r="AC2100" t="s">
        <v>5</v>
      </c>
      <c r="AD2100">
        <v>9.8437999999999999</v>
      </c>
      <c r="AE2100">
        <v>44.0625</v>
      </c>
      <c r="AF2100" t="s">
        <v>5</v>
      </c>
      <c r="AG2100">
        <v>2.9375</v>
      </c>
      <c r="AH2100">
        <v>7.3281000000000001</v>
      </c>
      <c r="AI2100" t="s">
        <v>5</v>
      </c>
      <c r="AJ2100" t="s">
        <v>5</v>
      </c>
      <c r="AK2100">
        <v>3.9074</v>
      </c>
      <c r="AL2100">
        <v>13.343999999999999</v>
      </c>
      <c r="AM2100" t="s">
        <v>5</v>
      </c>
      <c r="AN2100" t="s">
        <v>5</v>
      </c>
      <c r="AO2100">
        <v>4.6150000000000002</v>
      </c>
      <c r="AP2100" t="s">
        <v>5</v>
      </c>
      <c r="AQ2100">
        <v>1.8593999999999999</v>
      </c>
      <c r="AR2100" t="s">
        <v>5</v>
      </c>
      <c r="AS2100">
        <v>38.167000000000002</v>
      </c>
      <c r="AT2100">
        <v>4.6041999999999996</v>
      </c>
      <c r="AU2100">
        <v>13.8528</v>
      </c>
      <c r="AV2100">
        <v>36.893500000000003</v>
      </c>
      <c r="AW2100">
        <v>3.4062999999999999</v>
      </c>
      <c r="AX2100" t="s">
        <v>5</v>
      </c>
      <c r="AY2100">
        <v>31.6875</v>
      </c>
      <c r="AZ2100" t="s">
        <v>5</v>
      </c>
      <c r="BA2100">
        <v>28.25</v>
      </c>
      <c r="BB2100">
        <v>1.3437999999999999</v>
      </c>
      <c r="BC2100">
        <v>37.231999999999999</v>
      </c>
      <c r="BD2100" t="s">
        <v>5</v>
      </c>
      <c r="BE2100">
        <v>42.8125</v>
      </c>
      <c r="BF2100" t="s">
        <v>5</v>
      </c>
      <c r="BG2100">
        <v>24.6374</v>
      </c>
      <c r="BH2100">
        <v>27.062999999999999</v>
      </c>
      <c r="BI2100">
        <v>46.5</v>
      </c>
      <c r="BJ2100">
        <v>30.625</v>
      </c>
      <c r="BK2100">
        <v>13.2941</v>
      </c>
      <c r="BL2100">
        <v>4.6943999999999999</v>
      </c>
      <c r="BM2100">
        <v>25.312999999999999</v>
      </c>
      <c r="BN2100">
        <v>14.4688</v>
      </c>
      <c r="BO2100">
        <v>5.8</v>
      </c>
      <c r="BP2100">
        <v>5.4109999999999996</v>
      </c>
      <c r="BQ2100">
        <v>29.216100000000001</v>
      </c>
      <c r="BR2100" t="s">
        <v>5</v>
      </c>
      <c r="BS2100">
        <v>38.125</v>
      </c>
      <c r="BT2100" t="s">
        <v>5</v>
      </c>
      <c r="BU2100">
        <v>2.1055000000000001</v>
      </c>
      <c r="BV2100">
        <v>44.941699999999997</v>
      </c>
      <c r="BW2100" t="s">
        <v>5</v>
      </c>
      <c r="BX2100">
        <v>31.8</v>
      </c>
      <c r="BY2100">
        <v>12.3125</v>
      </c>
      <c r="BZ2100">
        <v>6.4141000000000004</v>
      </c>
      <c r="CA2100">
        <v>33.688000000000002</v>
      </c>
      <c r="CB2100">
        <v>233.69159999999999</v>
      </c>
      <c r="CC2100">
        <v>24.171299999999999</v>
      </c>
      <c r="CD2100">
        <v>23.695499999999999</v>
      </c>
      <c r="CE2100">
        <v>23.375</v>
      </c>
      <c r="CF2100">
        <v>31.396000000000001</v>
      </c>
      <c r="CG2100" t="s">
        <v>5</v>
      </c>
      <c r="CH2100" t="s">
        <v>5</v>
      </c>
      <c r="CI2100" t="s">
        <v>5</v>
      </c>
      <c r="CJ2100">
        <v>27.8125</v>
      </c>
      <c r="CK2100" t="s">
        <v>5</v>
      </c>
      <c r="CL2100" t="s">
        <v>5</v>
      </c>
      <c r="CM2100" t="s">
        <v>5</v>
      </c>
      <c r="CN2100">
        <v>2.7031000000000001</v>
      </c>
      <c r="CO2100" t="s">
        <v>5</v>
      </c>
      <c r="CP2100" t="s">
        <v>5</v>
      </c>
      <c r="CQ2100">
        <v>2.3801999999999999</v>
      </c>
      <c r="CR2100">
        <v>5.75</v>
      </c>
      <c r="CS2100" t="s">
        <v>5</v>
      </c>
      <c r="CT2100">
        <v>18.944400000000002</v>
      </c>
      <c r="CU2100">
        <v>39.493600000000001</v>
      </c>
      <c r="CV2100">
        <v>17.4375</v>
      </c>
      <c r="CW2100">
        <v>38.438000000000002</v>
      </c>
      <c r="CX2100">
        <v>56.625</v>
      </c>
      <c r="CY2100">
        <v>5.1615000000000002</v>
      </c>
      <c r="CZ2100" t="s">
        <v>5</v>
      </c>
      <c r="DA2100" t="s">
        <v>5</v>
      </c>
      <c r="DB2100">
        <v>13.891</v>
      </c>
      <c r="DC2100">
        <v>43.875</v>
      </c>
      <c r="DD2100" t="s">
        <v>5</v>
      </c>
      <c r="DE2100">
        <v>21.073499999999999</v>
      </c>
      <c r="DF2100">
        <v>17.6875</v>
      </c>
      <c r="DG2100">
        <v>1.5</v>
      </c>
      <c r="DH2100">
        <v>20.968800000000002</v>
      </c>
      <c r="DI2100">
        <v>16.985399999999998</v>
      </c>
      <c r="DJ2100">
        <v>22.405999999999999</v>
      </c>
      <c r="DK2100" t="s">
        <v>5</v>
      </c>
      <c r="DL2100">
        <v>52.997599999999998</v>
      </c>
      <c r="DM2100" t="s">
        <v>5</v>
      </c>
      <c r="DN2100">
        <v>0.73960000000000004</v>
      </c>
      <c r="DO2100" t="s">
        <v>5</v>
      </c>
      <c r="DP2100">
        <v>9.3542000000000005</v>
      </c>
      <c r="DQ2100" t="s">
        <v>5</v>
      </c>
      <c r="DR2100">
        <v>29.125</v>
      </c>
      <c r="DS2100">
        <v>22.583300000000001</v>
      </c>
      <c r="DT2100" t="s">
        <v>5</v>
      </c>
      <c r="DU2100" t="s">
        <v>5</v>
      </c>
      <c r="DV2100">
        <v>9.4228000000000005</v>
      </c>
      <c r="DW2100">
        <v>15.578099999999999</v>
      </c>
      <c r="DX2100">
        <v>36.718800000000002</v>
      </c>
      <c r="DY2100" t="s">
        <v>5</v>
      </c>
      <c r="DZ2100">
        <v>20.906300000000002</v>
      </c>
      <c r="EA2100" t="s">
        <v>5</v>
      </c>
      <c r="EB2100">
        <v>45.559399999999997</v>
      </c>
      <c r="EC2100">
        <v>26.906300000000002</v>
      </c>
      <c r="ED2100" t="s">
        <v>5</v>
      </c>
      <c r="EE2100" t="s">
        <v>5</v>
      </c>
      <c r="EF2100">
        <v>4.0781000000000001</v>
      </c>
      <c r="EG2100">
        <v>4.9763000000000002</v>
      </c>
      <c r="EH2100">
        <v>6.1344000000000003</v>
      </c>
      <c r="EI2100">
        <v>32.129600000000003</v>
      </c>
      <c r="EJ2100" t="s">
        <v>5</v>
      </c>
      <c r="EK2100" t="s">
        <v>5</v>
      </c>
      <c r="EL2100">
        <v>1.9752999999999998</v>
      </c>
      <c r="EM2100" t="s">
        <v>5</v>
      </c>
      <c r="EN2100">
        <v>5.6759000000000004</v>
      </c>
      <c r="EO2100">
        <v>23.351700000000001</v>
      </c>
      <c r="EP2100" t="s">
        <v>5</v>
      </c>
      <c r="EQ2100">
        <v>23.9375</v>
      </c>
      <c r="ER2100">
        <v>7.2752999999999997</v>
      </c>
      <c r="ES2100">
        <v>34.375</v>
      </c>
      <c r="ET2100">
        <v>48.795999999999999</v>
      </c>
      <c r="EU2100">
        <v>8.4167000000000005</v>
      </c>
      <c r="EV2100" t="s">
        <v>5</v>
      </c>
      <c r="EW2100" t="s">
        <v>5</v>
      </c>
      <c r="EX2100">
        <v>9.4219000000000008</v>
      </c>
      <c r="EY2100" t="s">
        <v>5</v>
      </c>
      <c r="EZ2100">
        <v>13.75</v>
      </c>
      <c r="FA2100">
        <v>40</v>
      </c>
      <c r="FB2100">
        <v>20.713999999999999</v>
      </c>
      <c r="FC2100">
        <v>25.625</v>
      </c>
      <c r="FD2100">
        <v>12.7188</v>
      </c>
      <c r="FE2100">
        <v>29.5625</v>
      </c>
      <c r="FF2100">
        <v>28.6875</v>
      </c>
      <c r="FG2100">
        <v>5</v>
      </c>
      <c r="FH2100" t="s">
        <v>5</v>
      </c>
      <c r="FI2100">
        <v>25.468800000000002</v>
      </c>
      <c r="FJ2100">
        <v>12.8125</v>
      </c>
      <c r="FK2100">
        <v>34.880000000000003</v>
      </c>
      <c r="FL2100">
        <v>61.093800000000002</v>
      </c>
      <c r="FM2100">
        <v>19.780799999999999</v>
      </c>
      <c r="FN2100">
        <v>28.5</v>
      </c>
      <c r="FO2100">
        <v>41.3125</v>
      </c>
      <c r="FP2100" t="s">
        <v>5</v>
      </c>
      <c r="FQ2100" t="s">
        <v>5</v>
      </c>
      <c r="FR2100">
        <v>4.5781000000000001</v>
      </c>
      <c r="FS2100" t="s">
        <v>5</v>
      </c>
      <c r="FT2100" t="s">
        <v>5</v>
      </c>
      <c r="FU2100">
        <v>28.748999999999999</v>
      </c>
      <c r="FV2100" t="s">
        <v>5</v>
      </c>
      <c r="FW2100">
        <v>2.4413999999999998</v>
      </c>
      <c r="FX2100" t="s">
        <v>5</v>
      </c>
      <c r="FY2100" t="s">
        <v>5</v>
      </c>
      <c r="FZ2100">
        <v>7.5937999999999999</v>
      </c>
      <c r="GA2100">
        <v>32.4375</v>
      </c>
      <c r="GB2100">
        <v>28.375</v>
      </c>
      <c r="GC2100" t="s">
        <v>5</v>
      </c>
      <c r="GD2100" t="s">
        <v>5</v>
      </c>
      <c r="GE2100">
        <v>3.5787</v>
      </c>
      <c r="GF2100">
        <v>35.555599999999998</v>
      </c>
      <c r="GG2100">
        <v>2.4062999999999999</v>
      </c>
      <c r="GH2100">
        <v>9.2707999999999995</v>
      </c>
      <c r="GI2100" t="s">
        <v>5</v>
      </c>
      <c r="GJ2100">
        <v>7.6645000000000003</v>
      </c>
      <c r="GK2100" t="s">
        <v>5</v>
      </c>
      <c r="GL2100" t="s">
        <v>5</v>
      </c>
      <c r="GM2100" t="s">
        <v>5</v>
      </c>
      <c r="GN2100">
        <v>25.437999999999999</v>
      </c>
      <c r="GO2100" t="s">
        <v>5</v>
      </c>
      <c r="GP2100" t="s">
        <v>5</v>
      </c>
      <c r="GQ2100" t="s">
        <v>5</v>
      </c>
      <c r="GR2100">
        <v>21.594000000000001</v>
      </c>
      <c r="GS2100">
        <v>23.791</v>
      </c>
      <c r="GT2100">
        <v>1.2343999999999999</v>
      </c>
      <c r="GU2100">
        <v>17.625</v>
      </c>
      <c r="GV2100">
        <v>15.898099999999999</v>
      </c>
      <c r="GW2100">
        <v>13.416700000000001</v>
      </c>
      <c r="GX2100" t="s">
        <v>5</v>
      </c>
      <c r="GY2100" t="s">
        <v>5</v>
      </c>
      <c r="GZ2100" t="s">
        <v>5</v>
      </c>
      <c r="HA2100">
        <v>34.125</v>
      </c>
      <c r="HB2100" t="s">
        <v>5</v>
      </c>
      <c r="HC2100">
        <v>16.444400000000002</v>
      </c>
      <c r="HD2100" t="s">
        <v>5</v>
      </c>
      <c r="HE2100" t="s">
        <v>5</v>
      </c>
      <c r="HF2100">
        <v>49.155999999999999</v>
      </c>
      <c r="HG2100">
        <v>22.531300000000002</v>
      </c>
      <c r="HH2100" t="s">
        <v>5</v>
      </c>
      <c r="HI2100">
        <v>26.530799999999999</v>
      </c>
      <c r="HJ2100" t="s">
        <v>5</v>
      </c>
      <c r="HK2100" t="s">
        <v>5</v>
      </c>
      <c r="HL2100">
        <v>19.478999999999999</v>
      </c>
      <c r="HM2100">
        <v>17.291699999999999</v>
      </c>
      <c r="HN2100" t="s">
        <v>5</v>
      </c>
      <c r="HO2100">
        <v>45.156300000000002</v>
      </c>
      <c r="HP2100" t="s">
        <v>5</v>
      </c>
      <c r="HQ2100" t="s">
        <v>5</v>
      </c>
      <c r="HR2100">
        <v>13</v>
      </c>
      <c r="HS2100">
        <v>5.0312999999999999</v>
      </c>
      <c r="HT2100">
        <v>36.652099999999997</v>
      </c>
      <c r="HU2100">
        <v>10.525</v>
      </c>
      <c r="HV2100" t="s">
        <v>5</v>
      </c>
      <c r="HW2100">
        <v>11.5482</v>
      </c>
      <c r="HX2100">
        <v>10.484400000000001</v>
      </c>
      <c r="HY2100">
        <v>4.0312999999999999</v>
      </c>
      <c r="HZ2100">
        <v>6.7119999999999997</v>
      </c>
      <c r="IA2100">
        <v>15.686</v>
      </c>
      <c r="IB2100">
        <v>31</v>
      </c>
      <c r="IC2100">
        <v>20.812999999999999</v>
      </c>
      <c r="ID2100">
        <v>52.156300000000002</v>
      </c>
      <c r="IE2100" t="s">
        <v>5</v>
      </c>
      <c r="IF2100">
        <v>3.7187999999999999</v>
      </c>
      <c r="IG2100">
        <v>15.25</v>
      </c>
      <c r="IH2100">
        <v>45.5</v>
      </c>
      <c r="II2100" t="s">
        <v>5</v>
      </c>
      <c r="IJ2100">
        <v>20.125</v>
      </c>
      <c r="IK2100" t="s">
        <v>5</v>
      </c>
      <c r="IL2100">
        <v>18.578099999999999</v>
      </c>
      <c r="IM2100">
        <v>6.26</v>
      </c>
      <c r="IN2100">
        <v>44.116900000000001</v>
      </c>
      <c r="IO2100">
        <v>25.25</v>
      </c>
      <c r="IP2100" t="s">
        <v>5</v>
      </c>
      <c r="IQ2100" t="s">
        <v>5</v>
      </c>
      <c r="IR2100">
        <v>15.5647</v>
      </c>
      <c r="IS2100" t="s">
        <v>5</v>
      </c>
      <c r="IT2100" t="s">
        <v>5</v>
      </c>
      <c r="IU2100" t="s">
        <v>5</v>
      </c>
      <c r="IV2100">
        <v>27.843800000000002</v>
      </c>
      <c r="IW2100">
        <v>16.649999999999999</v>
      </c>
      <c r="IX2100">
        <v>6.4531000000000001</v>
      </c>
      <c r="IY2100">
        <v>4.5937999999999999</v>
      </c>
      <c r="IZ2100">
        <v>16.023499999999999</v>
      </c>
      <c r="JA2100">
        <v>6.9687999999999999</v>
      </c>
      <c r="JB2100">
        <v>32.625</v>
      </c>
      <c r="JC2100" t="s">
        <v>5</v>
      </c>
      <c r="JD2100">
        <v>34.729199999999999</v>
      </c>
      <c r="JE2100" t="s">
        <v>5</v>
      </c>
      <c r="JF2100">
        <v>48.75</v>
      </c>
      <c r="JG2100">
        <v>32.875</v>
      </c>
      <c r="JH2100" t="s">
        <v>5</v>
      </c>
      <c r="JI2100" t="s">
        <v>5</v>
      </c>
      <c r="JJ2100">
        <v>11.770799999999999</v>
      </c>
      <c r="JK2100">
        <v>18.281300000000002</v>
      </c>
      <c r="JL2100">
        <v>45.7607</v>
      </c>
      <c r="JM2100" t="s">
        <v>5</v>
      </c>
      <c r="JN2100" t="s">
        <v>5</v>
      </c>
      <c r="JO2100">
        <v>33.3125</v>
      </c>
      <c r="JP2100">
        <v>9</v>
      </c>
      <c r="JQ2100">
        <v>17.093800000000002</v>
      </c>
      <c r="JR2100">
        <v>1.8666</v>
      </c>
      <c r="JS2100">
        <v>17.302099999999999</v>
      </c>
      <c r="JT2100">
        <v>12.253500000000001</v>
      </c>
      <c r="JU2100" t="s">
        <v>5</v>
      </c>
      <c r="JV2100">
        <v>21.093800000000002</v>
      </c>
      <c r="JW2100">
        <v>9.7629999999999999</v>
      </c>
      <c r="JX2100">
        <v>4.375</v>
      </c>
      <c r="JY2100">
        <v>18.161999999999999</v>
      </c>
      <c r="JZ2100">
        <v>22.125</v>
      </c>
      <c r="KA2100" t="s">
        <v>5</v>
      </c>
      <c r="KB2100">
        <v>68.3125</v>
      </c>
      <c r="KC2100">
        <v>50.813000000000002</v>
      </c>
      <c r="KD2100">
        <v>37.6875</v>
      </c>
      <c r="KE2100" t="s">
        <v>5</v>
      </c>
      <c r="KF2100">
        <v>5.6641000000000004</v>
      </c>
      <c r="KG2100">
        <v>8.1875</v>
      </c>
      <c r="KH2100">
        <v>7.4074</v>
      </c>
      <c r="KI2100" t="s">
        <v>5</v>
      </c>
      <c r="KJ2100" t="s">
        <v>5</v>
      </c>
      <c r="KK2100" t="s">
        <v>5</v>
      </c>
      <c r="KL2100" t="s">
        <v>5</v>
      </c>
      <c r="KM2100">
        <v>21.656300000000002</v>
      </c>
      <c r="KN2100" t="s">
        <v>5</v>
      </c>
      <c r="KO2100">
        <v>29.5625</v>
      </c>
      <c r="KP2100" t="s">
        <v>5</v>
      </c>
      <c r="KQ2100">
        <v>22.4117</v>
      </c>
      <c r="KR2100">
        <v>23.219000000000001</v>
      </c>
      <c r="KS2100">
        <v>7.8888999999999996</v>
      </c>
      <c r="KT2100">
        <v>52.063000000000002</v>
      </c>
      <c r="KU2100" t="s">
        <v>5</v>
      </c>
      <c r="KV2100" t="s">
        <v>5</v>
      </c>
      <c r="KW2100">
        <v>24.468800000000002</v>
      </c>
      <c r="KX2100" t="s">
        <v>5</v>
      </c>
      <c r="KY2100">
        <v>8.625</v>
      </c>
      <c r="KZ2100">
        <v>21.375</v>
      </c>
      <c r="LA2100" t="s">
        <v>5</v>
      </c>
      <c r="LB2100" t="s">
        <v>5</v>
      </c>
      <c r="LC2100">
        <v>37.313000000000002</v>
      </c>
      <c r="LD2100">
        <v>24.458300000000001</v>
      </c>
      <c r="LE2100">
        <v>41.655999999999999</v>
      </c>
      <c r="LF2100">
        <v>3.7999999999999999E-2</v>
      </c>
      <c r="LG2100">
        <v>10.7773</v>
      </c>
      <c r="LH2100" t="s">
        <v>5</v>
      </c>
      <c r="LI2100" t="s">
        <v>5</v>
      </c>
      <c r="LJ2100">
        <v>50.250999999999998</v>
      </c>
      <c r="LK2100">
        <v>9.8078000000000003</v>
      </c>
      <c r="LL2100">
        <v>24.462499999999999</v>
      </c>
      <c r="LM2100" t="s">
        <v>5</v>
      </c>
      <c r="LN2100">
        <v>16.3125</v>
      </c>
      <c r="LO2100">
        <v>70.562899999999999</v>
      </c>
      <c r="LP2100" t="s">
        <v>5</v>
      </c>
      <c r="LQ2100">
        <v>17.25</v>
      </c>
      <c r="LR2100" t="s">
        <v>5</v>
      </c>
      <c r="LS2100">
        <v>16.0625</v>
      </c>
      <c r="LT2100" t="s">
        <v>5</v>
      </c>
      <c r="LU2100" t="s">
        <v>5</v>
      </c>
      <c r="LV2100" t="s">
        <v>5</v>
      </c>
      <c r="LW2100" t="s">
        <v>5</v>
      </c>
      <c r="LX2100">
        <v>28.531300000000002</v>
      </c>
      <c r="LY2100">
        <v>26.6875</v>
      </c>
      <c r="LZ2100" t="s">
        <v>5</v>
      </c>
      <c r="MA2100">
        <v>9.8117000000000001</v>
      </c>
      <c r="MB2100">
        <v>5.2656000000000001</v>
      </c>
      <c r="MC2100">
        <v>2.8125</v>
      </c>
      <c r="MD2100" t="s">
        <v>5</v>
      </c>
      <c r="ME2100">
        <v>54.430999999999997</v>
      </c>
      <c r="MF2100">
        <v>13.9688</v>
      </c>
      <c r="MG2100" t="s">
        <v>5</v>
      </c>
      <c r="MH2100" t="s">
        <v>5</v>
      </c>
      <c r="MI2100">
        <v>30.75</v>
      </c>
      <c r="MJ2100">
        <v>3.8437999999999999</v>
      </c>
      <c r="MK2100">
        <v>32.75</v>
      </c>
      <c r="ML2100">
        <v>11.6563</v>
      </c>
      <c r="MM2100" t="s">
        <v>5</v>
      </c>
      <c r="MN2100" t="s">
        <v>5</v>
      </c>
      <c r="MO2100" t="s">
        <v>5</v>
      </c>
      <c r="MP2100" t="s">
        <v>5</v>
      </c>
      <c r="MQ2100" t="s">
        <v>5</v>
      </c>
      <c r="MR2100">
        <v>13.0938</v>
      </c>
      <c r="MS2100">
        <v>2.0411999999999999</v>
      </c>
      <c r="MT2100">
        <v>7.9885000000000002</v>
      </c>
      <c r="MU2100">
        <v>20.218800000000002</v>
      </c>
      <c r="MV2100" t="s">
        <v>5</v>
      </c>
      <c r="MW2100">
        <v>7</v>
      </c>
      <c r="MX2100">
        <v>12.9198</v>
      </c>
      <c r="MY2100" t="s">
        <v>5</v>
      </c>
      <c r="MZ2100">
        <v>14.2037</v>
      </c>
      <c r="NA2100">
        <v>7.5661000000000005</v>
      </c>
      <c r="NB2100">
        <v>9.7284000000000006</v>
      </c>
      <c r="NC2100">
        <v>17.4392</v>
      </c>
      <c r="ND2100">
        <v>15.5938</v>
      </c>
      <c r="NE2100" t="s">
        <v>5</v>
      </c>
      <c r="NF2100">
        <v>25.875</v>
      </c>
      <c r="NG2100" t="s">
        <v>5</v>
      </c>
      <c r="NH2100">
        <v>40.281300000000002</v>
      </c>
      <c r="NI2100">
        <v>9.7344000000000008</v>
      </c>
      <c r="NJ2100">
        <v>31.75</v>
      </c>
      <c r="NK2100">
        <v>5.3516000000000004</v>
      </c>
      <c r="NL2100" t="s">
        <v>5</v>
      </c>
      <c r="NM2100">
        <v>10.5938</v>
      </c>
      <c r="NN2100">
        <v>24.5625</v>
      </c>
      <c r="NO2100" t="s">
        <v>5</v>
      </c>
      <c r="NP2100">
        <v>52.375</v>
      </c>
      <c r="NQ2100">
        <v>12.3392</v>
      </c>
      <c r="NR2100">
        <v>40.5625</v>
      </c>
      <c r="NS2100">
        <v>28.437999999999999</v>
      </c>
      <c r="NT2100">
        <v>10.9323</v>
      </c>
      <c r="NU2100" t="s">
        <v>5</v>
      </c>
      <c r="NV2100" t="s">
        <v>5</v>
      </c>
      <c r="NW2100">
        <v>29.687999999999999</v>
      </c>
      <c r="NX2100">
        <v>20.625</v>
      </c>
      <c r="NY2100">
        <v>13.25</v>
      </c>
      <c r="NZ2100" t="s">
        <v>5</v>
      </c>
      <c r="OA2100">
        <v>24.625</v>
      </c>
      <c r="OB2100" t="s">
        <v>5</v>
      </c>
      <c r="OC2100">
        <v>2.9572000000000003</v>
      </c>
      <c r="OD2100" t="s">
        <v>5</v>
      </c>
      <c r="OE2100">
        <v>25.5</v>
      </c>
      <c r="OF2100">
        <v>37.125</v>
      </c>
      <c r="OG2100" t="s">
        <v>5</v>
      </c>
      <c r="OH2100">
        <v>8.25</v>
      </c>
      <c r="OI2100" t="s">
        <v>5</v>
      </c>
      <c r="OJ2100">
        <v>18.343800000000002</v>
      </c>
      <c r="OK2100">
        <v>11.333299999999999</v>
      </c>
      <c r="OL2100">
        <v>24.125</v>
      </c>
      <c r="OM2100" t="s">
        <v>5</v>
      </c>
      <c r="ON2100">
        <v>16.529</v>
      </c>
      <c r="OO2100">
        <v>1.8326</v>
      </c>
      <c r="OP2100">
        <v>14.063000000000001</v>
      </c>
      <c r="OQ2100">
        <v>2.25</v>
      </c>
      <c r="OR2100" t="s">
        <v>5</v>
      </c>
      <c r="OS2100">
        <v>49</v>
      </c>
      <c r="OT2100" t="s">
        <v>5</v>
      </c>
      <c r="OU2100">
        <v>2.2343999999999999</v>
      </c>
      <c r="OV2100">
        <v>8.6806000000000001</v>
      </c>
      <c r="OW2100" t="s">
        <v>5</v>
      </c>
      <c r="OX2100">
        <v>27</v>
      </c>
      <c r="OY2100">
        <v>13.577999999999999</v>
      </c>
      <c r="OZ2100">
        <v>25.46</v>
      </c>
      <c r="PA2100">
        <v>32.888300000000001</v>
      </c>
      <c r="PB2100">
        <v>25.5</v>
      </c>
      <c r="PC2100">
        <v>41.563000000000002</v>
      </c>
      <c r="PD2100">
        <v>16</v>
      </c>
      <c r="PE2100">
        <v>15.5304</v>
      </c>
      <c r="PF2100">
        <v>29.347999999999999</v>
      </c>
      <c r="PG2100">
        <v>18.594000000000001</v>
      </c>
      <c r="PH2100" t="s">
        <v>5</v>
      </c>
      <c r="PI2100" t="s">
        <v>5</v>
      </c>
      <c r="PJ2100">
        <v>27.468800000000002</v>
      </c>
      <c r="PK2100" t="s">
        <v>5</v>
      </c>
      <c r="PL2100" t="s">
        <v>5</v>
      </c>
      <c r="PM2100">
        <v>44.125</v>
      </c>
      <c r="PN2100">
        <v>2.0832999999999999</v>
      </c>
      <c r="PO2100" t="s">
        <v>5</v>
      </c>
      <c r="PP2100">
        <v>9.25</v>
      </c>
      <c r="PQ2100">
        <v>11.359400000000001</v>
      </c>
      <c r="PR2100">
        <v>36.125</v>
      </c>
      <c r="PS2100" t="s">
        <v>5</v>
      </c>
      <c r="PT2100" t="s">
        <v>5</v>
      </c>
      <c r="PU2100" t="s">
        <v>5</v>
      </c>
      <c r="PV2100">
        <v>30.1875</v>
      </c>
      <c r="PW2100">
        <v>36.188000000000002</v>
      </c>
      <c r="PX2100">
        <v>17.218800000000002</v>
      </c>
      <c r="PY2100">
        <v>9.5625</v>
      </c>
      <c r="PZ2100">
        <v>2.1055000000000001</v>
      </c>
      <c r="QA2100">
        <v>34.771999999999998</v>
      </c>
      <c r="QB2100" t="s">
        <v>5</v>
      </c>
      <c r="QC2100" t="s">
        <v>5</v>
      </c>
      <c r="QD2100">
        <v>14.9375</v>
      </c>
      <c r="QE2100">
        <v>39.844000000000001</v>
      </c>
      <c r="QF2100">
        <v>0.875</v>
      </c>
      <c r="QG2100">
        <v>19.5625</v>
      </c>
      <c r="QH2100">
        <v>4</v>
      </c>
      <c r="QI2100" t="s">
        <v>5</v>
      </c>
      <c r="QJ2100" t="s">
        <v>5</v>
      </c>
      <c r="QK2100">
        <v>30</v>
      </c>
      <c r="QL2100" t="s">
        <v>5</v>
      </c>
      <c r="QM2100" t="s">
        <v>5</v>
      </c>
      <c r="QN2100" t="s">
        <v>5</v>
      </c>
      <c r="QO2100">
        <v>13.589499999999999</v>
      </c>
      <c r="QP2100">
        <v>12.234400000000001</v>
      </c>
      <c r="QQ2100" t="s">
        <v>5</v>
      </c>
      <c r="QR2100">
        <v>6.3129999999999997</v>
      </c>
      <c r="QS2100">
        <v>51.9375</v>
      </c>
      <c r="QT2100">
        <v>15.75</v>
      </c>
      <c r="QU2100" t="s">
        <v>5</v>
      </c>
      <c r="QV2100">
        <v>18.4375</v>
      </c>
      <c r="QW2100">
        <v>18.241800000000001</v>
      </c>
      <c r="QX2100">
        <v>17.844000000000001</v>
      </c>
      <c r="QY2100" t="s">
        <v>5</v>
      </c>
      <c r="QZ2100">
        <v>4.9705000000000004</v>
      </c>
      <c r="RA2100">
        <v>10.824300000000001</v>
      </c>
      <c r="RB2100" t="s">
        <v>5</v>
      </c>
      <c r="RC2100">
        <v>6.851</v>
      </c>
      <c r="RD2100">
        <v>32.582999999999998</v>
      </c>
      <c r="RE2100">
        <v>31.680599999999998</v>
      </c>
      <c r="RF2100" t="s">
        <v>5</v>
      </c>
      <c r="RG2100" t="s">
        <v>5</v>
      </c>
      <c r="RH2100">
        <v>16.5625</v>
      </c>
      <c r="RI2100">
        <v>12.670400000000001</v>
      </c>
      <c r="RJ2100">
        <v>39.046999999999997</v>
      </c>
      <c r="RK2100">
        <v>12.4688</v>
      </c>
      <c r="RL2100">
        <v>10.297000000000001</v>
      </c>
      <c r="RM2100" t="s">
        <v>5</v>
      </c>
      <c r="RN2100" t="s">
        <v>5</v>
      </c>
      <c r="RO2100">
        <v>14.1563</v>
      </c>
      <c r="RP2100">
        <v>28.125</v>
      </c>
      <c r="RQ2100">
        <v>18.6875</v>
      </c>
      <c r="RR2100">
        <v>54.125</v>
      </c>
      <c r="RS2100" t="s">
        <v>5</v>
      </c>
      <c r="RT2100">
        <v>37.5</v>
      </c>
      <c r="RU2100">
        <v>20.4739</v>
      </c>
      <c r="RV2100">
        <v>19.656300000000002</v>
      </c>
      <c r="RW2100" t="s">
        <v>5</v>
      </c>
      <c r="RX2100" t="s">
        <v>5</v>
      </c>
      <c r="RY2100" t="s">
        <v>5</v>
      </c>
      <c r="RZ2100">
        <v>18.800599999999999</v>
      </c>
      <c r="SA2100" t="s">
        <v>5</v>
      </c>
      <c r="SB2100" t="s">
        <v>5</v>
      </c>
      <c r="SC2100" t="s">
        <v>5</v>
      </c>
      <c r="SD2100">
        <v>9.0312999999999999</v>
      </c>
      <c r="SE2100">
        <v>29.781300000000002</v>
      </c>
      <c r="SF2100">
        <v>9.4792000000000005</v>
      </c>
      <c r="SG2100">
        <v>93.692700000000002</v>
      </c>
      <c r="SH2100" t="s">
        <v>5</v>
      </c>
      <c r="SI2100">
        <v>4.6626000000000003</v>
      </c>
      <c r="SJ2100" t="s">
        <v>5</v>
      </c>
      <c r="SK2100">
        <v>13</v>
      </c>
      <c r="SL2100">
        <v>41.5</v>
      </c>
      <c r="SM2100" t="s">
        <v>5</v>
      </c>
      <c r="SN2100" t="s">
        <v>5</v>
      </c>
    </row>
    <row r="2101" spans="1:508" x14ac:dyDescent="0.3">
      <c r="A2101">
        <f t="shared" si="32"/>
        <v>325</v>
      </c>
      <c r="B2101" s="3">
        <v>35804</v>
      </c>
      <c r="C2101" t="s">
        <v>5</v>
      </c>
      <c r="D2101" t="s">
        <v>5</v>
      </c>
      <c r="E2101" t="s">
        <v>5</v>
      </c>
      <c r="F2101">
        <v>0.65</v>
      </c>
      <c r="G2101" t="s">
        <v>5</v>
      </c>
      <c r="H2101">
        <v>6.7165999999999997</v>
      </c>
      <c r="I2101">
        <v>8.125</v>
      </c>
      <c r="J2101">
        <v>15.048500000000001</v>
      </c>
      <c r="K2101" t="s">
        <v>5</v>
      </c>
      <c r="L2101">
        <v>5.1559999999999997</v>
      </c>
      <c r="M2101" t="s">
        <v>5</v>
      </c>
      <c r="N2101">
        <v>18.047999999999998</v>
      </c>
      <c r="O2101" t="s">
        <v>5</v>
      </c>
      <c r="P2101" t="s">
        <v>5</v>
      </c>
      <c r="Q2101">
        <v>8.9844000000000008</v>
      </c>
      <c r="R2101">
        <v>41.375</v>
      </c>
      <c r="S2101">
        <v>50.5625</v>
      </c>
      <c r="T2101">
        <v>22.25</v>
      </c>
      <c r="U2101">
        <v>5.8906000000000001</v>
      </c>
      <c r="V2101">
        <v>31.437999999999999</v>
      </c>
      <c r="W2101">
        <v>614.69349999999997</v>
      </c>
      <c r="X2101">
        <v>26.714099999999998</v>
      </c>
      <c r="Y2101" t="s">
        <v>5</v>
      </c>
      <c r="Z2101">
        <v>8.4687999999999999</v>
      </c>
      <c r="AA2101" t="s">
        <v>5</v>
      </c>
      <c r="AB2101">
        <v>11.1875</v>
      </c>
      <c r="AC2101" t="s">
        <v>5</v>
      </c>
      <c r="AD2101">
        <v>10.0313</v>
      </c>
      <c r="AE2101">
        <v>42.25</v>
      </c>
      <c r="AF2101" t="s">
        <v>5</v>
      </c>
      <c r="AG2101">
        <v>3.0312999999999999</v>
      </c>
      <c r="AH2101">
        <v>7</v>
      </c>
      <c r="AI2101" t="s">
        <v>5</v>
      </c>
      <c r="AJ2101" t="s">
        <v>5</v>
      </c>
      <c r="AK2101">
        <v>3.8332999999999999</v>
      </c>
      <c r="AL2101">
        <v>13.156000000000001</v>
      </c>
      <c r="AM2101" t="s">
        <v>5</v>
      </c>
      <c r="AN2101" t="s">
        <v>5</v>
      </c>
      <c r="AO2101">
        <v>4.26</v>
      </c>
      <c r="AP2101" t="s">
        <v>5</v>
      </c>
      <c r="AQ2101">
        <v>1.9218999999999999</v>
      </c>
      <c r="AR2101" t="s">
        <v>5</v>
      </c>
      <c r="AS2101">
        <v>36.667000000000002</v>
      </c>
      <c r="AT2101">
        <v>4.5</v>
      </c>
      <c r="AU2101">
        <v>13.609299999999999</v>
      </c>
      <c r="AV2101">
        <v>35.448999999999998</v>
      </c>
      <c r="AW2101">
        <v>3.3828</v>
      </c>
      <c r="AX2101" t="s">
        <v>5</v>
      </c>
      <c r="AY2101">
        <v>31.4375</v>
      </c>
      <c r="AZ2101" t="s">
        <v>5</v>
      </c>
      <c r="BA2101">
        <v>27.0625</v>
      </c>
      <c r="BB2101">
        <v>1.224</v>
      </c>
      <c r="BC2101">
        <v>37.412999999999997</v>
      </c>
      <c r="BD2101" t="s">
        <v>5</v>
      </c>
      <c r="BE2101">
        <v>41.5625</v>
      </c>
      <c r="BF2101" t="s">
        <v>5</v>
      </c>
      <c r="BG2101">
        <v>23.926200000000001</v>
      </c>
      <c r="BH2101">
        <v>26</v>
      </c>
      <c r="BI2101">
        <v>45.125</v>
      </c>
      <c r="BJ2101">
        <v>29.468800000000002</v>
      </c>
      <c r="BK2101">
        <v>12.9856</v>
      </c>
      <c r="BL2101">
        <v>4.5278</v>
      </c>
      <c r="BM2101">
        <v>24.780999999999999</v>
      </c>
      <c r="BN2101">
        <v>13.854200000000001</v>
      </c>
      <c r="BO2101">
        <v>5.66</v>
      </c>
      <c r="BP2101">
        <v>5.5170000000000003</v>
      </c>
      <c r="BQ2101">
        <v>28.354900000000001</v>
      </c>
      <c r="BR2101" t="s">
        <v>5</v>
      </c>
      <c r="BS2101">
        <v>35.625</v>
      </c>
      <c r="BT2101" t="s">
        <v>5</v>
      </c>
      <c r="BU2101">
        <v>1.9492</v>
      </c>
      <c r="BV2101">
        <v>42.740699999999997</v>
      </c>
      <c r="BW2101" t="s">
        <v>5</v>
      </c>
      <c r="BX2101">
        <v>31.44</v>
      </c>
      <c r="BY2101">
        <v>11.828099999999999</v>
      </c>
      <c r="BZ2101">
        <v>6.2031000000000001</v>
      </c>
      <c r="CA2101">
        <v>33.438000000000002</v>
      </c>
      <c r="CB2101">
        <v>221.77449999999999</v>
      </c>
      <c r="CC2101">
        <v>23.976700000000001</v>
      </c>
      <c r="CD2101">
        <v>22.638400000000001</v>
      </c>
      <c r="CE2101">
        <v>22.718800000000002</v>
      </c>
      <c r="CF2101">
        <v>31.5</v>
      </c>
      <c r="CG2101" t="s">
        <v>5</v>
      </c>
      <c r="CH2101" t="s">
        <v>5</v>
      </c>
      <c r="CI2101" t="s">
        <v>5</v>
      </c>
      <c r="CJ2101">
        <v>26.625</v>
      </c>
      <c r="CK2101" t="s">
        <v>5</v>
      </c>
      <c r="CL2101" t="s">
        <v>5</v>
      </c>
      <c r="CM2101" t="s">
        <v>5</v>
      </c>
      <c r="CN2101">
        <v>2.5234000000000001</v>
      </c>
      <c r="CO2101" t="s">
        <v>5</v>
      </c>
      <c r="CP2101" t="s">
        <v>5</v>
      </c>
      <c r="CQ2101">
        <v>2.3073000000000001</v>
      </c>
      <c r="CR2101">
        <v>5.5</v>
      </c>
      <c r="CS2101" t="s">
        <v>5</v>
      </c>
      <c r="CT2101">
        <v>18.895800000000001</v>
      </c>
      <c r="CU2101">
        <v>38.473199999999999</v>
      </c>
      <c r="CV2101">
        <v>17</v>
      </c>
      <c r="CW2101">
        <v>38.75</v>
      </c>
      <c r="CX2101">
        <v>55.666699999999999</v>
      </c>
      <c r="CY2101">
        <v>5.0625</v>
      </c>
      <c r="CZ2101" t="s">
        <v>5</v>
      </c>
      <c r="DA2101" t="s">
        <v>5</v>
      </c>
      <c r="DB2101">
        <v>13.093999999999999</v>
      </c>
      <c r="DC2101">
        <v>43.9375</v>
      </c>
      <c r="DD2101" t="s">
        <v>5</v>
      </c>
      <c r="DE2101">
        <v>21.0227</v>
      </c>
      <c r="DF2101">
        <v>17.4375</v>
      </c>
      <c r="DG2101">
        <v>1.4479</v>
      </c>
      <c r="DH2101">
        <v>20.093800000000002</v>
      </c>
      <c r="DI2101">
        <v>16.485199999999999</v>
      </c>
      <c r="DJ2101">
        <v>21.75</v>
      </c>
      <c r="DK2101" t="s">
        <v>5</v>
      </c>
      <c r="DL2101">
        <v>50.724600000000002</v>
      </c>
      <c r="DM2101" t="s">
        <v>5</v>
      </c>
      <c r="DN2101">
        <v>0.73180000000000001</v>
      </c>
      <c r="DO2101" t="s">
        <v>5</v>
      </c>
      <c r="DP2101">
        <v>9.0417000000000005</v>
      </c>
      <c r="DQ2101" t="s">
        <v>5</v>
      </c>
      <c r="DR2101">
        <v>28.417000000000002</v>
      </c>
      <c r="DS2101">
        <v>22.1111</v>
      </c>
      <c r="DT2101" t="s">
        <v>5</v>
      </c>
      <c r="DU2101" t="s">
        <v>5</v>
      </c>
      <c r="DV2101">
        <v>8.9001999999999999</v>
      </c>
      <c r="DW2101">
        <v>15.546900000000001</v>
      </c>
      <c r="DX2101">
        <v>35.5625</v>
      </c>
      <c r="DY2101" t="s">
        <v>5</v>
      </c>
      <c r="DZ2101">
        <v>20.25</v>
      </c>
      <c r="EA2101" t="s">
        <v>5</v>
      </c>
      <c r="EB2101">
        <v>44.225499999999997</v>
      </c>
      <c r="EC2101">
        <v>25.375</v>
      </c>
      <c r="ED2101" t="s">
        <v>5</v>
      </c>
      <c r="EE2101" t="s">
        <v>5</v>
      </c>
      <c r="EF2101">
        <v>4</v>
      </c>
      <c r="EG2101">
        <v>4.8385999999999996</v>
      </c>
      <c r="EH2101">
        <v>5.7790999999999997</v>
      </c>
      <c r="EI2101">
        <v>31.5746</v>
      </c>
      <c r="EJ2101" t="s">
        <v>5</v>
      </c>
      <c r="EK2101" t="s">
        <v>5</v>
      </c>
      <c r="EL2101">
        <v>1.9332</v>
      </c>
      <c r="EM2101" t="s">
        <v>5</v>
      </c>
      <c r="EN2101">
        <v>5.4583000000000004</v>
      </c>
      <c r="EO2101">
        <v>22.807600000000001</v>
      </c>
      <c r="EP2101" t="s">
        <v>5</v>
      </c>
      <c r="EQ2101">
        <v>23.625</v>
      </c>
      <c r="ER2101">
        <v>7.2379999999999995</v>
      </c>
      <c r="ES2101">
        <v>34.0625</v>
      </c>
      <c r="ET2101">
        <v>48.741399999999999</v>
      </c>
      <c r="EU2101">
        <v>8.1457999999999995</v>
      </c>
      <c r="EV2101" t="s">
        <v>5</v>
      </c>
      <c r="EW2101" t="s">
        <v>5</v>
      </c>
      <c r="EX2101">
        <v>9</v>
      </c>
      <c r="EY2101" t="s">
        <v>5</v>
      </c>
      <c r="EZ2101">
        <v>13.5938</v>
      </c>
      <c r="FA2101">
        <v>39.625</v>
      </c>
      <c r="FB2101">
        <v>19.724</v>
      </c>
      <c r="FC2101">
        <v>25.1875</v>
      </c>
      <c r="FD2101">
        <v>12.515599999999999</v>
      </c>
      <c r="FE2101">
        <v>29.156300000000002</v>
      </c>
      <c r="FF2101">
        <v>28.375</v>
      </c>
      <c r="FG2101">
        <v>4.7656000000000001</v>
      </c>
      <c r="FH2101" t="s">
        <v>5</v>
      </c>
      <c r="FI2101">
        <v>25.5</v>
      </c>
      <c r="FJ2101">
        <v>12.5625</v>
      </c>
      <c r="FK2101">
        <v>34.56</v>
      </c>
      <c r="FL2101">
        <v>57.1875</v>
      </c>
      <c r="FM2101">
        <v>18.6691</v>
      </c>
      <c r="FN2101">
        <v>27.9375</v>
      </c>
      <c r="FO2101">
        <v>40.75</v>
      </c>
      <c r="FP2101" t="s">
        <v>5</v>
      </c>
      <c r="FQ2101" t="s">
        <v>5</v>
      </c>
      <c r="FR2101">
        <v>4.5233999999999996</v>
      </c>
      <c r="FS2101" t="s">
        <v>5</v>
      </c>
      <c r="FT2101" t="s">
        <v>5</v>
      </c>
      <c r="FU2101">
        <v>28.031300000000002</v>
      </c>
      <c r="FV2101" t="s">
        <v>5</v>
      </c>
      <c r="FW2101">
        <v>2.1797</v>
      </c>
      <c r="FX2101" t="s">
        <v>5</v>
      </c>
      <c r="FY2101" t="s">
        <v>5</v>
      </c>
      <c r="FZ2101">
        <v>7.1875</v>
      </c>
      <c r="GA2101">
        <v>31.281300000000002</v>
      </c>
      <c r="GB2101">
        <v>28.3125</v>
      </c>
      <c r="GC2101" t="s">
        <v>5</v>
      </c>
      <c r="GD2101" t="s">
        <v>5</v>
      </c>
      <c r="GE2101">
        <v>3.4443999999999999</v>
      </c>
      <c r="GF2101">
        <v>35.1111</v>
      </c>
      <c r="GG2101">
        <v>2.375</v>
      </c>
      <c r="GH2101">
        <v>9.0417000000000005</v>
      </c>
      <c r="GI2101" t="s">
        <v>5</v>
      </c>
      <c r="GJ2101">
        <v>7.3002000000000002</v>
      </c>
      <c r="GK2101" t="s">
        <v>5</v>
      </c>
      <c r="GL2101" t="s">
        <v>5</v>
      </c>
      <c r="GM2101" t="s">
        <v>5</v>
      </c>
      <c r="GN2101">
        <v>25.062999999999999</v>
      </c>
      <c r="GO2101" t="s">
        <v>5</v>
      </c>
      <c r="GP2101" t="s">
        <v>5</v>
      </c>
      <c r="GQ2101" t="s">
        <v>5</v>
      </c>
      <c r="GR2101">
        <v>21.25</v>
      </c>
      <c r="GS2101">
        <v>23.2102</v>
      </c>
      <c r="GT2101">
        <v>1.1992</v>
      </c>
      <c r="GU2101">
        <v>17.4375</v>
      </c>
      <c r="GV2101">
        <v>15.0349</v>
      </c>
      <c r="GW2101">
        <v>12.791700000000001</v>
      </c>
      <c r="GX2101" t="s">
        <v>5</v>
      </c>
      <c r="GY2101" t="s">
        <v>5</v>
      </c>
      <c r="GZ2101" t="s">
        <v>5</v>
      </c>
      <c r="HA2101">
        <v>33.1875</v>
      </c>
      <c r="HB2101" t="s">
        <v>5</v>
      </c>
      <c r="HC2101">
        <v>16</v>
      </c>
      <c r="HD2101" t="s">
        <v>5</v>
      </c>
      <c r="HE2101" t="s">
        <v>5</v>
      </c>
      <c r="HF2101">
        <v>46.938000000000002</v>
      </c>
      <c r="HG2101">
        <v>21.25</v>
      </c>
      <c r="HH2101" t="s">
        <v>5</v>
      </c>
      <c r="HI2101">
        <v>25.075099999999999</v>
      </c>
      <c r="HJ2101" t="s">
        <v>5</v>
      </c>
      <c r="HK2101" t="s">
        <v>5</v>
      </c>
      <c r="HL2101">
        <v>18.853999999999999</v>
      </c>
      <c r="HM2101">
        <v>16.395800000000001</v>
      </c>
      <c r="HN2101" t="s">
        <v>5</v>
      </c>
      <c r="HO2101">
        <v>44.75</v>
      </c>
      <c r="HP2101" t="s">
        <v>5</v>
      </c>
      <c r="HQ2101" t="s">
        <v>5</v>
      </c>
      <c r="HR2101">
        <v>13.0938</v>
      </c>
      <c r="HS2101">
        <v>5.0312999999999999</v>
      </c>
      <c r="HT2101">
        <v>35.4026</v>
      </c>
      <c r="HU2101">
        <v>9.2665000000000006</v>
      </c>
      <c r="HV2101" t="s">
        <v>5</v>
      </c>
      <c r="HW2101">
        <v>10.9946</v>
      </c>
      <c r="HX2101">
        <v>10.078099999999999</v>
      </c>
      <c r="HY2101">
        <v>3.9140999999999999</v>
      </c>
      <c r="HZ2101">
        <v>6.3689999999999998</v>
      </c>
      <c r="IA2101">
        <v>15.4689</v>
      </c>
      <c r="IB2101">
        <v>30.218800000000002</v>
      </c>
      <c r="IC2101">
        <v>19.625</v>
      </c>
      <c r="ID2101">
        <v>50.031300000000002</v>
      </c>
      <c r="IE2101" t="s">
        <v>5</v>
      </c>
      <c r="IF2101">
        <v>3.3437999999999999</v>
      </c>
      <c r="IG2101">
        <v>15.25</v>
      </c>
      <c r="IH2101">
        <v>44.25</v>
      </c>
      <c r="II2101" t="s">
        <v>5</v>
      </c>
      <c r="IJ2101">
        <v>19.6875</v>
      </c>
      <c r="IK2101" t="s">
        <v>5</v>
      </c>
      <c r="IL2101">
        <v>17.968800000000002</v>
      </c>
      <c r="IM2101">
        <v>5.8540000000000001</v>
      </c>
      <c r="IN2101">
        <v>42.021900000000002</v>
      </c>
      <c r="IO2101">
        <v>24.4375</v>
      </c>
      <c r="IP2101" t="s">
        <v>5</v>
      </c>
      <c r="IQ2101" t="s">
        <v>5</v>
      </c>
      <c r="IR2101">
        <v>14.7416</v>
      </c>
      <c r="IS2101" t="s">
        <v>5</v>
      </c>
      <c r="IT2101" t="s">
        <v>5</v>
      </c>
      <c r="IU2101" t="s">
        <v>5</v>
      </c>
      <c r="IV2101">
        <v>26.781300000000002</v>
      </c>
      <c r="IW2101">
        <v>16.3</v>
      </c>
      <c r="IX2101">
        <v>6.25</v>
      </c>
      <c r="IY2101">
        <v>4.375</v>
      </c>
      <c r="IZ2101">
        <v>15.526999999999999</v>
      </c>
      <c r="JA2101">
        <v>6.5312999999999999</v>
      </c>
      <c r="JB2101">
        <v>32.375</v>
      </c>
      <c r="JC2101" t="s">
        <v>5</v>
      </c>
      <c r="JD2101">
        <v>33.958300000000001</v>
      </c>
      <c r="JE2101" t="s">
        <v>5</v>
      </c>
      <c r="JF2101">
        <v>47.6875</v>
      </c>
      <c r="JG2101">
        <v>32.25</v>
      </c>
      <c r="JH2101" t="s">
        <v>5</v>
      </c>
      <c r="JI2101" t="s">
        <v>5</v>
      </c>
      <c r="JJ2101">
        <v>11.75</v>
      </c>
      <c r="JK2101">
        <v>17.375</v>
      </c>
      <c r="JL2101">
        <v>44.759500000000003</v>
      </c>
      <c r="JM2101" t="s">
        <v>5</v>
      </c>
      <c r="JN2101" t="s">
        <v>5</v>
      </c>
      <c r="JO2101">
        <v>32.125</v>
      </c>
      <c r="JP2101">
        <v>8.6094000000000008</v>
      </c>
      <c r="JQ2101">
        <v>16.5625</v>
      </c>
      <c r="JR2101">
        <v>1.7684</v>
      </c>
      <c r="JS2101">
        <v>16.718800000000002</v>
      </c>
      <c r="JT2101">
        <v>12.050700000000001</v>
      </c>
      <c r="JU2101" t="s">
        <v>5</v>
      </c>
      <c r="JV2101">
        <v>21.1875</v>
      </c>
      <c r="JW2101">
        <v>9.5359999999999996</v>
      </c>
      <c r="JX2101">
        <v>4.2190000000000003</v>
      </c>
      <c r="JY2101">
        <v>17.553999999999998</v>
      </c>
      <c r="JZ2101">
        <v>21.531300000000002</v>
      </c>
      <c r="KA2101" t="s">
        <v>5</v>
      </c>
      <c r="KB2101">
        <v>66.4375</v>
      </c>
      <c r="KC2101">
        <v>49.938000000000002</v>
      </c>
      <c r="KD2101">
        <v>36.4375</v>
      </c>
      <c r="KE2101" t="s">
        <v>5</v>
      </c>
      <c r="KF2101">
        <v>5.5156000000000001</v>
      </c>
      <c r="KG2101">
        <v>7.5833000000000004</v>
      </c>
      <c r="KH2101">
        <v>7.0926</v>
      </c>
      <c r="KI2101" t="s">
        <v>5</v>
      </c>
      <c r="KJ2101" t="s">
        <v>5</v>
      </c>
      <c r="KK2101" t="s">
        <v>5</v>
      </c>
      <c r="KL2101" t="s">
        <v>5</v>
      </c>
      <c r="KM2101">
        <v>20.906300000000002</v>
      </c>
      <c r="KN2101" t="s">
        <v>5</v>
      </c>
      <c r="KO2101">
        <v>29.375</v>
      </c>
      <c r="KP2101" t="s">
        <v>5</v>
      </c>
      <c r="KQ2101">
        <v>22.027200000000001</v>
      </c>
      <c r="KR2101">
        <v>22.687999999999999</v>
      </c>
      <c r="KS2101">
        <v>7.7592999999999996</v>
      </c>
      <c r="KT2101">
        <v>50.625</v>
      </c>
      <c r="KU2101" t="s">
        <v>5</v>
      </c>
      <c r="KV2101" t="s">
        <v>5</v>
      </c>
      <c r="KW2101">
        <v>23.781300000000002</v>
      </c>
      <c r="KX2101" t="s">
        <v>5</v>
      </c>
      <c r="KY2101">
        <v>8.5</v>
      </c>
      <c r="KZ2101">
        <v>20.5</v>
      </c>
      <c r="LA2101" t="s">
        <v>5</v>
      </c>
      <c r="LB2101" t="s">
        <v>5</v>
      </c>
      <c r="LC2101">
        <v>36.313000000000002</v>
      </c>
      <c r="LD2101">
        <v>23.645800000000001</v>
      </c>
      <c r="LE2101">
        <v>41.313000000000002</v>
      </c>
      <c r="LF2101">
        <v>3.4000000000000002E-2</v>
      </c>
      <c r="LG2101">
        <v>10.5169</v>
      </c>
      <c r="LH2101" t="s">
        <v>5</v>
      </c>
      <c r="LI2101" t="s">
        <v>5</v>
      </c>
      <c r="LJ2101">
        <v>48.801699999999997</v>
      </c>
      <c r="LK2101">
        <v>9.6561000000000003</v>
      </c>
      <c r="LL2101">
        <v>23.243200000000002</v>
      </c>
      <c r="LM2101" t="s">
        <v>5</v>
      </c>
      <c r="LN2101">
        <v>15.875</v>
      </c>
      <c r="LO2101">
        <v>67.813699999999997</v>
      </c>
      <c r="LP2101" t="s">
        <v>5</v>
      </c>
      <c r="LQ2101">
        <v>16.875</v>
      </c>
      <c r="LR2101" t="s">
        <v>5</v>
      </c>
      <c r="LS2101">
        <v>15.0313</v>
      </c>
      <c r="LT2101" t="s">
        <v>5</v>
      </c>
      <c r="LU2101" t="s">
        <v>5</v>
      </c>
      <c r="LV2101" t="s">
        <v>5</v>
      </c>
      <c r="LW2101" t="s">
        <v>5</v>
      </c>
      <c r="LX2101">
        <v>28.5</v>
      </c>
      <c r="LY2101">
        <v>24.875</v>
      </c>
      <c r="LZ2101" t="s">
        <v>5</v>
      </c>
      <c r="MA2101">
        <v>9.7994000000000003</v>
      </c>
      <c r="MB2101">
        <v>4.9843999999999999</v>
      </c>
      <c r="MC2101">
        <v>2.6718999999999999</v>
      </c>
      <c r="MD2101" t="s">
        <v>5</v>
      </c>
      <c r="ME2101">
        <v>53.24</v>
      </c>
      <c r="MF2101">
        <v>13.4619</v>
      </c>
      <c r="MG2101" t="s">
        <v>5</v>
      </c>
      <c r="MH2101" t="s">
        <v>5</v>
      </c>
      <c r="MI2101">
        <v>30</v>
      </c>
      <c r="MJ2101">
        <v>3.5</v>
      </c>
      <c r="MK2101">
        <v>31.593800000000002</v>
      </c>
      <c r="ML2101">
        <v>11.125</v>
      </c>
      <c r="MM2101" t="s">
        <v>5</v>
      </c>
      <c r="MN2101" t="s">
        <v>5</v>
      </c>
      <c r="MO2101" t="s">
        <v>5</v>
      </c>
      <c r="MP2101" t="s">
        <v>5</v>
      </c>
      <c r="MQ2101" t="s">
        <v>5</v>
      </c>
      <c r="MR2101">
        <v>13.0625</v>
      </c>
      <c r="MS2101">
        <v>1.9752999999999998</v>
      </c>
      <c r="MT2101">
        <v>7.4139999999999997</v>
      </c>
      <c r="MU2101">
        <v>19.093800000000002</v>
      </c>
      <c r="MV2101" t="s">
        <v>5</v>
      </c>
      <c r="MW2101">
        <v>6.766</v>
      </c>
      <c r="MX2101">
        <v>12.440200000000001</v>
      </c>
      <c r="MY2101" t="s">
        <v>5</v>
      </c>
      <c r="MZ2101">
        <v>14.0741</v>
      </c>
      <c r="NA2101">
        <v>7.3941999999999997</v>
      </c>
      <c r="NB2101">
        <v>9.5926000000000009</v>
      </c>
      <c r="NC2101">
        <v>17.3538</v>
      </c>
      <c r="ND2101">
        <v>15.5</v>
      </c>
      <c r="NE2101" t="s">
        <v>5</v>
      </c>
      <c r="NF2101">
        <v>24.645800000000001</v>
      </c>
      <c r="NG2101" t="s">
        <v>5</v>
      </c>
      <c r="NH2101">
        <v>39.531300000000002</v>
      </c>
      <c r="NI2101">
        <v>9.4062999999999999</v>
      </c>
      <c r="NJ2101">
        <v>29.583300000000001</v>
      </c>
      <c r="NK2101">
        <v>5.125</v>
      </c>
      <c r="NL2101" t="s">
        <v>5</v>
      </c>
      <c r="NM2101">
        <v>9.8437999999999999</v>
      </c>
      <c r="NN2101">
        <v>24.375</v>
      </c>
      <c r="NO2101" t="s">
        <v>5</v>
      </c>
      <c r="NP2101">
        <v>50.9375</v>
      </c>
      <c r="NQ2101">
        <v>12.087400000000001</v>
      </c>
      <c r="NR2101">
        <v>40.1875</v>
      </c>
      <c r="NS2101">
        <v>27.125</v>
      </c>
      <c r="NT2101">
        <v>10.8163</v>
      </c>
      <c r="NU2101" t="s">
        <v>5</v>
      </c>
      <c r="NV2101" t="s">
        <v>5</v>
      </c>
      <c r="NW2101">
        <v>30.187999999999999</v>
      </c>
      <c r="NX2101">
        <v>20.625</v>
      </c>
      <c r="NY2101">
        <v>12.5625</v>
      </c>
      <c r="NZ2101" t="s">
        <v>5</v>
      </c>
      <c r="OA2101">
        <v>23.75</v>
      </c>
      <c r="OB2101" t="s">
        <v>5</v>
      </c>
      <c r="OC2101">
        <v>2.8387000000000002</v>
      </c>
      <c r="OD2101" t="s">
        <v>5</v>
      </c>
      <c r="OE2101">
        <v>25</v>
      </c>
      <c r="OF2101">
        <v>36.5625</v>
      </c>
      <c r="OG2101" t="s">
        <v>5</v>
      </c>
      <c r="OH2101">
        <v>8.6880000000000006</v>
      </c>
      <c r="OI2101" t="s">
        <v>5</v>
      </c>
      <c r="OJ2101">
        <v>17.625</v>
      </c>
      <c r="OK2101">
        <v>10.592600000000001</v>
      </c>
      <c r="OL2101">
        <v>23.4375</v>
      </c>
      <c r="OM2101" t="s">
        <v>5</v>
      </c>
      <c r="ON2101">
        <v>15.839</v>
      </c>
      <c r="OO2101">
        <v>1.7887999999999999</v>
      </c>
      <c r="OP2101">
        <v>12.781000000000001</v>
      </c>
      <c r="OQ2101">
        <v>2.2578</v>
      </c>
      <c r="OR2101" t="s">
        <v>5</v>
      </c>
      <c r="OS2101">
        <v>46.75</v>
      </c>
      <c r="OT2101" t="s">
        <v>5</v>
      </c>
      <c r="OU2101">
        <v>2.1953</v>
      </c>
      <c r="OV2101">
        <v>7.9583000000000004</v>
      </c>
      <c r="OW2101" t="s">
        <v>5</v>
      </c>
      <c r="OX2101">
        <v>26.5</v>
      </c>
      <c r="OY2101">
        <v>12.938000000000001</v>
      </c>
      <c r="OZ2101">
        <v>25.393999999999998</v>
      </c>
      <c r="PA2101">
        <v>31.2103</v>
      </c>
      <c r="PB2101">
        <v>25.5</v>
      </c>
      <c r="PC2101">
        <v>40.625</v>
      </c>
      <c r="PD2101">
        <v>15.6875</v>
      </c>
      <c r="PE2101">
        <v>15.4542</v>
      </c>
      <c r="PF2101">
        <v>28.843</v>
      </c>
      <c r="PG2101">
        <v>17.780999999999999</v>
      </c>
      <c r="PH2101" t="s">
        <v>5</v>
      </c>
      <c r="PI2101" t="s">
        <v>5</v>
      </c>
      <c r="PJ2101">
        <v>25.75</v>
      </c>
      <c r="PK2101" t="s">
        <v>5</v>
      </c>
      <c r="PL2101" t="s">
        <v>5</v>
      </c>
      <c r="PM2101">
        <v>42.938000000000002</v>
      </c>
      <c r="PN2101">
        <v>2.0832999999999999</v>
      </c>
      <c r="PO2101" t="s">
        <v>5</v>
      </c>
      <c r="PP2101">
        <v>8.9844000000000008</v>
      </c>
      <c r="PQ2101">
        <v>11.0625</v>
      </c>
      <c r="PR2101">
        <v>35.781300000000002</v>
      </c>
      <c r="PS2101" t="s">
        <v>5</v>
      </c>
      <c r="PT2101" t="s">
        <v>5</v>
      </c>
      <c r="PU2101" t="s">
        <v>5</v>
      </c>
      <c r="PV2101">
        <v>29.781300000000002</v>
      </c>
      <c r="PW2101">
        <v>35.313000000000002</v>
      </c>
      <c r="PX2101">
        <v>16.734400000000001</v>
      </c>
      <c r="PY2101">
        <v>9.1405999999999992</v>
      </c>
      <c r="PZ2101">
        <v>2.0156000000000001</v>
      </c>
      <c r="QA2101">
        <v>34.448999999999998</v>
      </c>
      <c r="QB2101" t="s">
        <v>5</v>
      </c>
      <c r="QC2101" t="s">
        <v>5</v>
      </c>
      <c r="QD2101">
        <v>13.7188</v>
      </c>
      <c r="QE2101">
        <v>37.844000000000001</v>
      </c>
      <c r="QF2101">
        <v>0.87109999999999999</v>
      </c>
      <c r="QG2101">
        <v>20.0625</v>
      </c>
      <c r="QH2101">
        <v>3.9167000000000001</v>
      </c>
      <c r="QI2101" t="s">
        <v>5</v>
      </c>
      <c r="QJ2101" t="s">
        <v>5</v>
      </c>
      <c r="QK2101">
        <v>29.125</v>
      </c>
      <c r="QL2101" t="s">
        <v>5</v>
      </c>
      <c r="QM2101" t="s">
        <v>5</v>
      </c>
      <c r="QN2101" t="s">
        <v>5</v>
      </c>
      <c r="QO2101">
        <v>13.589499999999999</v>
      </c>
      <c r="QP2101">
        <v>12.1563</v>
      </c>
      <c r="QQ2101" t="s">
        <v>5</v>
      </c>
      <c r="QR2101">
        <v>6.1879999999999997</v>
      </c>
      <c r="QS2101">
        <v>49.625</v>
      </c>
      <c r="QT2101">
        <v>15.0313</v>
      </c>
      <c r="QU2101" t="s">
        <v>5</v>
      </c>
      <c r="QV2101">
        <v>18.25</v>
      </c>
      <c r="QW2101">
        <v>17.728200000000001</v>
      </c>
      <c r="QX2101">
        <v>17.125</v>
      </c>
      <c r="QY2101" t="s">
        <v>5</v>
      </c>
      <c r="QZ2101">
        <v>4.8</v>
      </c>
      <c r="RA2101">
        <v>10.368399999999999</v>
      </c>
      <c r="RB2101" t="s">
        <v>5</v>
      </c>
      <c r="RC2101">
        <v>6.5655999999999999</v>
      </c>
      <c r="RD2101">
        <v>31.667000000000002</v>
      </c>
      <c r="RE2101">
        <v>31.680599999999998</v>
      </c>
      <c r="RF2101" t="s">
        <v>5</v>
      </c>
      <c r="RG2101" t="s">
        <v>5</v>
      </c>
      <c r="RH2101">
        <v>16.406300000000002</v>
      </c>
      <c r="RI2101">
        <v>12.170299999999999</v>
      </c>
      <c r="RJ2101">
        <v>38.794899999999998</v>
      </c>
      <c r="RK2101">
        <v>12.25</v>
      </c>
      <c r="RL2101">
        <v>10.047000000000001</v>
      </c>
      <c r="RM2101" t="s">
        <v>5</v>
      </c>
      <c r="RN2101" t="s">
        <v>5</v>
      </c>
      <c r="RO2101">
        <v>14.25</v>
      </c>
      <c r="RP2101">
        <v>28.3125</v>
      </c>
      <c r="RQ2101">
        <v>17.843800000000002</v>
      </c>
      <c r="RR2101">
        <v>52.188000000000002</v>
      </c>
      <c r="RS2101" t="s">
        <v>5</v>
      </c>
      <c r="RT2101">
        <v>36.875</v>
      </c>
      <c r="RU2101">
        <v>20.192799999999998</v>
      </c>
      <c r="RV2101">
        <v>19.093800000000002</v>
      </c>
      <c r="RW2101" t="s">
        <v>5</v>
      </c>
      <c r="RX2101" t="s">
        <v>5</v>
      </c>
      <c r="RY2101" t="s">
        <v>5</v>
      </c>
      <c r="RZ2101">
        <v>18.519200000000001</v>
      </c>
      <c r="SA2101" t="s">
        <v>5</v>
      </c>
      <c r="SB2101" t="s">
        <v>5</v>
      </c>
      <c r="SC2101" t="s">
        <v>5</v>
      </c>
      <c r="SD2101">
        <v>8.6562999999999999</v>
      </c>
      <c r="SE2101">
        <v>29.0625</v>
      </c>
      <c r="SF2101">
        <v>9.0207999999999995</v>
      </c>
      <c r="SG2101">
        <v>90.152500000000003</v>
      </c>
      <c r="SH2101" t="s">
        <v>5</v>
      </c>
      <c r="SI2101">
        <v>4.6738999999999997</v>
      </c>
      <c r="SJ2101" t="s">
        <v>5</v>
      </c>
      <c r="SK2101">
        <v>11.833299999999999</v>
      </c>
      <c r="SL2101">
        <v>39.5625</v>
      </c>
      <c r="SM2101" t="s">
        <v>5</v>
      </c>
      <c r="SN2101" t="s">
        <v>5</v>
      </c>
    </row>
    <row r="2102" spans="1:508" x14ac:dyDescent="0.3">
      <c r="A2102">
        <f t="shared" si="32"/>
        <v>325</v>
      </c>
      <c r="B2102" s="3">
        <v>35807</v>
      </c>
      <c r="C2102" t="s">
        <v>5</v>
      </c>
      <c r="D2102" t="s">
        <v>5</v>
      </c>
      <c r="E2102" t="s">
        <v>5</v>
      </c>
      <c r="F2102">
        <v>0.65200000000000002</v>
      </c>
      <c r="G2102" t="s">
        <v>5</v>
      </c>
      <c r="H2102">
        <v>6.5194999999999999</v>
      </c>
      <c r="I2102">
        <v>8.125</v>
      </c>
      <c r="J2102">
        <v>15.566000000000001</v>
      </c>
      <c r="K2102" t="s">
        <v>5</v>
      </c>
      <c r="L2102">
        <v>5.0940000000000003</v>
      </c>
      <c r="M2102" t="s">
        <v>5</v>
      </c>
      <c r="N2102">
        <v>18.3565</v>
      </c>
      <c r="O2102" t="s">
        <v>5</v>
      </c>
      <c r="P2102" t="s">
        <v>5</v>
      </c>
      <c r="Q2102">
        <v>8.9375</v>
      </c>
      <c r="R2102">
        <v>41.75</v>
      </c>
      <c r="S2102">
        <v>51.125</v>
      </c>
      <c r="T2102">
        <v>22.156300000000002</v>
      </c>
      <c r="U2102">
        <v>5.9218999999999999</v>
      </c>
      <c r="V2102">
        <v>30.812999999999999</v>
      </c>
      <c r="W2102">
        <v>602.77940000000001</v>
      </c>
      <c r="X2102">
        <v>26.851600000000001</v>
      </c>
      <c r="Y2102" t="s">
        <v>5</v>
      </c>
      <c r="Z2102">
        <v>8.4375</v>
      </c>
      <c r="AA2102" t="s">
        <v>5</v>
      </c>
      <c r="AB2102">
        <v>11.3438</v>
      </c>
      <c r="AC2102" t="s">
        <v>5</v>
      </c>
      <c r="AD2102">
        <v>10.2188</v>
      </c>
      <c r="AE2102">
        <v>42.718800000000002</v>
      </c>
      <c r="AF2102" t="s">
        <v>5</v>
      </c>
      <c r="AG2102">
        <v>3</v>
      </c>
      <c r="AH2102">
        <v>7.0156000000000001</v>
      </c>
      <c r="AI2102" t="s">
        <v>5</v>
      </c>
      <c r="AJ2102" t="s">
        <v>5</v>
      </c>
      <c r="AK2102">
        <v>3.7593000000000001</v>
      </c>
      <c r="AL2102">
        <v>13.234</v>
      </c>
      <c r="AM2102" t="s">
        <v>5</v>
      </c>
      <c r="AN2102" t="s">
        <v>5</v>
      </c>
      <c r="AO2102">
        <v>4.3019999999999996</v>
      </c>
      <c r="AP2102" t="s">
        <v>5</v>
      </c>
      <c r="AQ2102">
        <v>1.875</v>
      </c>
      <c r="AR2102" t="s">
        <v>5</v>
      </c>
      <c r="AS2102">
        <v>37.332999999999998</v>
      </c>
      <c r="AT2102">
        <v>4.4791999999999996</v>
      </c>
      <c r="AU2102">
        <v>13.6905</v>
      </c>
      <c r="AV2102">
        <v>35.8245</v>
      </c>
      <c r="AW2102">
        <v>3.3555000000000001</v>
      </c>
      <c r="AX2102" t="s">
        <v>5</v>
      </c>
      <c r="AY2102">
        <v>30.75</v>
      </c>
      <c r="AZ2102" t="s">
        <v>5</v>
      </c>
      <c r="BA2102">
        <v>28.375</v>
      </c>
      <c r="BB2102">
        <v>1.1979</v>
      </c>
      <c r="BC2102">
        <v>37.231999999999999</v>
      </c>
      <c r="BD2102" t="s">
        <v>5</v>
      </c>
      <c r="BE2102">
        <v>41.8125</v>
      </c>
      <c r="BF2102" t="s">
        <v>5</v>
      </c>
      <c r="BG2102">
        <v>23.853200000000001</v>
      </c>
      <c r="BH2102">
        <v>25.562999999999999</v>
      </c>
      <c r="BI2102">
        <v>45.375</v>
      </c>
      <c r="BJ2102">
        <v>29.0625</v>
      </c>
      <c r="BK2102">
        <v>12.628500000000001</v>
      </c>
      <c r="BL2102">
        <v>4.8263999999999996</v>
      </c>
      <c r="BM2102">
        <v>24.75</v>
      </c>
      <c r="BN2102">
        <v>13.645799999999999</v>
      </c>
      <c r="BO2102">
        <v>5.9</v>
      </c>
      <c r="BP2102">
        <v>5.3730000000000002</v>
      </c>
      <c r="BQ2102">
        <v>28.288599999999999</v>
      </c>
      <c r="BR2102" t="s">
        <v>5</v>
      </c>
      <c r="BS2102">
        <v>35.9375</v>
      </c>
      <c r="BT2102" t="s">
        <v>5</v>
      </c>
      <c r="BU2102">
        <v>2.0390999999999999</v>
      </c>
      <c r="BV2102">
        <v>44.1387</v>
      </c>
      <c r="BW2102" t="s">
        <v>5</v>
      </c>
      <c r="BX2102">
        <v>31.24</v>
      </c>
      <c r="BY2102">
        <v>11.453099999999999</v>
      </c>
      <c r="BZ2102">
        <v>6.2031000000000001</v>
      </c>
      <c r="CA2102">
        <v>33</v>
      </c>
      <c r="CB2102">
        <v>219.44919999999999</v>
      </c>
      <c r="CC2102">
        <v>24.706199999999999</v>
      </c>
      <c r="CD2102">
        <v>22.977399999999999</v>
      </c>
      <c r="CE2102">
        <v>23.218800000000002</v>
      </c>
      <c r="CF2102">
        <v>30.937999999999999</v>
      </c>
      <c r="CG2102" t="s">
        <v>5</v>
      </c>
      <c r="CH2102" t="s">
        <v>5</v>
      </c>
      <c r="CI2102" t="s">
        <v>5</v>
      </c>
      <c r="CJ2102">
        <v>26.593800000000002</v>
      </c>
      <c r="CK2102" t="s">
        <v>5</v>
      </c>
      <c r="CL2102" t="s">
        <v>5</v>
      </c>
      <c r="CM2102" t="s">
        <v>5</v>
      </c>
      <c r="CN2102">
        <v>2.4843999999999999</v>
      </c>
      <c r="CO2102" t="s">
        <v>5</v>
      </c>
      <c r="CP2102" t="s">
        <v>5</v>
      </c>
      <c r="CQ2102">
        <v>2.3073000000000001</v>
      </c>
      <c r="CR2102">
        <v>5.3437999999999999</v>
      </c>
      <c r="CS2102" t="s">
        <v>5</v>
      </c>
      <c r="CT2102">
        <v>19.0625</v>
      </c>
      <c r="CU2102">
        <v>39.606999999999999</v>
      </c>
      <c r="CV2102">
        <v>16.968800000000002</v>
      </c>
      <c r="CW2102">
        <v>38.5</v>
      </c>
      <c r="CX2102">
        <v>55.541699999999999</v>
      </c>
      <c r="CY2102">
        <v>5.0208000000000004</v>
      </c>
      <c r="CZ2102" t="s">
        <v>5</v>
      </c>
      <c r="DA2102" t="s">
        <v>5</v>
      </c>
      <c r="DB2102">
        <v>13.422000000000001</v>
      </c>
      <c r="DC2102">
        <v>43.9375</v>
      </c>
      <c r="DD2102" t="s">
        <v>5</v>
      </c>
      <c r="DE2102">
        <v>21.3782</v>
      </c>
      <c r="DF2102">
        <v>17.625</v>
      </c>
      <c r="DG2102">
        <v>1.4218999999999999</v>
      </c>
      <c r="DH2102">
        <v>19.9375</v>
      </c>
      <c r="DI2102">
        <v>16.604299999999999</v>
      </c>
      <c r="DJ2102">
        <v>21.875</v>
      </c>
      <c r="DK2102" t="s">
        <v>5</v>
      </c>
      <c r="DL2102">
        <v>53.057499999999997</v>
      </c>
      <c r="DM2102" t="s">
        <v>5</v>
      </c>
      <c r="DN2102">
        <v>0.72399999999999998</v>
      </c>
      <c r="DO2102" t="s">
        <v>5</v>
      </c>
      <c r="DP2102">
        <v>9.2812999999999999</v>
      </c>
      <c r="DQ2102" t="s">
        <v>5</v>
      </c>
      <c r="DR2102">
        <v>27.582999999999998</v>
      </c>
      <c r="DS2102">
        <v>21.75</v>
      </c>
      <c r="DT2102" t="s">
        <v>5</v>
      </c>
      <c r="DU2102" t="s">
        <v>5</v>
      </c>
      <c r="DV2102">
        <v>9.1905000000000001</v>
      </c>
      <c r="DW2102">
        <v>15.75</v>
      </c>
      <c r="DX2102">
        <v>36.656300000000002</v>
      </c>
      <c r="DY2102" t="s">
        <v>5</v>
      </c>
      <c r="DZ2102">
        <v>20.375</v>
      </c>
      <c r="EA2102" t="s">
        <v>5</v>
      </c>
      <c r="EB2102">
        <v>44.699800000000003</v>
      </c>
      <c r="EC2102">
        <v>26.343800000000002</v>
      </c>
      <c r="ED2102" t="s">
        <v>5</v>
      </c>
      <c r="EE2102" t="s">
        <v>5</v>
      </c>
      <c r="EF2102">
        <v>4.0156000000000001</v>
      </c>
      <c r="EG2102">
        <v>5.0106999999999999</v>
      </c>
      <c r="EH2102">
        <v>5.7140000000000004</v>
      </c>
      <c r="EI2102">
        <v>31.060600000000001</v>
      </c>
      <c r="EJ2102" t="s">
        <v>5</v>
      </c>
      <c r="EK2102" t="s">
        <v>5</v>
      </c>
      <c r="EL2102">
        <v>1.8912</v>
      </c>
      <c r="EM2102" t="s">
        <v>5</v>
      </c>
      <c r="EN2102">
        <v>5.5926</v>
      </c>
      <c r="EO2102">
        <v>22.849499999999999</v>
      </c>
      <c r="EP2102" t="s">
        <v>5</v>
      </c>
      <c r="EQ2102">
        <v>23.375</v>
      </c>
      <c r="ER2102">
        <v>7.2007000000000003</v>
      </c>
      <c r="ES2102">
        <v>34.5</v>
      </c>
      <c r="ET2102">
        <v>48.686799999999998</v>
      </c>
      <c r="EU2102">
        <v>7.9166999999999996</v>
      </c>
      <c r="EV2102" t="s">
        <v>5</v>
      </c>
      <c r="EW2102" t="s">
        <v>5</v>
      </c>
      <c r="EX2102">
        <v>9.1875</v>
      </c>
      <c r="EY2102" t="s">
        <v>5</v>
      </c>
      <c r="EZ2102">
        <v>13.546900000000001</v>
      </c>
      <c r="FA2102">
        <v>40</v>
      </c>
      <c r="FB2102">
        <v>20.018000000000001</v>
      </c>
      <c r="FC2102">
        <v>26.3125</v>
      </c>
      <c r="FD2102">
        <v>12.375</v>
      </c>
      <c r="FE2102">
        <v>29.3125</v>
      </c>
      <c r="FF2102">
        <v>28.9375</v>
      </c>
      <c r="FG2102">
        <v>4.8281000000000001</v>
      </c>
      <c r="FH2102" t="s">
        <v>5</v>
      </c>
      <c r="FI2102">
        <v>25.25</v>
      </c>
      <c r="FJ2102">
        <v>12.5</v>
      </c>
      <c r="FK2102">
        <v>34.25</v>
      </c>
      <c r="FL2102">
        <v>56.5625</v>
      </c>
      <c r="FM2102">
        <v>19.021599999999999</v>
      </c>
      <c r="FN2102">
        <v>28.5625</v>
      </c>
      <c r="FO2102">
        <v>41</v>
      </c>
      <c r="FP2102" t="s">
        <v>5</v>
      </c>
      <c r="FQ2102" t="s">
        <v>5</v>
      </c>
      <c r="FR2102">
        <v>4.375</v>
      </c>
      <c r="FS2102" t="s">
        <v>5</v>
      </c>
      <c r="FT2102" t="s">
        <v>5</v>
      </c>
      <c r="FU2102">
        <v>28.788900000000002</v>
      </c>
      <c r="FV2102" t="s">
        <v>5</v>
      </c>
      <c r="FW2102">
        <v>2.2461000000000002</v>
      </c>
      <c r="FX2102" t="s">
        <v>5</v>
      </c>
      <c r="FY2102" t="s">
        <v>5</v>
      </c>
      <c r="FZ2102">
        <v>7</v>
      </c>
      <c r="GA2102">
        <v>31.25</v>
      </c>
      <c r="GB2102">
        <v>28.75</v>
      </c>
      <c r="GC2102" t="s">
        <v>5</v>
      </c>
      <c r="GD2102" t="s">
        <v>5</v>
      </c>
      <c r="GE2102">
        <v>3.5324</v>
      </c>
      <c r="GF2102">
        <v>35.1111</v>
      </c>
      <c r="GG2102">
        <v>2.375</v>
      </c>
      <c r="GH2102">
        <v>8.875</v>
      </c>
      <c r="GI2102" t="s">
        <v>5</v>
      </c>
      <c r="GJ2102">
        <v>7.4751000000000003</v>
      </c>
      <c r="GK2102" t="s">
        <v>5</v>
      </c>
      <c r="GL2102" t="s">
        <v>5</v>
      </c>
      <c r="GM2102" t="s">
        <v>5</v>
      </c>
      <c r="GN2102">
        <v>25.062999999999999</v>
      </c>
      <c r="GO2102" t="s">
        <v>5</v>
      </c>
      <c r="GP2102" t="s">
        <v>5</v>
      </c>
      <c r="GQ2102" t="s">
        <v>5</v>
      </c>
      <c r="GR2102">
        <v>21.547000000000001</v>
      </c>
      <c r="GS2102">
        <v>23.911100000000001</v>
      </c>
      <c r="GT2102">
        <v>1.1562999999999999</v>
      </c>
      <c r="GU2102">
        <v>17.781300000000002</v>
      </c>
      <c r="GV2102">
        <v>15.322699999999999</v>
      </c>
      <c r="GW2102">
        <v>12.583299999999999</v>
      </c>
      <c r="GX2102" t="s">
        <v>5</v>
      </c>
      <c r="GY2102" t="s">
        <v>5</v>
      </c>
      <c r="GZ2102" t="s">
        <v>5</v>
      </c>
      <c r="HA2102">
        <v>33.8125</v>
      </c>
      <c r="HB2102" t="s">
        <v>5</v>
      </c>
      <c r="HC2102">
        <v>16.1111</v>
      </c>
      <c r="HD2102" t="s">
        <v>5</v>
      </c>
      <c r="HE2102" t="s">
        <v>5</v>
      </c>
      <c r="HF2102">
        <v>47.688000000000002</v>
      </c>
      <c r="HG2102">
        <v>21.218800000000002</v>
      </c>
      <c r="HH2102" t="s">
        <v>5</v>
      </c>
      <c r="HI2102">
        <v>25.3569</v>
      </c>
      <c r="HJ2102" t="s">
        <v>5</v>
      </c>
      <c r="HK2102" t="s">
        <v>5</v>
      </c>
      <c r="HL2102">
        <v>19.332999999999998</v>
      </c>
      <c r="HM2102">
        <v>16.75</v>
      </c>
      <c r="HN2102" t="s">
        <v>5</v>
      </c>
      <c r="HO2102">
        <v>45.1875</v>
      </c>
      <c r="HP2102" t="s">
        <v>5</v>
      </c>
      <c r="HQ2102" t="s">
        <v>5</v>
      </c>
      <c r="HR2102">
        <v>13.0625</v>
      </c>
      <c r="HS2102">
        <v>4.9375</v>
      </c>
      <c r="HT2102">
        <v>34.510100000000001</v>
      </c>
      <c r="HU2102">
        <v>9.3352000000000004</v>
      </c>
      <c r="HV2102" t="s">
        <v>5</v>
      </c>
      <c r="HW2102">
        <v>11.0167</v>
      </c>
      <c r="HX2102">
        <v>10.375</v>
      </c>
      <c r="HY2102">
        <v>3.8828</v>
      </c>
      <c r="HZ2102">
        <v>5.9039999999999999</v>
      </c>
      <c r="IA2102">
        <v>15.306100000000001</v>
      </c>
      <c r="IB2102">
        <v>30.906300000000002</v>
      </c>
      <c r="IC2102">
        <v>20</v>
      </c>
      <c r="ID2102">
        <v>50</v>
      </c>
      <c r="IE2102" t="s">
        <v>5</v>
      </c>
      <c r="IF2102">
        <v>3.2187999999999999</v>
      </c>
      <c r="IG2102">
        <v>14.8056</v>
      </c>
      <c r="IH2102">
        <v>44.5</v>
      </c>
      <c r="II2102" t="s">
        <v>5</v>
      </c>
      <c r="IJ2102">
        <v>18</v>
      </c>
      <c r="IK2102" t="s">
        <v>5</v>
      </c>
      <c r="IL2102">
        <v>18.906300000000002</v>
      </c>
      <c r="IM2102">
        <v>5.8440000000000003</v>
      </c>
      <c r="IN2102">
        <v>41.344200000000001</v>
      </c>
      <c r="IO2102">
        <v>24.375</v>
      </c>
      <c r="IP2102" t="s">
        <v>5</v>
      </c>
      <c r="IQ2102" t="s">
        <v>5</v>
      </c>
      <c r="IR2102">
        <v>14.8912</v>
      </c>
      <c r="IS2102" t="s">
        <v>5</v>
      </c>
      <c r="IT2102" t="s">
        <v>5</v>
      </c>
      <c r="IU2102" t="s">
        <v>5</v>
      </c>
      <c r="IV2102">
        <v>26.656300000000002</v>
      </c>
      <c r="IW2102">
        <v>15.875</v>
      </c>
      <c r="IX2102">
        <v>6.3125</v>
      </c>
      <c r="IY2102">
        <v>4.375</v>
      </c>
      <c r="IZ2102">
        <v>15.933299999999999</v>
      </c>
      <c r="JA2102">
        <v>6.4062999999999999</v>
      </c>
      <c r="JB2102">
        <v>32.906300000000002</v>
      </c>
      <c r="JC2102" t="s">
        <v>5</v>
      </c>
      <c r="JD2102">
        <v>34.166699999999999</v>
      </c>
      <c r="JE2102" t="s">
        <v>5</v>
      </c>
      <c r="JF2102">
        <v>48.75</v>
      </c>
      <c r="JG2102">
        <v>32.125</v>
      </c>
      <c r="JH2102" t="s">
        <v>5</v>
      </c>
      <c r="JI2102" t="s">
        <v>5</v>
      </c>
      <c r="JJ2102">
        <v>11.625</v>
      </c>
      <c r="JK2102">
        <v>17.125</v>
      </c>
      <c r="JL2102">
        <v>47.115299999999998</v>
      </c>
      <c r="JM2102" t="s">
        <v>5</v>
      </c>
      <c r="JN2102" t="s">
        <v>5</v>
      </c>
      <c r="JO2102">
        <v>33</v>
      </c>
      <c r="JP2102">
        <v>8.8280999999999992</v>
      </c>
      <c r="JQ2102">
        <v>16.765599999999999</v>
      </c>
      <c r="JR2102">
        <v>1.7684</v>
      </c>
      <c r="JS2102">
        <v>17.229199999999999</v>
      </c>
      <c r="JT2102">
        <v>11.934799999999999</v>
      </c>
      <c r="JU2102" t="s">
        <v>5</v>
      </c>
      <c r="JV2102">
        <v>21.375</v>
      </c>
      <c r="JW2102">
        <v>9.5927000000000007</v>
      </c>
      <c r="JX2102">
        <v>3.9060000000000001</v>
      </c>
      <c r="JY2102">
        <v>17.3261</v>
      </c>
      <c r="JZ2102">
        <v>21.6875</v>
      </c>
      <c r="KA2102" t="s">
        <v>5</v>
      </c>
      <c r="KB2102">
        <v>68</v>
      </c>
      <c r="KC2102">
        <v>50.25</v>
      </c>
      <c r="KD2102">
        <v>36.593800000000002</v>
      </c>
      <c r="KE2102" t="s">
        <v>5</v>
      </c>
      <c r="KF2102">
        <v>5.5</v>
      </c>
      <c r="KG2102">
        <v>7.75</v>
      </c>
      <c r="KH2102">
        <v>7.3704000000000001</v>
      </c>
      <c r="KI2102" t="s">
        <v>5</v>
      </c>
      <c r="KJ2102" t="s">
        <v>5</v>
      </c>
      <c r="KK2102" t="s">
        <v>5</v>
      </c>
      <c r="KL2102" t="s">
        <v>5</v>
      </c>
      <c r="KM2102">
        <v>20.8125</v>
      </c>
      <c r="KN2102" t="s">
        <v>5</v>
      </c>
      <c r="KO2102">
        <v>29.3125</v>
      </c>
      <c r="KP2102" t="s">
        <v>5</v>
      </c>
      <c r="KQ2102">
        <v>21.917300000000001</v>
      </c>
      <c r="KR2102">
        <v>23.219000000000001</v>
      </c>
      <c r="KS2102">
        <v>7.5556000000000001</v>
      </c>
      <c r="KT2102">
        <v>49.875</v>
      </c>
      <c r="KU2102" t="s">
        <v>5</v>
      </c>
      <c r="KV2102" t="s">
        <v>5</v>
      </c>
      <c r="KW2102">
        <v>23.343800000000002</v>
      </c>
      <c r="KX2102" t="s">
        <v>5</v>
      </c>
      <c r="KY2102">
        <v>8.4062999999999999</v>
      </c>
      <c r="KZ2102">
        <v>20.875</v>
      </c>
      <c r="LA2102" t="s">
        <v>5</v>
      </c>
      <c r="LB2102" t="s">
        <v>5</v>
      </c>
      <c r="LC2102">
        <v>36.313000000000002</v>
      </c>
      <c r="LD2102">
        <v>23.916699999999999</v>
      </c>
      <c r="LE2102">
        <v>41.438000000000002</v>
      </c>
      <c r="LF2102">
        <v>3.1E-2</v>
      </c>
      <c r="LG2102">
        <v>10.7339</v>
      </c>
      <c r="LH2102" t="s">
        <v>5</v>
      </c>
      <c r="LI2102" t="s">
        <v>5</v>
      </c>
      <c r="LJ2102">
        <v>50.250999999999998</v>
      </c>
      <c r="LK2102">
        <v>9.5991999999999997</v>
      </c>
      <c r="LL2102">
        <v>22.802199999999999</v>
      </c>
      <c r="LM2102" t="s">
        <v>5</v>
      </c>
      <c r="LN2102">
        <v>16.1875</v>
      </c>
      <c r="LO2102">
        <v>66.897300000000001</v>
      </c>
      <c r="LP2102" t="s">
        <v>5</v>
      </c>
      <c r="LQ2102">
        <v>17</v>
      </c>
      <c r="LR2102" t="s">
        <v>5</v>
      </c>
      <c r="LS2102">
        <v>14.8438</v>
      </c>
      <c r="LT2102" t="s">
        <v>5</v>
      </c>
      <c r="LU2102" t="s">
        <v>5</v>
      </c>
      <c r="LV2102" t="s">
        <v>5</v>
      </c>
      <c r="LW2102" t="s">
        <v>5</v>
      </c>
      <c r="LX2102">
        <v>28.718800000000002</v>
      </c>
      <c r="LY2102">
        <v>23.875</v>
      </c>
      <c r="LZ2102" t="s">
        <v>5</v>
      </c>
      <c r="MA2102">
        <v>9.9222000000000001</v>
      </c>
      <c r="MB2102">
        <v>4.9922000000000004</v>
      </c>
      <c r="MC2102">
        <v>2.6093999999999999</v>
      </c>
      <c r="MD2102" t="s">
        <v>5</v>
      </c>
      <c r="ME2102">
        <v>53.24</v>
      </c>
      <c r="MF2102">
        <v>12.3354</v>
      </c>
      <c r="MG2102" t="s">
        <v>5</v>
      </c>
      <c r="MH2102" t="s">
        <v>5</v>
      </c>
      <c r="MI2102">
        <v>30.5</v>
      </c>
      <c r="MJ2102">
        <v>3.4687999999999999</v>
      </c>
      <c r="MK2102">
        <v>31.625</v>
      </c>
      <c r="ML2102">
        <v>11.5</v>
      </c>
      <c r="MM2102" t="s">
        <v>5</v>
      </c>
      <c r="MN2102" t="s">
        <v>5</v>
      </c>
      <c r="MO2102" t="s">
        <v>5</v>
      </c>
      <c r="MP2102" t="s">
        <v>5</v>
      </c>
      <c r="MQ2102" t="s">
        <v>5</v>
      </c>
      <c r="MR2102">
        <v>13</v>
      </c>
      <c r="MS2102">
        <v>1.8435999999999999</v>
      </c>
      <c r="MT2102">
        <v>8.0569000000000006</v>
      </c>
      <c r="MU2102">
        <v>18.9375</v>
      </c>
      <c r="MV2102" t="s">
        <v>5</v>
      </c>
      <c r="MW2102">
        <v>6.75</v>
      </c>
      <c r="MX2102">
        <v>12.3803</v>
      </c>
      <c r="MY2102" t="s">
        <v>5</v>
      </c>
      <c r="MZ2102">
        <v>13.777799999999999</v>
      </c>
      <c r="NA2102">
        <v>7.3544999999999998</v>
      </c>
      <c r="NB2102">
        <v>9.5122999999999998</v>
      </c>
      <c r="NC2102">
        <v>17.296900000000001</v>
      </c>
      <c r="ND2102">
        <v>15.6875</v>
      </c>
      <c r="NE2102" t="s">
        <v>5</v>
      </c>
      <c r="NF2102">
        <v>25.4375</v>
      </c>
      <c r="NG2102" t="s">
        <v>5</v>
      </c>
      <c r="NH2102">
        <v>41.093800000000002</v>
      </c>
      <c r="NI2102">
        <v>9.4740000000000002</v>
      </c>
      <c r="NJ2102">
        <v>30.625</v>
      </c>
      <c r="NK2102">
        <v>5.2343999999999999</v>
      </c>
      <c r="NL2102" t="s">
        <v>5</v>
      </c>
      <c r="NM2102">
        <v>10.2188</v>
      </c>
      <c r="NN2102">
        <v>24.4375</v>
      </c>
      <c r="NO2102" t="s">
        <v>5</v>
      </c>
      <c r="NP2102">
        <v>50.5625</v>
      </c>
      <c r="NQ2102">
        <v>12.0244</v>
      </c>
      <c r="NR2102">
        <v>40.3125</v>
      </c>
      <c r="NS2102">
        <v>27.125</v>
      </c>
      <c r="NT2102">
        <v>10.9323</v>
      </c>
      <c r="NU2102" t="s">
        <v>5</v>
      </c>
      <c r="NV2102" t="s">
        <v>5</v>
      </c>
      <c r="NW2102">
        <v>30.125</v>
      </c>
      <c r="NX2102">
        <v>20.625</v>
      </c>
      <c r="NY2102">
        <v>12.8125</v>
      </c>
      <c r="NZ2102" t="s">
        <v>5</v>
      </c>
      <c r="OA2102">
        <v>23.25</v>
      </c>
      <c r="OB2102" t="s">
        <v>5</v>
      </c>
      <c r="OC2102">
        <v>2.8769</v>
      </c>
      <c r="OD2102" t="s">
        <v>5</v>
      </c>
      <c r="OE2102">
        <v>25.25</v>
      </c>
      <c r="OF2102">
        <v>37.375</v>
      </c>
      <c r="OG2102" t="s">
        <v>5</v>
      </c>
      <c r="OH2102">
        <v>8.375</v>
      </c>
      <c r="OI2102" t="s">
        <v>5</v>
      </c>
      <c r="OJ2102">
        <v>17.75</v>
      </c>
      <c r="OK2102">
        <v>10.3704</v>
      </c>
      <c r="OL2102">
        <v>23</v>
      </c>
      <c r="OM2102" t="s">
        <v>5</v>
      </c>
      <c r="ON2102">
        <v>15.9</v>
      </c>
      <c r="OO2102">
        <v>1.7393999999999998</v>
      </c>
      <c r="OP2102">
        <v>12.656000000000001</v>
      </c>
      <c r="OQ2102">
        <v>2.25</v>
      </c>
      <c r="OR2102" t="s">
        <v>5</v>
      </c>
      <c r="OS2102">
        <v>47.8125</v>
      </c>
      <c r="OT2102" t="s">
        <v>5</v>
      </c>
      <c r="OU2102">
        <v>2.1953</v>
      </c>
      <c r="OV2102">
        <v>8.1527999999999992</v>
      </c>
      <c r="OW2102" t="s">
        <v>5</v>
      </c>
      <c r="OX2102">
        <v>26.687999999999999</v>
      </c>
      <c r="OY2102">
        <v>12.609</v>
      </c>
      <c r="OZ2102">
        <v>25.327999999999999</v>
      </c>
      <c r="PA2102">
        <v>31.1264</v>
      </c>
      <c r="PB2102">
        <v>25</v>
      </c>
      <c r="PC2102">
        <v>40.438000000000002</v>
      </c>
      <c r="PD2102">
        <v>16.5625</v>
      </c>
      <c r="PE2102">
        <v>15.3781</v>
      </c>
      <c r="PF2102">
        <v>28.673999999999999</v>
      </c>
      <c r="PG2102">
        <v>18.312999999999999</v>
      </c>
      <c r="PH2102" t="s">
        <v>5</v>
      </c>
      <c r="PI2102" t="s">
        <v>5</v>
      </c>
      <c r="PJ2102">
        <v>26.25</v>
      </c>
      <c r="PK2102" t="s">
        <v>5</v>
      </c>
      <c r="PL2102" t="s">
        <v>5</v>
      </c>
      <c r="PM2102">
        <v>44</v>
      </c>
      <c r="PN2102">
        <v>2.0832999999999999</v>
      </c>
      <c r="PO2102" t="s">
        <v>5</v>
      </c>
      <c r="PP2102">
        <v>9.0469000000000008</v>
      </c>
      <c r="PQ2102">
        <v>11.2188</v>
      </c>
      <c r="PR2102">
        <v>36.281300000000002</v>
      </c>
      <c r="PS2102" t="s">
        <v>5</v>
      </c>
      <c r="PT2102" t="s">
        <v>5</v>
      </c>
      <c r="PU2102" t="s">
        <v>5</v>
      </c>
      <c r="PV2102">
        <v>29.5</v>
      </c>
      <c r="PW2102">
        <v>35.75</v>
      </c>
      <c r="PX2102">
        <v>16.968800000000002</v>
      </c>
      <c r="PY2102">
        <v>9.2344000000000008</v>
      </c>
      <c r="PZ2102">
        <v>1.9569999999999999</v>
      </c>
      <c r="QA2102">
        <v>34.070999999999998</v>
      </c>
      <c r="QB2102" t="s">
        <v>5</v>
      </c>
      <c r="QC2102" t="s">
        <v>5</v>
      </c>
      <c r="QD2102">
        <v>13.3438</v>
      </c>
      <c r="QE2102">
        <v>38.780999999999999</v>
      </c>
      <c r="QF2102">
        <v>0.875</v>
      </c>
      <c r="QG2102">
        <v>19.8125</v>
      </c>
      <c r="QH2102">
        <v>3.9167000000000001</v>
      </c>
      <c r="QI2102" t="s">
        <v>5</v>
      </c>
      <c r="QJ2102" t="s">
        <v>5</v>
      </c>
      <c r="QK2102">
        <v>29.406300000000002</v>
      </c>
      <c r="QL2102" t="s">
        <v>5</v>
      </c>
      <c r="QM2102" t="s">
        <v>5</v>
      </c>
      <c r="QN2102" t="s">
        <v>5</v>
      </c>
      <c r="QO2102">
        <v>13.531700000000001</v>
      </c>
      <c r="QP2102">
        <v>12.25</v>
      </c>
      <c r="QQ2102" t="s">
        <v>5</v>
      </c>
      <c r="QR2102">
        <v>6.0780000000000003</v>
      </c>
      <c r="QS2102">
        <v>50.5625</v>
      </c>
      <c r="QT2102">
        <v>15.359400000000001</v>
      </c>
      <c r="QU2102" t="s">
        <v>5</v>
      </c>
      <c r="QV2102">
        <v>17.8125</v>
      </c>
      <c r="QW2102">
        <v>17.461099999999998</v>
      </c>
      <c r="QX2102">
        <v>17.422000000000001</v>
      </c>
      <c r="QY2102" t="s">
        <v>5</v>
      </c>
      <c r="QZ2102">
        <v>4.9009999999999998</v>
      </c>
      <c r="RA2102">
        <v>10.6332</v>
      </c>
      <c r="RB2102" t="s">
        <v>5</v>
      </c>
      <c r="RC2102">
        <v>6.3228999999999997</v>
      </c>
      <c r="RD2102">
        <v>31.625</v>
      </c>
      <c r="RE2102">
        <v>32.506300000000003</v>
      </c>
      <c r="RF2102" t="s">
        <v>5</v>
      </c>
      <c r="RG2102" t="s">
        <v>5</v>
      </c>
      <c r="RH2102">
        <v>15.9375</v>
      </c>
      <c r="RI2102">
        <v>11.903499999999999</v>
      </c>
      <c r="RJ2102">
        <v>39.495199999999997</v>
      </c>
      <c r="RK2102">
        <v>11.6875</v>
      </c>
      <c r="RL2102">
        <v>10.141</v>
      </c>
      <c r="RM2102" t="s">
        <v>5</v>
      </c>
      <c r="RN2102" t="s">
        <v>5</v>
      </c>
      <c r="RO2102">
        <v>14.0938</v>
      </c>
      <c r="RP2102">
        <v>27.8125</v>
      </c>
      <c r="RQ2102">
        <v>18.218800000000002</v>
      </c>
      <c r="RR2102">
        <v>50.5</v>
      </c>
      <c r="RS2102" t="s">
        <v>5</v>
      </c>
      <c r="RT2102">
        <v>36</v>
      </c>
      <c r="RU2102">
        <v>20.005400000000002</v>
      </c>
      <c r="RV2102">
        <v>19.75</v>
      </c>
      <c r="RW2102" t="s">
        <v>5</v>
      </c>
      <c r="RX2102" t="s">
        <v>5</v>
      </c>
      <c r="RY2102" t="s">
        <v>5</v>
      </c>
      <c r="RZ2102">
        <v>18.979600000000001</v>
      </c>
      <c r="SA2102" t="s">
        <v>5</v>
      </c>
      <c r="SB2102" t="s">
        <v>5</v>
      </c>
      <c r="SC2102" t="s">
        <v>5</v>
      </c>
      <c r="SD2102">
        <v>8.5155999999999992</v>
      </c>
      <c r="SE2102">
        <v>29.375</v>
      </c>
      <c r="SF2102">
        <v>9</v>
      </c>
      <c r="SG2102">
        <v>90.0702</v>
      </c>
      <c r="SH2102" t="s">
        <v>5</v>
      </c>
      <c r="SI2102">
        <v>4.6962999999999999</v>
      </c>
      <c r="SJ2102" t="s">
        <v>5</v>
      </c>
      <c r="SK2102">
        <v>11.8056</v>
      </c>
      <c r="SL2102">
        <v>40.5</v>
      </c>
      <c r="SM2102" t="s">
        <v>5</v>
      </c>
      <c r="SN2102" t="s">
        <v>5</v>
      </c>
    </row>
    <row r="2103" spans="1:508" x14ac:dyDescent="0.3">
      <c r="A2103">
        <f t="shared" si="32"/>
        <v>325</v>
      </c>
      <c r="B2103" s="3">
        <v>35808</v>
      </c>
      <c r="C2103" t="s">
        <v>5</v>
      </c>
      <c r="D2103" t="s">
        <v>5</v>
      </c>
      <c r="E2103" t="s">
        <v>5</v>
      </c>
      <c r="F2103">
        <v>0.69599999999999995</v>
      </c>
      <c r="G2103" t="s">
        <v>5</v>
      </c>
      <c r="H2103">
        <v>6.6256000000000004</v>
      </c>
      <c r="I2103">
        <v>7.875</v>
      </c>
      <c r="J2103">
        <v>15.6219</v>
      </c>
      <c r="K2103" t="s">
        <v>5</v>
      </c>
      <c r="L2103">
        <v>5.0309999999999997</v>
      </c>
      <c r="M2103" t="s">
        <v>5</v>
      </c>
      <c r="N2103">
        <v>18.253699999999998</v>
      </c>
      <c r="O2103" t="s">
        <v>5</v>
      </c>
      <c r="P2103" t="s">
        <v>5</v>
      </c>
      <c r="Q2103">
        <v>9.0937999999999999</v>
      </c>
      <c r="R2103">
        <v>41.4375</v>
      </c>
      <c r="S2103">
        <v>51</v>
      </c>
      <c r="T2103">
        <v>22.218800000000002</v>
      </c>
      <c r="U2103">
        <v>5.8672000000000004</v>
      </c>
      <c r="V2103">
        <v>30.75</v>
      </c>
      <c r="W2103">
        <v>601.66240000000005</v>
      </c>
      <c r="X2103">
        <v>26.851600000000001</v>
      </c>
      <c r="Y2103" t="s">
        <v>5</v>
      </c>
      <c r="Z2103">
        <v>8.5312999999999999</v>
      </c>
      <c r="AA2103" t="s">
        <v>5</v>
      </c>
      <c r="AB2103">
        <v>11.375</v>
      </c>
      <c r="AC2103" t="s">
        <v>5</v>
      </c>
      <c r="AD2103">
        <v>10.4688</v>
      </c>
      <c r="AE2103">
        <v>44.0625</v>
      </c>
      <c r="AF2103" t="s">
        <v>5</v>
      </c>
      <c r="AG2103">
        <v>3.25</v>
      </c>
      <c r="AH2103">
        <v>7.4843999999999999</v>
      </c>
      <c r="AI2103" t="s">
        <v>5</v>
      </c>
      <c r="AJ2103" t="s">
        <v>5</v>
      </c>
      <c r="AK2103">
        <v>3.8704000000000001</v>
      </c>
      <c r="AL2103">
        <v>12.984</v>
      </c>
      <c r="AM2103" t="s">
        <v>5</v>
      </c>
      <c r="AN2103" t="s">
        <v>5</v>
      </c>
      <c r="AO2103">
        <v>4.6459999999999999</v>
      </c>
      <c r="AP2103" t="s">
        <v>5</v>
      </c>
      <c r="AQ2103">
        <v>1.875</v>
      </c>
      <c r="AR2103" t="s">
        <v>5</v>
      </c>
      <c r="AS2103">
        <v>37.667000000000002</v>
      </c>
      <c r="AT2103">
        <v>4.5138999999999996</v>
      </c>
      <c r="AU2103">
        <v>13.7987</v>
      </c>
      <c r="AV2103">
        <v>35.506799999999998</v>
      </c>
      <c r="AW2103">
        <v>3.3281000000000001</v>
      </c>
      <c r="AX2103" t="s">
        <v>5</v>
      </c>
      <c r="AY2103">
        <v>32</v>
      </c>
      <c r="AZ2103" t="s">
        <v>5</v>
      </c>
      <c r="BA2103">
        <v>28.5</v>
      </c>
      <c r="BB2103">
        <v>1.2812999999999999</v>
      </c>
      <c r="BC2103">
        <v>37.594000000000001</v>
      </c>
      <c r="BD2103" t="s">
        <v>5</v>
      </c>
      <c r="BE2103">
        <v>42.375</v>
      </c>
      <c r="BF2103" t="s">
        <v>5</v>
      </c>
      <c r="BG2103">
        <v>24.1633</v>
      </c>
      <c r="BH2103">
        <v>24.187999999999999</v>
      </c>
      <c r="BI2103">
        <v>45</v>
      </c>
      <c r="BJ2103">
        <v>29.031300000000002</v>
      </c>
      <c r="BK2103">
        <v>12.612299999999999</v>
      </c>
      <c r="BL2103">
        <v>4.8263999999999996</v>
      </c>
      <c r="BM2103">
        <v>24.812999999999999</v>
      </c>
      <c r="BN2103">
        <v>13.8125</v>
      </c>
      <c r="BO2103">
        <v>5.8666999999999998</v>
      </c>
      <c r="BP2103">
        <v>5.7379999999999995</v>
      </c>
      <c r="BQ2103">
        <v>29.116800000000001</v>
      </c>
      <c r="BR2103" t="s">
        <v>5</v>
      </c>
      <c r="BS2103">
        <v>37.125</v>
      </c>
      <c r="BT2103" t="s">
        <v>5</v>
      </c>
      <c r="BU2103">
        <v>2</v>
      </c>
      <c r="BV2103">
        <v>43.781700000000001</v>
      </c>
      <c r="BW2103" t="s">
        <v>5</v>
      </c>
      <c r="BX2103">
        <v>31.44</v>
      </c>
      <c r="BY2103">
        <v>11.0625</v>
      </c>
      <c r="BZ2103">
        <v>6.3593999999999999</v>
      </c>
      <c r="CA2103">
        <v>32.5</v>
      </c>
      <c r="CB2103">
        <v>230.49440000000001</v>
      </c>
      <c r="CC2103">
        <v>25.046700000000001</v>
      </c>
      <c r="CD2103">
        <v>22.9176</v>
      </c>
      <c r="CE2103">
        <v>23.031300000000002</v>
      </c>
      <c r="CF2103">
        <v>31.417000000000002</v>
      </c>
      <c r="CG2103" t="s">
        <v>5</v>
      </c>
      <c r="CH2103" t="s">
        <v>5</v>
      </c>
      <c r="CI2103" t="s">
        <v>5</v>
      </c>
      <c r="CJ2103">
        <v>26.25</v>
      </c>
      <c r="CK2103" t="s">
        <v>5</v>
      </c>
      <c r="CL2103" t="s">
        <v>5</v>
      </c>
      <c r="CM2103" t="s">
        <v>5</v>
      </c>
      <c r="CN2103">
        <v>2.6562999999999999</v>
      </c>
      <c r="CO2103" t="s">
        <v>5</v>
      </c>
      <c r="CP2103" t="s">
        <v>5</v>
      </c>
      <c r="CQ2103">
        <v>2.2865000000000002</v>
      </c>
      <c r="CR2103">
        <v>5.4375</v>
      </c>
      <c r="CS2103" t="s">
        <v>5</v>
      </c>
      <c r="CT2103">
        <v>19.125</v>
      </c>
      <c r="CU2103">
        <v>40.816299999999998</v>
      </c>
      <c r="CV2103">
        <v>17</v>
      </c>
      <c r="CW2103">
        <v>38.563000000000002</v>
      </c>
      <c r="CX2103">
        <v>56.25</v>
      </c>
      <c r="CY2103">
        <v>5.1353999999999997</v>
      </c>
      <c r="CZ2103" t="s">
        <v>5</v>
      </c>
      <c r="DA2103" t="s">
        <v>5</v>
      </c>
      <c r="DB2103">
        <v>13.406000000000001</v>
      </c>
      <c r="DC2103">
        <v>44</v>
      </c>
      <c r="DD2103" t="s">
        <v>5</v>
      </c>
      <c r="DE2103">
        <v>21.124300000000002</v>
      </c>
      <c r="DF2103">
        <v>17.979199999999999</v>
      </c>
      <c r="DG2103">
        <v>1.5051999999999999</v>
      </c>
      <c r="DH2103">
        <v>20.6875</v>
      </c>
      <c r="DI2103">
        <v>17.033100000000001</v>
      </c>
      <c r="DJ2103">
        <v>21.780999999999999</v>
      </c>
      <c r="DK2103" t="s">
        <v>5</v>
      </c>
      <c r="DL2103">
        <v>52.6387</v>
      </c>
      <c r="DM2103" t="s">
        <v>5</v>
      </c>
      <c r="DN2103">
        <v>0.72919999999999996</v>
      </c>
      <c r="DO2103" t="s">
        <v>5</v>
      </c>
      <c r="DP2103">
        <v>9.3332999999999995</v>
      </c>
      <c r="DQ2103" t="s">
        <v>5</v>
      </c>
      <c r="DR2103">
        <v>27.707999999999998</v>
      </c>
      <c r="DS2103">
        <v>22.194400000000002</v>
      </c>
      <c r="DT2103" t="s">
        <v>5</v>
      </c>
      <c r="DU2103" t="s">
        <v>5</v>
      </c>
      <c r="DV2103">
        <v>9.5388999999999999</v>
      </c>
      <c r="DW2103">
        <v>15.75</v>
      </c>
      <c r="DX2103">
        <v>37.218800000000002</v>
      </c>
      <c r="DY2103" t="s">
        <v>5</v>
      </c>
      <c r="DZ2103">
        <v>20.156300000000002</v>
      </c>
      <c r="EA2103" t="s">
        <v>5</v>
      </c>
      <c r="EB2103">
        <v>43.869799999999998</v>
      </c>
      <c r="EC2103">
        <v>25.968800000000002</v>
      </c>
      <c r="ED2103" t="s">
        <v>5</v>
      </c>
      <c r="EE2103" t="s">
        <v>5</v>
      </c>
      <c r="EF2103">
        <v>4.0156000000000001</v>
      </c>
      <c r="EG2103">
        <v>5.2001999999999997</v>
      </c>
      <c r="EH2103">
        <v>5.7081</v>
      </c>
      <c r="EI2103">
        <v>31.245699999999999</v>
      </c>
      <c r="EJ2103" t="s">
        <v>5</v>
      </c>
      <c r="EK2103" t="s">
        <v>5</v>
      </c>
      <c r="EL2103">
        <v>1.9613</v>
      </c>
      <c r="EM2103" t="s">
        <v>5</v>
      </c>
      <c r="EN2103">
        <v>5.7407000000000004</v>
      </c>
      <c r="EO2103">
        <v>22.807600000000001</v>
      </c>
      <c r="EP2103" t="s">
        <v>5</v>
      </c>
      <c r="EQ2103">
        <v>23.75</v>
      </c>
      <c r="ER2103">
        <v>7.4619</v>
      </c>
      <c r="ES2103">
        <v>34.5625</v>
      </c>
      <c r="ET2103">
        <v>48.413899999999998</v>
      </c>
      <c r="EU2103">
        <v>8.125</v>
      </c>
      <c r="EV2103" t="s">
        <v>5</v>
      </c>
      <c r="EW2103" t="s">
        <v>5</v>
      </c>
      <c r="EX2103">
        <v>9.5937999999999999</v>
      </c>
      <c r="EY2103" t="s">
        <v>5</v>
      </c>
      <c r="EZ2103">
        <v>13.5313</v>
      </c>
      <c r="FA2103">
        <v>39.9375</v>
      </c>
      <c r="FB2103">
        <v>19.943999999999999</v>
      </c>
      <c r="FC2103">
        <v>26.4375</v>
      </c>
      <c r="FD2103">
        <v>12.625</v>
      </c>
      <c r="FE2103">
        <v>29</v>
      </c>
      <c r="FF2103">
        <v>29.406300000000002</v>
      </c>
      <c r="FG2103">
        <v>4.9375</v>
      </c>
      <c r="FH2103" t="s">
        <v>5</v>
      </c>
      <c r="FI2103">
        <v>25.218800000000002</v>
      </c>
      <c r="FJ2103">
        <v>12.625</v>
      </c>
      <c r="FK2103">
        <v>34.31</v>
      </c>
      <c r="FL2103">
        <v>57.109400000000001</v>
      </c>
      <c r="FM2103">
        <v>19.319900000000001</v>
      </c>
      <c r="FN2103">
        <v>28.6875</v>
      </c>
      <c r="FO2103">
        <v>41.25</v>
      </c>
      <c r="FP2103" t="s">
        <v>5</v>
      </c>
      <c r="FQ2103" t="s">
        <v>5</v>
      </c>
      <c r="FR2103">
        <v>4.3281000000000001</v>
      </c>
      <c r="FS2103" t="s">
        <v>5</v>
      </c>
      <c r="FT2103" t="s">
        <v>5</v>
      </c>
      <c r="FU2103">
        <v>30.104700000000001</v>
      </c>
      <c r="FV2103" t="s">
        <v>5</v>
      </c>
      <c r="FW2103">
        <v>2.3105000000000002</v>
      </c>
      <c r="FX2103" t="s">
        <v>5</v>
      </c>
      <c r="FY2103" t="s">
        <v>5</v>
      </c>
      <c r="FZ2103">
        <v>7.2812999999999999</v>
      </c>
      <c r="GA2103">
        <v>31.625</v>
      </c>
      <c r="GB2103">
        <v>28.4375</v>
      </c>
      <c r="GC2103" t="s">
        <v>5</v>
      </c>
      <c r="GD2103" t="s">
        <v>5</v>
      </c>
      <c r="GE2103">
        <v>3.5741000000000001</v>
      </c>
      <c r="GF2103">
        <v>35.777799999999999</v>
      </c>
      <c r="GG2103">
        <v>2.5</v>
      </c>
      <c r="GH2103">
        <v>8.9792000000000005</v>
      </c>
      <c r="GI2103" t="s">
        <v>5</v>
      </c>
      <c r="GJ2103">
        <v>7.4314</v>
      </c>
      <c r="GK2103" t="s">
        <v>5</v>
      </c>
      <c r="GL2103" t="s">
        <v>5</v>
      </c>
      <c r="GM2103" t="s">
        <v>5</v>
      </c>
      <c r="GN2103">
        <v>25.625</v>
      </c>
      <c r="GO2103" t="s">
        <v>5</v>
      </c>
      <c r="GP2103" t="s">
        <v>5</v>
      </c>
      <c r="GQ2103" t="s">
        <v>5</v>
      </c>
      <c r="GR2103">
        <v>21.734000000000002</v>
      </c>
      <c r="GS2103">
        <v>23.9312</v>
      </c>
      <c r="GT2103">
        <v>1.2031000000000001</v>
      </c>
      <c r="GU2103">
        <v>17.6875</v>
      </c>
      <c r="GV2103">
        <v>15.6104</v>
      </c>
      <c r="GW2103">
        <v>12.666700000000001</v>
      </c>
      <c r="GX2103" t="s">
        <v>5</v>
      </c>
      <c r="GY2103" t="s">
        <v>5</v>
      </c>
      <c r="GZ2103" t="s">
        <v>5</v>
      </c>
      <c r="HA2103">
        <v>34.0625</v>
      </c>
      <c r="HB2103" t="s">
        <v>5</v>
      </c>
      <c r="HC2103">
        <v>16.6389</v>
      </c>
      <c r="HD2103" t="s">
        <v>5</v>
      </c>
      <c r="HE2103" t="s">
        <v>5</v>
      </c>
      <c r="HF2103">
        <v>47.405999999999999</v>
      </c>
      <c r="HG2103">
        <v>21.968800000000002</v>
      </c>
      <c r="HH2103" t="s">
        <v>5</v>
      </c>
      <c r="HI2103">
        <v>25.732500000000002</v>
      </c>
      <c r="HJ2103" t="s">
        <v>5</v>
      </c>
      <c r="HK2103" t="s">
        <v>5</v>
      </c>
      <c r="HL2103">
        <v>19.707999999999998</v>
      </c>
      <c r="HM2103">
        <v>17.5</v>
      </c>
      <c r="HN2103" t="s">
        <v>5</v>
      </c>
      <c r="HO2103">
        <v>45.656300000000002</v>
      </c>
      <c r="HP2103" t="s">
        <v>5</v>
      </c>
      <c r="HQ2103" t="s">
        <v>5</v>
      </c>
      <c r="HR2103">
        <v>12.9688</v>
      </c>
      <c r="HS2103">
        <v>5.3125</v>
      </c>
      <c r="HT2103">
        <v>34.9861</v>
      </c>
      <c r="HU2103">
        <v>9.9986999999999995</v>
      </c>
      <c r="HV2103" t="s">
        <v>5</v>
      </c>
      <c r="HW2103">
        <v>11.2935</v>
      </c>
      <c r="HX2103">
        <v>10.453099999999999</v>
      </c>
      <c r="HY2103">
        <v>3.9765999999999999</v>
      </c>
      <c r="HZ2103">
        <v>6.0510000000000002</v>
      </c>
      <c r="IA2103">
        <v>15.4146</v>
      </c>
      <c r="IB2103">
        <v>31.1875</v>
      </c>
      <c r="IC2103">
        <v>19.75</v>
      </c>
      <c r="ID2103">
        <v>51.0625</v>
      </c>
      <c r="IE2103" t="s">
        <v>5</v>
      </c>
      <c r="IF2103">
        <v>3.3906000000000001</v>
      </c>
      <c r="IG2103">
        <v>14.8889</v>
      </c>
      <c r="IH2103">
        <v>44</v>
      </c>
      <c r="II2103" t="s">
        <v>5</v>
      </c>
      <c r="IJ2103">
        <v>19</v>
      </c>
      <c r="IK2103" t="s">
        <v>5</v>
      </c>
      <c r="IL2103">
        <v>19.234400000000001</v>
      </c>
      <c r="IM2103">
        <v>6.6879999999999997</v>
      </c>
      <c r="IN2103">
        <v>42.021900000000002</v>
      </c>
      <c r="IO2103">
        <v>24.1875</v>
      </c>
      <c r="IP2103" t="s">
        <v>5</v>
      </c>
      <c r="IQ2103" t="s">
        <v>5</v>
      </c>
      <c r="IR2103">
        <v>15.240399999999999</v>
      </c>
      <c r="IS2103" t="s">
        <v>5</v>
      </c>
      <c r="IT2103" t="s">
        <v>5</v>
      </c>
      <c r="IU2103" t="s">
        <v>5</v>
      </c>
      <c r="IV2103">
        <v>26.3125</v>
      </c>
      <c r="IW2103">
        <v>15.824999999999999</v>
      </c>
      <c r="IX2103">
        <v>6.4843999999999999</v>
      </c>
      <c r="IY2103">
        <v>4.4375</v>
      </c>
      <c r="IZ2103">
        <v>16.136399999999998</v>
      </c>
      <c r="JA2103">
        <v>6.5625</v>
      </c>
      <c r="JB2103">
        <v>33.125</v>
      </c>
      <c r="JC2103" t="s">
        <v>5</v>
      </c>
      <c r="JD2103">
        <v>34.541699999999999</v>
      </c>
      <c r="JE2103" t="s">
        <v>5</v>
      </c>
      <c r="JF2103">
        <v>48.875</v>
      </c>
      <c r="JG2103">
        <v>32.4375</v>
      </c>
      <c r="JH2103" t="s">
        <v>5</v>
      </c>
      <c r="JI2103" t="s">
        <v>5</v>
      </c>
      <c r="JJ2103">
        <v>11.5</v>
      </c>
      <c r="JK2103">
        <v>19.156300000000002</v>
      </c>
      <c r="JL2103">
        <v>49.2943</v>
      </c>
      <c r="JM2103" t="s">
        <v>5</v>
      </c>
      <c r="JN2103" t="s">
        <v>5</v>
      </c>
      <c r="JO2103">
        <v>32.625</v>
      </c>
      <c r="JP2103">
        <v>8.875</v>
      </c>
      <c r="JQ2103">
        <v>17</v>
      </c>
      <c r="JR2103">
        <v>1.8233999999999999</v>
      </c>
      <c r="JS2103">
        <v>17.510400000000001</v>
      </c>
      <c r="JT2103">
        <v>12.050700000000001</v>
      </c>
      <c r="JU2103" t="s">
        <v>5</v>
      </c>
      <c r="JV2103">
        <v>21.218800000000002</v>
      </c>
      <c r="JW2103">
        <v>9.7346000000000004</v>
      </c>
      <c r="JX2103">
        <v>3.9060000000000001</v>
      </c>
      <c r="JY2103">
        <v>17.782</v>
      </c>
      <c r="JZ2103">
        <v>21.8125</v>
      </c>
      <c r="KA2103" t="s">
        <v>5</v>
      </c>
      <c r="KB2103">
        <v>67.9375</v>
      </c>
      <c r="KC2103">
        <v>50.155999999999999</v>
      </c>
      <c r="KD2103">
        <v>36.656300000000002</v>
      </c>
      <c r="KE2103" t="s">
        <v>5</v>
      </c>
      <c r="KF2103">
        <v>5.6406000000000001</v>
      </c>
      <c r="KG2103">
        <v>8.3957999999999995</v>
      </c>
      <c r="KH2103">
        <v>7.4443999999999999</v>
      </c>
      <c r="KI2103" t="s">
        <v>5</v>
      </c>
      <c r="KJ2103" t="s">
        <v>5</v>
      </c>
      <c r="KK2103" t="s">
        <v>5</v>
      </c>
      <c r="KL2103" t="s">
        <v>5</v>
      </c>
      <c r="KM2103">
        <v>21.468800000000002</v>
      </c>
      <c r="KN2103" t="s">
        <v>5</v>
      </c>
      <c r="KO2103">
        <v>29.375</v>
      </c>
      <c r="KP2103" t="s">
        <v>5</v>
      </c>
      <c r="KQ2103">
        <v>22.4117</v>
      </c>
      <c r="KR2103">
        <v>23.530999999999999</v>
      </c>
      <c r="KS2103">
        <v>7.4814999999999996</v>
      </c>
      <c r="KT2103">
        <v>50.688000000000002</v>
      </c>
      <c r="KU2103" t="s">
        <v>5</v>
      </c>
      <c r="KV2103" t="s">
        <v>5</v>
      </c>
      <c r="KW2103">
        <v>23.1875</v>
      </c>
      <c r="KX2103" t="s">
        <v>5</v>
      </c>
      <c r="KY2103">
        <v>8.4687999999999999</v>
      </c>
      <c r="KZ2103">
        <v>22.187999999999999</v>
      </c>
      <c r="LA2103" t="s">
        <v>5</v>
      </c>
      <c r="LB2103" t="s">
        <v>5</v>
      </c>
      <c r="LC2103">
        <v>36.875</v>
      </c>
      <c r="LD2103">
        <v>24.125</v>
      </c>
      <c r="LE2103">
        <v>42.063000000000002</v>
      </c>
      <c r="LF2103">
        <v>3.1E-2</v>
      </c>
      <c r="LG2103">
        <v>11.081099999999999</v>
      </c>
      <c r="LH2103" t="s">
        <v>5</v>
      </c>
      <c r="LI2103" t="s">
        <v>5</v>
      </c>
      <c r="LJ2103">
        <v>50.280500000000004</v>
      </c>
      <c r="LK2103">
        <v>9.5043000000000006</v>
      </c>
      <c r="LL2103">
        <v>23.217300000000002</v>
      </c>
      <c r="LM2103" t="s">
        <v>5</v>
      </c>
      <c r="LN2103">
        <v>16.515599999999999</v>
      </c>
      <c r="LO2103">
        <v>70.257499999999993</v>
      </c>
      <c r="LP2103" t="s">
        <v>5</v>
      </c>
      <c r="LQ2103">
        <v>18.75</v>
      </c>
      <c r="LR2103" t="s">
        <v>5</v>
      </c>
      <c r="LS2103">
        <v>15.2813</v>
      </c>
      <c r="LT2103" t="s">
        <v>5</v>
      </c>
      <c r="LU2103" t="s">
        <v>5</v>
      </c>
      <c r="LV2103" t="s">
        <v>5</v>
      </c>
      <c r="LW2103" t="s">
        <v>5</v>
      </c>
      <c r="LX2103">
        <v>28.531300000000002</v>
      </c>
      <c r="LY2103">
        <v>25.25</v>
      </c>
      <c r="LZ2103" t="s">
        <v>5</v>
      </c>
      <c r="MA2103">
        <v>9.8854000000000006</v>
      </c>
      <c r="MB2103">
        <v>5.1093999999999999</v>
      </c>
      <c r="MC2103">
        <v>2.9062999999999999</v>
      </c>
      <c r="MD2103" t="s">
        <v>5</v>
      </c>
      <c r="ME2103">
        <v>53.353000000000002</v>
      </c>
      <c r="MF2103">
        <v>12.166399999999999</v>
      </c>
      <c r="MG2103" t="s">
        <v>5</v>
      </c>
      <c r="MH2103" t="s">
        <v>5</v>
      </c>
      <c r="MI2103">
        <v>30.75</v>
      </c>
      <c r="MJ2103">
        <v>3.6406000000000001</v>
      </c>
      <c r="MK2103">
        <v>32.5625</v>
      </c>
      <c r="ML2103">
        <v>11.375</v>
      </c>
      <c r="MM2103" t="s">
        <v>5</v>
      </c>
      <c r="MN2103" t="s">
        <v>5</v>
      </c>
      <c r="MO2103" t="s">
        <v>5</v>
      </c>
      <c r="MP2103" t="s">
        <v>5</v>
      </c>
      <c r="MQ2103" t="s">
        <v>5</v>
      </c>
      <c r="MR2103">
        <v>13.0938</v>
      </c>
      <c r="MS2103">
        <v>1.9424000000000001</v>
      </c>
      <c r="MT2103">
        <v>7.9611999999999998</v>
      </c>
      <c r="MU2103">
        <v>19.468800000000002</v>
      </c>
      <c r="MV2103" t="s">
        <v>5</v>
      </c>
      <c r="MW2103">
        <v>6.7809999999999997</v>
      </c>
      <c r="MX2103">
        <v>12.74</v>
      </c>
      <c r="MY2103" t="s">
        <v>5</v>
      </c>
      <c r="MZ2103">
        <v>14.0185</v>
      </c>
      <c r="NA2103">
        <v>7.6719999999999997</v>
      </c>
      <c r="NB2103">
        <v>9.5061999999999998</v>
      </c>
      <c r="NC2103">
        <v>17.4392</v>
      </c>
      <c r="ND2103">
        <v>15.625</v>
      </c>
      <c r="NE2103" t="s">
        <v>5</v>
      </c>
      <c r="NF2103">
        <v>25.770800000000001</v>
      </c>
      <c r="NG2103" t="s">
        <v>5</v>
      </c>
      <c r="NH2103">
        <v>40.5625</v>
      </c>
      <c r="NI2103">
        <v>9.75</v>
      </c>
      <c r="NJ2103">
        <v>31.375</v>
      </c>
      <c r="NK2103">
        <v>5.3516000000000004</v>
      </c>
      <c r="NL2103" t="s">
        <v>5</v>
      </c>
      <c r="NM2103">
        <v>10.2188</v>
      </c>
      <c r="NN2103">
        <v>24.5625</v>
      </c>
      <c r="NO2103" t="s">
        <v>5</v>
      </c>
      <c r="NP2103">
        <v>52.1875</v>
      </c>
      <c r="NQ2103">
        <v>12.003500000000001</v>
      </c>
      <c r="NR2103">
        <v>40.125</v>
      </c>
      <c r="NS2103">
        <v>26.655999999999999</v>
      </c>
      <c r="NT2103">
        <v>10.8163</v>
      </c>
      <c r="NU2103" t="s">
        <v>5</v>
      </c>
      <c r="NV2103" t="s">
        <v>5</v>
      </c>
      <c r="NW2103">
        <v>31.5</v>
      </c>
      <c r="NX2103">
        <v>20.625</v>
      </c>
      <c r="NY2103">
        <v>12.5625</v>
      </c>
      <c r="NZ2103" t="s">
        <v>5</v>
      </c>
      <c r="OA2103">
        <v>24.187999999999999</v>
      </c>
      <c r="OB2103" t="s">
        <v>5</v>
      </c>
      <c r="OC2103">
        <v>2.9763000000000002</v>
      </c>
      <c r="OD2103" t="s">
        <v>5</v>
      </c>
      <c r="OE2103">
        <v>25.5625</v>
      </c>
      <c r="OF2103">
        <v>38</v>
      </c>
      <c r="OG2103" t="s">
        <v>5</v>
      </c>
      <c r="OH2103">
        <v>8.375</v>
      </c>
      <c r="OI2103" t="s">
        <v>5</v>
      </c>
      <c r="OJ2103">
        <v>18.968800000000002</v>
      </c>
      <c r="OK2103">
        <v>11.037000000000001</v>
      </c>
      <c r="OL2103">
        <v>23.25</v>
      </c>
      <c r="OM2103" t="s">
        <v>5</v>
      </c>
      <c r="ON2103">
        <v>16.448</v>
      </c>
      <c r="OO2103">
        <v>1.7393999999999998</v>
      </c>
      <c r="OP2103">
        <v>12.906000000000001</v>
      </c>
      <c r="OQ2103">
        <v>2.2734000000000001</v>
      </c>
      <c r="OR2103" t="s">
        <v>5</v>
      </c>
      <c r="OS2103">
        <v>48.8125</v>
      </c>
      <c r="OT2103" t="s">
        <v>5</v>
      </c>
      <c r="OU2103">
        <v>2.2227000000000001</v>
      </c>
      <c r="OV2103">
        <v>8.6667000000000005</v>
      </c>
      <c r="OW2103" t="s">
        <v>5</v>
      </c>
      <c r="OX2103">
        <v>26.75</v>
      </c>
      <c r="OY2103">
        <v>12.593999999999999</v>
      </c>
      <c r="OZ2103">
        <v>25.327999999999999</v>
      </c>
      <c r="PA2103">
        <v>32.161200000000001</v>
      </c>
      <c r="PB2103">
        <v>25</v>
      </c>
      <c r="PC2103">
        <v>39.625</v>
      </c>
      <c r="PD2103">
        <v>17</v>
      </c>
      <c r="PE2103">
        <v>15.5304</v>
      </c>
      <c r="PF2103">
        <v>28.506</v>
      </c>
      <c r="PG2103">
        <v>18.312999999999999</v>
      </c>
      <c r="PH2103" t="s">
        <v>5</v>
      </c>
      <c r="PI2103" t="s">
        <v>5</v>
      </c>
      <c r="PJ2103">
        <v>27.8125</v>
      </c>
      <c r="PK2103" t="s">
        <v>5</v>
      </c>
      <c r="PL2103" t="s">
        <v>5</v>
      </c>
      <c r="PM2103">
        <v>43.688000000000002</v>
      </c>
      <c r="PN2103">
        <v>2.0832999999999999</v>
      </c>
      <c r="PO2103" t="s">
        <v>5</v>
      </c>
      <c r="PP2103">
        <v>9.1094000000000008</v>
      </c>
      <c r="PQ2103">
        <v>11.1563</v>
      </c>
      <c r="PR2103">
        <v>36.656300000000002</v>
      </c>
      <c r="PS2103" t="s">
        <v>5</v>
      </c>
      <c r="PT2103" t="s">
        <v>5</v>
      </c>
      <c r="PU2103" t="s">
        <v>5</v>
      </c>
      <c r="PV2103">
        <v>29.968800000000002</v>
      </c>
      <c r="PW2103">
        <v>35.563000000000002</v>
      </c>
      <c r="PX2103">
        <v>17.343800000000002</v>
      </c>
      <c r="PY2103">
        <v>9.4062999999999999</v>
      </c>
      <c r="PZ2103">
        <v>2.0781000000000001</v>
      </c>
      <c r="QA2103">
        <v>34.880000000000003</v>
      </c>
      <c r="QB2103" t="s">
        <v>5</v>
      </c>
      <c r="QC2103" t="s">
        <v>5</v>
      </c>
      <c r="QD2103">
        <v>14.375</v>
      </c>
      <c r="QE2103">
        <v>39.125</v>
      </c>
      <c r="QF2103">
        <v>0.85940000000000005</v>
      </c>
      <c r="QG2103">
        <v>19.3125</v>
      </c>
      <c r="QH2103">
        <v>3.8332999999999999</v>
      </c>
      <c r="QI2103" t="s">
        <v>5</v>
      </c>
      <c r="QJ2103" t="s">
        <v>5</v>
      </c>
      <c r="QK2103">
        <v>29.625</v>
      </c>
      <c r="QL2103" t="s">
        <v>5</v>
      </c>
      <c r="QM2103" t="s">
        <v>5</v>
      </c>
      <c r="QN2103" t="s">
        <v>5</v>
      </c>
      <c r="QO2103">
        <v>13.3582</v>
      </c>
      <c r="QP2103">
        <v>12.484400000000001</v>
      </c>
      <c r="QQ2103" t="s">
        <v>5</v>
      </c>
      <c r="QR2103">
        <v>6</v>
      </c>
      <c r="QS2103">
        <v>51</v>
      </c>
      <c r="QT2103">
        <v>15.1875</v>
      </c>
      <c r="QU2103" t="s">
        <v>5</v>
      </c>
      <c r="QV2103">
        <v>19.875</v>
      </c>
      <c r="QW2103">
        <v>17.8309</v>
      </c>
      <c r="QX2103">
        <v>17.734000000000002</v>
      </c>
      <c r="QY2103" t="s">
        <v>5</v>
      </c>
      <c r="QZ2103">
        <v>5.0084</v>
      </c>
      <c r="RA2103">
        <v>10.721399999999999</v>
      </c>
      <c r="RB2103" t="s">
        <v>5</v>
      </c>
      <c r="RC2103">
        <v>6.4229000000000003</v>
      </c>
      <c r="RD2103">
        <v>32.063000000000002</v>
      </c>
      <c r="RE2103">
        <v>32.028199999999998</v>
      </c>
      <c r="RF2103" t="s">
        <v>5</v>
      </c>
      <c r="RG2103" t="s">
        <v>5</v>
      </c>
      <c r="RH2103">
        <v>16.5</v>
      </c>
      <c r="RI2103">
        <v>12.003500000000001</v>
      </c>
      <c r="RJ2103">
        <v>40.0274</v>
      </c>
      <c r="RK2103">
        <v>11.5</v>
      </c>
      <c r="RL2103">
        <v>10.109</v>
      </c>
      <c r="RM2103" t="s">
        <v>5</v>
      </c>
      <c r="RN2103" t="s">
        <v>5</v>
      </c>
      <c r="RO2103">
        <v>14.0313</v>
      </c>
      <c r="RP2103">
        <v>28.3125</v>
      </c>
      <c r="RQ2103">
        <v>18.093800000000002</v>
      </c>
      <c r="RR2103">
        <v>53.875</v>
      </c>
      <c r="RS2103" t="s">
        <v>5</v>
      </c>
      <c r="RT2103">
        <v>36.125</v>
      </c>
      <c r="RU2103">
        <v>20.333300000000001</v>
      </c>
      <c r="RV2103">
        <v>19.75</v>
      </c>
      <c r="RW2103" t="s">
        <v>5</v>
      </c>
      <c r="RX2103" t="s">
        <v>5</v>
      </c>
      <c r="RY2103" t="s">
        <v>5</v>
      </c>
      <c r="RZ2103">
        <v>19.133099999999999</v>
      </c>
      <c r="SA2103" t="s">
        <v>5</v>
      </c>
      <c r="SB2103" t="s">
        <v>5</v>
      </c>
      <c r="SC2103" t="s">
        <v>5</v>
      </c>
      <c r="SD2103">
        <v>9.3125</v>
      </c>
      <c r="SE2103">
        <v>30.031300000000002</v>
      </c>
      <c r="SF2103">
        <v>9.1667000000000005</v>
      </c>
      <c r="SG2103">
        <v>92.704700000000003</v>
      </c>
      <c r="SH2103" t="s">
        <v>5</v>
      </c>
      <c r="SI2103">
        <v>4.6962999999999999</v>
      </c>
      <c r="SJ2103" t="s">
        <v>5</v>
      </c>
      <c r="SK2103">
        <v>12.277799999999999</v>
      </c>
      <c r="SL2103">
        <v>40.75</v>
      </c>
      <c r="SM2103" t="s">
        <v>5</v>
      </c>
      <c r="SN2103" t="s">
        <v>5</v>
      </c>
    </row>
    <row r="2104" spans="1:508" x14ac:dyDescent="0.3">
      <c r="A2104">
        <f t="shared" si="32"/>
        <v>325</v>
      </c>
      <c r="B2104" s="3">
        <v>35809</v>
      </c>
      <c r="C2104" t="s">
        <v>5</v>
      </c>
      <c r="D2104" t="s">
        <v>5</v>
      </c>
      <c r="E2104" t="s">
        <v>5</v>
      </c>
      <c r="F2104">
        <v>0.70499999999999996</v>
      </c>
      <c r="G2104" t="s">
        <v>5</v>
      </c>
      <c r="H2104">
        <v>6.7545000000000002</v>
      </c>
      <c r="I2104">
        <v>8.125</v>
      </c>
      <c r="J2104">
        <v>15.649900000000001</v>
      </c>
      <c r="K2104" t="s">
        <v>5</v>
      </c>
      <c r="L2104">
        <v>4.859</v>
      </c>
      <c r="M2104" t="s">
        <v>5</v>
      </c>
      <c r="N2104">
        <v>18.1509</v>
      </c>
      <c r="O2104" t="s">
        <v>5</v>
      </c>
      <c r="P2104" t="s">
        <v>5</v>
      </c>
      <c r="Q2104">
        <v>9.3437999999999999</v>
      </c>
      <c r="R2104">
        <v>41.25</v>
      </c>
      <c r="S2104">
        <v>50.6875</v>
      </c>
      <c r="T2104">
        <v>21.625</v>
      </c>
      <c r="U2104">
        <v>5.9766000000000004</v>
      </c>
      <c r="V2104">
        <v>31.812999999999999</v>
      </c>
      <c r="W2104">
        <v>601.29010000000005</v>
      </c>
      <c r="X2104">
        <v>27.2182</v>
      </c>
      <c r="Y2104" t="s">
        <v>5</v>
      </c>
      <c r="Z2104">
        <v>8.5</v>
      </c>
      <c r="AA2104" t="s">
        <v>5</v>
      </c>
      <c r="AB2104">
        <v>11.0625</v>
      </c>
      <c r="AC2104" t="s">
        <v>5</v>
      </c>
      <c r="AD2104">
        <v>10.515599999999999</v>
      </c>
      <c r="AE2104">
        <v>44.531300000000002</v>
      </c>
      <c r="AF2104" t="s">
        <v>5</v>
      </c>
      <c r="AG2104">
        <v>3.25</v>
      </c>
      <c r="AH2104">
        <v>7.3593999999999999</v>
      </c>
      <c r="AI2104" t="s">
        <v>5</v>
      </c>
      <c r="AJ2104" t="s">
        <v>5</v>
      </c>
      <c r="AK2104">
        <v>3.9258999999999999</v>
      </c>
      <c r="AL2104">
        <v>12.5</v>
      </c>
      <c r="AM2104" t="s">
        <v>5</v>
      </c>
      <c r="AN2104" t="s">
        <v>5</v>
      </c>
      <c r="AO2104">
        <v>4.875</v>
      </c>
      <c r="AP2104" t="s">
        <v>5</v>
      </c>
      <c r="AQ2104">
        <v>1.9375</v>
      </c>
      <c r="AR2104" t="s">
        <v>5</v>
      </c>
      <c r="AS2104">
        <v>37.125</v>
      </c>
      <c r="AT2104">
        <v>4.6736000000000004</v>
      </c>
      <c r="AU2104">
        <v>14.096299999999999</v>
      </c>
      <c r="AV2104">
        <v>35.737900000000003</v>
      </c>
      <c r="AW2104">
        <v>3.3984000000000001</v>
      </c>
      <c r="AX2104" t="s">
        <v>5</v>
      </c>
      <c r="AY2104">
        <v>32</v>
      </c>
      <c r="AZ2104" t="s">
        <v>5</v>
      </c>
      <c r="BA2104">
        <v>28.3125</v>
      </c>
      <c r="BB2104">
        <v>1.2812999999999999</v>
      </c>
      <c r="BC2104">
        <v>37.472999999999999</v>
      </c>
      <c r="BD2104" t="s">
        <v>5</v>
      </c>
      <c r="BE2104">
        <v>42.75</v>
      </c>
      <c r="BF2104" t="s">
        <v>5</v>
      </c>
      <c r="BG2104">
        <v>24.327400000000001</v>
      </c>
      <c r="BH2104">
        <v>25.437999999999999</v>
      </c>
      <c r="BI2104">
        <v>46.188000000000002</v>
      </c>
      <c r="BJ2104">
        <v>30.3125</v>
      </c>
      <c r="BK2104">
        <v>12.953200000000001</v>
      </c>
      <c r="BL2104">
        <v>4.9513999999999996</v>
      </c>
      <c r="BM2104">
        <v>25.344000000000001</v>
      </c>
      <c r="BN2104">
        <v>13.947900000000001</v>
      </c>
      <c r="BO2104">
        <v>5.8266999999999998</v>
      </c>
      <c r="BP2104">
        <v>5.9870000000000001</v>
      </c>
      <c r="BQ2104">
        <v>29.414899999999999</v>
      </c>
      <c r="BR2104" t="s">
        <v>5</v>
      </c>
      <c r="BS2104">
        <v>37.75</v>
      </c>
      <c r="BT2104" t="s">
        <v>5</v>
      </c>
      <c r="BU2104">
        <v>1.9336</v>
      </c>
      <c r="BV2104">
        <v>43.781700000000001</v>
      </c>
      <c r="BW2104" t="s">
        <v>5</v>
      </c>
      <c r="BX2104">
        <v>31.38</v>
      </c>
      <c r="BY2104">
        <v>10.828099999999999</v>
      </c>
      <c r="BZ2104">
        <v>6.4608999999999996</v>
      </c>
      <c r="CA2104">
        <v>32.875</v>
      </c>
      <c r="CB2104">
        <v>234.273</v>
      </c>
      <c r="CC2104">
        <v>24.998000000000001</v>
      </c>
      <c r="CD2104">
        <v>22.6783</v>
      </c>
      <c r="CE2104">
        <v>23.125</v>
      </c>
      <c r="CF2104">
        <v>31.917000000000002</v>
      </c>
      <c r="CG2104" t="s">
        <v>5</v>
      </c>
      <c r="CH2104" t="s">
        <v>5</v>
      </c>
      <c r="CI2104" t="s">
        <v>5</v>
      </c>
      <c r="CJ2104">
        <v>26.5</v>
      </c>
      <c r="CK2104" t="s">
        <v>5</v>
      </c>
      <c r="CL2104" t="s">
        <v>5</v>
      </c>
      <c r="CM2104" t="s">
        <v>5</v>
      </c>
      <c r="CN2104">
        <v>2.6406000000000001</v>
      </c>
      <c r="CO2104" t="s">
        <v>5</v>
      </c>
      <c r="CP2104" t="s">
        <v>5</v>
      </c>
      <c r="CQ2104">
        <v>2.3176999999999999</v>
      </c>
      <c r="CR2104">
        <v>5.3593999999999999</v>
      </c>
      <c r="CS2104" t="s">
        <v>5</v>
      </c>
      <c r="CT2104">
        <v>19.1736</v>
      </c>
      <c r="CU2104">
        <v>39.947099999999999</v>
      </c>
      <c r="CV2104">
        <v>17.359400000000001</v>
      </c>
      <c r="CW2104">
        <v>39.530999999999999</v>
      </c>
      <c r="CX2104">
        <v>57.5</v>
      </c>
      <c r="CY2104">
        <v>5.4478999999999997</v>
      </c>
      <c r="CZ2104" t="s">
        <v>5</v>
      </c>
      <c r="DA2104" t="s">
        <v>5</v>
      </c>
      <c r="DB2104">
        <v>13.641</v>
      </c>
      <c r="DC2104">
        <v>43.9375</v>
      </c>
      <c r="DD2104" t="s">
        <v>5</v>
      </c>
      <c r="DE2104">
        <v>21.175000000000001</v>
      </c>
      <c r="DF2104">
        <v>18.354199999999999</v>
      </c>
      <c r="DG2104">
        <v>1.5521</v>
      </c>
      <c r="DH2104">
        <v>20.968800000000002</v>
      </c>
      <c r="DI2104">
        <v>17.152200000000001</v>
      </c>
      <c r="DJ2104">
        <v>21.655999999999999</v>
      </c>
      <c r="DK2104" t="s">
        <v>5</v>
      </c>
      <c r="DL2104">
        <v>52.758400000000002</v>
      </c>
      <c r="DM2104" t="s">
        <v>5</v>
      </c>
      <c r="DN2104">
        <v>0.72660000000000002</v>
      </c>
      <c r="DO2104" t="s">
        <v>5</v>
      </c>
      <c r="DP2104">
        <v>9.5</v>
      </c>
      <c r="DQ2104" t="s">
        <v>5</v>
      </c>
      <c r="DR2104">
        <v>27.332999999999998</v>
      </c>
      <c r="DS2104">
        <v>22.555599999999998</v>
      </c>
      <c r="DT2104" t="s">
        <v>5</v>
      </c>
      <c r="DU2104" t="s">
        <v>5</v>
      </c>
      <c r="DV2104">
        <v>9.7545000000000002</v>
      </c>
      <c r="DW2104">
        <v>16.265599999999999</v>
      </c>
      <c r="DX2104">
        <v>37.875</v>
      </c>
      <c r="DY2104" t="s">
        <v>5</v>
      </c>
      <c r="DZ2104">
        <v>20.3125</v>
      </c>
      <c r="EA2104" t="s">
        <v>5</v>
      </c>
      <c r="EB2104">
        <v>44.729399999999998</v>
      </c>
      <c r="EC2104">
        <v>26.5</v>
      </c>
      <c r="ED2104" t="s">
        <v>5</v>
      </c>
      <c r="EE2104" t="s">
        <v>5</v>
      </c>
      <c r="EF2104">
        <v>4.0312999999999999</v>
      </c>
      <c r="EG2104">
        <v>5.3379000000000003</v>
      </c>
      <c r="EH2104">
        <v>5.6784999999999997</v>
      </c>
      <c r="EI2104">
        <v>31.759599999999999</v>
      </c>
      <c r="EJ2104" t="s">
        <v>5</v>
      </c>
      <c r="EK2104" t="s">
        <v>5</v>
      </c>
      <c r="EL2104">
        <v>1.9752999999999998</v>
      </c>
      <c r="EM2104" t="s">
        <v>5</v>
      </c>
      <c r="EN2104">
        <v>5.5556000000000001</v>
      </c>
      <c r="EO2104">
        <v>23.602799999999998</v>
      </c>
      <c r="EP2104" t="s">
        <v>5</v>
      </c>
      <c r="EQ2104">
        <v>23.8125</v>
      </c>
      <c r="ER2104">
        <v>7.5365000000000002</v>
      </c>
      <c r="ES2104">
        <v>34.5625</v>
      </c>
      <c r="ET2104">
        <v>48.413899999999998</v>
      </c>
      <c r="EU2104">
        <v>8.2917000000000005</v>
      </c>
      <c r="EV2104" t="s">
        <v>5</v>
      </c>
      <c r="EW2104" t="s">
        <v>5</v>
      </c>
      <c r="EX2104">
        <v>9.4219000000000008</v>
      </c>
      <c r="EY2104" t="s">
        <v>5</v>
      </c>
      <c r="EZ2104">
        <v>13.5313</v>
      </c>
      <c r="FA2104">
        <v>39.875</v>
      </c>
      <c r="FB2104">
        <v>19.943999999999999</v>
      </c>
      <c r="FC2104">
        <v>26.5625</v>
      </c>
      <c r="FD2104">
        <v>12.703099999999999</v>
      </c>
      <c r="FE2104">
        <v>29.343800000000002</v>
      </c>
      <c r="FF2104">
        <v>30.406300000000002</v>
      </c>
      <c r="FG2104">
        <v>4.9531000000000001</v>
      </c>
      <c r="FH2104" t="s">
        <v>5</v>
      </c>
      <c r="FI2104">
        <v>25.343800000000002</v>
      </c>
      <c r="FJ2104">
        <v>12.625</v>
      </c>
      <c r="FK2104">
        <v>34.56</v>
      </c>
      <c r="FL2104">
        <v>56.875</v>
      </c>
      <c r="FM2104">
        <v>19.591000000000001</v>
      </c>
      <c r="FN2104">
        <v>28.5</v>
      </c>
      <c r="FO2104">
        <v>41.1875</v>
      </c>
      <c r="FP2104" t="s">
        <v>5</v>
      </c>
      <c r="FQ2104" t="s">
        <v>5</v>
      </c>
      <c r="FR2104">
        <v>4.3047000000000004</v>
      </c>
      <c r="FS2104" t="s">
        <v>5</v>
      </c>
      <c r="FT2104" t="s">
        <v>5</v>
      </c>
      <c r="FU2104">
        <v>30.9421</v>
      </c>
      <c r="FV2104" t="s">
        <v>5</v>
      </c>
      <c r="FW2104">
        <v>2.3203</v>
      </c>
      <c r="FX2104" t="s">
        <v>5</v>
      </c>
      <c r="FY2104" t="s">
        <v>5</v>
      </c>
      <c r="FZ2104">
        <v>7.1875</v>
      </c>
      <c r="GA2104">
        <v>31.3125</v>
      </c>
      <c r="GB2104">
        <v>28.4375</v>
      </c>
      <c r="GC2104" t="s">
        <v>5</v>
      </c>
      <c r="GD2104" t="s">
        <v>5</v>
      </c>
      <c r="GE2104">
        <v>3.5556000000000001</v>
      </c>
      <c r="GF2104">
        <v>33.777799999999999</v>
      </c>
      <c r="GG2104">
        <v>2.4218999999999999</v>
      </c>
      <c r="GH2104">
        <v>9.2917000000000005</v>
      </c>
      <c r="GI2104" t="s">
        <v>5</v>
      </c>
      <c r="GJ2104">
        <v>7.4604999999999997</v>
      </c>
      <c r="GK2104" t="s">
        <v>5</v>
      </c>
      <c r="GL2104" t="s">
        <v>5</v>
      </c>
      <c r="GM2104" t="s">
        <v>5</v>
      </c>
      <c r="GN2104">
        <v>25.062999999999999</v>
      </c>
      <c r="GO2104" t="s">
        <v>5</v>
      </c>
      <c r="GP2104" t="s">
        <v>5</v>
      </c>
      <c r="GQ2104" t="s">
        <v>5</v>
      </c>
      <c r="GR2104">
        <v>21.405999999999999</v>
      </c>
      <c r="GS2104">
        <v>23.831</v>
      </c>
      <c r="GT2104">
        <v>1.1797</v>
      </c>
      <c r="GU2104">
        <v>17.968800000000002</v>
      </c>
      <c r="GV2104">
        <v>15.898099999999999</v>
      </c>
      <c r="GW2104">
        <v>12.666700000000001</v>
      </c>
      <c r="GX2104" t="s">
        <v>5</v>
      </c>
      <c r="GY2104" t="s">
        <v>5</v>
      </c>
      <c r="GZ2104" t="s">
        <v>5</v>
      </c>
      <c r="HA2104">
        <v>34</v>
      </c>
      <c r="HB2104" t="s">
        <v>5</v>
      </c>
      <c r="HC2104">
        <v>16.75</v>
      </c>
      <c r="HD2104" t="s">
        <v>5</v>
      </c>
      <c r="HE2104" t="s">
        <v>5</v>
      </c>
      <c r="HF2104">
        <v>48.405999999999999</v>
      </c>
      <c r="HG2104">
        <v>22.375</v>
      </c>
      <c r="HH2104" t="s">
        <v>5</v>
      </c>
      <c r="HI2104">
        <v>26.1082</v>
      </c>
      <c r="HJ2104" t="s">
        <v>5</v>
      </c>
      <c r="HK2104" t="s">
        <v>5</v>
      </c>
      <c r="HL2104">
        <v>19.896000000000001</v>
      </c>
      <c r="HM2104">
        <v>17.4375</v>
      </c>
      <c r="HN2104" t="s">
        <v>5</v>
      </c>
      <c r="HO2104">
        <v>45.843800000000002</v>
      </c>
      <c r="HP2104" t="s">
        <v>5</v>
      </c>
      <c r="HQ2104" t="s">
        <v>5</v>
      </c>
      <c r="HR2104">
        <v>13.0625</v>
      </c>
      <c r="HS2104">
        <v>5.4062999999999999</v>
      </c>
      <c r="HT2104">
        <v>36.057099999999998</v>
      </c>
      <c r="HU2104">
        <v>10.113099999999999</v>
      </c>
      <c r="HV2104" t="s">
        <v>5</v>
      </c>
      <c r="HW2104">
        <v>11.1828</v>
      </c>
      <c r="HX2104">
        <v>10.4688</v>
      </c>
      <c r="HY2104">
        <v>3.9297</v>
      </c>
      <c r="HZ2104">
        <v>6.0259999999999998</v>
      </c>
      <c r="IA2104">
        <v>16.608699999999999</v>
      </c>
      <c r="IB2104">
        <v>31.031300000000002</v>
      </c>
      <c r="IC2104">
        <v>20.375</v>
      </c>
      <c r="ID2104">
        <v>51.406300000000002</v>
      </c>
      <c r="IE2104" t="s">
        <v>5</v>
      </c>
      <c r="IF2104">
        <v>3.4687999999999999</v>
      </c>
      <c r="IG2104">
        <v>15.3611</v>
      </c>
      <c r="IH2104">
        <v>44.25</v>
      </c>
      <c r="II2104" t="s">
        <v>5</v>
      </c>
      <c r="IJ2104">
        <v>20.0625</v>
      </c>
      <c r="IK2104" t="s">
        <v>5</v>
      </c>
      <c r="IL2104">
        <v>18.859400000000001</v>
      </c>
      <c r="IM2104">
        <v>6.4169999999999998</v>
      </c>
      <c r="IN2104">
        <v>42.33</v>
      </c>
      <c r="IO2104">
        <v>24.218800000000002</v>
      </c>
      <c r="IP2104" t="s">
        <v>5</v>
      </c>
      <c r="IQ2104" t="s">
        <v>5</v>
      </c>
      <c r="IR2104">
        <v>15.414999999999999</v>
      </c>
      <c r="IS2104" t="s">
        <v>5</v>
      </c>
      <c r="IT2104" t="s">
        <v>5</v>
      </c>
      <c r="IU2104" t="s">
        <v>5</v>
      </c>
      <c r="IV2104">
        <v>27.8125</v>
      </c>
      <c r="IW2104">
        <v>15.8125</v>
      </c>
      <c r="IX2104">
        <v>6.6093999999999999</v>
      </c>
      <c r="IY2104">
        <v>4.4375</v>
      </c>
      <c r="IZ2104">
        <v>16.2041</v>
      </c>
      <c r="JA2104">
        <v>6.6562999999999999</v>
      </c>
      <c r="JB2104">
        <v>33.218800000000002</v>
      </c>
      <c r="JC2104" t="s">
        <v>5</v>
      </c>
      <c r="JD2104">
        <v>34.791699999999999</v>
      </c>
      <c r="JE2104" t="s">
        <v>5</v>
      </c>
      <c r="JF2104">
        <v>48.4375</v>
      </c>
      <c r="JG2104">
        <v>32.968800000000002</v>
      </c>
      <c r="JH2104" t="s">
        <v>5</v>
      </c>
      <c r="JI2104" t="s">
        <v>5</v>
      </c>
      <c r="JJ2104">
        <v>11.4375</v>
      </c>
      <c r="JK2104">
        <v>18.25</v>
      </c>
      <c r="JL2104">
        <v>48.293100000000003</v>
      </c>
      <c r="JM2104" t="s">
        <v>5</v>
      </c>
      <c r="JN2104" t="s">
        <v>5</v>
      </c>
      <c r="JO2104">
        <v>32.3125</v>
      </c>
      <c r="JP2104">
        <v>8.9062999999999999</v>
      </c>
      <c r="JQ2104">
        <v>17.015599999999999</v>
      </c>
      <c r="JR2104">
        <v>1.8666</v>
      </c>
      <c r="JS2104">
        <v>17.739599999999999</v>
      </c>
      <c r="JT2104">
        <v>12.282399999999999</v>
      </c>
      <c r="JU2104" t="s">
        <v>5</v>
      </c>
      <c r="JV2104">
        <v>21.531300000000002</v>
      </c>
      <c r="JW2104">
        <v>9.8198000000000008</v>
      </c>
      <c r="JX2104">
        <v>4.375</v>
      </c>
      <c r="JY2104">
        <v>17.883299999999998</v>
      </c>
      <c r="JZ2104">
        <v>22.218800000000002</v>
      </c>
      <c r="KA2104" t="s">
        <v>5</v>
      </c>
      <c r="KB2104">
        <v>68.3125</v>
      </c>
      <c r="KC2104">
        <v>49.875</v>
      </c>
      <c r="KD2104">
        <v>37.031300000000002</v>
      </c>
      <c r="KE2104" t="s">
        <v>5</v>
      </c>
      <c r="KF2104">
        <v>5.7266000000000004</v>
      </c>
      <c r="KG2104">
        <v>8.2917000000000005</v>
      </c>
      <c r="KH2104">
        <v>7.3888999999999996</v>
      </c>
      <c r="KI2104" t="s">
        <v>5</v>
      </c>
      <c r="KJ2104" t="s">
        <v>5</v>
      </c>
      <c r="KK2104" t="s">
        <v>5</v>
      </c>
      <c r="KL2104" t="s">
        <v>5</v>
      </c>
      <c r="KM2104">
        <v>21.25</v>
      </c>
      <c r="KN2104" t="s">
        <v>5</v>
      </c>
      <c r="KO2104">
        <v>29.625</v>
      </c>
      <c r="KP2104" t="s">
        <v>5</v>
      </c>
      <c r="KQ2104">
        <v>22.3293</v>
      </c>
      <c r="KR2104">
        <v>23.530999999999999</v>
      </c>
      <c r="KS2104">
        <v>8.1852</v>
      </c>
      <c r="KT2104">
        <v>52.063000000000002</v>
      </c>
      <c r="KU2104" t="s">
        <v>5</v>
      </c>
      <c r="KV2104" t="s">
        <v>5</v>
      </c>
      <c r="KW2104">
        <v>23.468800000000002</v>
      </c>
      <c r="KX2104" t="s">
        <v>5</v>
      </c>
      <c r="KY2104">
        <v>8.7344000000000008</v>
      </c>
      <c r="KZ2104">
        <v>22.875</v>
      </c>
      <c r="LA2104" t="s">
        <v>5</v>
      </c>
      <c r="LB2104" t="s">
        <v>5</v>
      </c>
      <c r="LC2104">
        <v>36.625</v>
      </c>
      <c r="LD2104">
        <v>24.3125</v>
      </c>
      <c r="LE2104">
        <v>42.030999999999999</v>
      </c>
      <c r="LF2104">
        <v>3.1E-2</v>
      </c>
      <c r="LG2104">
        <v>10.8786</v>
      </c>
      <c r="LH2104" t="s">
        <v>5</v>
      </c>
      <c r="LI2104" t="s">
        <v>5</v>
      </c>
      <c r="LJ2104">
        <v>52.025599999999997</v>
      </c>
      <c r="LK2104">
        <v>9.6939999999999991</v>
      </c>
      <c r="LL2104">
        <v>23.476700000000001</v>
      </c>
      <c r="LM2104" t="s">
        <v>5</v>
      </c>
      <c r="LN2104">
        <v>16.390599999999999</v>
      </c>
      <c r="LO2104">
        <v>69.5702</v>
      </c>
      <c r="LP2104" t="s">
        <v>5</v>
      </c>
      <c r="LQ2104">
        <v>18.25</v>
      </c>
      <c r="LR2104" t="s">
        <v>5</v>
      </c>
      <c r="LS2104">
        <v>16.25</v>
      </c>
      <c r="LT2104" t="s">
        <v>5</v>
      </c>
      <c r="LU2104" t="s">
        <v>5</v>
      </c>
      <c r="LV2104" t="s">
        <v>5</v>
      </c>
      <c r="LW2104" t="s">
        <v>5</v>
      </c>
      <c r="LX2104">
        <v>28.6875</v>
      </c>
      <c r="LY2104">
        <v>24.9375</v>
      </c>
      <c r="LZ2104" t="s">
        <v>5</v>
      </c>
      <c r="MA2104">
        <v>9.9099000000000004</v>
      </c>
      <c r="MB2104">
        <v>5.1483999999999996</v>
      </c>
      <c r="MC2104">
        <v>2.9297</v>
      </c>
      <c r="MD2104" t="s">
        <v>5</v>
      </c>
      <c r="ME2104">
        <v>53.325000000000003</v>
      </c>
      <c r="MF2104">
        <v>12.166399999999999</v>
      </c>
      <c r="MG2104" t="s">
        <v>5</v>
      </c>
      <c r="MH2104" t="s">
        <v>5</v>
      </c>
      <c r="MI2104">
        <v>30.4375</v>
      </c>
      <c r="MJ2104">
        <v>3.5156000000000001</v>
      </c>
      <c r="MK2104">
        <v>31.75</v>
      </c>
      <c r="ML2104">
        <v>11.3125</v>
      </c>
      <c r="MM2104" t="s">
        <v>5</v>
      </c>
      <c r="MN2104" t="s">
        <v>5</v>
      </c>
      <c r="MO2104" t="s">
        <v>5</v>
      </c>
      <c r="MP2104" t="s">
        <v>5</v>
      </c>
      <c r="MQ2104" t="s">
        <v>5</v>
      </c>
      <c r="MR2104">
        <v>13.375</v>
      </c>
      <c r="MS2104">
        <v>1.9258999999999999</v>
      </c>
      <c r="MT2104">
        <v>8.0980000000000008</v>
      </c>
      <c r="MU2104">
        <v>19.156300000000002</v>
      </c>
      <c r="MV2104" t="s">
        <v>5</v>
      </c>
      <c r="MW2104">
        <v>7.109</v>
      </c>
      <c r="MX2104">
        <v>12.8599</v>
      </c>
      <c r="MY2104" t="s">
        <v>5</v>
      </c>
      <c r="MZ2104">
        <v>14.7315</v>
      </c>
      <c r="NA2104">
        <v>7.5793999999999997</v>
      </c>
      <c r="NB2104">
        <v>9.8025000000000002</v>
      </c>
      <c r="NC2104">
        <v>17.6099</v>
      </c>
      <c r="ND2104">
        <v>15.5938</v>
      </c>
      <c r="NE2104" t="s">
        <v>5</v>
      </c>
      <c r="NF2104">
        <v>25.979199999999999</v>
      </c>
      <c r="NG2104" t="s">
        <v>5</v>
      </c>
      <c r="NH2104">
        <v>40.281300000000002</v>
      </c>
      <c r="NI2104">
        <v>9.8125</v>
      </c>
      <c r="NJ2104">
        <v>31.333300000000001</v>
      </c>
      <c r="NK2104">
        <v>5.4375</v>
      </c>
      <c r="NL2104" t="s">
        <v>5</v>
      </c>
      <c r="NM2104">
        <v>10.5</v>
      </c>
      <c r="NN2104">
        <v>24.75</v>
      </c>
      <c r="NO2104" t="s">
        <v>5</v>
      </c>
      <c r="NP2104">
        <v>52.8125</v>
      </c>
      <c r="NQ2104">
        <v>12.1084</v>
      </c>
      <c r="NR2104">
        <v>40.1875</v>
      </c>
      <c r="NS2104">
        <v>27.219000000000001</v>
      </c>
      <c r="NT2104">
        <v>10.7583</v>
      </c>
      <c r="NU2104" t="s">
        <v>5</v>
      </c>
      <c r="NV2104" t="s">
        <v>5</v>
      </c>
      <c r="NW2104">
        <v>31.937999999999999</v>
      </c>
      <c r="NX2104">
        <v>20.625</v>
      </c>
      <c r="NY2104">
        <v>12.625</v>
      </c>
      <c r="NZ2104" t="s">
        <v>5</v>
      </c>
      <c r="OA2104">
        <v>24.312999999999999</v>
      </c>
      <c r="OB2104" t="s">
        <v>5</v>
      </c>
      <c r="OC2104">
        <v>2.9763000000000002</v>
      </c>
      <c r="OD2104" t="s">
        <v>5</v>
      </c>
      <c r="OE2104">
        <v>26.25</v>
      </c>
      <c r="OF2104">
        <v>38</v>
      </c>
      <c r="OG2104" t="s">
        <v>5</v>
      </c>
      <c r="OH2104">
        <v>8.5630000000000006</v>
      </c>
      <c r="OI2104" t="s">
        <v>5</v>
      </c>
      <c r="OJ2104">
        <v>18.531300000000002</v>
      </c>
      <c r="OK2104">
        <v>10.9444</v>
      </c>
      <c r="OL2104">
        <v>24.75</v>
      </c>
      <c r="OM2104" t="s">
        <v>5</v>
      </c>
      <c r="ON2104">
        <v>16.548999999999999</v>
      </c>
      <c r="OO2104">
        <v>1.7558</v>
      </c>
      <c r="OP2104">
        <v>13.843999999999999</v>
      </c>
      <c r="OQ2104">
        <v>2.3086000000000002</v>
      </c>
      <c r="OR2104" t="s">
        <v>5</v>
      </c>
      <c r="OS2104">
        <v>49.4375</v>
      </c>
      <c r="OT2104" t="s">
        <v>5</v>
      </c>
      <c r="OU2104">
        <v>2.1991999999999998</v>
      </c>
      <c r="OV2104">
        <v>8.4861000000000004</v>
      </c>
      <c r="OW2104" t="s">
        <v>5</v>
      </c>
      <c r="OX2104">
        <v>27.125</v>
      </c>
      <c r="OY2104">
        <v>13.25</v>
      </c>
      <c r="OZ2104">
        <v>25.327999999999999</v>
      </c>
      <c r="PA2104">
        <v>32.944200000000002</v>
      </c>
      <c r="PB2104">
        <v>25.5625</v>
      </c>
      <c r="PC2104">
        <v>40</v>
      </c>
      <c r="PD2104">
        <v>17.3125</v>
      </c>
      <c r="PE2104">
        <v>15.5304</v>
      </c>
      <c r="PF2104">
        <v>29.067</v>
      </c>
      <c r="PG2104">
        <v>18.405999999999999</v>
      </c>
      <c r="PH2104" t="s">
        <v>5</v>
      </c>
      <c r="PI2104" t="s">
        <v>5</v>
      </c>
      <c r="PJ2104">
        <v>28.375</v>
      </c>
      <c r="PK2104" t="s">
        <v>5</v>
      </c>
      <c r="PL2104" t="s">
        <v>5</v>
      </c>
      <c r="PM2104">
        <v>43.875</v>
      </c>
      <c r="PN2104">
        <v>2.0832999999999999</v>
      </c>
      <c r="PO2104" t="s">
        <v>5</v>
      </c>
      <c r="PP2104">
        <v>9.5312999999999999</v>
      </c>
      <c r="PQ2104">
        <v>11.2813</v>
      </c>
      <c r="PR2104">
        <v>36.8125</v>
      </c>
      <c r="PS2104" t="s">
        <v>5</v>
      </c>
      <c r="PT2104" t="s">
        <v>5</v>
      </c>
      <c r="PU2104" t="s">
        <v>5</v>
      </c>
      <c r="PV2104">
        <v>30.093800000000002</v>
      </c>
      <c r="PW2104">
        <v>35.563000000000002</v>
      </c>
      <c r="PX2104">
        <v>17.4375</v>
      </c>
      <c r="PY2104">
        <v>9.5469000000000008</v>
      </c>
      <c r="PZ2104">
        <v>2.1133000000000002</v>
      </c>
      <c r="QA2104">
        <v>34.933999999999997</v>
      </c>
      <c r="QB2104" t="s">
        <v>5</v>
      </c>
      <c r="QC2104" t="s">
        <v>5</v>
      </c>
      <c r="QD2104">
        <v>14.6875</v>
      </c>
      <c r="QE2104">
        <v>38.969000000000001</v>
      </c>
      <c r="QF2104">
        <v>0.89059999999999995</v>
      </c>
      <c r="QG2104">
        <v>18.6875</v>
      </c>
      <c r="QH2104">
        <v>3.75</v>
      </c>
      <c r="QI2104" t="s">
        <v>5</v>
      </c>
      <c r="QJ2104" t="s">
        <v>5</v>
      </c>
      <c r="QK2104">
        <v>29.468800000000002</v>
      </c>
      <c r="QL2104" t="s">
        <v>5</v>
      </c>
      <c r="QM2104" t="s">
        <v>5</v>
      </c>
      <c r="QN2104" t="s">
        <v>5</v>
      </c>
      <c r="QO2104">
        <v>13.3004</v>
      </c>
      <c r="QP2104">
        <v>12.375</v>
      </c>
      <c r="QQ2104" t="s">
        <v>5</v>
      </c>
      <c r="QR2104">
        <v>6.109</v>
      </c>
      <c r="QS2104">
        <v>51.5</v>
      </c>
      <c r="QT2104">
        <v>15.0313</v>
      </c>
      <c r="QU2104" t="s">
        <v>5</v>
      </c>
      <c r="QV2104">
        <v>20.625</v>
      </c>
      <c r="QW2104">
        <v>18.138999999999999</v>
      </c>
      <c r="QX2104">
        <v>18.094000000000001</v>
      </c>
      <c r="QY2104" t="s">
        <v>5</v>
      </c>
      <c r="QZ2104">
        <v>5.0335999999999999</v>
      </c>
      <c r="RA2104">
        <v>10.692</v>
      </c>
      <c r="RB2104" t="s">
        <v>5</v>
      </c>
      <c r="RC2104">
        <v>6.4657</v>
      </c>
      <c r="RD2104">
        <v>32.417000000000002</v>
      </c>
      <c r="RE2104">
        <v>32.636600000000001</v>
      </c>
      <c r="RF2104" t="s">
        <v>5</v>
      </c>
      <c r="RG2104" t="s">
        <v>5</v>
      </c>
      <c r="RH2104">
        <v>17.25</v>
      </c>
      <c r="RI2104">
        <v>12.2036</v>
      </c>
      <c r="RJ2104">
        <v>40.083399999999997</v>
      </c>
      <c r="RK2104">
        <v>11.6563</v>
      </c>
      <c r="RL2104">
        <v>10.188000000000001</v>
      </c>
      <c r="RM2104" t="s">
        <v>5</v>
      </c>
      <c r="RN2104" t="s">
        <v>5</v>
      </c>
      <c r="RO2104">
        <v>14</v>
      </c>
      <c r="RP2104">
        <v>28.4375</v>
      </c>
      <c r="RQ2104">
        <v>18.656300000000002</v>
      </c>
      <c r="RR2104">
        <v>54.938000000000002</v>
      </c>
      <c r="RS2104" t="s">
        <v>5</v>
      </c>
      <c r="RT2104">
        <v>36.875</v>
      </c>
      <c r="RU2104">
        <v>20.239599999999999</v>
      </c>
      <c r="RV2104">
        <v>19.843800000000002</v>
      </c>
      <c r="RW2104" t="s">
        <v>5</v>
      </c>
      <c r="RX2104" t="s">
        <v>5</v>
      </c>
      <c r="RY2104" t="s">
        <v>5</v>
      </c>
      <c r="RZ2104">
        <v>19.107500000000002</v>
      </c>
      <c r="SA2104" t="s">
        <v>5</v>
      </c>
      <c r="SB2104" t="s">
        <v>5</v>
      </c>
      <c r="SC2104" t="s">
        <v>5</v>
      </c>
      <c r="SD2104">
        <v>9.2187999999999999</v>
      </c>
      <c r="SE2104">
        <v>30.406300000000002</v>
      </c>
      <c r="SF2104">
        <v>9.2917000000000005</v>
      </c>
      <c r="SG2104">
        <v>93.363399999999999</v>
      </c>
      <c r="SH2104" t="s">
        <v>5</v>
      </c>
      <c r="SI2104">
        <v>4.6962999999999999</v>
      </c>
      <c r="SJ2104" t="s">
        <v>5</v>
      </c>
      <c r="SK2104">
        <v>11.6111</v>
      </c>
      <c r="SL2104">
        <v>42.25</v>
      </c>
      <c r="SM2104" t="s">
        <v>5</v>
      </c>
      <c r="SN2104" t="s">
        <v>5</v>
      </c>
    </row>
    <row r="2105" spans="1:508" x14ac:dyDescent="0.3">
      <c r="A2105">
        <f t="shared" si="32"/>
        <v>325</v>
      </c>
      <c r="B2105" s="3">
        <v>35810</v>
      </c>
      <c r="C2105" t="s">
        <v>5</v>
      </c>
      <c r="D2105" t="s">
        <v>5</v>
      </c>
      <c r="E2105" t="s">
        <v>5</v>
      </c>
      <c r="F2105">
        <v>0.68500000000000005</v>
      </c>
      <c r="G2105" t="s">
        <v>5</v>
      </c>
      <c r="H2105">
        <v>6.9211999999999998</v>
      </c>
      <c r="I2105">
        <v>8.1880000000000006</v>
      </c>
      <c r="J2105">
        <v>15.538</v>
      </c>
      <c r="K2105" t="s">
        <v>5</v>
      </c>
      <c r="L2105">
        <v>4.9059999999999997</v>
      </c>
      <c r="M2105" t="s">
        <v>5</v>
      </c>
      <c r="N2105">
        <v>18.099499999999999</v>
      </c>
      <c r="O2105" t="s">
        <v>5</v>
      </c>
      <c r="P2105" t="s">
        <v>5</v>
      </c>
      <c r="Q2105">
        <v>9.4687999999999999</v>
      </c>
      <c r="R2105">
        <v>40.3125</v>
      </c>
      <c r="S2105">
        <v>50.125</v>
      </c>
      <c r="T2105">
        <v>20.843800000000002</v>
      </c>
      <c r="U2105">
        <v>5.9922000000000004</v>
      </c>
      <c r="V2105">
        <v>31.812999999999999</v>
      </c>
      <c r="W2105">
        <v>599.05619999999999</v>
      </c>
      <c r="X2105">
        <v>27.401499999999999</v>
      </c>
      <c r="Y2105" t="s">
        <v>5</v>
      </c>
      <c r="Z2105">
        <v>8.4375</v>
      </c>
      <c r="AA2105" t="s">
        <v>5</v>
      </c>
      <c r="AB2105">
        <v>10.9063</v>
      </c>
      <c r="AC2105" t="s">
        <v>5</v>
      </c>
      <c r="AD2105">
        <v>10.6875</v>
      </c>
      <c r="AE2105">
        <v>43.8125</v>
      </c>
      <c r="AF2105" t="s">
        <v>5</v>
      </c>
      <c r="AG2105">
        <v>3.375</v>
      </c>
      <c r="AH2105">
        <v>7.4843999999999999</v>
      </c>
      <c r="AI2105" t="s">
        <v>5</v>
      </c>
      <c r="AJ2105" t="s">
        <v>5</v>
      </c>
      <c r="AK2105">
        <v>3.8148</v>
      </c>
      <c r="AL2105">
        <v>12.25</v>
      </c>
      <c r="AM2105" t="s">
        <v>5</v>
      </c>
      <c r="AN2105" t="s">
        <v>5</v>
      </c>
      <c r="AO2105">
        <v>4.9530000000000003</v>
      </c>
      <c r="AP2105" t="s">
        <v>5</v>
      </c>
      <c r="AQ2105">
        <v>2.0468999999999999</v>
      </c>
      <c r="AR2105" t="s">
        <v>5</v>
      </c>
      <c r="AS2105">
        <v>36.625</v>
      </c>
      <c r="AT2105">
        <v>4.6458000000000004</v>
      </c>
      <c r="AU2105">
        <v>14.0693</v>
      </c>
      <c r="AV2105">
        <v>35.911200000000001</v>
      </c>
      <c r="AW2105">
        <v>3.4805000000000001</v>
      </c>
      <c r="AX2105" t="s">
        <v>5</v>
      </c>
      <c r="AY2105">
        <v>32</v>
      </c>
      <c r="AZ2105" t="s">
        <v>5</v>
      </c>
      <c r="BA2105">
        <v>28.375</v>
      </c>
      <c r="BB2105">
        <v>1.2812999999999999</v>
      </c>
      <c r="BC2105">
        <v>36.929000000000002</v>
      </c>
      <c r="BD2105" t="s">
        <v>5</v>
      </c>
      <c r="BE2105">
        <v>42.125</v>
      </c>
      <c r="BF2105" t="s">
        <v>5</v>
      </c>
      <c r="BG2105">
        <v>23.7438</v>
      </c>
      <c r="BH2105">
        <v>26.687999999999999</v>
      </c>
      <c r="BI2105">
        <v>44.125</v>
      </c>
      <c r="BJ2105">
        <v>30.156300000000002</v>
      </c>
      <c r="BK2105">
        <v>13.0343</v>
      </c>
      <c r="BL2105">
        <v>5.0556000000000001</v>
      </c>
      <c r="BM2105">
        <v>26.155999999999999</v>
      </c>
      <c r="BN2105">
        <v>13.708299999999999</v>
      </c>
      <c r="BO2105">
        <v>5.78</v>
      </c>
      <c r="BP2105">
        <v>6.0259999999999998</v>
      </c>
      <c r="BQ2105">
        <v>29.083600000000001</v>
      </c>
      <c r="BR2105" t="s">
        <v>5</v>
      </c>
      <c r="BS2105">
        <v>36.875</v>
      </c>
      <c r="BT2105" t="s">
        <v>5</v>
      </c>
      <c r="BU2105">
        <v>1.9336</v>
      </c>
      <c r="BV2105">
        <v>43.841200000000001</v>
      </c>
      <c r="BW2105" t="s">
        <v>5</v>
      </c>
      <c r="BX2105">
        <v>31.44</v>
      </c>
      <c r="BY2105">
        <v>10.765599999999999</v>
      </c>
      <c r="BZ2105">
        <v>6.5858999999999996</v>
      </c>
      <c r="CA2105">
        <v>33.25</v>
      </c>
      <c r="CB2105">
        <v>230.785</v>
      </c>
      <c r="CC2105">
        <v>25.192599999999999</v>
      </c>
      <c r="CD2105">
        <v>22.638400000000001</v>
      </c>
      <c r="CE2105">
        <v>22.75</v>
      </c>
      <c r="CF2105">
        <v>31.75</v>
      </c>
      <c r="CG2105" t="s">
        <v>5</v>
      </c>
      <c r="CH2105" t="s">
        <v>5</v>
      </c>
      <c r="CI2105" t="s">
        <v>5</v>
      </c>
      <c r="CJ2105">
        <v>26.5</v>
      </c>
      <c r="CK2105" t="s">
        <v>5</v>
      </c>
      <c r="CL2105" t="s">
        <v>5</v>
      </c>
      <c r="CM2105" t="s">
        <v>5</v>
      </c>
      <c r="CN2105">
        <v>2.625</v>
      </c>
      <c r="CO2105" t="s">
        <v>5</v>
      </c>
      <c r="CP2105" t="s">
        <v>5</v>
      </c>
      <c r="CQ2105">
        <v>2.3229000000000002</v>
      </c>
      <c r="CR2105">
        <v>5.375</v>
      </c>
      <c r="CS2105" t="s">
        <v>5</v>
      </c>
      <c r="CT2105">
        <v>18.9514</v>
      </c>
      <c r="CU2105">
        <v>40.060499999999998</v>
      </c>
      <c r="CV2105">
        <v>17.296900000000001</v>
      </c>
      <c r="CW2105">
        <v>38.75</v>
      </c>
      <c r="CX2105">
        <v>57.291699999999999</v>
      </c>
      <c r="CY2105">
        <v>5.375</v>
      </c>
      <c r="CZ2105" t="s">
        <v>5</v>
      </c>
      <c r="DA2105" t="s">
        <v>5</v>
      </c>
      <c r="DB2105">
        <v>13.672000000000001</v>
      </c>
      <c r="DC2105">
        <v>43.6875</v>
      </c>
      <c r="DD2105" t="s">
        <v>5</v>
      </c>
      <c r="DE2105">
        <v>20.819600000000001</v>
      </c>
      <c r="DF2105">
        <v>19.854199999999999</v>
      </c>
      <c r="DG2105">
        <v>1.5312999999999999</v>
      </c>
      <c r="DH2105">
        <v>21.281300000000002</v>
      </c>
      <c r="DI2105">
        <v>16.961600000000001</v>
      </c>
      <c r="DJ2105">
        <v>21.5</v>
      </c>
      <c r="DK2105" t="s">
        <v>5</v>
      </c>
      <c r="DL2105">
        <v>51.621899999999997</v>
      </c>
      <c r="DM2105" t="s">
        <v>5</v>
      </c>
      <c r="DN2105">
        <v>0.75519999999999998</v>
      </c>
      <c r="DO2105" t="s">
        <v>5</v>
      </c>
      <c r="DP2105">
        <v>9.5729000000000006</v>
      </c>
      <c r="DQ2105" t="s">
        <v>5</v>
      </c>
      <c r="DR2105">
        <v>26.832999999999998</v>
      </c>
      <c r="DS2105">
        <v>22.555599999999998</v>
      </c>
      <c r="DT2105" t="s">
        <v>5</v>
      </c>
      <c r="DU2105" t="s">
        <v>5</v>
      </c>
      <c r="DV2105">
        <v>9.8541000000000007</v>
      </c>
      <c r="DW2105">
        <v>16.125</v>
      </c>
      <c r="DX2105">
        <v>38.031300000000002</v>
      </c>
      <c r="DY2105" t="s">
        <v>5</v>
      </c>
      <c r="DZ2105">
        <v>20.3125</v>
      </c>
      <c r="EA2105" t="s">
        <v>5</v>
      </c>
      <c r="EB2105">
        <v>43.869799999999998</v>
      </c>
      <c r="EC2105">
        <v>25.75</v>
      </c>
      <c r="ED2105" t="s">
        <v>5</v>
      </c>
      <c r="EE2105" t="s">
        <v>5</v>
      </c>
      <c r="EF2105">
        <v>4.0781000000000001</v>
      </c>
      <c r="EG2105">
        <v>5.3379000000000003</v>
      </c>
      <c r="EH2105">
        <v>5.6487999999999996</v>
      </c>
      <c r="EI2105">
        <v>31.471800000000002</v>
      </c>
      <c r="EJ2105" t="s">
        <v>5</v>
      </c>
      <c r="EK2105" t="s">
        <v>5</v>
      </c>
      <c r="EL2105">
        <v>1.9192</v>
      </c>
      <c r="EM2105" t="s">
        <v>5</v>
      </c>
      <c r="EN2105">
        <v>5.3888999999999996</v>
      </c>
      <c r="EO2105">
        <v>23.268000000000001</v>
      </c>
      <c r="EP2105" t="s">
        <v>5</v>
      </c>
      <c r="EQ2105">
        <v>24</v>
      </c>
      <c r="ER2105">
        <v>7.5738000000000003</v>
      </c>
      <c r="ES2105">
        <v>34.0625</v>
      </c>
      <c r="ET2105">
        <v>47.595199999999998</v>
      </c>
      <c r="EU2105">
        <v>8.2917000000000005</v>
      </c>
      <c r="EV2105" t="s">
        <v>5</v>
      </c>
      <c r="EW2105" t="s">
        <v>5</v>
      </c>
      <c r="EX2105">
        <v>9.4687999999999999</v>
      </c>
      <c r="EY2105" t="s">
        <v>5</v>
      </c>
      <c r="EZ2105">
        <v>13.421900000000001</v>
      </c>
      <c r="FA2105">
        <v>39.875</v>
      </c>
      <c r="FB2105">
        <v>19.834</v>
      </c>
      <c r="FC2105">
        <v>26.5</v>
      </c>
      <c r="FD2105">
        <v>12.5625</v>
      </c>
      <c r="FE2105">
        <v>29.125</v>
      </c>
      <c r="FF2105">
        <v>30.843800000000002</v>
      </c>
      <c r="FG2105">
        <v>5</v>
      </c>
      <c r="FH2105" t="s">
        <v>5</v>
      </c>
      <c r="FI2105">
        <v>25.75</v>
      </c>
      <c r="FJ2105">
        <v>12.5625</v>
      </c>
      <c r="FK2105">
        <v>34.630000000000003</v>
      </c>
      <c r="FL2105">
        <v>56.406300000000002</v>
      </c>
      <c r="FM2105">
        <v>19.6724</v>
      </c>
      <c r="FN2105">
        <v>27.8125</v>
      </c>
      <c r="FO2105">
        <v>40.625</v>
      </c>
      <c r="FP2105" t="s">
        <v>5</v>
      </c>
      <c r="FQ2105" t="s">
        <v>5</v>
      </c>
      <c r="FR2105">
        <v>4.25</v>
      </c>
      <c r="FS2105" t="s">
        <v>5</v>
      </c>
      <c r="FT2105" t="s">
        <v>5</v>
      </c>
      <c r="FU2105">
        <v>31.021799999999999</v>
      </c>
      <c r="FV2105" t="s">
        <v>5</v>
      </c>
      <c r="FW2105">
        <v>2.3906000000000001</v>
      </c>
      <c r="FX2105" t="s">
        <v>5</v>
      </c>
      <c r="FY2105" t="s">
        <v>5</v>
      </c>
      <c r="FZ2105">
        <v>7.0937999999999999</v>
      </c>
      <c r="GA2105">
        <v>31.781300000000002</v>
      </c>
      <c r="GB2105">
        <v>28.25</v>
      </c>
      <c r="GC2105" t="s">
        <v>5</v>
      </c>
      <c r="GD2105" t="s">
        <v>5</v>
      </c>
      <c r="GE2105">
        <v>3.7406999999999999</v>
      </c>
      <c r="GF2105">
        <v>33.694400000000002</v>
      </c>
      <c r="GG2105">
        <v>2.5</v>
      </c>
      <c r="GH2105">
        <v>9.0832999999999995</v>
      </c>
      <c r="GI2105" t="s">
        <v>5</v>
      </c>
      <c r="GJ2105">
        <v>7.3293999999999997</v>
      </c>
      <c r="GK2105" t="s">
        <v>5</v>
      </c>
      <c r="GL2105" t="s">
        <v>5</v>
      </c>
      <c r="GM2105" t="s">
        <v>5</v>
      </c>
      <c r="GN2105">
        <v>25.25</v>
      </c>
      <c r="GO2105" t="s">
        <v>5</v>
      </c>
      <c r="GP2105" t="s">
        <v>5</v>
      </c>
      <c r="GQ2105" t="s">
        <v>5</v>
      </c>
      <c r="GR2105">
        <v>21.327999999999999</v>
      </c>
      <c r="GS2105">
        <v>23.290299999999998</v>
      </c>
      <c r="GT2105">
        <v>1.1992</v>
      </c>
      <c r="GU2105">
        <v>17.984400000000001</v>
      </c>
      <c r="GV2105">
        <v>16.114000000000001</v>
      </c>
      <c r="GW2105">
        <v>12.416700000000001</v>
      </c>
      <c r="GX2105" t="s">
        <v>5</v>
      </c>
      <c r="GY2105" t="s">
        <v>5</v>
      </c>
      <c r="GZ2105" t="s">
        <v>5</v>
      </c>
      <c r="HA2105">
        <v>33.75</v>
      </c>
      <c r="HB2105" t="s">
        <v>5</v>
      </c>
      <c r="HC2105">
        <v>16.944400000000002</v>
      </c>
      <c r="HD2105" t="s">
        <v>5</v>
      </c>
      <c r="HE2105" t="s">
        <v>5</v>
      </c>
      <c r="HF2105">
        <v>47.438000000000002</v>
      </c>
      <c r="HG2105">
        <v>22.3125</v>
      </c>
      <c r="HH2105" t="s">
        <v>5</v>
      </c>
      <c r="HI2105">
        <v>25.450800000000001</v>
      </c>
      <c r="HJ2105" t="s">
        <v>5</v>
      </c>
      <c r="HK2105" t="s">
        <v>5</v>
      </c>
      <c r="HL2105">
        <v>19.771000000000001</v>
      </c>
      <c r="HM2105">
        <v>17.625</v>
      </c>
      <c r="HN2105" t="s">
        <v>5</v>
      </c>
      <c r="HO2105">
        <v>45</v>
      </c>
      <c r="HP2105" t="s">
        <v>5</v>
      </c>
      <c r="HQ2105" t="s">
        <v>5</v>
      </c>
      <c r="HR2105">
        <v>13.25</v>
      </c>
      <c r="HS2105">
        <v>5.2187999999999999</v>
      </c>
      <c r="HT2105">
        <v>34.867100000000001</v>
      </c>
      <c r="HU2105">
        <v>9.9986999999999995</v>
      </c>
      <c r="HV2105" t="s">
        <v>5</v>
      </c>
      <c r="HW2105">
        <v>11.3378</v>
      </c>
      <c r="HX2105">
        <v>10.4688</v>
      </c>
      <c r="HY2105">
        <v>3.8906000000000001</v>
      </c>
      <c r="HZ2105">
        <v>6.0750000000000002</v>
      </c>
      <c r="IA2105">
        <v>16.663</v>
      </c>
      <c r="IB2105">
        <v>30.75</v>
      </c>
      <c r="IC2105">
        <v>19.937999999999999</v>
      </c>
      <c r="ID2105">
        <v>51.75</v>
      </c>
      <c r="IE2105" t="s">
        <v>5</v>
      </c>
      <c r="IF2105">
        <v>3.4531000000000001</v>
      </c>
      <c r="IG2105">
        <v>15.027799999999999</v>
      </c>
      <c r="IH2105">
        <v>45.063000000000002</v>
      </c>
      <c r="II2105" t="s">
        <v>5</v>
      </c>
      <c r="IJ2105">
        <v>20.5</v>
      </c>
      <c r="IK2105" t="s">
        <v>5</v>
      </c>
      <c r="IL2105">
        <v>18.828099999999999</v>
      </c>
      <c r="IM2105">
        <v>6.1559999999999997</v>
      </c>
      <c r="IN2105">
        <v>41.405799999999999</v>
      </c>
      <c r="IO2105">
        <v>23.9375</v>
      </c>
      <c r="IP2105" t="s">
        <v>5</v>
      </c>
      <c r="IQ2105" t="s">
        <v>5</v>
      </c>
      <c r="IR2105">
        <v>15.4649</v>
      </c>
      <c r="IS2105" t="s">
        <v>5</v>
      </c>
      <c r="IT2105" t="s">
        <v>5</v>
      </c>
      <c r="IU2105" t="s">
        <v>5</v>
      </c>
      <c r="IV2105">
        <v>27.4375</v>
      </c>
      <c r="IW2105">
        <v>15.9</v>
      </c>
      <c r="IX2105">
        <v>6.5468999999999999</v>
      </c>
      <c r="IY2105">
        <v>4.4218999999999999</v>
      </c>
      <c r="IZ2105">
        <v>16.384599999999999</v>
      </c>
      <c r="JA2105">
        <v>6.8906000000000001</v>
      </c>
      <c r="JB2105">
        <v>32.843800000000002</v>
      </c>
      <c r="JC2105" t="s">
        <v>5</v>
      </c>
      <c r="JD2105">
        <v>34.479199999999999</v>
      </c>
      <c r="JE2105" t="s">
        <v>5</v>
      </c>
      <c r="JF2105">
        <v>48.5</v>
      </c>
      <c r="JG2105">
        <v>32.6875</v>
      </c>
      <c r="JH2105" t="s">
        <v>5</v>
      </c>
      <c r="JI2105" t="s">
        <v>5</v>
      </c>
      <c r="JJ2105">
        <v>11.354200000000001</v>
      </c>
      <c r="JK2105">
        <v>19.218800000000002</v>
      </c>
      <c r="JL2105">
        <v>47.822000000000003</v>
      </c>
      <c r="JM2105" t="s">
        <v>5</v>
      </c>
      <c r="JN2105" t="s">
        <v>5</v>
      </c>
      <c r="JO2105">
        <v>31.843800000000002</v>
      </c>
      <c r="JP2105">
        <v>8.8437999999999999</v>
      </c>
      <c r="JQ2105">
        <v>17.578099999999999</v>
      </c>
      <c r="JR2105">
        <v>1.788</v>
      </c>
      <c r="JS2105">
        <v>17.427099999999999</v>
      </c>
      <c r="JT2105">
        <v>12.427300000000001</v>
      </c>
      <c r="JU2105" t="s">
        <v>5</v>
      </c>
      <c r="JV2105">
        <v>21.75</v>
      </c>
      <c r="JW2105">
        <v>9.8765000000000001</v>
      </c>
      <c r="JX2105">
        <v>4.0629999999999997</v>
      </c>
      <c r="JY2105">
        <v>17.6554</v>
      </c>
      <c r="JZ2105">
        <v>21.156300000000002</v>
      </c>
      <c r="KA2105" t="s">
        <v>5</v>
      </c>
      <c r="KB2105">
        <v>67.25</v>
      </c>
      <c r="KC2105">
        <v>49.719000000000001</v>
      </c>
      <c r="KD2105">
        <v>36.843800000000002</v>
      </c>
      <c r="KE2105" t="s">
        <v>5</v>
      </c>
      <c r="KF2105">
        <v>5.6562999999999999</v>
      </c>
      <c r="KG2105">
        <v>7.9583000000000004</v>
      </c>
      <c r="KH2105">
        <v>7.2778</v>
      </c>
      <c r="KI2105" t="s">
        <v>5</v>
      </c>
      <c r="KJ2105" t="s">
        <v>5</v>
      </c>
      <c r="KK2105" t="s">
        <v>5</v>
      </c>
      <c r="KL2105" t="s">
        <v>5</v>
      </c>
      <c r="KM2105">
        <v>21.468800000000002</v>
      </c>
      <c r="KN2105" t="s">
        <v>5</v>
      </c>
      <c r="KO2105">
        <v>29.75</v>
      </c>
      <c r="KP2105" t="s">
        <v>5</v>
      </c>
      <c r="KQ2105">
        <v>22.4117</v>
      </c>
      <c r="KR2105">
        <v>23.469000000000001</v>
      </c>
      <c r="KS2105">
        <v>8.2222000000000008</v>
      </c>
      <c r="KT2105">
        <v>52.813000000000002</v>
      </c>
      <c r="KU2105" t="s">
        <v>5</v>
      </c>
      <c r="KV2105" t="s">
        <v>5</v>
      </c>
      <c r="KW2105">
        <v>22.8125</v>
      </c>
      <c r="KX2105" t="s">
        <v>5</v>
      </c>
      <c r="KY2105">
        <v>9.0625</v>
      </c>
      <c r="KZ2105">
        <v>22.562999999999999</v>
      </c>
      <c r="LA2105" t="s">
        <v>5</v>
      </c>
      <c r="LB2105" t="s">
        <v>5</v>
      </c>
      <c r="LC2105">
        <v>36.25</v>
      </c>
      <c r="LD2105">
        <v>23.895800000000001</v>
      </c>
      <c r="LE2105">
        <v>41.25</v>
      </c>
      <c r="LF2105">
        <v>3.4000000000000002E-2</v>
      </c>
      <c r="LG2105">
        <v>10.430099999999999</v>
      </c>
      <c r="LH2105" t="s">
        <v>5</v>
      </c>
      <c r="LI2105" t="s">
        <v>5</v>
      </c>
      <c r="LJ2105">
        <v>51.493200000000002</v>
      </c>
      <c r="LK2105">
        <v>9.7888999999999999</v>
      </c>
      <c r="LL2105">
        <v>23.009799999999998</v>
      </c>
      <c r="LM2105" t="s">
        <v>5</v>
      </c>
      <c r="LN2105">
        <v>16.539100000000001</v>
      </c>
      <c r="LO2105">
        <v>68.271900000000002</v>
      </c>
      <c r="LP2105" t="s">
        <v>5</v>
      </c>
      <c r="LQ2105">
        <v>18</v>
      </c>
      <c r="LR2105" t="s">
        <v>5</v>
      </c>
      <c r="LS2105">
        <v>16.5</v>
      </c>
      <c r="LT2105" t="s">
        <v>5</v>
      </c>
      <c r="LU2105" t="s">
        <v>5</v>
      </c>
      <c r="LV2105" t="s">
        <v>5</v>
      </c>
      <c r="LW2105" t="s">
        <v>5</v>
      </c>
      <c r="LX2105">
        <v>28.375</v>
      </c>
      <c r="LY2105">
        <v>26</v>
      </c>
      <c r="LZ2105" t="s">
        <v>5</v>
      </c>
      <c r="MA2105">
        <v>9.9344999999999999</v>
      </c>
      <c r="MB2105">
        <v>5.1718999999999999</v>
      </c>
      <c r="MC2105">
        <v>2.8984000000000001</v>
      </c>
      <c r="MD2105" t="s">
        <v>5</v>
      </c>
      <c r="ME2105">
        <v>53.07</v>
      </c>
      <c r="MF2105">
        <v>12.025600000000001</v>
      </c>
      <c r="MG2105" t="s">
        <v>5</v>
      </c>
      <c r="MH2105" t="s">
        <v>5</v>
      </c>
      <c r="MI2105">
        <v>30.1875</v>
      </c>
      <c r="MJ2105">
        <v>3.4531000000000001</v>
      </c>
      <c r="MK2105">
        <v>31.6875</v>
      </c>
      <c r="ML2105">
        <v>11.265599999999999</v>
      </c>
      <c r="MM2105" t="s">
        <v>5</v>
      </c>
      <c r="MN2105" t="s">
        <v>5</v>
      </c>
      <c r="MO2105" t="s">
        <v>5</v>
      </c>
      <c r="MP2105" t="s">
        <v>5</v>
      </c>
      <c r="MQ2105" t="s">
        <v>5</v>
      </c>
      <c r="MR2105">
        <v>13.25</v>
      </c>
      <c r="MS2105">
        <v>1.9258999999999999</v>
      </c>
      <c r="MT2105">
        <v>7.9885000000000002</v>
      </c>
      <c r="MU2105">
        <v>19.1875</v>
      </c>
      <c r="MV2105" t="s">
        <v>5</v>
      </c>
      <c r="MW2105">
        <v>7.0469999999999997</v>
      </c>
      <c r="MX2105">
        <v>12.9498</v>
      </c>
      <c r="MY2105" t="s">
        <v>5</v>
      </c>
      <c r="MZ2105">
        <v>13.722200000000001</v>
      </c>
      <c r="NA2105">
        <v>7.5926</v>
      </c>
      <c r="NB2105">
        <v>9.7530999999999999</v>
      </c>
      <c r="NC2105">
        <v>17.837499999999999</v>
      </c>
      <c r="ND2105">
        <v>15.5313</v>
      </c>
      <c r="NE2105" t="s">
        <v>5</v>
      </c>
      <c r="NF2105">
        <v>25.333300000000001</v>
      </c>
      <c r="NG2105" t="s">
        <v>5</v>
      </c>
      <c r="NH2105">
        <v>39.968800000000002</v>
      </c>
      <c r="NI2105">
        <v>9.8384999999999998</v>
      </c>
      <c r="NJ2105">
        <v>32.291699999999999</v>
      </c>
      <c r="NK2105">
        <v>5.3358999999999996</v>
      </c>
      <c r="NL2105" t="s">
        <v>5</v>
      </c>
      <c r="NM2105">
        <v>10.4688</v>
      </c>
      <c r="NN2105">
        <v>24.5</v>
      </c>
      <c r="NO2105" t="s">
        <v>5</v>
      </c>
      <c r="NP2105">
        <v>51.8125</v>
      </c>
      <c r="NQ2105">
        <v>12.0244</v>
      </c>
      <c r="NR2105">
        <v>40.25</v>
      </c>
      <c r="NS2105">
        <v>27.594000000000001</v>
      </c>
      <c r="NT2105">
        <v>10.7293</v>
      </c>
      <c r="NU2105" t="s">
        <v>5</v>
      </c>
      <c r="NV2105" t="s">
        <v>5</v>
      </c>
      <c r="NW2105">
        <v>32.563000000000002</v>
      </c>
      <c r="NX2105">
        <v>20.625</v>
      </c>
      <c r="NY2105">
        <v>11.875</v>
      </c>
      <c r="NZ2105" t="s">
        <v>5</v>
      </c>
      <c r="OA2105">
        <v>23.875</v>
      </c>
      <c r="OB2105" t="s">
        <v>5</v>
      </c>
      <c r="OC2105">
        <v>2.8120000000000003</v>
      </c>
      <c r="OD2105" t="s">
        <v>5</v>
      </c>
      <c r="OE2105">
        <v>26.375</v>
      </c>
      <c r="OF2105">
        <v>38.1875</v>
      </c>
      <c r="OG2105" t="s">
        <v>5</v>
      </c>
      <c r="OH2105">
        <v>8.375</v>
      </c>
      <c r="OI2105" t="s">
        <v>5</v>
      </c>
      <c r="OJ2105">
        <v>18.593800000000002</v>
      </c>
      <c r="OK2105">
        <v>10.5741</v>
      </c>
      <c r="OL2105">
        <v>24.625</v>
      </c>
      <c r="OM2105" t="s">
        <v>5</v>
      </c>
      <c r="ON2105">
        <v>16.773</v>
      </c>
      <c r="OO2105">
        <v>1.7503</v>
      </c>
      <c r="OP2105">
        <v>13.531000000000001</v>
      </c>
      <c r="OQ2105">
        <v>2.3047</v>
      </c>
      <c r="OR2105" t="s">
        <v>5</v>
      </c>
      <c r="OS2105">
        <v>50.4375</v>
      </c>
      <c r="OT2105" t="s">
        <v>5</v>
      </c>
      <c r="OU2105">
        <v>2.125</v>
      </c>
      <c r="OV2105">
        <v>8</v>
      </c>
      <c r="OW2105" t="s">
        <v>5</v>
      </c>
      <c r="OX2105">
        <v>27.187999999999999</v>
      </c>
      <c r="OY2105">
        <v>14.125</v>
      </c>
      <c r="OZ2105">
        <v>25.791</v>
      </c>
      <c r="PA2105">
        <v>33.335799999999999</v>
      </c>
      <c r="PB2105">
        <v>25.1875</v>
      </c>
      <c r="PC2105">
        <v>40.063000000000002</v>
      </c>
      <c r="PD2105">
        <v>16.9375</v>
      </c>
      <c r="PE2105">
        <v>15.34</v>
      </c>
      <c r="PF2105">
        <v>29.571999999999999</v>
      </c>
      <c r="PG2105">
        <v>18.312999999999999</v>
      </c>
      <c r="PH2105" t="s">
        <v>5</v>
      </c>
      <c r="PI2105" t="s">
        <v>5</v>
      </c>
      <c r="PJ2105">
        <v>27.468800000000002</v>
      </c>
      <c r="PK2105" t="s">
        <v>5</v>
      </c>
      <c r="PL2105" t="s">
        <v>5</v>
      </c>
      <c r="PM2105">
        <v>43.563000000000002</v>
      </c>
      <c r="PN2105">
        <v>2.0832999999999999</v>
      </c>
      <c r="PO2105" t="s">
        <v>5</v>
      </c>
      <c r="PP2105">
        <v>9.4219000000000008</v>
      </c>
      <c r="PQ2105">
        <v>11.25</v>
      </c>
      <c r="PR2105">
        <v>36.968800000000002</v>
      </c>
      <c r="PS2105" t="s">
        <v>5</v>
      </c>
      <c r="PT2105" t="s">
        <v>5</v>
      </c>
      <c r="PU2105" t="s">
        <v>5</v>
      </c>
      <c r="PV2105">
        <v>29.75</v>
      </c>
      <c r="PW2105">
        <v>35.313000000000002</v>
      </c>
      <c r="PX2105">
        <v>17.375</v>
      </c>
      <c r="PY2105">
        <v>9.5</v>
      </c>
      <c r="PZ2105">
        <v>2.1680000000000001</v>
      </c>
      <c r="QA2105">
        <v>34.718000000000004</v>
      </c>
      <c r="QB2105" t="s">
        <v>5</v>
      </c>
      <c r="QC2105" t="s">
        <v>5</v>
      </c>
      <c r="QD2105">
        <v>14.2188</v>
      </c>
      <c r="QE2105">
        <v>39</v>
      </c>
      <c r="QF2105">
        <v>0.89059999999999995</v>
      </c>
      <c r="QG2105">
        <v>18.4375</v>
      </c>
      <c r="QH2105">
        <v>4</v>
      </c>
      <c r="QI2105" t="s">
        <v>5</v>
      </c>
      <c r="QJ2105" t="s">
        <v>5</v>
      </c>
      <c r="QK2105">
        <v>29.125</v>
      </c>
      <c r="QL2105" t="s">
        <v>5</v>
      </c>
      <c r="QM2105" t="s">
        <v>5</v>
      </c>
      <c r="QN2105" t="s">
        <v>5</v>
      </c>
      <c r="QO2105">
        <v>13.184699999999999</v>
      </c>
      <c r="QP2105">
        <v>12.0938</v>
      </c>
      <c r="QQ2105" t="s">
        <v>5</v>
      </c>
      <c r="QR2105">
        <v>5.875</v>
      </c>
      <c r="QS2105">
        <v>51</v>
      </c>
      <c r="QT2105">
        <v>14.921900000000001</v>
      </c>
      <c r="QU2105" t="s">
        <v>5</v>
      </c>
      <c r="QV2105">
        <v>21.125</v>
      </c>
      <c r="QW2105">
        <v>18.015799999999999</v>
      </c>
      <c r="QX2105">
        <v>17.719000000000001</v>
      </c>
      <c r="QY2105" t="s">
        <v>5</v>
      </c>
      <c r="QZ2105">
        <v>4.9199000000000002</v>
      </c>
      <c r="RA2105">
        <v>10.6037</v>
      </c>
      <c r="RB2105" t="s">
        <v>5</v>
      </c>
      <c r="RC2105">
        <v>6.4798999999999998</v>
      </c>
      <c r="RD2105">
        <v>32.625</v>
      </c>
      <c r="RE2105">
        <v>32.680100000000003</v>
      </c>
      <c r="RF2105" t="s">
        <v>5</v>
      </c>
      <c r="RG2105" t="s">
        <v>5</v>
      </c>
      <c r="RH2105">
        <v>17.8125</v>
      </c>
      <c r="RI2105">
        <v>12.570399999999999</v>
      </c>
      <c r="RJ2105">
        <v>39.8874</v>
      </c>
      <c r="RK2105">
        <v>11.625</v>
      </c>
      <c r="RL2105">
        <v>10.202999999999999</v>
      </c>
      <c r="RM2105" t="s">
        <v>5</v>
      </c>
      <c r="RN2105" t="s">
        <v>5</v>
      </c>
      <c r="RO2105">
        <v>13.8125</v>
      </c>
      <c r="RP2105">
        <v>28.3125</v>
      </c>
      <c r="RQ2105">
        <v>18.5</v>
      </c>
      <c r="RR2105">
        <v>54.5</v>
      </c>
      <c r="RS2105" t="s">
        <v>5</v>
      </c>
      <c r="RT2105">
        <v>37.875</v>
      </c>
      <c r="RU2105">
        <v>19.958500000000001</v>
      </c>
      <c r="RV2105">
        <v>19.968800000000002</v>
      </c>
      <c r="RW2105" t="s">
        <v>5</v>
      </c>
      <c r="RX2105" t="s">
        <v>5</v>
      </c>
      <c r="RY2105" t="s">
        <v>5</v>
      </c>
      <c r="RZ2105">
        <v>18.800599999999999</v>
      </c>
      <c r="SA2105" t="s">
        <v>5</v>
      </c>
      <c r="SB2105" t="s">
        <v>5</v>
      </c>
      <c r="SC2105" t="s">
        <v>5</v>
      </c>
      <c r="SD2105">
        <v>9.0937999999999999</v>
      </c>
      <c r="SE2105">
        <v>29.75</v>
      </c>
      <c r="SF2105">
        <v>9.4375</v>
      </c>
      <c r="SG2105">
        <v>92.787099999999995</v>
      </c>
      <c r="SH2105" t="s">
        <v>5</v>
      </c>
      <c r="SI2105">
        <v>4.8087</v>
      </c>
      <c r="SJ2105" t="s">
        <v>5</v>
      </c>
      <c r="SK2105">
        <v>11.5556</v>
      </c>
      <c r="SL2105">
        <v>44.4375</v>
      </c>
      <c r="SM2105" t="s">
        <v>5</v>
      </c>
      <c r="SN2105" t="s">
        <v>5</v>
      </c>
    </row>
    <row r="2106" spans="1:508" x14ac:dyDescent="0.3">
      <c r="A2106">
        <f t="shared" si="32"/>
        <v>325</v>
      </c>
      <c r="B2106" s="3">
        <v>35811</v>
      </c>
      <c r="C2106" t="s">
        <v>5</v>
      </c>
      <c r="D2106" t="s">
        <v>5</v>
      </c>
      <c r="E2106" t="s">
        <v>5</v>
      </c>
      <c r="F2106">
        <v>0.67200000000000004</v>
      </c>
      <c r="G2106" t="s">
        <v>5</v>
      </c>
      <c r="H2106">
        <v>7.0274000000000001</v>
      </c>
      <c r="I2106">
        <v>8.375</v>
      </c>
      <c r="J2106">
        <v>15.677899999999999</v>
      </c>
      <c r="K2106" t="s">
        <v>5</v>
      </c>
      <c r="L2106">
        <v>4.9059999999999997</v>
      </c>
      <c r="M2106" t="s">
        <v>5</v>
      </c>
      <c r="N2106">
        <v>18.047999999999998</v>
      </c>
      <c r="O2106" t="s">
        <v>5</v>
      </c>
      <c r="P2106" t="s">
        <v>5</v>
      </c>
      <c r="Q2106">
        <v>9.5469000000000008</v>
      </c>
      <c r="R2106">
        <v>40.5</v>
      </c>
      <c r="S2106">
        <v>50</v>
      </c>
      <c r="T2106">
        <v>20.5</v>
      </c>
      <c r="U2106">
        <v>6.0077999999999996</v>
      </c>
      <c r="V2106">
        <v>33.125</v>
      </c>
      <c r="W2106">
        <v>604.64099999999996</v>
      </c>
      <c r="X2106">
        <v>27.447299999999998</v>
      </c>
      <c r="Y2106" t="s">
        <v>5</v>
      </c>
      <c r="Z2106">
        <v>8.4844000000000008</v>
      </c>
      <c r="AA2106" t="s">
        <v>5</v>
      </c>
      <c r="AB2106">
        <v>10.9688</v>
      </c>
      <c r="AC2106" t="s">
        <v>5</v>
      </c>
      <c r="AD2106">
        <v>11.125</v>
      </c>
      <c r="AE2106">
        <v>44.3125</v>
      </c>
      <c r="AF2106" t="s">
        <v>5</v>
      </c>
      <c r="AG2106">
        <v>3.375</v>
      </c>
      <c r="AH2106">
        <v>7.4375</v>
      </c>
      <c r="AI2106" t="s">
        <v>5</v>
      </c>
      <c r="AJ2106" t="s">
        <v>5</v>
      </c>
      <c r="AK2106">
        <v>3.9258999999999999</v>
      </c>
      <c r="AL2106">
        <v>12.25</v>
      </c>
      <c r="AM2106" t="s">
        <v>5</v>
      </c>
      <c r="AN2106" t="s">
        <v>5</v>
      </c>
      <c r="AO2106">
        <v>4.7919999999999998</v>
      </c>
      <c r="AP2106" t="s">
        <v>5</v>
      </c>
      <c r="AQ2106">
        <v>2.0937999999999999</v>
      </c>
      <c r="AR2106" t="s">
        <v>5</v>
      </c>
      <c r="AS2106">
        <v>37.25</v>
      </c>
      <c r="AT2106">
        <v>4.6528</v>
      </c>
      <c r="AU2106">
        <v>15.1515</v>
      </c>
      <c r="AV2106">
        <v>36.460099999999997</v>
      </c>
      <c r="AW2106">
        <v>3.4218999999999999</v>
      </c>
      <c r="AX2106" t="s">
        <v>5</v>
      </c>
      <c r="AY2106">
        <v>32.4375</v>
      </c>
      <c r="AZ2106" t="s">
        <v>5</v>
      </c>
      <c r="BA2106">
        <v>28.5</v>
      </c>
      <c r="BB2106">
        <v>1.4167000000000001</v>
      </c>
      <c r="BC2106">
        <v>37.110999999999997</v>
      </c>
      <c r="BD2106" t="s">
        <v>5</v>
      </c>
      <c r="BE2106">
        <v>43.25</v>
      </c>
      <c r="BF2106" t="s">
        <v>5</v>
      </c>
      <c r="BG2106">
        <v>24.072099999999999</v>
      </c>
      <c r="BH2106">
        <v>27.562999999999999</v>
      </c>
      <c r="BI2106">
        <v>43.438000000000002</v>
      </c>
      <c r="BJ2106">
        <v>30.6875</v>
      </c>
      <c r="BK2106">
        <v>13.488799999999999</v>
      </c>
      <c r="BL2106">
        <v>5.0833000000000004</v>
      </c>
      <c r="BM2106">
        <v>27.5</v>
      </c>
      <c r="BN2106">
        <v>14</v>
      </c>
      <c r="BO2106">
        <v>5.88</v>
      </c>
      <c r="BP2106">
        <v>5.9489999999999998</v>
      </c>
      <c r="BQ2106">
        <v>30.011099999999999</v>
      </c>
      <c r="BR2106" t="s">
        <v>5</v>
      </c>
      <c r="BS2106">
        <v>38.125</v>
      </c>
      <c r="BT2106" t="s">
        <v>5</v>
      </c>
      <c r="BU2106">
        <v>1.9805000000000001</v>
      </c>
      <c r="BV2106">
        <v>44.436100000000003</v>
      </c>
      <c r="BW2106" t="s">
        <v>5</v>
      </c>
      <c r="BX2106">
        <v>31.74</v>
      </c>
      <c r="BY2106">
        <v>11.7188</v>
      </c>
      <c r="BZ2106">
        <v>6.5547000000000004</v>
      </c>
      <c r="CA2106">
        <v>34.5</v>
      </c>
      <c r="CB2106">
        <v>235.72630000000001</v>
      </c>
      <c r="CC2106">
        <v>25.192599999999999</v>
      </c>
      <c r="CD2106">
        <v>22.658300000000001</v>
      </c>
      <c r="CE2106">
        <v>22.656300000000002</v>
      </c>
      <c r="CF2106">
        <v>32.25</v>
      </c>
      <c r="CG2106" t="s">
        <v>5</v>
      </c>
      <c r="CH2106" t="s">
        <v>5</v>
      </c>
      <c r="CI2106" t="s">
        <v>5</v>
      </c>
      <c r="CJ2106">
        <v>27.125</v>
      </c>
      <c r="CK2106" t="s">
        <v>5</v>
      </c>
      <c r="CL2106" t="s">
        <v>5</v>
      </c>
      <c r="CM2106" t="s">
        <v>5</v>
      </c>
      <c r="CN2106">
        <v>2.6640999999999999</v>
      </c>
      <c r="CO2106" t="s">
        <v>5</v>
      </c>
      <c r="CP2106" t="s">
        <v>5</v>
      </c>
      <c r="CQ2106">
        <v>2.3332999999999999</v>
      </c>
      <c r="CR2106">
        <v>5.5625</v>
      </c>
      <c r="CS2106" t="s">
        <v>5</v>
      </c>
      <c r="CT2106">
        <v>18.958300000000001</v>
      </c>
      <c r="CU2106">
        <v>39.984900000000003</v>
      </c>
      <c r="CV2106">
        <v>17.671900000000001</v>
      </c>
      <c r="CW2106">
        <v>38.75</v>
      </c>
      <c r="CX2106">
        <v>58.666699999999999</v>
      </c>
      <c r="CY2106">
        <v>5.5208000000000004</v>
      </c>
      <c r="CZ2106" t="s">
        <v>5</v>
      </c>
      <c r="DA2106" t="s">
        <v>5</v>
      </c>
      <c r="DB2106">
        <v>13.641</v>
      </c>
      <c r="DC2106">
        <v>43.75</v>
      </c>
      <c r="DD2106" t="s">
        <v>5</v>
      </c>
      <c r="DE2106">
        <v>20.718</v>
      </c>
      <c r="DF2106">
        <v>19.895800000000001</v>
      </c>
      <c r="DG2106">
        <v>1.6146</v>
      </c>
      <c r="DH2106">
        <v>21.968800000000002</v>
      </c>
      <c r="DI2106">
        <v>17.104600000000001</v>
      </c>
      <c r="DJ2106">
        <v>22.25</v>
      </c>
      <c r="DK2106" t="s">
        <v>5</v>
      </c>
      <c r="DL2106">
        <v>52.578899999999997</v>
      </c>
      <c r="DM2106" t="s">
        <v>5</v>
      </c>
      <c r="DN2106">
        <v>0.76039999999999996</v>
      </c>
      <c r="DO2106" t="s">
        <v>5</v>
      </c>
      <c r="DP2106">
        <v>9.6457999999999995</v>
      </c>
      <c r="DQ2106" t="s">
        <v>5</v>
      </c>
      <c r="DR2106">
        <v>27.832999999999998</v>
      </c>
      <c r="DS2106">
        <v>22.8889</v>
      </c>
      <c r="DT2106" t="s">
        <v>5</v>
      </c>
      <c r="DU2106" t="s">
        <v>5</v>
      </c>
      <c r="DV2106">
        <v>9.7545000000000002</v>
      </c>
      <c r="DW2106">
        <v>16.406300000000002</v>
      </c>
      <c r="DX2106">
        <v>38.375</v>
      </c>
      <c r="DY2106" t="s">
        <v>5</v>
      </c>
      <c r="DZ2106">
        <v>20.343800000000002</v>
      </c>
      <c r="EA2106" t="s">
        <v>5</v>
      </c>
      <c r="EB2106">
        <v>43.365900000000003</v>
      </c>
      <c r="EC2106">
        <v>25.968800000000002</v>
      </c>
      <c r="ED2106" t="s">
        <v>5</v>
      </c>
      <c r="EE2106" t="s">
        <v>5</v>
      </c>
      <c r="EF2106">
        <v>4.1093999999999999</v>
      </c>
      <c r="EG2106">
        <v>5.3723000000000001</v>
      </c>
      <c r="EH2106">
        <v>5.6429</v>
      </c>
      <c r="EI2106">
        <v>31.6157</v>
      </c>
      <c r="EJ2106" t="s">
        <v>5</v>
      </c>
      <c r="EK2106" t="s">
        <v>5</v>
      </c>
      <c r="EL2106">
        <v>1.9613</v>
      </c>
      <c r="EM2106" t="s">
        <v>5</v>
      </c>
      <c r="EN2106">
        <v>5.3148</v>
      </c>
      <c r="EO2106">
        <v>23.1006</v>
      </c>
      <c r="EP2106" t="s">
        <v>5</v>
      </c>
      <c r="EQ2106">
        <v>23.75</v>
      </c>
      <c r="ER2106">
        <v>7.6856999999999998</v>
      </c>
      <c r="ES2106">
        <v>34.8125</v>
      </c>
      <c r="ET2106">
        <v>47.049399999999999</v>
      </c>
      <c r="EU2106">
        <v>8.3125</v>
      </c>
      <c r="EV2106" t="s">
        <v>5</v>
      </c>
      <c r="EW2106" t="s">
        <v>5</v>
      </c>
      <c r="EX2106">
        <v>9.4062999999999999</v>
      </c>
      <c r="EY2106" t="s">
        <v>5</v>
      </c>
      <c r="EZ2106">
        <v>13.9063</v>
      </c>
      <c r="FA2106">
        <v>39.875</v>
      </c>
      <c r="FB2106">
        <v>19.943999999999999</v>
      </c>
      <c r="FC2106">
        <v>26.625</v>
      </c>
      <c r="FD2106">
        <v>12.625</v>
      </c>
      <c r="FE2106">
        <v>29.781300000000002</v>
      </c>
      <c r="FF2106">
        <v>30.968800000000002</v>
      </c>
      <c r="FG2106">
        <v>5.0625</v>
      </c>
      <c r="FH2106" t="s">
        <v>5</v>
      </c>
      <c r="FI2106">
        <v>26.0625</v>
      </c>
      <c r="FJ2106">
        <v>12.5625</v>
      </c>
      <c r="FK2106">
        <v>34.75</v>
      </c>
      <c r="FL2106">
        <v>57.1875</v>
      </c>
      <c r="FM2106">
        <v>20.052</v>
      </c>
      <c r="FN2106">
        <v>28</v>
      </c>
      <c r="FO2106">
        <v>40.75</v>
      </c>
      <c r="FP2106" t="s">
        <v>5</v>
      </c>
      <c r="FQ2106" t="s">
        <v>5</v>
      </c>
      <c r="FR2106">
        <v>4.375</v>
      </c>
      <c r="FS2106" t="s">
        <v>5</v>
      </c>
      <c r="FT2106" t="s">
        <v>5</v>
      </c>
      <c r="FU2106">
        <v>31.260999999999999</v>
      </c>
      <c r="FV2106" t="s">
        <v>5</v>
      </c>
      <c r="FW2106">
        <v>2.4140999999999999</v>
      </c>
      <c r="FX2106" t="s">
        <v>5</v>
      </c>
      <c r="FY2106" t="s">
        <v>5</v>
      </c>
      <c r="FZ2106">
        <v>7.0937999999999999</v>
      </c>
      <c r="GA2106">
        <v>32.9375</v>
      </c>
      <c r="GB2106">
        <v>28.375</v>
      </c>
      <c r="GC2106" t="s">
        <v>5</v>
      </c>
      <c r="GD2106" t="s">
        <v>5</v>
      </c>
      <c r="GE2106">
        <v>3.7778</v>
      </c>
      <c r="GF2106">
        <v>34.1111</v>
      </c>
      <c r="GG2106">
        <v>2.4727000000000001</v>
      </c>
      <c r="GH2106">
        <v>9.3125</v>
      </c>
      <c r="GI2106" t="s">
        <v>5</v>
      </c>
      <c r="GJ2106">
        <v>7.4604999999999997</v>
      </c>
      <c r="GK2106" t="s">
        <v>5</v>
      </c>
      <c r="GL2106" t="s">
        <v>5</v>
      </c>
      <c r="GM2106" t="s">
        <v>5</v>
      </c>
      <c r="GN2106">
        <v>25.312999999999999</v>
      </c>
      <c r="GO2106" t="s">
        <v>5</v>
      </c>
      <c r="GP2106" t="s">
        <v>5</v>
      </c>
      <c r="GQ2106" t="s">
        <v>5</v>
      </c>
      <c r="GR2106">
        <v>21.280999999999999</v>
      </c>
      <c r="GS2106">
        <v>23.5106</v>
      </c>
      <c r="GT2106">
        <v>1.2227000000000001</v>
      </c>
      <c r="GU2106">
        <v>18.156300000000002</v>
      </c>
      <c r="GV2106">
        <v>16.09</v>
      </c>
      <c r="GW2106">
        <v>12.520799999999999</v>
      </c>
      <c r="GX2106" t="s">
        <v>5</v>
      </c>
      <c r="GY2106" t="s">
        <v>5</v>
      </c>
      <c r="GZ2106" t="s">
        <v>5</v>
      </c>
      <c r="HA2106">
        <v>33.8125</v>
      </c>
      <c r="HB2106" t="s">
        <v>5</v>
      </c>
      <c r="HC2106">
        <v>17.166699999999999</v>
      </c>
      <c r="HD2106" t="s">
        <v>5</v>
      </c>
      <c r="HE2106" t="s">
        <v>5</v>
      </c>
      <c r="HF2106">
        <v>48.469000000000001</v>
      </c>
      <c r="HG2106">
        <v>23.25</v>
      </c>
      <c r="HH2106" t="s">
        <v>5</v>
      </c>
      <c r="HI2106">
        <v>25.6386</v>
      </c>
      <c r="HJ2106" t="s">
        <v>5</v>
      </c>
      <c r="HK2106" t="s">
        <v>5</v>
      </c>
      <c r="HL2106">
        <v>19.771000000000001</v>
      </c>
      <c r="HM2106">
        <v>17.833300000000001</v>
      </c>
      <c r="HN2106" t="s">
        <v>5</v>
      </c>
      <c r="HO2106">
        <v>45.625</v>
      </c>
      <c r="HP2106" t="s">
        <v>5</v>
      </c>
      <c r="HQ2106" t="s">
        <v>5</v>
      </c>
      <c r="HR2106">
        <v>13.1563</v>
      </c>
      <c r="HS2106">
        <v>5.2812999999999999</v>
      </c>
      <c r="HT2106">
        <v>34.569600000000001</v>
      </c>
      <c r="HU2106">
        <v>10.6165</v>
      </c>
      <c r="HV2106" t="s">
        <v>5</v>
      </c>
      <c r="HW2106">
        <v>11.326700000000001</v>
      </c>
      <c r="HX2106">
        <v>10.6875</v>
      </c>
      <c r="HY2106">
        <v>4.0077999999999996</v>
      </c>
      <c r="HZ2106">
        <v>6.4180000000000001</v>
      </c>
      <c r="IA2106">
        <v>16.3916</v>
      </c>
      <c r="IB2106">
        <v>30.75</v>
      </c>
      <c r="IC2106">
        <v>20.187999999999999</v>
      </c>
      <c r="ID2106">
        <v>52.531300000000002</v>
      </c>
      <c r="IE2106" t="s">
        <v>5</v>
      </c>
      <c r="IF2106">
        <v>3.5937999999999999</v>
      </c>
      <c r="IG2106">
        <v>15.1111</v>
      </c>
      <c r="IH2106">
        <v>45.5</v>
      </c>
      <c r="II2106" t="s">
        <v>5</v>
      </c>
      <c r="IJ2106">
        <v>21.625</v>
      </c>
      <c r="IK2106" t="s">
        <v>5</v>
      </c>
      <c r="IL2106">
        <v>18.703099999999999</v>
      </c>
      <c r="IM2106">
        <v>6.1459999999999999</v>
      </c>
      <c r="IN2106">
        <v>42.884599999999999</v>
      </c>
      <c r="IO2106">
        <v>24.3125</v>
      </c>
      <c r="IP2106" t="s">
        <v>5</v>
      </c>
      <c r="IQ2106" t="s">
        <v>5</v>
      </c>
      <c r="IR2106">
        <v>15.7393</v>
      </c>
      <c r="IS2106" t="s">
        <v>5</v>
      </c>
      <c r="IT2106" t="s">
        <v>5</v>
      </c>
      <c r="IU2106" t="s">
        <v>5</v>
      </c>
      <c r="IV2106">
        <v>27.875</v>
      </c>
      <c r="IW2106">
        <v>16.100000000000001</v>
      </c>
      <c r="IX2106">
        <v>6.75</v>
      </c>
      <c r="IY2106">
        <v>4.5</v>
      </c>
      <c r="IZ2106">
        <v>16.113800000000001</v>
      </c>
      <c r="JA2106">
        <v>7.1562999999999999</v>
      </c>
      <c r="JB2106">
        <v>33.875</v>
      </c>
      <c r="JC2106" t="s">
        <v>5</v>
      </c>
      <c r="JD2106">
        <v>35.166699999999999</v>
      </c>
      <c r="JE2106" t="s">
        <v>5</v>
      </c>
      <c r="JF2106">
        <v>48.9375</v>
      </c>
      <c r="JG2106">
        <v>32.9375</v>
      </c>
      <c r="JH2106" t="s">
        <v>5</v>
      </c>
      <c r="JI2106" t="s">
        <v>5</v>
      </c>
      <c r="JJ2106">
        <v>11.208299999999999</v>
      </c>
      <c r="JK2106">
        <v>18.468800000000002</v>
      </c>
      <c r="JL2106">
        <v>48.941000000000003</v>
      </c>
      <c r="JM2106" t="s">
        <v>5</v>
      </c>
      <c r="JN2106" t="s">
        <v>5</v>
      </c>
      <c r="JO2106">
        <v>32.5</v>
      </c>
      <c r="JP2106">
        <v>9.0155999999999992</v>
      </c>
      <c r="JQ2106">
        <v>17.406300000000002</v>
      </c>
      <c r="JR2106">
        <v>1.8391</v>
      </c>
      <c r="JS2106">
        <v>17.5</v>
      </c>
      <c r="JT2106">
        <v>12.311400000000001</v>
      </c>
      <c r="JU2106" t="s">
        <v>5</v>
      </c>
      <c r="JV2106">
        <v>22.281300000000002</v>
      </c>
      <c r="JW2106">
        <v>9.4507999999999992</v>
      </c>
      <c r="JX2106">
        <v>4.2190000000000003</v>
      </c>
      <c r="JY2106">
        <v>18.161999999999999</v>
      </c>
      <c r="JZ2106">
        <v>21.656300000000002</v>
      </c>
      <c r="KA2106" t="s">
        <v>5</v>
      </c>
      <c r="KB2106">
        <v>67</v>
      </c>
      <c r="KC2106">
        <v>49.844000000000001</v>
      </c>
      <c r="KD2106">
        <v>37.1875</v>
      </c>
      <c r="KE2106" t="s">
        <v>5</v>
      </c>
      <c r="KF2106">
        <v>5.8516000000000004</v>
      </c>
      <c r="KG2106">
        <v>7.9166999999999996</v>
      </c>
      <c r="KH2106">
        <v>7.5369999999999999</v>
      </c>
      <c r="KI2106" t="s">
        <v>5</v>
      </c>
      <c r="KJ2106" t="s">
        <v>5</v>
      </c>
      <c r="KK2106" t="s">
        <v>5</v>
      </c>
      <c r="KL2106" t="s">
        <v>5</v>
      </c>
      <c r="KM2106">
        <v>21.531300000000002</v>
      </c>
      <c r="KN2106" t="s">
        <v>5</v>
      </c>
      <c r="KO2106">
        <v>29.8125</v>
      </c>
      <c r="KP2106" t="s">
        <v>5</v>
      </c>
      <c r="KQ2106">
        <v>22.3842</v>
      </c>
      <c r="KR2106">
        <v>23.812999999999999</v>
      </c>
      <c r="KS2106">
        <v>6.4814999999999996</v>
      </c>
      <c r="KT2106">
        <v>51.75</v>
      </c>
      <c r="KU2106" t="s">
        <v>5</v>
      </c>
      <c r="KV2106" t="s">
        <v>5</v>
      </c>
      <c r="KW2106">
        <v>23.781300000000002</v>
      </c>
      <c r="KX2106" t="s">
        <v>5</v>
      </c>
      <c r="KY2106">
        <v>9.4530999999999992</v>
      </c>
      <c r="KZ2106">
        <v>23.437999999999999</v>
      </c>
      <c r="LA2106" t="s">
        <v>5</v>
      </c>
      <c r="LB2106" t="s">
        <v>5</v>
      </c>
      <c r="LC2106">
        <v>36.5</v>
      </c>
      <c r="LD2106">
        <v>24.354199999999999</v>
      </c>
      <c r="LE2106">
        <v>41.625</v>
      </c>
      <c r="LF2106">
        <v>3.5000000000000003E-2</v>
      </c>
      <c r="LG2106">
        <v>10.459099999999999</v>
      </c>
      <c r="LH2106" t="s">
        <v>5</v>
      </c>
      <c r="LI2106" t="s">
        <v>5</v>
      </c>
      <c r="LJ2106">
        <v>51.936799999999998</v>
      </c>
      <c r="LK2106">
        <v>9.9216999999999995</v>
      </c>
      <c r="LL2106">
        <v>23.321000000000002</v>
      </c>
      <c r="LM2106" t="s">
        <v>5</v>
      </c>
      <c r="LN2106">
        <v>16.906300000000002</v>
      </c>
      <c r="LO2106">
        <v>68.577399999999997</v>
      </c>
      <c r="LP2106" t="s">
        <v>5</v>
      </c>
      <c r="LQ2106">
        <v>17.75</v>
      </c>
      <c r="LR2106" t="s">
        <v>5</v>
      </c>
      <c r="LS2106">
        <v>17.625</v>
      </c>
      <c r="LT2106" t="s">
        <v>5</v>
      </c>
      <c r="LU2106" t="s">
        <v>5</v>
      </c>
      <c r="LV2106" t="s">
        <v>5</v>
      </c>
      <c r="LW2106" t="s">
        <v>5</v>
      </c>
      <c r="LX2106">
        <v>28.25</v>
      </c>
      <c r="LY2106">
        <v>27.1875</v>
      </c>
      <c r="LZ2106" t="s">
        <v>5</v>
      </c>
      <c r="MA2106">
        <v>10.0327</v>
      </c>
      <c r="MB2106">
        <v>5.1483999999999996</v>
      </c>
      <c r="MC2106">
        <v>2.9062999999999999</v>
      </c>
      <c r="MD2106" t="s">
        <v>5</v>
      </c>
      <c r="ME2106">
        <v>53.127000000000002</v>
      </c>
      <c r="MF2106">
        <v>12.617000000000001</v>
      </c>
      <c r="MG2106" t="s">
        <v>5</v>
      </c>
      <c r="MH2106" t="s">
        <v>5</v>
      </c>
      <c r="MI2106">
        <v>30.125</v>
      </c>
      <c r="MJ2106">
        <v>3.5</v>
      </c>
      <c r="MK2106">
        <v>31.875</v>
      </c>
      <c r="ML2106">
        <v>11.609400000000001</v>
      </c>
      <c r="MM2106" t="s">
        <v>5</v>
      </c>
      <c r="MN2106" t="s">
        <v>5</v>
      </c>
      <c r="MO2106" t="s">
        <v>5</v>
      </c>
      <c r="MP2106" t="s">
        <v>5</v>
      </c>
      <c r="MQ2106" t="s">
        <v>5</v>
      </c>
      <c r="MR2106">
        <v>13.25</v>
      </c>
      <c r="MS2106">
        <v>1.9424000000000001</v>
      </c>
      <c r="MT2106">
        <v>7.9337999999999997</v>
      </c>
      <c r="MU2106">
        <v>19.6875</v>
      </c>
      <c r="MV2106" t="s">
        <v>5</v>
      </c>
      <c r="MW2106">
        <v>7.1879999999999997</v>
      </c>
      <c r="MX2106">
        <v>13.0997</v>
      </c>
      <c r="MY2106" t="s">
        <v>5</v>
      </c>
      <c r="MZ2106">
        <v>13.8148</v>
      </c>
      <c r="NA2106">
        <v>7.7248999999999999</v>
      </c>
      <c r="NB2106">
        <v>10.0741</v>
      </c>
      <c r="NC2106">
        <v>17.8659</v>
      </c>
      <c r="ND2106">
        <v>15.625</v>
      </c>
      <c r="NE2106" t="s">
        <v>5</v>
      </c>
      <c r="NF2106">
        <v>25.645800000000001</v>
      </c>
      <c r="NG2106" t="s">
        <v>5</v>
      </c>
      <c r="NH2106">
        <v>39.625</v>
      </c>
      <c r="NI2106">
        <v>9.8332999999999995</v>
      </c>
      <c r="NJ2106">
        <v>31.916699999999999</v>
      </c>
      <c r="NK2106">
        <v>5.4766000000000004</v>
      </c>
      <c r="NL2106" t="s">
        <v>5</v>
      </c>
      <c r="NM2106">
        <v>10.5938</v>
      </c>
      <c r="NN2106">
        <v>24.5</v>
      </c>
      <c r="NO2106" t="s">
        <v>5</v>
      </c>
      <c r="NP2106">
        <v>52.1875</v>
      </c>
      <c r="NQ2106">
        <v>11.961500000000001</v>
      </c>
      <c r="NR2106">
        <v>40</v>
      </c>
      <c r="NS2106">
        <v>28.062999999999999</v>
      </c>
      <c r="NT2106">
        <v>10.613300000000001</v>
      </c>
      <c r="NU2106" t="s">
        <v>5</v>
      </c>
      <c r="NV2106" t="s">
        <v>5</v>
      </c>
      <c r="NW2106">
        <v>33</v>
      </c>
      <c r="NX2106">
        <v>20.625</v>
      </c>
      <c r="NY2106">
        <v>12.3125</v>
      </c>
      <c r="NZ2106" t="s">
        <v>5</v>
      </c>
      <c r="OA2106">
        <v>23.937999999999999</v>
      </c>
      <c r="OB2106" t="s">
        <v>5</v>
      </c>
      <c r="OC2106">
        <v>2.8120000000000003</v>
      </c>
      <c r="OD2106" t="s">
        <v>5</v>
      </c>
      <c r="OE2106">
        <v>26.1875</v>
      </c>
      <c r="OF2106">
        <v>37.375</v>
      </c>
      <c r="OG2106" t="s">
        <v>5</v>
      </c>
      <c r="OH2106">
        <v>8.125</v>
      </c>
      <c r="OI2106" t="s">
        <v>5</v>
      </c>
      <c r="OJ2106">
        <v>18.5</v>
      </c>
      <c r="OK2106">
        <v>10.648099999999999</v>
      </c>
      <c r="OL2106">
        <v>25.0625</v>
      </c>
      <c r="OM2106" t="s">
        <v>5</v>
      </c>
      <c r="ON2106">
        <v>16.895</v>
      </c>
      <c r="OO2106">
        <v>1.7778</v>
      </c>
      <c r="OP2106">
        <v>13.625</v>
      </c>
      <c r="OQ2106">
        <v>2.2968999999999999</v>
      </c>
      <c r="OR2106" t="s">
        <v>5</v>
      </c>
      <c r="OS2106">
        <v>50.625</v>
      </c>
      <c r="OT2106" t="s">
        <v>5</v>
      </c>
      <c r="OU2106">
        <v>2.1269999999999998</v>
      </c>
      <c r="OV2106">
        <v>8.0832999999999995</v>
      </c>
      <c r="OW2106" t="s">
        <v>5</v>
      </c>
      <c r="OX2106">
        <v>27.312999999999999</v>
      </c>
      <c r="OY2106">
        <v>14.343999999999999</v>
      </c>
      <c r="OZ2106">
        <v>26.187999999999999</v>
      </c>
      <c r="PA2106">
        <v>34.873899999999999</v>
      </c>
      <c r="PB2106">
        <v>25.5</v>
      </c>
      <c r="PC2106">
        <v>40.563000000000002</v>
      </c>
      <c r="PD2106">
        <v>17.25</v>
      </c>
      <c r="PE2106">
        <v>15.34</v>
      </c>
      <c r="PF2106">
        <v>29.010999999999999</v>
      </c>
      <c r="PG2106">
        <v>18.484000000000002</v>
      </c>
      <c r="PH2106" t="s">
        <v>5</v>
      </c>
      <c r="PI2106" t="s">
        <v>5</v>
      </c>
      <c r="PJ2106">
        <v>27.468800000000002</v>
      </c>
      <c r="PK2106" t="s">
        <v>5</v>
      </c>
      <c r="PL2106" t="s">
        <v>5</v>
      </c>
      <c r="PM2106">
        <v>44.125</v>
      </c>
      <c r="PN2106">
        <v>2.0832999999999999</v>
      </c>
      <c r="PO2106" t="s">
        <v>5</v>
      </c>
      <c r="PP2106">
        <v>9.3905999999999992</v>
      </c>
      <c r="PQ2106">
        <v>11.3438</v>
      </c>
      <c r="PR2106">
        <v>37.125</v>
      </c>
      <c r="PS2106" t="s">
        <v>5</v>
      </c>
      <c r="PT2106" t="s">
        <v>5</v>
      </c>
      <c r="PU2106" t="s">
        <v>5</v>
      </c>
      <c r="PV2106">
        <v>29.781300000000002</v>
      </c>
      <c r="PW2106">
        <v>35.625</v>
      </c>
      <c r="PX2106">
        <v>17.546900000000001</v>
      </c>
      <c r="PY2106">
        <v>9.5155999999999992</v>
      </c>
      <c r="PZ2106">
        <v>2.2147999999999999</v>
      </c>
      <c r="QA2106">
        <v>34.933999999999997</v>
      </c>
      <c r="QB2106" t="s">
        <v>5</v>
      </c>
      <c r="QC2106" t="s">
        <v>5</v>
      </c>
      <c r="QD2106">
        <v>14.5313</v>
      </c>
      <c r="QE2106">
        <v>39.063000000000002</v>
      </c>
      <c r="QF2106">
        <v>0.875</v>
      </c>
      <c r="QG2106">
        <v>18.3125</v>
      </c>
      <c r="QH2106">
        <v>3.9167000000000001</v>
      </c>
      <c r="QI2106" t="s">
        <v>5</v>
      </c>
      <c r="QJ2106" t="s">
        <v>5</v>
      </c>
      <c r="QK2106">
        <v>29.125</v>
      </c>
      <c r="QL2106" t="s">
        <v>5</v>
      </c>
      <c r="QM2106" t="s">
        <v>5</v>
      </c>
      <c r="QN2106" t="s">
        <v>5</v>
      </c>
      <c r="QO2106">
        <v>13.126899999999999</v>
      </c>
      <c r="QP2106">
        <v>12.046900000000001</v>
      </c>
      <c r="QQ2106" t="s">
        <v>5</v>
      </c>
      <c r="QR2106">
        <v>6.016</v>
      </c>
      <c r="QS2106">
        <v>51.125</v>
      </c>
      <c r="QT2106">
        <v>14.9375</v>
      </c>
      <c r="QU2106" t="s">
        <v>5</v>
      </c>
      <c r="QV2106">
        <v>21.375</v>
      </c>
      <c r="QW2106">
        <v>18.241800000000001</v>
      </c>
      <c r="QX2106">
        <v>17.812999999999999</v>
      </c>
      <c r="QY2106" t="s">
        <v>5</v>
      </c>
      <c r="QZ2106">
        <v>5.0335999999999999</v>
      </c>
      <c r="RA2106">
        <v>10.7361</v>
      </c>
      <c r="RB2106" t="s">
        <v>5</v>
      </c>
      <c r="RC2106">
        <v>6.4229000000000003</v>
      </c>
      <c r="RD2106">
        <v>32.938000000000002</v>
      </c>
      <c r="RE2106">
        <v>32.723500000000001</v>
      </c>
      <c r="RF2106" t="s">
        <v>5</v>
      </c>
      <c r="RG2106" t="s">
        <v>5</v>
      </c>
      <c r="RH2106">
        <v>18.25</v>
      </c>
      <c r="RI2106">
        <v>13.4373</v>
      </c>
      <c r="RJ2106">
        <v>39.943399999999997</v>
      </c>
      <c r="RK2106">
        <v>11.7188</v>
      </c>
      <c r="RL2106">
        <v>10.25</v>
      </c>
      <c r="RM2106" t="s">
        <v>5</v>
      </c>
      <c r="RN2106" t="s">
        <v>5</v>
      </c>
      <c r="RO2106">
        <v>13.75</v>
      </c>
      <c r="RP2106">
        <v>28.4375</v>
      </c>
      <c r="RQ2106">
        <v>18.531300000000002</v>
      </c>
      <c r="RR2106">
        <v>54.188000000000002</v>
      </c>
      <c r="RS2106" t="s">
        <v>5</v>
      </c>
      <c r="RT2106">
        <v>37.8125</v>
      </c>
      <c r="RU2106">
        <v>20.192799999999998</v>
      </c>
      <c r="RV2106">
        <v>20.0625</v>
      </c>
      <c r="RW2106" t="s">
        <v>5</v>
      </c>
      <c r="RX2106" t="s">
        <v>5</v>
      </c>
      <c r="RY2106" t="s">
        <v>5</v>
      </c>
      <c r="RZ2106">
        <v>19.593499999999999</v>
      </c>
      <c r="SA2106" t="s">
        <v>5</v>
      </c>
      <c r="SB2106" t="s">
        <v>5</v>
      </c>
      <c r="SC2106" t="s">
        <v>5</v>
      </c>
      <c r="SD2106">
        <v>8.9062999999999999</v>
      </c>
      <c r="SE2106">
        <v>30.3125</v>
      </c>
      <c r="SF2106">
        <v>9.5832999999999995</v>
      </c>
      <c r="SG2106">
        <v>93.775099999999995</v>
      </c>
      <c r="SH2106" t="s">
        <v>5</v>
      </c>
      <c r="SI2106">
        <v>4.8423999999999996</v>
      </c>
      <c r="SJ2106" t="s">
        <v>5</v>
      </c>
      <c r="SK2106">
        <v>12.4444</v>
      </c>
      <c r="SL2106">
        <v>44.0625</v>
      </c>
      <c r="SM2106" t="s">
        <v>5</v>
      </c>
      <c r="SN2106" t="s">
        <v>5</v>
      </c>
    </row>
    <row r="2107" spans="1:508" x14ac:dyDescent="0.3">
      <c r="A2107">
        <f t="shared" si="32"/>
        <v>325</v>
      </c>
      <c r="B2107" s="3">
        <v>35814</v>
      </c>
      <c r="C2107" t="s">
        <v>5</v>
      </c>
      <c r="D2107" t="s">
        <v>5</v>
      </c>
      <c r="E2107" t="s">
        <v>5</v>
      </c>
      <c r="F2107">
        <v>0.67200000000000004</v>
      </c>
      <c r="G2107" t="s">
        <v>5</v>
      </c>
      <c r="H2107">
        <v>7.0274000000000001</v>
      </c>
      <c r="I2107">
        <v>8.375</v>
      </c>
      <c r="J2107">
        <v>15.677899999999999</v>
      </c>
      <c r="K2107" t="s">
        <v>5</v>
      </c>
      <c r="L2107">
        <v>4.9059999999999997</v>
      </c>
      <c r="M2107" t="s">
        <v>5</v>
      </c>
      <c r="N2107">
        <v>18.047999999999998</v>
      </c>
      <c r="O2107" t="s">
        <v>5</v>
      </c>
      <c r="P2107" t="s">
        <v>5</v>
      </c>
      <c r="Q2107">
        <v>9.5469000000000008</v>
      </c>
      <c r="R2107">
        <v>40.5</v>
      </c>
      <c r="S2107">
        <v>50</v>
      </c>
      <c r="T2107">
        <v>20.5</v>
      </c>
      <c r="U2107">
        <v>6.0077999999999996</v>
      </c>
      <c r="V2107">
        <v>33.125</v>
      </c>
      <c r="W2107">
        <v>604.64099999999996</v>
      </c>
      <c r="X2107">
        <v>27.447299999999998</v>
      </c>
      <c r="Y2107" t="s">
        <v>5</v>
      </c>
      <c r="Z2107">
        <v>8.4844000000000008</v>
      </c>
      <c r="AA2107" t="s">
        <v>5</v>
      </c>
      <c r="AB2107">
        <v>10.9688</v>
      </c>
      <c r="AC2107" t="s">
        <v>5</v>
      </c>
      <c r="AD2107">
        <v>11.125</v>
      </c>
      <c r="AE2107">
        <v>44.3125</v>
      </c>
      <c r="AF2107" t="s">
        <v>5</v>
      </c>
      <c r="AG2107">
        <v>3.375</v>
      </c>
      <c r="AH2107">
        <v>7.4375</v>
      </c>
      <c r="AI2107" t="s">
        <v>5</v>
      </c>
      <c r="AJ2107" t="s">
        <v>5</v>
      </c>
      <c r="AK2107">
        <v>3.9258999999999999</v>
      </c>
      <c r="AL2107">
        <v>12.25</v>
      </c>
      <c r="AM2107" t="s">
        <v>5</v>
      </c>
      <c r="AN2107" t="s">
        <v>5</v>
      </c>
      <c r="AO2107">
        <v>4.7919999999999998</v>
      </c>
      <c r="AP2107" t="s">
        <v>5</v>
      </c>
      <c r="AQ2107">
        <v>2.0937999999999999</v>
      </c>
      <c r="AR2107" t="s">
        <v>5</v>
      </c>
      <c r="AS2107">
        <v>37.25</v>
      </c>
      <c r="AT2107">
        <v>4.6528</v>
      </c>
      <c r="AU2107">
        <v>15.1515</v>
      </c>
      <c r="AV2107">
        <v>36.460099999999997</v>
      </c>
      <c r="AW2107">
        <v>3.4218999999999999</v>
      </c>
      <c r="AX2107" t="s">
        <v>5</v>
      </c>
      <c r="AY2107">
        <v>32.4375</v>
      </c>
      <c r="AZ2107" t="s">
        <v>5</v>
      </c>
      <c r="BA2107">
        <v>28.5</v>
      </c>
      <c r="BB2107">
        <v>1.4167000000000001</v>
      </c>
      <c r="BC2107">
        <v>37.110999999999997</v>
      </c>
      <c r="BD2107" t="s">
        <v>5</v>
      </c>
      <c r="BE2107">
        <v>43.25</v>
      </c>
      <c r="BF2107" t="s">
        <v>5</v>
      </c>
      <c r="BG2107">
        <v>24.072099999999999</v>
      </c>
      <c r="BH2107">
        <v>27.562999999999999</v>
      </c>
      <c r="BI2107">
        <v>43.438000000000002</v>
      </c>
      <c r="BJ2107">
        <v>30.6875</v>
      </c>
      <c r="BK2107">
        <v>13.488799999999999</v>
      </c>
      <c r="BL2107">
        <v>5.0833000000000004</v>
      </c>
      <c r="BM2107">
        <v>27.5</v>
      </c>
      <c r="BN2107">
        <v>14</v>
      </c>
      <c r="BO2107">
        <v>5.88</v>
      </c>
      <c r="BP2107">
        <v>5.9489999999999998</v>
      </c>
      <c r="BQ2107">
        <v>30.011099999999999</v>
      </c>
      <c r="BR2107" t="s">
        <v>5</v>
      </c>
      <c r="BS2107">
        <v>38.125</v>
      </c>
      <c r="BT2107" t="s">
        <v>5</v>
      </c>
      <c r="BU2107">
        <v>1.9805000000000001</v>
      </c>
      <c r="BV2107">
        <v>44.436100000000003</v>
      </c>
      <c r="BW2107" t="s">
        <v>5</v>
      </c>
      <c r="BX2107">
        <v>31.74</v>
      </c>
      <c r="BY2107">
        <v>11.7188</v>
      </c>
      <c r="BZ2107">
        <v>6.5547000000000004</v>
      </c>
      <c r="CA2107">
        <v>34.5</v>
      </c>
      <c r="CB2107">
        <v>235.72630000000001</v>
      </c>
      <c r="CC2107">
        <v>25.192599999999999</v>
      </c>
      <c r="CD2107">
        <v>22.658300000000001</v>
      </c>
      <c r="CE2107">
        <v>22.656300000000002</v>
      </c>
      <c r="CF2107">
        <v>32.25</v>
      </c>
      <c r="CG2107" t="s">
        <v>5</v>
      </c>
      <c r="CH2107" t="s">
        <v>5</v>
      </c>
      <c r="CI2107" t="s">
        <v>5</v>
      </c>
      <c r="CJ2107">
        <v>27.125</v>
      </c>
      <c r="CK2107" t="s">
        <v>5</v>
      </c>
      <c r="CL2107" t="s">
        <v>5</v>
      </c>
      <c r="CM2107" t="s">
        <v>5</v>
      </c>
      <c r="CN2107">
        <v>2.6640999999999999</v>
      </c>
      <c r="CO2107" t="s">
        <v>5</v>
      </c>
      <c r="CP2107" t="s">
        <v>5</v>
      </c>
      <c r="CQ2107">
        <v>2.3332999999999999</v>
      </c>
      <c r="CR2107">
        <v>5.5625</v>
      </c>
      <c r="CS2107" t="s">
        <v>5</v>
      </c>
      <c r="CT2107">
        <v>18.958300000000001</v>
      </c>
      <c r="CU2107">
        <v>39.984900000000003</v>
      </c>
      <c r="CV2107">
        <v>17.671900000000001</v>
      </c>
      <c r="CW2107">
        <v>38.75</v>
      </c>
      <c r="CX2107">
        <v>58.666699999999999</v>
      </c>
      <c r="CY2107">
        <v>5.5208000000000004</v>
      </c>
      <c r="CZ2107" t="s">
        <v>5</v>
      </c>
      <c r="DA2107" t="s">
        <v>5</v>
      </c>
      <c r="DB2107">
        <v>13.641</v>
      </c>
      <c r="DC2107">
        <v>43.75</v>
      </c>
      <c r="DD2107" t="s">
        <v>5</v>
      </c>
      <c r="DE2107">
        <v>20.718</v>
      </c>
      <c r="DF2107">
        <v>19.895800000000001</v>
      </c>
      <c r="DG2107">
        <v>1.6146</v>
      </c>
      <c r="DH2107">
        <v>21.968800000000002</v>
      </c>
      <c r="DI2107">
        <v>17.104600000000001</v>
      </c>
      <c r="DJ2107">
        <v>22.25</v>
      </c>
      <c r="DK2107" t="s">
        <v>5</v>
      </c>
      <c r="DL2107">
        <v>52.578899999999997</v>
      </c>
      <c r="DM2107" t="s">
        <v>5</v>
      </c>
      <c r="DN2107">
        <v>0.76039999999999996</v>
      </c>
      <c r="DO2107" t="s">
        <v>5</v>
      </c>
      <c r="DP2107">
        <v>9.6457999999999995</v>
      </c>
      <c r="DQ2107" t="s">
        <v>5</v>
      </c>
      <c r="DR2107">
        <v>27.832999999999998</v>
      </c>
      <c r="DS2107">
        <v>22.8889</v>
      </c>
      <c r="DT2107" t="s">
        <v>5</v>
      </c>
      <c r="DU2107" t="s">
        <v>5</v>
      </c>
      <c r="DV2107">
        <v>9.7545000000000002</v>
      </c>
      <c r="DW2107">
        <v>16.406300000000002</v>
      </c>
      <c r="DX2107">
        <v>38.375</v>
      </c>
      <c r="DY2107" t="s">
        <v>5</v>
      </c>
      <c r="DZ2107">
        <v>20.343800000000002</v>
      </c>
      <c r="EA2107" t="s">
        <v>5</v>
      </c>
      <c r="EB2107">
        <v>43.365900000000003</v>
      </c>
      <c r="EC2107">
        <v>25.968800000000002</v>
      </c>
      <c r="ED2107" t="s">
        <v>5</v>
      </c>
      <c r="EE2107" t="s">
        <v>5</v>
      </c>
      <c r="EF2107">
        <v>4.1093999999999999</v>
      </c>
      <c r="EG2107">
        <v>5.3723000000000001</v>
      </c>
      <c r="EH2107">
        <v>5.6429</v>
      </c>
      <c r="EI2107">
        <v>31.6157</v>
      </c>
      <c r="EJ2107" t="s">
        <v>5</v>
      </c>
      <c r="EK2107" t="s">
        <v>5</v>
      </c>
      <c r="EL2107">
        <v>1.9613</v>
      </c>
      <c r="EM2107" t="s">
        <v>5</v>
      </c>
      <c r="EN2107">
        <v>5.3148</v>
      </c>
      <c r="EO2107">
        <v>23.1006</v>
      </c>
      <c r="EP2107" t="s">
        <v>5</v>
      </c>
      <c r="EQ2107">
        <v>23.75</v>
      </c>
      <c r="ER2107">
        <v>7.6856999999999998</v>
      </c>
      <c r="ES2107">
        <v>34.8125</v>
      </c>
      <c r="ET2107">
        <v>47.049399999999999</v>
      </c>
      <c r="EU2107">
        <v>8.3125</v>
      </c>
      <c r="EV2107" t="s">
        <v>5</v>
      </c>
      <c r="EW2107" t="s">
        <v>5</v>
      </c>
      <c r="EX2107">
        <v>9.4062999999999999</v>
      </c>
      <c r="EY2107" t="s">
        <v>5</v>
      </c>
      <c r="EZ2107">
        <v>13.9063</v>
      </c>
      <c r="FA2107">
        <v>39.875</v>
      </c>
      <c r="FB2107">
        <v>19.943999999999999</v>
      </c>
      <c r="FC2107">
        <v>26.625</v>
      </c>
      <c r="FD2107">
        <v>12.625</v>
      </c>
      <c r="FE2107">
        <v>29.781300000000002</v>
      </c>
      <c r="FF2107">
        <v>30.968800000000002</v>
      </c>
      <c r="FG2107">
        <v>5.0625</v>
      </c>
      <c r="FH2107" t="s">
        <v>5</v>
      </c>
      <c r="FI2107">
        <v>26.0625</v>
      </c>
      <c r="FJ2107">
        <v>12.5625</v>
      </c>
      <c r="FK2107">
        <v>34.75</v>
      </c>
      <c r="FL2107">
        <v>57.1875</v>
      </c>
      <c r="FM2107">
        <v>20.052</v>
      </c>
      <c r="FN2107">
        <v>28</v>
      </c>
      <c r="FO2107">
        <v>40.75</v>
      </c>
      <c r="FP2107" t="s">
        <v>5</v>
      </c>
      <c r="FQ2107" t="s">
        <v>5</v>
      </c>
      <c r="FR2107">
        <v>4.375</v>
      </c>
      <c r="FS2107" t="s">
        <v>5</v>
      </c>
      <c r="FT2107" t="s">
        <v>5</v>
      </c>
      <c r="FU2107">
        <v>31.260999999999999</v>
      </c>
      <c r="FV2107" t="s">
        <v>5</v>
      </c>
      <c r="FW2107">
        <v>2.4140999999999999</v>
      </c>
      <c r="FX2107" t="s">
        <v>5</v>
      </c>
      <c r="FY2107" t="s">
        <v>5</v>
      </c>
      <c r="FZ2107">
        <v>7.0937999999999999</v>
      </c>
      <c r="GA2107">
        <v>32.9375</v>
      </c>
      <c r="GB2107">
        <v>28.375</v>
      </c>
      <c r="GC2107" t="s">
        <v>5</v>
      </c>
      <c r="GD2107" t="s">
        <v>5</v>
      </c>
      <c r="GE2107">
        <v>3.7778</v>
      </c>
      <c r="GF2107">
        <v>34.1111</v>
      </c>
      <c r="GG2107">
        <v>2.4727000000000001</v>
      </c>
      <c r="GH2107">
        <v>9.3125</v>
      </c>
      <c r="GI2107" t="s">
        <v>5</v>
      </c>
      <c r="GJ2107">
        <v>7.4604999999999997</v>
      </c>
      <c r="GK2107" t="s">
        <v>5</v>
      </c>
      <c r="GL2107" t="s">
        <v>5</v>
      </c>
      <c r="GM2107" t="s">
        <v>5</v>
      </c>
      <c r="GN2107">
        <v>25.312999999999999</v>
      </c>
      <c r="GO2107" t="s">
        <v>5</v>
      </c>
      <c r="GP2107" t="s">
        <v>5</v>
      </c>
      <c r="GQ2107" t="s">
        <v>5</v>
      </c>
      <c r="GR2107">
        <v>21.280999999999999</v>
      </c>
      <c r="GS2107">
        <v>23.5106</v>
      </c>
      <c r="GT2107">
        <v>1.2227000000000001</v>
      </c>
      <c r="GU2107">
        <v>18.156300000000002</v>
      </c>
      <c r="GV2107">
        <v>16.09</v>
      </c>
      <c r="GW2107">
        <v>12.520799999999999</v>
      </c>
      <c r="GX2107" t="s">
        <v>5</v>
      </c>
      <c r="GY2107" t="s">
        <v>5</v>
      </c>
      <c r="GZ2107" t="s">
        <v>5</v>
      </c>
      <c r="HA2107">
        <v>33.8125</v>
      </c>
      <c r="HB2107" t="s">
        <v>5</v>
      </c>
      <c r="HC2107">
        <v>17.166699999999999</v>
      </c>
      <c r="HD2107" t="s">
        <v>5</v>
      </c>
      <c r="HE2107" t="s">
        <v>5</v>
      </c>
      <c r="HF2107">
        <v>48.469000000000001</v>
      </c>
      <c r="HG2107">
        <v>23.25</v>
      </c>
      <c r="HH2107" t="s">
        <v>5</v>
      </c>
      <c r="HI2107">
        <v>25.6386</v>
      </c>
      <c r="HJ2107" t="s">
        <v>5</v>
      </c>
      <c r="HK2107" t="s">
        <v>5</v>
      </c>
      <c r="HL2107">
        <v>19.771000000000001</v>
      </c>
      <c r="HM2107">
        <v>17.833300000000001</v>
      </c>
      <c r="HN2107" t="s">
        <v>5</v>
      </c>
      <c r="HO2107">
        <v>45.625</v>
      </c>
      <c r="HP2107" t="s">
        <v>5</v>
      </c>
      <c r="HQ2107" t="s">
        <v>5</v>
      </c>
      <c r="HR2107">
        <v>13.1563</v>
      </c>
      <c r="HS2107">
        <v>5.2812999999999999</v>
      </c>
      <c r="HT2107">
        <v>34.569600000000001</v>
      </c>
      <c r="HU2107">
        <v>10.6165</v>
      </c>
      <c r="HV2107" t="s">
        <v>5</v>
      </c>
      <c r="HW2107">
        <v>11.326700000000001</v>
      </c>
      <c r="HX2107">
        <v>10.6875</v>
      </c>
      <c r="HY2107">
        <v>4.0077999999999996</v>
      </c>
      <c r="HZ2107">
        <v>6.4180000000000001</v>
      </c>
      <c r="IA2107">
        <v>16.3916</v>
      </c>
      <c r="IB2107">
        <v>30.75</v>
      </c>
      <c r="IC2107">
        <v>20.187999999999999</v>
      </c>
      <c r="ID2107">
        <v>52.531300000000002</v>
      </c>
      <c r="IE2107" t="s">
        <v>5</v>
      </c>
      <c r="IF2107">
        <v>3.5937999999999999</v>
      </c>
      <c r="IG2107">
        <v>15.1111</v>
      </c>
      <c r="IH2107">
        <v>45.5</v>
      </c>
      <c r="II2107" t="s">
        <v>5</v>
      </c>
      <c r="IJ2107">
        <v>21.625</v>
      </c>
      <c r="IK2107" t="s">
        <v>5</v>
      </c>
      <c r="IL2107">
        <v>18.703099999999999</v>
      </c>
      <c r="IM2107">
        <v>6.1459999999999999</v>
      </c>
      <c r="IN2107">
        <v>42.884599999999999</v>
      </c>
      <c r="IO2107">
        <v>24.3125</v>
      </c>
      <c r="IP2107" t="s">
        <v>5</v>
      </c>
      <c r="IQ2107" t="s">
        <v>5</v>
      </c>
      <c r="IR2107">
        <v>15.7393</v>
      </c>
      <c r="IS2107" t="s">
        <v>5</v>
      </c>
      <c r="IT2107" t="s">
        <v>5</v>
      </c>
      <c r="IU2107" t="s">
        <v>5</v>
      </c>
      <c r="IV2107">
        <v>27.875</v>
      </c>
      <c r="IW2107">
        <v>16.100000000000001</v>
      </c>
      <c r="IX2107">
        <v>6.75</v>
      </c>
      <c r="IY2107">
        <v>4.5</v>
      </c>
      <c r="IZ2107">
        <v>16.113800000000001</v>
      </c>
      <c r="JA2107">
        <v>7.1562999999999999</v>
      </c>
      <c r="JB2107">
        <v>33.875</v>
      </c>
      <c r="JC2107" t="s">
        <v>5</v>
      </c>
      <c r="JD2107">
        <v>35.166699999999999</v>
      </c>
      <c r="JE2107" t="s">
        <v>5</v>
      </c>
      <c r="JF2107">
        <v>48.9375</v>
      </c>
      <c r="JG2107">
        <v>32.9375</v>
      </c>
      <c r="JH2107" t="s">
        <v>5</v>
      </c>
      <c r="JI2107" t="s">
        <v>5</v>
      </c>
      <c r="JJ2107">
        <v>11.208299999999999</v>
      </c>
      <c r="JK2107">
        <v>18.468800000000002</v>
      </c>
      <c r="JL2107">
        <v>48.941000000000003</v>
      </c>
      <c r="JM2107" t="s">
        <v>5</v>
      </c>
      <c r="JN2107" t="s">
        <v>5</v>
      </c>
      <c r="JO2107">
        <v>32.5</v>
      </c>
      <c r="JP2107">
        <v>9.0155999999999992</v>
      </c>
      <c r="JQ2107">
        <v>17.406300000000002</v>
      </c>
      <c r="JR2107">
        <v>1.8391</v>
      </c>
      <c r="JS2107">
        <v>17.5</v>
      </c>
      <c r="JT2107">
        <v>12.311400000000001</v>
      </c>
      <c r="JU2107" t="s">
        <v>5</v>
      </c>
      <c r="JV2107">
        <v>22.281300000000002</v>
      </c>
      <c r="JW2107">
        <v>9.4507999999999992</v>
      </c>
      <c r="JX2107">
        <v>4.2190000000000003</v>
      </c>
      <c r="JY2107">
        <v>18.161999999999999</v>
      </c>
      <c r="JZ2107">
        <v>21.656300000000002</v>
      </c>
      <c r="KA2107" t="s">
        <v>5</v>
      </c>
      <c r="KB2107">
        <v>67</v>
      </c>
      <c r="KC2107">
        <v>49.844000000000001</v>
      </c>
      <c r="KD2107">
        <v>37.1875</v>
      </c>
      <c r="KE2107" t="s">
        <v>5</v>
      </c>
      <c r="KF2107">
        <v>5.8516000000000004</v>
      </c>
      <c r="KG2107">
        <v>7.9166999999999996</v>
      </c>
      <c r="KH2107">
        <v>7.5369999999999999</v>
      </c>
      <c r="KI2107" t="s">
        <v>5</v>
      </c>
      <c r="KJ2107" t="s">
        <v>5</v>
      </c>
      <c r="KK2107" t="s">
        <v>5</v>
      </c>
      <c r="KL2107" t="s">
        <v>5</v>
      </c>
      <c r="KM2107">
        <v>21.531300000000002</v>
      </c>
      <c r="KN2107" t="s">
        <v>5</v>
      </c>
      <c r="KO2107">
        <v>29.8125</v>
      </c>
      <c r="KP2107" t="s">
        <v>5</v>
      </c>
      <c r="KQ2107">
        <v>22.3842</v>
      </c>
      <c r="KR2107">
        <v>23.812999999999999</v>
      </c>
      <c r="KS2107">
        <v>6.4814999999999996</v>
      </c>
      <c r="KT2107">
        <v>51.75</v>
      </c>
      <c r="KU2107" t="s">
        <v>5</v>
      </c>
      <c r="KV2107" t="s">
        <v>5</v>
      </c>
      <c r="KW2107">
        <v>23.781300000000002</v>
      </c>
      <c r="KX2107" t="s">
        <v>5</v>
      </c>
      <c r="KY2107">
        <v>9.4530999999999992</v>
      </c>
      <c r="KZ2107">
        <v>23.437999999999999</v>
      </c>
      <c r="LA2107" t="s">
        <v>5</v>
      </c>
      <c r="LB2107" t="s">
        <v>5</v>
      </c>
      <c r="LC2107">
        <v>36.5</v>
      </c>
      <c r="LD2107">
        <v>24.354199999999999</v>
      </c>
      <c r="LE2107">
        <v>41.625</v>
      </c>
      <c r="LF2107">
        <v>3.5000000000000003E-2</v>
      </c>
      <c r="LG2107">
        <v>10.459099999999999</v>
      </c>
      <c r="LH2107" t="s">
        <v>5</v>
      </c>
      <c r="LI2107" t="s">
        <v>5</v>
      </c>
      <c r="LJ2107">
        <v>51.936799999999998</v>
      </c>
      <c r="LK2107">
        <v>9.9216999999999995</v>
      </c>
      <c r="LL2107">
        <v>23.321000000000002</v>
      </c>
      <c r="LM2107" t="s">
        <v>5</v>
      </c>
      <c r="LN2107">
        <v>16.906300000000002</v>
      </c>
      <c r="LO2107">
        <v>68.577399999999997</v>
      </c>
      <c r="LP2107" t="s">
        <v>5</v>
      </c>
      <c r="LQ2107">
        <v>17.75</v>
      </c>
      <c r="LR2107" t="s">
        <v>5</v>
      </c>
      <c r="LS2107">
        <v>17.625</v>
      </c>
      <c r="LT2107" t="s">
        <v>5</v>
      </c>
      <c r="LU2107" t="s">
        <v>5</v>
      </c>
      <c r="LV2107" t="s">
        <v>5</v>
      </c>
      <c r="LW2107" t="s">
        <v>5</v>
      </c>
      <c r="LX2107">
        <v>28.25</v>
      </c>
      <c r="LY2107">
        <v>27.1875</v>
      </c>
      <c r="LZ2107" t="s">
        <v>5</v>
      </c>
      <c r="MA2107">
        <v>10.0327</v>
      </c>
      <c r="MB2107">
        <v>5.1483999999999996</v>
      </c>
      <c r="MC2107">
        <v>2.9062999999999999</v>
      </c>
      <c r="MD2107" t="s">
        <v>5</v>
      </c>
      <c r="ME2107">
        <v>53.127000000000002</v>
      </c>
      <c r="MF2107">
        <v>12.617000000000001</v>
      </c>
      <c r="MG2107" t="s">
        <v>5</v>
      </c>
      <c r="MH2107" t="s">
        <v>5</v>
      </c>
      <c r="MI2107">
        <v>30.125</v>
      </c>
      <c r="MJ2107">
        <v>3.5</v>
      </c>
      <c r="MK2107">
        <v>31.875</v>
      </c>
      <c r="ML2107">
        <v>11.609400000000001</v>
      </c>
      <c r="MM2107" t="s">
        <v>5</v>
      </c>
      <c r="MN2107" t="s">
        <v>5</v>
      </c>
      <c r="MO2107" t="s">
        <v>5</v>
      </c>
      <c r="MP2107" t="s">
        <v>5</v>
      </c>
      <c r="MQ2107" t="s">
        <v>5</v>
      </c>
      <c r="MR2107">
        <v>13.25</v>
      </c>
      <c r="MS2107">
        <v>1.9424000000000001</v>
      </c>
      <c r="MT2107">
        <v>7.9337999999999997</v>
      </c>
      <c r="MU2107">
        <v>19.6875</v>
      </c>
      <c r="MV2107" t="s">
        <v>5</v>
      </c>
      <c r="MW2107">
        <v>7.1879999999999997</v>
      </c>
      <c r="MX2107">
        <v>13.0997</v>
      </c>
      <c r="MY2107" t="s">
        <v>5</v>
      </c>
      <c r="MZ2107">
        <v>13.8148</v>
      </c>
      <c r="NA2107">
        <v>7.7248999999999999</v>
      </c>
      <c r="NB2107">
        <v>10.0741</v>
      </c>
      <c r="NC2107">
        <v>17.8659</v>
      </c>
      <c r="ND2107">
        <v>15.625</v>
      </c>
      <c r="NE2107" t="s">
        <v>5</v>
      </c>
      <c r="NF2107">
        <v>25.645800000000001</v>
      </c>
      <c r="NG2107" t="s">
        <v>5</v>
      </c>
      <c r="NH2107">
        <v>39.625</v>
      </c>
      <c r="NI2107">
        <v>9.8332999999999995</v>
      </c>
      <c r="NJ2107">
        <v>31.916699999999999</v>
      </c>
      <c r="NK2107">
        <v>5.4766000000000004</v>
      </c>
      <c r="NL2107" t="s">
        <v>5</v>
      </c>
      <c r="NM2107">
        <v>10.5938</v>
      </c>
      <c r="NN2107">
        <v>24.5</v>
      </c>
      <c r="NO2107" t="s">
        <v>5</v>
      </c>
      <c r="NP2107">
        <v>52.1875</v>
      </c>
      <c r="NQ2107">
        <v>11.961500000000001</v>
      </c>
      <c r="NR2107">
        <v>40</v>
      </c>
      <c r="NS2107">
        <v>28.062999999999999</v>
      </c>
      <c r="NT2107">
        <v>10.613300000000001</v>
      </c>
      <c r="NU2107" t="s">
        <v>5</v>
      </c>
      <c r="NV2107" t="s">
        <v>5</v>
      </c>
      <c r="NW2107">
        <v>33</v>
      </c>
      <c r="NX2107">
        <v>20.625</v>
      </c>
      <c r="NY2107">
        <v>12.3125</v>
      </c>
      <c r="NZ2107" t="s">
        <v>5</v>
      </c>
      <c r="OA2107">
        <v>23.937999999999999</v>
      </c>
      <c r="OB2107" t="s">
        <v>5</v>
      </c>
      <c r="OC2107">
        <v>2.8120000000000003</v>
      </c>
      <c r="OD2107" t="s">
        <v>5</v>
      </c>
      <c r="OE2107">
        <v>26.1875</v>
      </c>
      <c r="OF2107">
        <v>37.375</v>
      </c>
      <c r="OG2107" t="s">
        <v>5</v>
      </c>
      <c r="OH2107">
        <v>8.125</v>
      </c>
      <c r="OI2107" t="s">
        <v>5</v>
      </c>
      <c r="OJ2107">
        <v>18.5</v>
      </c>
      <c r="OK2107">
        <v>10.648099999999999</v>
      </c>
      <c r="OL2107">
        <v>25.0625</v>
      </c>
      <c r="OM2107" t="s">
        <v>5</v>
      </c>
      <c r="ON2107">
        <v>16.895</v>
      </c>
      <c r="OO2107">
        <v>1.7778</v>
      </c>
      <c r="OP2107">
        <v>13.625</v>
      </c>
      <c r="OQ2107">
        <v>2.2968999999999999</v>
      </c>
      <c r="OR2107" t="s">
        <v>5</v>
      </c>
      <c r="OS2107">
        <v>50.625</v>
      </c>
      <c r="OT2107" t="s">
        <v>5</v>
      </c>
      <c r="OU2107">
        <v>2.1269999999999998</v>
      </c>
      <c r="OV2107">
        <v>8.0832999999999995</v>
      </c>
      <c r="OW2107" t="s">
        <v>5</v>
      </c>
      <c r="OX2107">
        <v>27.312999999999999</v>
      </c>
      <c r="OY2107">
        <v>14.343999999999999</v>
      </c>
      <c r="OZ2107">
        <v>26.187999999999999</v>
      </c>
      <c r="PA2107">
        <v>34.873899999999999</v>
      </c>
      <c r="PB2107">
        <v>25.5</v>
      </c>
      <c r="PC2107">
        <v>40.563000000000002</v>
      </c>
      <c r="PD2107">
        <v>17.25</v>
      </c>
      <c r="PE2107">
        <v>15.34</v>
      </c>
      <c r="PF2107">
        <v>29.010999999999999</v>
      </c>
      <c r="PG2107">
        <v>18.484000000000002</v>
      </c>
      <c r="PH2107" t="s">
        <v>5</v>
      </c>
      <c r="PI2107" t="s">
        <v>5</v>
      </c>
      <c r="PJ2107">
        <v>27.468800000000002</v>
      </c>
      <c r="PK2107" t="s">
        <v>5</v>
      </c>
      <c r="PL2107" t="s">
        <v>5</v>
      </c>
      <c r="PM2107">
        <v>44.125</v>
      </c>
      <c r="PN2107">
        <v>2.0832999999999999</v>
      </c>
      <c r="PO2107" t="s">
        <v>5</v>
      </c>
      <c r="PP2107">
        <v>9.3905999999999992</v>
      </c>
      <c r="PQ2107">
        <v>11.3438</v>
      </c>
      <c r="PR2107">
        <v>37.125</v>
      </c>
      <c r="PS2107" t="s">
        <v>5</v>
      </c>
      <c r="PT2107" t="s">
        <v>5</v>
      </c>
      <c r="PU2107" t="s">
        <v>5</v>
      </c>
      <c r="PV2107">
        <v>29.781300000000002</v>
      </c>
      <c r="PW2107">
        <v>35.625</v>
      </c>
      <c r="PX2107">
        <v>17.546900000000001</v>
      </c>
      <c r="PY2107">
        <v>9.5155999999999992</v>
      </c>
      <c r="PZ2107">
        <v>2.2147999999999999</v>
      </c>
      <c r="QA2107">
        <v>34.933999999999997</v>
      </c>
      <c r="QB2107" t="s">
        <v>5</v>
      </c>
      <c r="QC2107" t="s">
        <v>5</v>
      </c>
      <c r="QD2107">
        <v>14.5313</v>
      </c>
      <c r="QE2107">
        <v>39.063000000000002</v>
      </c>
      <c r="QF2107">
        <v>0.875</v>
      </c>
      <c r="QG2107">
        <v>18.3125</v>
      </c>
      <c r="QH2107">
        <v>3.9167000000000001</v>
      </c>
      <c r="QI2107" t="s">
        <v>5</v>
      </c>
      <c r="QJ2107" t="s">
        <v>5</v>
      </c>
      <c r="QK2107">
        <v>29.125</v>
      </c>
      <c r="QL2107" t="s">
        <v>5</v>
      </c>
      <c r="QM2107" t="s">
        <v>5</v>
      </c>
      <c r="QN2107" t="s">
        <v>5</v>
      </c>
      <c r="QO2107">
        <v>13.126899999999999</v>
      </c>
      <c r="QP2107">
        <v>12.046900000000001</v>
      </c>
      <c r="QQ2107" t="s">
        <v>5</v>
      </c>
      <c r="QR2107">
        <v>6.016</v>
      </c>
      <c r="QS2107">
        <v>51.125</v>
      </c>
      <c r="QT2107">
        <v>14.9375</v>
      </c>
      <c r="QU2107" t="s">
        <v>5</v>
      </c>
      <c r="QV2107">
        <v>21.375</v>
      </c>
      <c r="QW2107">
        <v>18.241800000000001</v>
      </c>
      <c r="QX2107">
        <v>17.812999999999999</v>
      </c>
      <c r="QY2107" t="s">
        <v>5</v>
      </c>
      <c r="QZ2107">
        <v>5.0335999999999999</v>
      </c>
      <c r="RA2107">
        <v>10.7361</v>
      </c>
      <c r="RB2107" t="s">
        <v>5</v>
      </c>
      <c r="RC2107">
        <v>6.4229000000000003</v>
      </c>
      <c r="RD2107">
        <v>32.938000000000002</v>
      </c>
      <c r="RE2107">
        <v>32.723500000000001</v>
      </c>
      <c r="RF2107" t="s">
        <v>5</v>
      </c>
      <c r="RG2107" t="s">
        <v>5</v>
      </c>
      <c r="RH2107">
        <v>18.25</v>
      </c>
      <c r="RI2107">
        <v>13.4373</v>
      </c>
      <c r="RJ2107">
        <v>39.943399999999997</v>
      </c>
      <c r="RK2107">
        <v>11.7188</v>
      </c>
      <c r="RL2107">
        <v>10.25</v>
      </c>
      <c r="RM2107" t="s">
        <v>5</v>
      </c>
      <c r="RN2107" t="s">
        <v>5</v>
      </c>
      <c r="RO2107">
        <v>13.75</v>
      </c>
      <c r="RP2107">
        <v>28.4375</v>
      </c>
      <c r="RQ2107">
        <v>18.531300000000002</v>
      </c>
      <c r="RR2107">
        <v>54.188000000000002</v>
      </c>
      <c r="RS2107" t="s">
        <v>5</v>
      </c>
      <c r="RT2107">
        <v>37.8125</v>
      </c>
      <c r="RU2107">
        <v>20.192799999999998</v>
      </c>
      <c r="RV2107">
        <v>20.0625</v>
      </c>
      <c r="RW2107" t="s">
        <v>5</v>
      </c>
      <c r="RX2107" t="s">
        <v>5</v>
      </c>
      <c r="RY2107" t="s">
        <v>5</v>
      </c>
      <c r="RZ2107">
        <v>19.593499999999999</v>
      </c>
      <c r="SA2107" t="s">
        <v>5</v>
      </c>
      <c r="SB2107" t="s">
        <v>5</v>
      </c>
      <c r="SC2107" t="s">
        <v>5</v>
      </c>
      <c r="SD2107">
        <v>8.9062999999999999</v>
      </c>
      <c r="SE2107">
        <v>30.3125</v>
      </c>
      <c r="SF2107">
        <v>9.5832999999999995</v>
      </c>
      <c r="SG2107">
        <v>93.775099999999995</v>
      </c>
      <c r="SH2107" t="s">
        <v>5</v>
      </c>
      <c r="SI2107">
        <v>4.8423999999999996</v>
      </c>
      <c r="SJ2107" t="s">
        <v>5</v>
      </c>
      <c r="SK2107">
        <v>12.4444</v>
      </c>
      <c r="SL2107">
        <v>44.0625</v>
      </c>
      <c r="SM2107" t="s">
        <v>5</v>
      </c>
      <c r="SN2107" t="s">
        <v>5</v>
      </c>
    </row>
    <row r="2108" spans="1:508" x14ac:dyDescent="0.3">
      <c r="A2108">
        <f t="shared" si="32"/>
        <v>325</v>
      </c>
      <c r="B2108" s="3">
        <v>35815</v>
      </c>
      <c r="C2108" t="s">
        <v>5</v>
      </c>
      <c r="D2108" t="s">
        <v>5</v>
      </c>
      <c r="E2108" t="s">
        <v>5</v>
      </c>
      <c r="F2108">
        <v>0.68300000000000005</v>
      </c>
      <c r="G2108" t="s">
        <v>5</v>
      </c>
      <c r="H2108">
        <v>6.8833000000000002</v>
      </c>
      <c r="I2108">
        <v>8</v>
      </c>
      <c r="J2108">
        <v>15.971500000000001</v>
      </c>
      <c r="K2108" t="s">
        <v>5</v>
      </c>
      <c r="L2108">
        <v>4.9530000000000003</v>
      </c>
      <c r="M2108" t="s">
        <v>5</v>
      </c>
      <c r="N2108">
        <v>18.099499999999999</v>
      </c>
      <c r="O2108" t="s">
        <v>5</v>
      </c>
      <c r="P2108" t="s">
        <v>5</v>
      </c>
      <c r="Q2108">
        <v>9.5155999999999992</v>
      </c>
      <c r="R2108">
        <v>37.0625</v>
      </c>
      <c r="S2108">
        <v>50.125</v>
      </c>
      <c r="T2108">
        <v>20.875</v>
      </c>
      <c r="U2108">
        <v>6.1562999999999999</v>
      </c>
      <c r="V2108">
        <v>33.125</v>
      </c>
      <c r="W2108">
        <v>619.16129999999998</v>
      </c>
      <c r="X2108">
        <v>27.447299999999998</v>
      </c>
      <c r="Y2108" t="s">
        <v>5</v>
      </c>
      <c r="Z2108">
        <v>8.7344000000000008</v>
      </c>
      <c r="AA2108" t="s">
        <v>5</v>
      </c>
      <c r="AB2108">
        <v>11.0625</v>
      </c>
      <c r="AC2108" t="s">
        <v>5</v>
      </c>
      <c r="AD2108">
        <v>11.5313</v>
      </c>
      <c r="AE2108">
        <v>44.781300000000002</v>
      </c>
      <c r="AF2108" t="s">
        <v>5</v>
      </c>
      <c r="AG2108">
        <v>3.3125</v>
      </c>
      <c r="AH2108">
        <v>7.6875</v>
      </c>
      <c r="AI2108" t="s">
        <v>5</v>
      </c>
      <c r="AJ2108" t="s">
        <v>5</v>
      </c>
      <c r="AK2108">
        <v>3.9167000000000001</v>
      </c>
      <c r="AL2108">
        <v>12.484</v>
      </c>
      <c r="AM2108" t="s">
        <v>5</v>
      </c>
      <c r="AN2108" t="s">
        <v>5</v>
      </c>
      <c r="AO2108">
        <v>4.9530000000000003</v>
      </c>
      <c r="AP2108" t="s">
        <v>5</v>
      </c>
      <c r="AQ2108">
        <v>2.0468999999999999</v>
      </c>
      <c r="AR2108" t="s">
        <v>5</v>
      </c>
      <c r="AS2108">
        <v>38.207999999999998</v>
      </c>
      <c r="AT2108">
        <v>4.7431000000000001</v>
      </c>
      <c r="AU2108">
        <v>15.7197</v>
      </c>
      <c r="AV2108">
        <v>36.517899999999997</v>
      </c>
      <c r="AW2108">
        <v>3.4647999999999999</v>
      </c>
      <c r="AX2108" t="s">
        <v>5</v>
      </c>
      <c r="AY2108">
        <v>32.3125</v>
      </c>
      <c r="AZ2108" t="s">
        <v>5</v>
      </c>
      <c r="BA2108">
        <v>28.25</v>
      </c>
      <c r="BB2108">
        <v>1.4582999999999999</v>
      </c>
      <c r="BC2108">
        <v>37.533999999999999</v>
      </c>
      <c r="BD2108" t="s">
        <v>5</v>
      </c>
      <c r="BE2108">
        <v>42.5625</v>
      </c>
      <c r="BF2108" t="s">
        <v>5</v>
      </c>
      <c r="BG2108">
        <v>24.053799999999999</v>
      </c>
      <c r="BH2108">
        <v>27.437999999999999</v>
      </c>
      <c r="BI2108">
        <v>43.375</v>
      </c>
      <c r="BJ2108">
        <v>31.4375</v>
      </c>
      <c r="BK2108">
        <v>13.342700000000001</v>
      </c>
      <c r="BL2108">
        <v>5.125</v>
      </c>
      <c r="BM2108">
        <v>27.594000000000001</v>
      </c>
      <c r="BN2108">
        <v>13.895799999999999</v>
      </c>
      <c r="BO2108">
        <v>5.9066999999999998</v>
      </c>
      <c r="BP2108">
        <v>6.64</v>
      </c>
      <c r="BQ2108">
        <v>30.474900000000002</v>
      </c>
      <c r="BR2108" t="s">
        <v>5</v>
      </c>
      <c r="BS2108">
        <v>40.1875</v>
      </c>
      <c r="BT2108" t="s">
        <v>5</v>
      </c>
      <c r="BU2108">
        <v>1.9492</v>
      </c>
      <c r="BV2108">
        <v>46.012500000000003</v>
      </c>
      <c r="BW2108" t="s">
        <v>5</v>
      </c>
      <c r="BX2108">
        <v>32.64</v>
      </c>
      <c r="BY2108">
        <v>12.234400000000001</v>
      </c>
      <c r="BZ2108">
        <v>6.6483999999999996</v>
      </c>
      <c r="CA2108">
        <v>33.563000000000002</v>
      </c>
      <c r="CB2108">
        <v>236.01689999999999</v>
      </c>
      <c r="CC2108">
        <v>25.581700000000001</v>
      </c>
      <c r="CD2108">
        <v>22.817900000000002</v>
      </c>
      <c r="CE2108">
        <v>22.5</v>
      </c>
      <c r="CF2108">
        <v>32.667000000000002</v>
      </c>
      <c r="CG2108" t="s">
        <v>5</v>
      </c>
      <c r="CH2108" t="s">
        <v>5</v>
      </c>
      <c r="CI2108" t="s">
        <v>5</v>
      </c>
      <c r="CJ2108">
        <v>27.5</v>
      </c>
      <c r="CK2108" t="s">
        <v>5</v>
      </c>
      <c r="CL2108" t="s">
        <v>5</v>
      </c>
      <c r="CM2108" t="s">
        <v>5</v>
      </c>
      <c r="CN2108">
        <v>2.75</v>
      </c>
      <c r="CO2108" t="s">
        <v>5</v>
      </c>
      <c r="CP2108" t="s">
        <v>5</v>
      </c>
      <c r="CQ2108">
        <v>2.3593999999999999</v>
      </c>
      <c r="CR2108">
        <v>5.7812999999999999</v>
      </c>
      <c r="CS2108" t="s">
        <v>5</v>
      </c>
      <c r="CT2108">
        <v>19.5486</v>
      </c>
      <c r="CU2108">
        <v>40.438400000000001</v>
      </c>
      <c r="CV2108">
        <v>17.765599999999999</v>
      </c>
      <c r="CW2108">
        <v>38.219000000000001</v>
      </c>
      <c r="CX2108">
        <v>60.75</v>
      </c>
      <c r="CY2108">
        <v>5.4687999999999999</v>
      </c>
      <c r="CZ2108" t="s">
        <v>5</v>
      </c>
      <c r="DA2108" t="s">
        <v>5</v>
      </c>
      <c r="DB2108">
        <v>14.063000000000001</v>
      </c>
      <c r="DC2108">
        <v>44</v>
      </c>
      <c r="DD2108" t="s">
        <v>5</v>
      </c>
      <c r="DE2108">
        <v>20.8704</v>
      </c>
      <c r="DF2108">
        <v>20.291699999999999</v>
      </c>
      <c r="DG2108">
        <v>1.7448000000000001</v>
      </c>
      <c r="DH2108">
        <v>23.031300000000002</v>
      </c>
      <c r="DI2108">
        <v>17.1999</v>
      </c>
      <c r="DJ2108">
        <v>22.75</v>
      </c>
      <c r="DK2108" t="s">
        <v>5</v>
      </c>
      <c r="DL2108">
        <v>52.698599999999999</v>
      </c>
      <c r="DM2108" t="s">
        <v>5</v>
      </c>
      <c r="DN2108">
        <v>0.75129999999999997</v>
      </c>
      <c r="DO2108" t="s">
        <v>5</v>
      </c>
      <c r="DP2108">
        <v>9.9167000000000005</v>
      </c>
      <c r="DQ2108" t="s">
        <v>5</v>
      </c>
      <c r="DR2108">
        <v>28.667000000000002</v>
      </c>
      <c r="DS2108">
        <v>22.944400000000002</v>
      </c>
      <c r="DT2108" t="s">
        <v>5</v>
      </c>
      <c r="DU2108" t="s">
        <v>5</v>
      </c>
      <c r="DV2108">
        <v>10.3186</v>
      </c>
      <c r="DW2108">
        <v>16.8125</v>
      </c>
      <c r="DX2108">
        <v>38.968800000000002</v>
      </c>
      <c r="DY2108" t="s">
        <v>5</v>
      </c>
      <c r="DZ2108">
        <v>20.343800000000002</v>
      </c>
      <c r="EA2108" t="s">
        <v>5</v>
      </c>
      <c r="EB2108">
        <v>44.018000000000001</v>
      </c>
      <c r="EC2108">
        <v>26.468800000000002</v>
      </c>
      <c r="ED2108" t="s">
        <v>5</v>
      </c>
      <c r="EE2108" t="s">
        <v>5</v>
      </c>
      <c r="EF2108">
        <v>4.0781000000000001</v>
      </c>
      <c r="EG2108">
        <v>5.5789999999999997</v>
      </c>
      <c r="EH2108">
        <v>5.6251999999999995</v>
      </c>
      <c r="EI2108">
        <v>32.684600000000003</v>
      </c>
      <c r="EJ2108" t="s">
        <v>5</v>
      </c>
      <c r="EK2108" t="s">
        <v>5</v>
      </c>
      <c r="EL2108">
        <v>2.0312999999999999</v>
      </c>
      <c r="EM2108" t="s">
        <v>5</v>
      </c>
      <c r="EN2108">
        <v>5.3888999999999996</v>
      </c>
      <c r="EO2108">
        <v>23.644600000000001</v>
      </c>
      <c r="EP2108" t="s">
        <v>5</v>
      </c>
      <c r="EQ2108">
        <v>24.625</v>
      </c>
      <c r="ER2108">
        <v>7.5738000000000003</v>
      </c>
      <c r="ES2108">
        <v>34.8125</v>
      </c>
      <c r="ET2108">
        <v>46.667299999999997</v>
      </c>
      <c r="EU2108">
        <v>8.3332999999999995</v>
      </c>
      <c r="EV2108" t="s">
        <v>5</v>
      </c>
      <c r="EW2108" t="s">
        <v>5</v>
      </c>
      <c r="EX2108">
        <v>9.5155999999999992</v>
      </c>
      <c r="EY2108" t="s">
        <v>5</v>
      </c>
      <c r="EZ2108">
        <v>13.8125</v>
      </c>
      <c r="FA2108">
        <v>39.9375</v>
      </c>
      <c r="FB2108">
        <v>20.713999999999999</v>
      </c>
      <c r="FC2108">
        <v>27.0625</v>
      </c>
      <c r="FD2108">
        <v>13.1563</v>
      </c>
      <c r="FE2108">
        <v>29.718800000000002</v>
      </c>
      <c r="FF2108">
        <v>31.343800000000002</v>
      </c>
      <c r="FG2108">
        <v>5.2031000000000001</v>
      </c>
      <c r="FH2108" t="s">
        <v>5</v>
      </c>
      <c r="FI2108">
        <v>25.5625</v>
      </c>
      <c r="FJ2108">
        <v>12.75</v>
      </c>
      <c r="FK2108">
        <v>34.630000000000003</v>
      </c>
      <c r="FL2108">
        <v>58.281300000000002</v>
      </c>
      <c r="FM2108">
        <v>19.252099999999999</v>
      </c>
      <c r="FN2108">
        <v>28.25</v>
      </c>
      <c r="FO2108">
        <v>40.5625</v>
      </c>
      <c r="FP2108" t="s">
        <v>5</v>
      </c>
      <c r="FQ2108" t="s">
        <v>5</v>
      </c>
      <c r="FR2108">
        <v>4.5</v>
      </c>
      <c r="FS2108" t="s">
        <v>5</v>
      </c>
      <c r="FT2108" t="s">
        <v>5</v>
      </c>
      <c r="FU2108">
        <v>31.021799999999999</v>
      </c>
      <c r="FV2108" t="s">
        <v>5</v>
      </c>
      <c r="FW2108">
        <v>2.5781000000000001</v>
      </c>
      <c r="FX2108" t="s">
        <v>5</v>
      </c>
      <c r="FY2108" t="s">
        <v>5</v>
      </c>
      <c r="FZ2108">
        <v>7.0937999999999999</v>
      </c>
      <c r="GA2108">
        <v>33.218800000000002</v>
      </c>
      <c r="GB2108">
        <v>28.5</v>
      </c>
      <c r="GC2108" t="s">
        <v>5</v>
      </c>
      <c r="GD2108" t="s">
        <v>5</v>
      </c>
      <c r="GE2108">
        <v>3.8611</v>
      </c>
      <c r="GF2108">
        <v>34.444400000000002</v>
      </c>
      <c r="GG2108">
        <v>2.4687999999999999</v>
      </c>
      <c r="GH2108">
        <v>9.2707999999999995</v>
      </c>
      <c r="GI2108" t="s">
        <v>5</v>
      </c>
      <c r="GJ2108">
        <v>7.4969000000000001</v>
      </c>
      <c r="GK2108" t="s">
        <v>5</v>
      </c>
      <c r="GL2108" t="s">
        <v>5</v>
      </c>
      <c r="GM2108" t="s">
        <v>5</v>
      </c>
      <c r="GN2108">
        <v>25.312999999999999</v>
      </c>
      <c r="GO2108" t="s">
        <v>5</v>
      </c>
      <c r="GP2108" t="s">
        <v>5</v>
      </c>
      <c r="GQ2108" t="s">
        <v>5</v>
      </c>
      <c r="GR2108">
        <v>21.327999999999999</v>
      </c>
      <c r="GS2108">
        <v>24.291599999999999</v>
      </c>
      <c r="GT2108">
        <v>1.248</v>
      </c>
      <c r="GU2108">
        <v>18.3125</v>
      </c>
      <c r="GV2108">
        <v>16.401700000000002</v>
      </c>
      <c r="GW2108">
        <v>12.375</v>
      </c>
      <c r="GX2108" t="s">
        <v>5</v>
      </c>
      <c r="GY2108" t="s">
        <v>5</v>
      </c>
      <c r="GZ2108" t="s">
        <v>5</v>
      </c>
      <c r="HA2108">
        <v>34</v>
      </c>
      <c r="HB2108" t="s">
        <v>5</v>
      </c>
      <c r="HC2108">
        <v>18.305599999999998</v>
      </c>
      <c r="HD2108" t="s">
        <v>5</v>
      </c>
      <c r="HE2108" t="s">
        <v>5</v>
      </c>
      <c r="HF2108">
        <v>49.063000000000002</v>
      </c>
      <c r="HG2108">
        <v>24.25</v>
      </c>
      <c r="HH2108" t="s">
        <v>5</v>
      </c>
      <c r="HI2108">
        <v>26.202100000000002</v>
      </c>
      <c r="HJ2108" t="s">
        <v>5</v>
      </c>
      <c r="HK2108" t="s">
        <v>5</v>
      </c>
      <c r="HL2108">
        <v>20.207999999999998</v>
      </c>
      <c r="HM2108">
        <v>18.208300000000001</v>
      </c>
      <c r="HN2108" t="s">
        <v>5</v>
      </c>
      <c r="HO2108">
        <v>46.8125</v>
      </c>
      <c r="HP2108" t="s">
        <v>5</v>
      </c>
      <c r="HQ2108" t="s">
        <v>5</v>
      </c>
      <c r="HR2108">
        <v>13.625</v>
      </c>
      <c r="HS2108">
        <v>5.25</v>
      </c>
      <c r="HT2108">
        <v>33.974600000000002</v>
      </c>
      <c r="HU2108">
        <v>11.097</v>
      </c>
      <c r="HV2108" t="s">
        <v>5</v>
      </c>
      <c r="HW2108">
        <v>11.3599</v>
      </c>
      <c r="HX2108">
        <v>10.7188</v>
      </c>
      <c r="HY2108">
        <v>4.0625</v>
      </c>
      <c r="HZ2108">
        <v>6.7370000000000001</v>
      </c>
      <c r="IA2108">
        <v>16.825800000000001</v>
      </c>
      <c r="IB2108">
        <v>31</v>
      </c>
      <c r="IC2108">
        <v>20</v>
      </c>
      <c r="ID2108">
        <v>53.843800000000002</v>
      </c>
      <c r="IE2108" t="s">
        <v>5</v>
      </c>
      <c r="IF2108">
        <v>3.5312999999999999</v>
      </c>
      <c r="IG2108">
        <v>15.3611</v>
      </c>
      <c r="IH2108">
        <v>45</v>
      </c>
      <c r="II2108" t="s">
        <v>5</v>
      </c>
      <c r="IJ2108">
        <v>22.515599999999999</v>
      </c>
      <c r="IK2108" t="s">
        <v>5</v>
      </c>
      <c r="IL2108">
        <v>19.0625</v>
      </c>
      <c r="IM2108">
        <v>6.6040000000000001</v>
      </c>
      <c r="IN2108">
        <v>45.287599999999998</v>
      </c>
      <c r="IO2108">
        <v>24.5</v>
      </c>
      <c r="IP2108" t="s">
        <v>5</v>
      </c>
      <c r="IQ2108" t="s">
        <v>5</v>
      </c>
      <c r="IR2108">
        <v>15.6395</v>
      </c>
      <c r="IS2108" t="s">
        <v>5</v>
      </c>
      <c r="IT2108" t="s">
        <v>5</v>
      </c>
      <c r="IU2108" t="s">
        <v>5</v>
      </c>
      <c r="IV2108">
        <v>28.968800000000002</v>
      </c>
      <c r="IW2108">
        <v>15.9625</v>
      </c>
      <c r="IX2108">
        <v>6.9531000000000001</v>
      </c>
      <c r="IY2108">
        <v>4.5156000000000001</v>
      </c>
      <c r="IZ2108">
        <v>16.497499999999999</v>
      </c>
      <c r="JA2108">
        <v>7.2812999999999999</v>
      </c>
      <c r="JB2108">
        <v>34.656300000000002</v>
      </c>
      <c r="JC2108" t="s">
        <v>5</v>
      </c>
      <c r="JD2108">
        <v>35.6875</v>
      </c>
      <c r="JE2108" t="s">
        <v>5</v>
      </c>
      <c r="JF2108">
        <v>49.3125</v>
      </c>
      <c r="JG2108">
        <v>33.406300000000002</v>
      </c>
      <c r="JH2108" t="s">
        <v>5</v>
      </c>
      <c r="JI2108" t="s">
        <v>5</v>
      </c>
      <c r="JJ2108">
        <v>11.333299999999999</v>
      </c>
      <c r="JK2108">
        <v>20.218800000000002</v>
      </c>
      <c r="JL2108">
        <v>49.824399999999997</v>
      </c>
      <c r="JM2108" t="s">
        <v>5</v>
      </c>
      <c r="JN2108" t="s">
        <v>5</v>
      </c>
      <c r="JO2108">
        <v>32.968800000000002</v>
      </c>
      <c r="JP2108">
        <v>9.1094000000000008</v>
      </c>
      <c r="JQ2108">
        <v>18.046900000000001</v>
      </c>
      <c r="JR2108">
        <v>1.8391</v>
      </c>
      <c r="JS2108">
        <v>17.3125</v>
      </c>
      <c r="JT2108">
        <v>12.63</v>
      </c>
      <c r="JU2108" t="s">
        <v>5</v>
      </c>
      <c r="JV2108">
        <v>23</v>
      </c>
      <c r="JW2108">
        <v>9.7346000000000004</v>
      </c>
      <c r="JX2108">
        <v>5</v>
      </c>
      <c r="JY2108">
        <v>18.820599999999999</v>
      </c>
      <c r="JZ2108">
        <v>21.593800000000002</v>
      </c>
      <c r="KA2108" t="s">
        <v>5</v>
      </c>
      <c r="KB2108">
        <v>69.8125</v>
      </c>
      <c r="KC2108">
        <v>50.063000000000002</v>
      </c>
      <c r="KD2108">
        <v>38.1875</v>
      </c>
      <c r="KE2108" t="s">
        <v>5</v>
      </c>
      <c r="KF2108">
        <v>5.9531000000000001</v>
      </c>
      <c r="KG2108">
        <v>8.3957999999999995</v>
      </c>
      <c r="KH2108">
        <v>8.0925999999999991</v>
      </c>
      <c r="KI2108" t="s">
        <v>5</v>
      </c>
      <c r="KJ2108" t="s">
        <v>5</v>
      </c>
      <c r="KK2108" t="s">
        <v>5</v>
      </c>
      <c r="KL2108" t="s">
        <v>5</v>
      </c>
      <c r="KM2108">
        <v>22.0625</v>
      </c>
      <c r="KN2108" t="s">
        <v>5</v>
      </c>
      <c r="KO2108">
        <v>29.75</v>
      </c>
      <c r="KP2108" t="s">
        <v>5</v>
      </c>
      <c r="KQ2108">
        <v>22.4117</v>
      </c>
      <c r="KR2108">
        <v>24</v>
      </c>
      <c r="KS2108">
        <v>6.8704000000000001</v>
      </c>
      <c r="KT2108">
        <v>51.188000000000002</v>
      </c>
      <c r="KU2108" t="s">
        <v>5</v>
      </c>
      <c r="KV2108" t="s">
        <v>5</v>
      </c>
      <c r="KW2108">
        <v>24.625</v>
      </c>
      <c r="KX2108" t="s">
        <v>5</v>
      </c>
      <c r="KY2108">
        <v>9.25</v>
      </c>
      <c r="KZ2108">
        <v>23.5</v>
      </c>
      <c r="LA2108" t="s">
        <v>5</v>
      </c>
      <c r="LB2108" t="s">
        <v>5</v>
      </c>
      <c r="LC2108">
        <v>36.5</v>
      </c>
      <c r="LD2108">
        <v>24.9375</v>
      </c>
      <c r="LE2108">
        <v>41.625</v>
      </c>
      <c r="LF2108">
        <v>3.5000000000000003E-2</v>
      </c>
      <c r="LG2108">
        <v>10.0974</v>
      </c>
      <c r="LH2108" t="s">
        <v>5</v>
      </c>
      <c r="LI2108" t="s">
        <v>5</v>
      </c>
      <c r="LJ2108">
        <v>54.746600000000001</v>
      </c>
      <c r="LK2108">
        <v>10.377000000000001</v>
      </c>
      <c r="LL2108">
        <v>24.151199999999999</v>
      </c>
      <c r="LM2108" t="s">
        <v>5</v>
      </c>
      <c r="LN2108">
        <v>17.226600000000001</v>
      </c>
      <c r="LO2108">
        <v>70.028400000000005</v>
      </c>
      <c r="LP2108" t="s">
        <v>5</v>
      </c>
      <c r="LQ2108">
        <v>18</v>
      </c>
      <c r="LR2108" t="s">
        <v>5</v>
      </c>
      <c r="LS2108">
        <v>18.25</v>
      </c>
      <c r="LT2108" t="s">
        <v>5</v>
      </c>
      <c r="LU2108" t="s">
        <v>5</v>
      </c>
      <c r="LV2108" t="s">
        <v>5</v>
      </c>
      <c r="LW2108" t="s">
        <v>5</v>
      </c>
      <c r="LX2108">
        <v>28.3125</v>
      </c>
      <c r="LY2108">
        <v>26.5</v>
      </c>
      <c r="LZ2108" t="s">
        <v>5</v>
      </c>
      <c r="MA2108">
        <v>10.094099999999999</v>
      </c>
      <c r="MB2108">
        <v>5.2108999999999996</v>
      </c>
      <c r="MC2108">
        <v>2.9687999999999999</v>
      </c>
      <c r="MD2108" t="s">
        <v>5</v>
      </c>
      <c r="ME2108">
        <v>53.466999999999999</v>
      </c>
      <c r="MF2108">
        <v>13.264799999999999</v>
      </c>
      <c r="MG2108" t="s">
        <v>5</v>
      </c>
      <c r="MH2108" t="s">
        <v>5</v>
      </c>
      <c r="MI2108">
        <v>31.5</v>
      </c>
      <c r="MJ2108">
        <v>3.6093999999999999</v>
      </c>
      <c r="MK2108">
        <v>32.5</v>
      </c>
      <c r="ML2108">
        <v>11.9688</v>
      </c>
      <c r="MM2108" t="s">
        <v>5</v>
      </c>
      <c r="MN2108" t="s">
        <v>5</v>
      </c>
      <c r="MO2108" t="s">
        <v>5</v>
      </c>
      <c r="MP2108" t="s">
        <v>5</v>
      </c>
      <c r="MQ2108" t="s">
        <v>5</v>
      </c>
      <c r="MR2108">
        <v>13.4063</v>
      </c>
      <c r="MS2108">
        <v>1.9258999999999999</v>
      </c>
      <c r="MT2108">
        <v>7.9611999999999998</v>
      </c>
      <c r="MU2108">
        <v>20.406300000000002</v>
      </c>
      <c r="MV2108" t="s">
        <v>5</v>
      </c>
      <c r="MW2108">
        <v>7.2190000000000003</v>
      </c>
      <c r="MX2108">
        <v>13.0098</v>
      </c>
      <c r="MY2108" t="s">
        <v>5</v>
      </c>
      <c r="MZ2108">
        <v>14.7963</v>
      </c>
      <c r="NA2108">
        <v>7.9100999999999999</v>
      </c>
      <c r="NB2108">
        <v>10.172800000000001</v>
      </c>
      <c r="NC2108">
        <v>17.6952</v>
      </c>
      <c r="ND2108">
        <v>15.7813</v>
      </c>
      <c r="NE2108" t="s">
        <v>5</v>
      </c>
      <c r="NF2108">
        <v>26.958300000000001</v>
      </c>
      <c r="NG2108" t="s">
        <v>5</v>
      </c>
      <c r="NH2108">
        <v>40.4375</v>
      </c>
      <c r="NI2108">
        <v>10.041700000000001</v>
      </c>
      <c r="NJ2108">
        <v>28.125</v>
      </c>
      <c r="NK2108">
        <v>5.4375</v>
      </c>
      <c r="NL2108" t="s">
        <v>5</v>
      </c>
      <c r="NM2108">
        <v>11.2188</v>
      </c>
      <c r="NN2108">
        <v>24.625</v>
      </c>
      <c r="NO2108" t="s">
        <v>5</v>
      </c>
      <c r="NP2108">
        <v>52.375</v>
      </c>
      <c r="NQ2108">
        <v>11.919499999999999</v>
      </c>
      <c r="NR2108">
        <v>39.75</v>
      </c>
      <c r="NS2108">
        <v>28.687999999999999</v>
      </c>
      <c r="NT2108">
        <v>10.7583</v>
      </c>
      <c r="NU2108" t="s">
        <v>5</v>
      </c>
      <c r="NV2108" t="s">
        <v>5</v>
      </c>
      <c r="NW2108">
        <v>33.438000000000002</v>
      </c>
      <c r="NX2108">
        <v>20.625</v>
      </c>
      <c r="NY2108">
        <v>11.6875</v>
      </c>
      <c r="NZ2108" t="s">
        <v>5</v>
      </c>
      <c r="OA2108">
        <v>24.625</v>
      </c>
      <c r="OB2108" t="s">
        <v>5</v>
      </c>
      <c r="OC2108">
        <v>2.9036999999999997</v>
      </c>
      <c r="OD2108" t="s">
        <v>5</v>
      </c>
      <c r="OE2108">
        <v>26.656300000000002</v>
      </c>
      <c r="OF2108">
        <v>37.1875</v>
      </c>
      <c r="OG2108" t="s">
        <v>5</v>
      </c>
      <c r="OH2108">
        <v>8.5</v>
      </c>
      <c r="OI2108" t="s">
        <v>5</v>
      </c>
      <c r="OJ2108">
        <v>19.1875</v>
      </c>
      <c r="OK2108">
        <v>10.4444</v>
      </c>
      <c r="OL2108">
        <v>25.875</v>
      </c>
      <c r="OM2108" t="s">
        <v>5</v>
      </c>
      <c r="ON2108">
        <v>17.178999999999998</v>
      </c>
      <c r="OO2108">
        <v>1.7723</v>
      </c>
      <c r="OP2108">
        <v>13.593999999999999</v>
      </c>
      <c r="OQ2108">
        <v>2.2422</v>
      </c>
      <c r="OR2108" t="s">
        <v>5</v>
      </c>
      <c r="OS2108">
        <v>51.5</v>
      </c>
      <c r="OT2108" t="s">
        <v>5</v>
      </c>
      <c r="OU2108">
        <v>2.1953</v>
      </c>
      <c r="OV2108">
        <v>8.1111000000000004</v>
      </c>
      <c r="OW2108" t="s">
        <v>5</v>
      </c>
      <c r="OX2108">
        <v>27.187999999999999</v>
      </c>
      <c r="OY2108">
        <v>14.266</v>
      </c>
      <c r="OZ2108">
        <v>26.452000000000002</v>
      </c>
      <c r="PA2108">
        <v>35.852699999999999</v>
      </c>
      <c r="PB2108">
        <v>26</v>
      </c>
      <c r="PC2108">
        <v>40.938000000000002</v>
      </c>
      <c r="PD2108">
        <v>17.8125</v>
      </c>
      <c r="PE2108">
        <v>15.302</v>
      </c>
      <c r="PF2108">
        <v>29.234999999999999</v>
      </c>
      <c r="PG2108">
        <v>18.75</v>
      </c>
      <c r="PH2108" t="s">
        <v>5</v>
      </c>
      <c r="PI2108" t="s">
        <v>5</v>
      </c>
      <c r="PJ2108">
        <v>27.9375</v>
      </c>
      <c r="PK2108" t="s">
        <v>5</v>
      </c>
      <c r="PL2108" t="s">
        <v>5</v>
      </c>
      <c r="PM2108">
        <v>46.063000000000002</v>
      </c>
      <c r="PN2108">
        <v>2.0832999999999999</v>
      </c>
      <c r="PO2108" t="s">
        <v>5</v>
      </c>
      <c r="PP2108">
        <v>9.4062999999999999</v>
      </c>
      <c r="PQ2108">
        <v>11.578099999999999</v>
      </c>
      <c r="PR2108">
        <v>37.781300000000002</v>
      </c>
      <c r="PS2108" t="s">
        <v>5</v>
      </c>
      <c r="PT2108" t="s">
        <v>5</v>
      </c>
      <c r="PU2108" t="s">
        <v>5</v>
      </c>
      <c r="PV2108">
        <v>30</v>
      </c>
      <c r="PW2108">
        <v>35.563000000000002</v>
      </c>
      <c r="PX2108">
        <v>18.421900000000001</v>
      </c>
      <c r="PY2108">
        <v>9.6405999999999992</v>
      </c>
      <c r="PZ2108">
        <v>2.2538999999999998</v>
      </c>
      <c r="QA2108">
        <v>35.365000000000002</v>
      </c>
      <c r="QB2108" t="s">
        <v>5</v>
      </c>
      <c r="QC2108" t="s">
        <v>5</v>
      </c>
      <c r="QD2108">
        <v>14.9375</v>
      </c>
      <c r="QE2108">
        <v>42.563000000000002</v>
      </c>
      <c r="QF2108">
        <v>0.875</v>
      </c>
      <c r="QG2108">
        <v>18.5625</v>
      </c>
      <c r="QH2108">
        <v>3.9167000000000001</v>
      </c>
      <c r="QI2108" t="s">
        <v>5</v>
      </c>
      <c r="QJ2108" t="s">
        <v>5</v>
      </c>
      <c r="QK2108">
        <v>28.625</v>
      </c>
      <c r="QL2108" t="s">
        <v>5</v>
      </c>
      <c r="QM2108" t="s">
        <v>5</v>
      </c>
      <c r="QN2108" t="s">
        <v>5</v>
      </c>
      <c r="QO2108">
        <v>13.126899999999999</v>
      </c>
      <c r="QP2108">
        <v>12.0625</v>
      </c>
      <c r="QQ2108" t="s">
        <v>5</v>
      </c>
      <c r="QR2108">
        <v>5.992</v>
      </c>
      <c r="QS2108">
        <v>52</v>
      </c>
      <c r="QT2108">
        <v>14.984400000000001</v>
      </c>
      <c r="QU2108" t="s">
        <v>5</v>
      </c>
      <c r="QV2108">
        <v>21.875</v>
      </c>
      <c r="QW2108">
        <v>18.241800000000001</v>
      </c>
      <c r="QX2108">
        <v>17.844000000000001</v>
      </c>
      <c r="QY2108" t="s">
        <v>5</v>
      </c>
      <c r="QZ2108">
        <v>4.9641999999999999</v>
      </c>
      <c r="RA2108">
        <v>10.839</v>
      </c>
      <c r="RB2108" t="s">
        <v>5</v>
      </c>
      <c r="RC2108">
        <v>6.5941000000000001</v>
      </c>
      <c r="RD2108">
        <v>33.103999999999999</v>
      </c>
      <c r="RE2108">
        <v>34.592199999999998</v>
      </c>
      <c r="RF2108" t="s">
        <v>5</v>
      </c>
      <c r="RG2108" t="s">
        <v>5</v>
      </c>
      <c r="RH2108">
        <v>18.25</v>
      </c>
      <c r="RI2108">
        <v>13.404</v>
      </c>
      <c r="RJ2108">
        <v>40.671700000000001</v>
      </c>
      <c r="RK2108">
        <v>12</v>
      </c>
      <c r="RL2108">
        <v>10.313000000000001</v>
      </c>
      <c r="RM2108" t="s">
        <v>5</v>
      </c>
      <c r="RN2108" t="s">
        <v>5</v>
      </c>
      <c r="RO2108">
        <v>13.8125</v>
      </c>
      <c r="RP2108">
        <v>28.5</v>
      </c>
      <c r="RQ2108">
        <v>18.8125</v>
      </c>
      <c r="RR2108">
        <v>56.188000000000002</v>
      </c>
      <c r="RS2108" t="s">
        <v>5</v>
      </c>
      <c r="RT2108">
        <v>37</v>
      </c>
      <c r="RU2108">
        <v>20.192799999999998</v>
      </c>
      <c r="RV2108">
        <v>20.875</v>
      </c>
      <c r="RW2108" t="s">
        <v>5</v>
      </c>
      <c r="RX2108" t="s">
        <v>5</v>
      </c>
      <c r="RY2108" t="s">
        <v>5</v>
      </c>
      <c r="RZ2108">
        <v>20.258600000000001</v>
      </c>
      <c r="SA2108" t="s">
        <v>5</v>
      </c>
      <c r="SB2108" t="s">
        <v>5</v>
      </c>
      <c r="SC2108" t="s">
        <v>5</v>
      </c>
      <c r="SD2108">
        <v>9.5625</v>
      </c>
      <c r="SE2108">
        <v>30.4375</v>
      </c>
      <c r="SF2108">
        <v>10</v>
      </c>
      <c r="SG2108">
        <v>96.492000000000004</v>
      </c>
      <c r="SH2108" t="s">
        <v>5</v>
      </c>
      <c r="SI2108">
        <v>4.9771999999999998</v>
      </c>
      <c r="SJ2108" t="s">
        <v>5</v>
      </c>
      <c r="SK2108">
        <v>12.6111</v>
      </c>
      <c r="SL2108">
        <v>43.9375</v>
      </c>
      <c r="SM2108" t="s">
        <v>5</v>
      </c>
      <c r="SN2108" t="s">
        <v>5</v>
      </c>
    </row>
    <row r="2109" spans="1:508" x14ac:dyDescent="0.3">
      <c r="A2109">
        <f t="shared" si="32"/>
        <v>325</v>
      </c>
      <c r="B2109" s="3">
        <v>35816</v>
      </c>
      <c r="C2109" t="s">
        <v>5</v>
      </c>
      <c r="D2109" t="s">
        <v>5</v>
      </c>
      <c r="E2109" t="s">
        <v>5</v>
      </c>
      <c r="F2109">
        <v>0.67400000000000004</v>
      </c>
      <c r="G2109" t="s">
        <v>5</v>
      </c>
      <c r="H2109">
        <v>7.0576999999999996</v>
      </c>
      <c r="I2109">
        <v>8</v>
      </c>
      <c r="J2109">
        <v>15.8177</v>
      </c>
      <c r="K2109" t="s">
        <v>5</v>
      </c>
      <c r="L2109">
        <v>4.883</v>
      </c>
      <c r="M2109" t="s">
        <v>5</v>
      </c>
      <c r="N2109">
        <v>18.047999999999998</v>
      </c>
      <c r="O2109" t="s">
        <v>5</v>
      </c>
      <c r="P2109" t="s">
        <v>5</v>
      </c>
      <c r="Q2109">
        <v>9.4687999999999999</v>
      </c>
      <c r="R2109">
        <v>36.75</v>
      </c>
      <c r="S2109">
        <v>50.3125</v>
      </c>
      <c r="T2109">
        <v>21.343800000000002</v>
      </c>
      <c r="U2109">
        <v>6.1952999999999996</v>
      </c>
      <c r="V2109">
        <v>33</v>
      </c>
      <c r="W2109">
        <v>621.02290000000005</v>
      </c>
      <c r="X2109">
        <v>27.401499999999999</v>
      </c>
      <c r="Y2109" t="s">
        <v>5</v>
      </c>
      <c r="Z2109">
        <v>8.75</v>
      </c>
      <c r="AA2109" t="s">
        <v>5</v>
      </c>
      <c r="AB2109">
        <v>10.9375</v>
      </c>
      <c r="AC2109" t="s">
        <v>5</v>
      </c>
      <c r="AD2109">
        <v>11.6875</v>
      </c>
      <c r="AE2109">
        <v>44.5</v>
      </c>
      <c r="AF2109" t="s">
        <v>5</v>
      </c>
      <c r="AG2109">
        <v>3.5937999999999999</v>
      </c>
      <c r="AH2109">
        <v>8.0625</v>
      </c>
      <c r="AI2109" t="s">
        <v>5</v>
      </c>
      <c r="AJ2109" t="s">
        <v>5</v>
      </c>
      <c r="AK2109">
        <v>3.9167000000000001</v>
      </c>
      <c r="AL2109">
        <v>12.391</v>
      </c>
      <c r="AM2109" t="s">
        <v>5</v>
      </c>
      <c r="AN2109" t="s">
        <v>5</v>
      </c>
      <c r="AO2109">
        <v>5.0730000000000004</v>
      </c>
      <c r="AP2109" t="s">
        <v>5</v>
      </c>
      <c r="AQ2109">
        <v>2.0937999999999999</v>
      </c>
      <c r="AR2109" t="s">
        <v>5</v>
      </c>
      <c r="AS2109">
        <v>37.375</v>
      </c>
      <c r="AT2109">
        <v>4.7291999999999996</v>
      </c>
      <c r="AU2109">
        <v>15.178599999999999</v>
      </c>
      <c r="AV2109">
        <v>36.286799999999999</v>
      </c>
      <c r="AW2109">
        <v>3.5819999999999999</v>
      </c>
      <c r="AX2109" t="s">
        <v>5</v>
      </c>
      <c r="AY2109">
        <v>32.1875</v>
      </c>
      <c r="AZ2109" t="s">
        <v>5</v>
      </c>
      <c r="BA2109">
        <v>27.625</v>
      </c>
      <c r="BB2109">
        <v>1.4271</v>
      </c>
      <c r="BC2109">
        <v>37.049999999999997</v>
      </c>
      <c r="BD2109" t="s">
        <v>5</v>
      </c>
      <c r="BE2109">
        <v>43.25</v>
      </c>
      <c r="BF2109" t="s">
        <v>5</v>
      </c>
      <c r="BG2109">
        <v>23.835000000000001</v>
      </c>
      <c r="BH2109">
        <v>26.937999999999999</v>
      </c>
      <c r="BI2109">
        <v>44</v>
      </c>
      <c r="BJ2109">
        <v>30.375</v>
      </c>
      <c r="BK2109">
        <v>13.099299999999999</v>
      </c>
      <c r="BL2109">
        <v>5.2083000000000004</v>
      </c>
      <c r="BM2109">
        <v>28.25</v>
      </c>
      <c r="BN2109">
        <v>13.6875</v>
      </c>
      <c r="BO2109">
        <v>5.7267000000000001</v>
      </c>
      <c r="BP2109">
        <v>6.5049999999999999</v>
      </c>
      <c r="BQ2109">
        <v>29.8124</v>
      </c>
      <c r="BR2109" t="s">
        <v>5</v>
      </c>
      <c r="BS2109">
        <v>40.0625</v>
      </c>
      <c r="BT2109" t="s">
        <v>5</v>
      </c>
      <c r="BU2109">
        <v>2</v>
      </c>
      <c r="BV2109">
        <v>44.971499999999999</v>
      </c>
      <c r="BW2109" t="s">
        <v>5</v>
      </c>
      <c r="BX2109">
        <v>33.36</v>
      </c>
      <c r="BY2109">
        <v>12.1875</v>
      </c>
      <c r="BZ2109">
        <v>6.7266000000000004</v>
      </c>
      <c r="CA2109">
        <v>34.125</v>
      </c>
      <c r="CB2109">
        <v>232.529</v>
      </c>
      <c r="CC2109">
        <v>25.289899999999999</v>
      </c>
      <c r="CD2109">
        <v>22.538599999999999</v>
      </c>
      <c r="CE2109">
        <v>23.343800000000002</v>
      </c>
      <c r="CF2109">
        <v>31.917000000000002</v>
      </c>
      <c r="CG2109" t="s">
        <v>5</v>
      </c>
      <c r="CH2109" t="s">
        <v>5</v>
      </c>
      <c r="CI2109" t="s">
        <v>5</v>
      </c>
      <c r="CJ2109">
        <v>27.4375</v>
      </c>
      <c r="CK2109" t="s">
        <v>5</v>
      </c>
      <c r="CL2109" t="s">
        <v>5</v>
      </c>
      <c r="CM2109" t="s">
        <v>5</v>
      </c>
      <c r="CN2109">
        <v>2.7812999999999999</v>
      </c>
      <c r="CO2109" t="s">
        <v>5</v>
      </c>
      <c r="CP2109" t="s">
        <v>5</v>
      </c>
      <c r="CQ2109">
        <v>2.3281000000000001</v>
      </c>
      <c r="CR2109">
        <v>5.75</v>
      </c>
      <c r="CS2109" t="s">
        <v>5</v>
      </c>
      <c r="CT2109">
        <v>19.465299999999999</v>
      </c>
      <c r="CU2109">
        <v>40.155000000000001</v>
      </c>
      <c r="CV2109">
        <v>17.5</v>
      </c>
      <c r="CW2109">
        <v>37.530999999999999</v>
      </c>
      <c r="CX2109">
        <v>59.125</v>
      </c>
      <c r="CY2109">
        <v>5.4166999999999996</v>
      </c>
      <c r="CZ2109" t="s">
        <v>5</v>
      </c>
      <c r="DA2109" t="s">
        <v>5</v>
      </c>
      <c r="DB2109">
        <v>13.313000000000001</v>
      </c>
      <c r="DC2109">
        <v>44.125</v>
      </c>
      <c r="DD2109" t="s">
        <v>5</v>
      </c>
      <c r="DE2109">
        <v>20.921099999999999</v>
      </c>
      <c r="DF2109">
        <v>19.958300000000001</v>
      </c>
      <c r="DG2109">
        <v>1.6354</v>
      </c>
      <c r="DH2109">
        <v>23.75</v>
      </c>
      <c r="DI2109">
        <v>17.0807</v>
      </c>
      <c r="DJ2109">
        <v>22.187999999999999</v>
      </c>
      <c r="DK2109" t="s">
        <v>5</v>
      </c>
      <c r="DL2109">
        <v>52.040599999999998</v>
      </c>
      <c r="DM2109" t="s">
        <v>5</v>
      </c>
      <c r="DN2109">
        <v>0.75</v>
      </c>
      <c r="DO2109" t="s">
        <v>5</v>
      </c>
      <c r="DP2109">
        <v>9.8957999999999995</v>
      </c>
      <c r="DQ2109" t="s">
        <v>5</v>
      </c>
      <c r="DR2109">
        <v>28.332999999999998</v>
      </c>
      <c r="DS2109">
        <v>22.8611</v>
      </c>
      <c r="DT2109" t="s">
        <v>5</v>
      </c>
      <c r="DU2109" t="s">
        <v>5</v>
      </c>
      <c r="DV2109">
        <v>9.9535999999999998</v>
      </c>
      <c r="DW2109">
        <v>16.421900000000001</v>
      </c>
      <c r="DX2109">
        <v>38.593800000000002</v>
      </c>
      <c r="DY2109" t="s">
        <v>5</v>
      </c>
      <c r="DZ2109">
        <v>20.406300000000002</v>
      </c>
      <c r="EA2109" t="s">
        <v>5</v>
      </c>
      <c r="EB2109">
        <v>43.662300000000002</v>
      </c>
      <c r="EC2109">
        <v>25.8125</v>
      </c>
      <c r="ED2109" t="s">
        <v>5</v>
      </c>
      <c r="EE2109" t="s">
        <v>5</v>
      </c>
      <c r="EF2109">
        <v>4.0625</v>
      </c>
      <c r="EG2109">
        <v>5.5273000000000003</v>
      </c>
      <c r="EH2109">
        <v>5.6074000000000002</v>
      </c>
      <c r="EI2109">
        <v>32.520099999999999</v>
      </c>
      <c r="EJ2109" t="s">
        <v>5</v>
      </c>
      <c r="EK2109" t="s">
        <v>5</v>
      </c>
      <c r="EL2109">
        <v>2.0733000000000001</v>
      </c>
      <c r="EM2109" t="s">
        <v>5</v>
      </c>
      <c r="EN2109">
        <v>5.3704000000000001</v>
      </c>
      <c r="EO2109">
        <v>23.686499999999999</v>
      </c>
      <c r="EP2109" t="s">
        <v>5</v>
      </c>
      <c r="EQ2109">
        <v>24.625</v>
      </c>
      <c r="ER2109">
        <v>7.5738000000000003</v>
      </c>
      <c r="ES2109">
        <v>34.9375</v>
      </c>
      <c r="ET2109">
        <v>47.103999999999999</v>
      </c>
      <c r="EU2109">
        <v>8.3125</v>
      </c>
      <c r="EV2109" t="s">
        <v>5</v>
      </c>
      <c r="EW2109" t="s">
        <v>5</v>
      </c>
      <c r="EX2109">
        <v>9.5312999999999999</v>
      </c>
      <c r="EY2109" t="s">
        <v>5</v>
      </c>
      <c r="EZ2109">
        <v>13.7813</v>
      </c>
      <c r="FA2109">
        <v>40.4375</v>
      </c>
      <c r="FB2109">
        <v>19.908000000000001</v>
      </c>
      <c r="FC2109">
        <v>27.0625</v>
      </c>
      <c r="FD2109">
        <v>12.984400000000001</v>
      </c>
      <c r="FE2109">
        <v>29.406300000000002</v>
      </c>
      <c r="FF2109">
        <v>31.125</v>
      </c>
      <c r="FG2109">
        <v>5.3125</v>
      </c>
      <c r="FH2109" t="s">
        <v>5</v>
      </c>
      <c r="FI2109">
        <v>25.218800000000002</v>
      </c>
      <c r="FJ2109">
        <v>12.1875</v>
      </c>
      <c r="FK2109">
        <v>34.44</v>
      </c>
      <c r="FL2109">
        <v>59.843800000000002</v>
      </c>
      <c r="FM2109">
        <v>19.469000000000001</v>
      </c>
      <c r="FN2109">
        <v>28.6875</v>
      </c>
      <c r="FO2109">
        <v>40.4375</v>
      </c>
      <c r="FP2109" t="s">
        <v>5</v>
      </c>
      <c r="FQ2109" t="s">
        <v>5</v>
      </c>
      <c r="FR2109">
        <v>4.4843999999999999</v>
      </c>
      <c r="FS2109" t="s">
        <v>5</v>
      </c>
      <c r="FT2109" t="s">
        <v>5</v>
      </c>
      <c r="FU2109">
        <v>31.4604</v>
      </c>
      <c r="FV2109" t="s">
        <v>5</v>
      </c>
      <c r="FW2109">
        <v>2.5937999999999999</v>
      </c>
      <c r="FX2109" t="s">
        <v>5</v>
      </c>
      <c r="FY2109" t="s">
        <v>5</v>
      </c>
      <c r="FZ2109">
        <v>7</v>
      </c>
      <c r="GA2109">
        <v>33</v>
      </c>
      <c r="GB2109">
        <v>28.5</v>
      </c>
      <c r="GC2109" t="s">
        <v>5</v>
      </c>
      <c r="GD2109" t="s">
        <v>5</v>
      </c>
      <c r="GE2109">
        <v>3.8519000000000001</v>
      </c>
      <c r="GF2109">
        <v>34.6111</v>
      </c>
      <c r="GG2109">
        <v>2.4375</v>
      </c>
      <c r="GH2109">
        <v>9.1042000000000005</v>
      </c>
      <c r="GI2109" t="s">
        <v>5</v>
      </c>
      <c r="GJ2109">
        <v>7.4678000000000004</v>
      </c>
      <c r="GK2109" t="s">
        <v>5</v>
      </c>
      <c r="GL2109" t="s">
        <v>5</v>
      </c>
      <c r="GM2109" t="s">
        <v>5</v>
      </c>
      <c r="GN2109">
        <v>25.187999999999999</v>
      </c>
      <c r="GO2109" t="s">
        <v>5</v>
      </c>
      <c r="GP2109" t="s">
        <v>5</v>
      </c>
      <c r="GQ2109" t="s">
        <v>5</v>
      </c>
      <c r="GR2109">
        <v>21.155999999999999</v>
      </c>
      <c r="GS2109">
        <v>24.2315</v>
      </c>
      <c r="GT2109">
        <v>1.1875</v>
      </c>
      <c r="GU2109">
        <v>18.531300000000002</v>
      </c>
      <c r="GV2109">
        <v>16.497599999999998</v>
      </c>
      <c r="GW2109">
        <v>12.166700000000001</v>
      </c>
      <c r="GX2109" t="s">
        <v>5</v>
      </c>
      <c r="GY2109" t="s">
        <v>5</v>
      </c>
      <c r="GZ2109" t="s">
        <v>5</v>
      </c>
      <c r="HA2109">
        <v>33.75</v>
      </c>
      <c r="HB2109" t="s">
        <v>5</v>
      </c>
      <c r="HC2109">
        <v>17.805599999999998</v>
      </c>
      <c r="HD2109" t="s">
        <v>5</v>
      </c>
      <c r="HE2109" t="s">
        <v>5</v>
      </c>
      <c r="HF2109">
        <v>48.313000000000002</v>
      </c>
      <c r="HG2109">
        <v>24.1875</v>
      </c>
      <c r="HH2109" t="s">
        <v>5</v>
      </c>
      <c r="HI2109">
        <v>25.6386</v>
      </c>
      <c r="HJ2109" t="s">
        <v>5</v>
      </c>
      <c r="HK2109" t="s">
        <v>5</v>
      </c>
      <c r="HL2109">
        <v>20.228999999999999</v>
      </c>
      <c r="HM2109">
        <v>17.875</v>
      </c>
      <c r="HN2109" t="s">
        <v>5</v>
      </c>
      <c r="HO2109">
        <v>45.468800000000002</v>
      </c>
      <c r="HP2109" t="s">
        <v>5</v>
      </c>
      <c r="HQ2109" t="s">
        <v>5</v>
      </c>
      <c r="HR2109">
        <v>13.25</v>
      </c>
      <c r="HS2109">
        <v>5.125</v>
      </c>
      <c r="HT2109">
        <v>34.569600000000001</v>
      </c>
      <c r="HU2109">
        <v>10.7538</v>
      </c>
      <c r="HV2109" t="s">
        <v>5</v>
      </c>
      <c r="HW2109">
        <v>11.1717</v>
      </c>
      <c r="HX2109">
        <v>10.546900000000001</v>
      </c>
      <c r="HY2109">
        <v>4.0781000000000001</v>
      </c>
      <c r="HZ2109">
        <v>6.6630000000000003</v>
      </c>
      <c r="IA2109">
        <v>16.608699999999999</v>
      </c>
      <c r="IB2109">
        <v>30.906300000000002</v>
      </c>
      <c r="IC2109">
        <v>19.937999999999999</v>
      </c>
      <c r="ID2109">
        <v>50.031300000000002</v>
      </c>
      <c r="IE2109" t="s">
        <v>5</v>
      </c>
      <c r="IF2109">
        <v>3.6093999999999999</v>
      </c>
      <c r="IG2109">
        <v>15.333299999999999</v>
      </c>
      <c r="IH2109">
        <v>45.438000000000002</v>
      </c>
      <c r="II2109" t="s">
        <v>5</v>
      </c>
      <c r="IJ2109">
        <v>22.125</v>
      </c>
      <c r="IK2109" t="s">
        <v>5</v>
      </c>
      <c r="IL2109">
        <v>19.171900000000001</v>
      </c>
      <c r="IM2109">
        <v>6.6669999999999998</v>
      </c>
      <c r="IN2109">
        <v>44.856299999999997</v>
      </c>
      <c r="IO2109">
        <v>24.125</v>
      </c>
      <c r="IP2109" t="s">
        <v>5</v>
      </c>
      <c r="IQ2109" t="s">
        <v>5</v>
      </c>
      <c r="IR2109">
        <v>15.4899</v>
      </c>
      <c r="IS2109" t="s">
        <v>5</v>
      </c>
      <c r="IT2109" t="s">
        <v>5</v>
      </c>
      <c r="IU2109" t="s">
        <v>5</v>
      </c>
      <c r="IV2109">
        <v>28.218800000000002</v>
      </c>
      <c r="IW2109">
        <v>15.612500000000001</v>
      </c>
      <c r="IX2109">
        <v>6.8906000000000001</v>
      </c>
      <c r="IY2109">
        <v>4.4687999999999999</v>
      </c>
      <c r="IZ2109">
        <v>16.136399999999998</v>
      </c>
      <c r="JA2109">
        <v>7.6875</v>
      </c>
      <c r="JB2109">
        <v>34.1875</v>
      </c>
      <c r="JC2109" t="s">
        <v>5</v>
      </c>
      <c r="JD2109">
        <v>35.0625</v>
      </c>
      <c r="JE2109" t="s">
        <v>5</v>
      </c>
      <c r="JF2109">
        <v>48.4375</v>
      </c>
      <c r="JG2109">
        <v>32.3125</v>
      </c>
      <c r="JH2109" t="s">
        <v>5</v>
      </c>
      <c r="JI2109" t="s">
        <v>5</v>
      </c>
      <c r="JJ2109">
        <v>11.3125</v>
      </c>
      <c r="JK2109">
        <v>18.843800000000002</v>
      </c>
      <c r="JL2109">
        <v>50.001100000000001</v>
      </c>
      <c r="JM2109" t="s">
        <v>5</v>
      </c>
      <c r="JN2109" t="s">
        <v>5</v>
      </c>
      <c r="JO2109">
        <v>32.75</v>
      </c>
      <c r="JP2109">
        <v>9</v>
      </c>
      <c r="JQ2109">
        <v>17.796900000000001</v>
      </c>
      <c r="JR2109">
        <v>1.8115999999999999</v>
      </c>
      <c r="JS2109">
        <v>17.166699999999999</v>
      </c>
      <c r="JT2109">
        <v>12.398300000000001</v>
      </c>
      <c r="JU2109" t="s">
        <v>5</v>
      </c>
      <c r="JV2109">
        <v>22.718800000000002</v>
      </c>
      <c r="JW2109">
        <v>9.9048999999999996</v>
      </c>
      <c r="JX2109">
        <v>5.4690000000000003</v>
      </c>
      <c r="JY2109">
        <v>18.389900000000001</v>
      </c>
      <c r="JZ2109">
        <v>21.531300000000002</v>
      </c>
      <c r="KA2109" t="s">
        <v>5</v>
      </c>
      <c r="KB2109">
        <v>69.25</v>
      </c>
      <c r="KC2109">
        <v>50.969000000000001</v>
      </c>
      <c r="KD2109">
        <v>37.75</v>
      </c>
      <c r="KE2109" t="s">
        <v>5</v>
      </c>
      <c r="KF2109">
        <v>5.9843999999999999</v>
      </c>
      <c r="KG2109">
        <v>8.375</v>
      </c>
      <c r="KH2109">
        <v>8.2777999999999992</v>
      </c>
      <c r="KI2109" t="s">
        <v>5</v>
      </c>
      <c r="KJ2109" t="s">
        <v>5</v>
      </c>
      <c r="KK2109" t="s">
        <v>5</v>
      </c>
      <c r="KL2109" t="s">
        <v>5</v>
      </c>
      <c r="KM2109">
        <v>21.843800000000002</v>
      </c>
      <c r="KN2109" t="s">
        <v>5</v>
      </c>
      <c r="KO2109">
        <v>29.3125</v>
      </c>
      <c r="KP2109" t="s">
        <v>5</v>
      </c>
      <c r="KQ2109">
        <v>22.4392</v>
      </c>
      <c r="KR2109">
        <v>23.687999999999999</v>
      </c>
      <c r="KS2109">
        <v>6.7778</v>
      </c>
      <c r="KT2109">
        <v>51.25</v>
      </c>
      <c r="KU2109" t="s">
        <v>5</v>
      </c>
      <c r="KV2109" t="s">
        <v>5</v>
      </c>
      <c r="KW2109">
        <v>24.156300000000002</v>
      </c>
      <c r="KX2109" t="s">
        <v>5</v>
      </c>
      <c r="KY2109">
        <v>9.2030999999999992</v>
      </c>
      <c r="KZ2109">
        <v>22.937999999999999</v>
      </c>
      <c r="LA2109" t="s">
        <v>5</v>
      </c>
      <c r="LB2109" t="s">
        <v>5</v>
      </c>
      <c r="LC2109">
        <v>36</v>
      </c>
      <c r="LD2109">
        <v>24.541699999999999</v>
      </c>
      <c r="LE2109">
        <v>41.25</v>
      </c>
      <c r="LF2109">
        <v>3.5999999999999997E-2</v>
      </c>
      <c r="LG2109">
        <v>10.242100000000001</v>
      </c>
      <c r="LH2109" t="s">
        <v>5</v>
      </c>
      <c r="LI2109" t="s">
        <v>5</v>
      </c>
      <c r="LJ2109">
        <v>54.066400000000002</v>
      </c>
      <c r="LK2109">
        <v>10.2821</v>
      </c>
      <c r="LL2109">
        <v>24.151199999999999</v>
      </c>
      <c r="LM2109" t="s">
        <v>5</v>
      </c>
      <c r="LN2109">
        <v>17.125</v>
      </c>
      <c r="LO2109">
        <v>70.639300000000006</v>
      </c>
      <c r="LP2109" t="s">
        <v>5</v>
      </c>
      <c r="LQ2109">
        <v>18.125</v>
      </c>
      <c r="LR2109" t="s">
        <v>5</v>
      </c>
      <c r="LS2109">
        <v>18.875</v>
      </c>
      <c r="LT2109" t="s">
        <v>5</v>
      </c>
      <c r="LU2109" t="s">
        <v>5</v>
      </c>
      <c r="LV2109" t="s">
        <v>5</v>
      </c>
      <c r="LW2109" t="s">
        <v>5</v>
      </c>
      <c r="LX2109">
        <v>28.25</v>
      </c>
      <c r="LY2109">
        <v>27.1875</v>
      </c>
      <c r="LZ2109" t="s">
        <v>5</v>
      </c>
      <c r="MA2109">
        <v>10.192399999999999</v>
      </c>
      <c r="MB2109">
        <v>5.2031000000000001</v>
      </c>
      <c r="MC2109">
        <v>2.9687999999999999</v>
      </c>
      <c r="MD2109" t="s">
        <v>5</v>
      </c>
      <c r="ME2109">
        <v>54.402000000000001</v>
      </c>
      <c r="MF2109">
        <v>13.0395</v>
      </c>
      <c r="MG2109" t="s">
        <v>5</v>
      </c>
      <c r="MH2109" t="s">
        <v>5</v>
      </c>
      <c r="MI2109">
        <v>31.375</v>
      </c>
      <c r="MJ2109">
        <v>3.6718999999999999</v>
      </c>
      <c r="MK2109">
        <v>31.968800000000002</v>
      </c>
      <c r="ML2109">
        <v>11.9063</v>
      </c>
      <c r="MM2109" t="s">
        <v>5</v>
      </c>
      <c r="MN2109" t="s">
        <v>5</v>
      </c>
      <c r="MO2109" t="s">
        <v>5</v>
      </c>
      <c r="MP2109" t="s">
        <v>5</v>
      </c>
      <c r="MQ2109" t="s">
        <v>5</v>
      </c>
      <c r="MR2109">
        <v>13.3438</v>
      </c>
      <c r="MS2109">
        <v>1.9424000000000001</v>
      </c>
      <c r="MT2109">
        <v>7.7969999999999997</v>
      </c>
      <c r="MU2109">
        <v>19.968800000000002</v>
      </c>
      <c r="MV2109" t="s">
        <v>5</v>
      </c>
      <c r="MW2109">
        <v>6.9379999999999997</v>
      </c>
      <c r="MX2109">
        <v>12.979800000000001</v>
      </c>
      <c r="MY2109" t="s">
        <v>5</v>
      </c>
      <c r="MZ2109">
        <v>14.8148</v>
      </c>
      <c r="NA2109">
        <v>7.8041999999999998</v>
      </c>
      <c r="NB2109">
        <v>9.8888999999999996</v>
      </c>
      <c r="NC2109">
        <v>17.8659</v>
      </c>
      <c r="ND2109">
        <v>16.125</v>
      </c>
      <c r="NE2109" t="s">
        <v>5</v>
      </c>
      <c r="NF2109">
        <v>26.3125</v>
      </c>
      <c r="NG2109" t="s">
        <v>5</v>
      </c>
      <c r="NH2109">
        <v>40.5</v>
      </c>
      <c r="NI2109">
        <v>9.75</v>
      </c>
      <c r="NJ2109">
        <v>29.166699999999999</v>
      </c>
      <c r="NK2109">
        <v>5.4062999999999999</v>
      </c>
      <c r="NL2109" t="s">
        <v>5</v>
      </c>
      <c r="NM2109">
        <v>11.4688</v>
      </c>
      <c r="NN2109">
        <v>24.875</v>
      </c>
      <c r="NO2109" t="s">
        <v>5</v>
      </c>
      <c r="NP2109">
        <v>51.3125</v>
      </c>
      <c r="NQ2109">
        <v>11.835599999999999</v>
      </c>
      <c r="NR2109">
        <v>40.25</v>
      </c>
      <c r="NS2109">
        <v>28.5</v>
      </c>
      <c r="NT2109">
        <v>10.7293</v>
      </c>
      <c r="NU2109" t="s">
        <v>5</v>
      </c>
      <c r="NV2109" t="s">
        <v>5</v>
      </c>
      <c r="NW2109">
        <v>32.688000000000002</v>
      </c>
      <c r="NX2109">
        <v>20.625</v>
      </c>
      <c r="NY2109">
        <v>11.875</v>
      </c>
      <c r="NZ2109" t="s">
        <v>5</v>
      </c>
      <c r="OA2109">
        <v>24.312999999999999</v>
      </c>
      <c r="OB2109" t="s">
        <v>5</v>
      </c>
      <c r="OC2109">
        <v>3.3086000000000002</v>
      </c>
      <c r="OD2109" t="s">
        <v>5</v>
      </c>
      <c r="OE2109">
        <v>26.3125</v>
      </c>
      <c r="OF2109">
        <v>37.3125</v>
      </c>
      <c r="OG2109" t="s">
        <v>5</v>
      </c>
      <c r="OH2109">
        <v>7.875</v>
      </c>
      <c r="OI2109" t="s">
        <v>5</v>
      </c>
      <c r="OJ2109">
        <v>19.406300000000002</v>
      </c>
      <c r="OK2109">
        <v>10.222200000000001</v>
      </c>
      <c r="OL2109">
        <v>26.375</v>
      </c>
      <c r="OM2109" t="s">
        <v>5</v>
      </c>
      <c r="ON2109">
        <v>17.077000000000002</v>
      </c>
      <c r="OO2109">
        <v>1.7667999999999999</v>
      </c>
      <c r="OP2109">
        <v>13.593999999999999</v>
      </c>
      <c r="OQ2109">
        <v>2.2109000000000001</v>
      </c>
      <c r="OR2109" t="s">
        <v>5</v>
      </c>
      <c r="OS2109">
        <v>52</v>
      </c>
      <c r="OT2109" t="s">
        <v>5</v>
      </c>
      <c r="OU2109">
        <v>2.1328</v>
      </c>
      <c r="OV2109">
        <v>8.0138999999999996</v>
      </c>
      <c r="OW2109" t="s">
        <v>5</v>
      </c>
      <c r="OX2109">
        <v>26.75</v>
      </c>
      <c r="OY2109">
        <v>14.063000000000001</v>
      </c>
      <c r="OZ2109">
        <v>26.122</v>
      </c>
      <c r="PA2109">
        <v>36.468000000000004</v>
      </c>
      <c r="PB2109">
        <v>26.125</v>
      </c>
      <c r="PC2109">
        <v>40.313000000000002</v>
      </c>
      <c r="PD2109">
        <v>17.5625</v>
      </c>
      <c r="PE2109">
        <v>15.187799999999999</v>
      </c>
      <c r="PF2109">
        <v>29.347999999999999</v>
      </c>
      <c r="PG2109">
        <v>18.5</v>
      </c>
      <c r="PH2109" t="s">
        <v>5</v>
      </c>
      <c r="PI2109" t="s">
        <v>5</v>
      </c>
      <c r="PJ2109">
        <v>27.468800000000002</v>
      </c>
      <c r="PK2109" t="s">
        <v>5</v>
      </c>
      <c r="PL2109" t="s">
        <v>5</v>
      </c>
      <c r="PM2109">
        <v>45.125</v>
      </c>
      <c r="PN2109">
        <v>2.0832999999999999</v>
      </c>
      <c r="PO2109" t="s">
        <v>5</v>
      </c>
      <c r="PP2109">
        <v>9.2187999999999999</v>
      </c>
      <c r="PQ2109">
        <v>11.484400000000001</v>
      </c>
      <c r="PR2109">
        <v>37.468800000000002</v>
      </c>
      <c r="PS2109" t="s">
        <v>5</v>
      </c>
      <c r="PT2109" t="s">
        <v>5</v>
      </c>
      <c r="PU2109" t="s">
        <v>5</v>
      </c>
      <c r="PV2109">
        <v>29.593800000000002</v>
      </c>
      <c r="PW2109">
        <v>35.625</v>
      </c>
      <c r="PX2109">
        <v>18.1875</v>
      </c>
      <c r="PY2109">
        <v>9.5312999999999999</v>
      </c>
      <c r="PZ2109">
        <v>2.2109000000000001</v>
      </c>
      <c r="QA2109">
        <v>34.988</v>
      </c>
      <c r="QB2109" t="s">
        <v>5</v>
      </c>
      <c r="QC2109" t="s">
        <v>5</v>
      </c>
      <c r="QD2109">
        <v>14.640599999999999</v>
      </c>
      <c r="QE2109">
        <v>42.280999999999999</v>
      </c>
      <c r="QF2109">
        <v>0.91410000000000002</v>
      </c>
      <c r="QG2109">
        <v>19.125</v>
      </c>
      <c r="QH2109">
        <v>3.9167000000000001</v>
      </c>
      <c r="QI2109" t="s">
        <v>5</v>
      </c>
      <c r="QJ2109" t="s">
        <v>5</v>
      </c>
      <c r="QK2109">
        <v>28.781300000000002</v>
      </c>
      <c r="QL2109" t="s">
        <v>5</v>
      </c>
      <c r="QM2109" t="s">
        <v>5</v>
      </c>
      <c r="QN2109" t="s">
        <v>5</v>
      </c>
      <c r="QO2109">
        <v>13.184699999999999</v>
      </c>
      <c r="QP2109">
        <v>11.953099999999999</v>
      </c>
      <c r="QQ2109" t="s">
        <v>5</v>
      </c>
      <c r="QR2109">
        <v>5.992</v>
      </c>
      <c r="QS2109">
        <v>51</v>
      </c>
      <c r="QT2109">
        <v>14.75</v>
      </c>
      <c r="QU2109" t="s">
        <v>5</v>
      </c>
      <c r="QV2109">
        <v>22.25</v>
      </c>
      <c r="QW2109">
        <v>18.036300000000001</v>
      </c>
      <c r="QX2109">
        <v>17.905999999999999</v>
      </c>
      <c r="QY2109" t="s">
        <v>5</v>
      </c>
      <c r="QZ2109">
        <v>4.8441999999999998</v>
      </c>
      <c r="RA2109">
        <v>10.721399999999999</v>
      </c>
      <c r="RB2109" t="s">
        <v>5</v>
      </c>
      <c r="RC2109">
        <v>7.0793999999999997</v>
      </c>
      <c r="RD2109">
        <v>32.792000000000002</v>
      </c>
      <c r="RE2109">
        <v>33.81</v>
      </c>
      <c r="RF2109" t="s">
        <v>5</v>
      </c>
      <c r="RG2109" t="s">
        <v>5</v>
      </c>
      <c r="RH2109">
        <v>17.656300000000002</v>
      </c>
      <c r="RI2109">
        <v>13.404</v>
      </c>
      <c r="RJ2109">
        <v>40.419600000000003</v>
      </c>
      <c r="RK2109">
        <v>11.8438</v>
      </c>
      <c r="RL2109">
        <v>10.547000000000001</v>
      </c>
      <c r="RM2109" t="s">
        <v>5</v>
      </c>
      <c r="RN2109" t="s">
        <v>5</v>
      </c>
      <c r="RO2109">
        <v>14</v>
      </c>
      <c r="RP2109">
        <v>28.5625</v>
      </c>
      <c r="RQ2109">
        <v>18.156300000000002</v>
      </c>
      <c r="RR2109">
        <v>55.938000000000002</v>
      </c>
      <c r="RS2109" t="s">
        <v>5</v>
      </c>
      <c r="RT2109">
        <v>36.125</v>
      </c>
      <c r="RU2109">
        <v>20.4739</v>
      </c>
      <c r="RV2109">
        <v>20.343800000000002</v>
      </c>
      <c r="RW2109" t="s">
        <v>5</v>
      </c>
      <c r="RX2109" t="s">
        <v>5</v>
      </c>
      <c r="RY2109" t="s">
        <v>5</v>
      </c>
      <c r="RZ2109">
        <v>20.360900000000001</v>
      </c>
      <c r="SA2109" t="s">
        <v>5</v>
      </c>
      <c r="SB2109" t="s">
        <v>5</v>
      </c>
      <c r="SC2109" t="s">
        <v>5</v>
      </c>
      <c r="SD2109">
        <v>9.1875</v>
      </c>
      <c r="SE2109">
        <v>30.531300000000002</v>
      </c>
      <c r="SF2109">
        <v>9.7917000000000005</v>
      </c>
      <c r="SG2109">
        <v>95.668700000000001</v>
      </c>
      <c r="SH2109" t="s">
        <v>5</v>
      </c>
      <c r="SI2109">
        <v>4.9210000000000003</v>
      </c>
      <c r="SJ2109" t="s">
        <v>5</v>
      </c>
      <c r="SK2109">
        <v>12.722200000000001</v>
      </c>
      <c r="SL2109">
        <v>44</v>
      </c>
      <c r="SM2109" t="s">
        <v>5</v>
      </c>
      <c r="SN2109" t="s">
        <v>5</v>
      </c>
    </row>
    <row r="2110" spans="1:508" x14ac:dyDescent="0.3">
      <c r="A2110">
        <f t="shared" si="32"/>
        <v>325</v>
      </c>
      <c r="B2110" s="3">
        <v>35817</v>
      </c>
      <c r="C2110" t="s">
        <v>5</v>
      </c>
      <c r="D2110" t="s">
        <v>5</v>
      </c>
      <c r="E2110" t="s">
        <v>5</v>
      </c>
      <c r="F2110">
        <v>0.68799999999999994</v>
      </c>
      <c r="G2110" t="s">
        <v>5</v>
      </c>
      <c r="H2110">
        <v>7.0350000000000001</v>
      </c>
      <c r="I2110">
        <v>7.875</v>
      </c>
      <c r="J2110">
        <v>15.7478</v>
      </c>
      <c r="K2110" t="s">
        <v>5</v>
      </c>
      <c r="L2110">
        <v>4.8129999999999997</v>
      </c>
      <c r="M2110" t="s">
        <v>5</v>
      </c>
      <c r="N2110">
        <v>18.1509</v>
      </c>
      <c r="O2110" t="s">
        <v>5</v>
      </c>
      <c r="P2110" t="s">
        <v>5</v>
      </c>
      <c r="Q2110">
        <v>9.375</v>
      </c>
      <c r="R2110">
        <v>36.375</v>
      </c>
      <c r="S2110">
        <v>50.6875</v>
      </c>
      <c r="T2110">
        <v>21.375</v>
      </c>
      <c r="U2110">
        <v>6.1562999999999999</v>
      </c>
      <c r="V2110">
        <v>33.313000000000002</v>
      </c>
      <c r="W2110">
        <v>624.74599999999998</v>
      </c>
      <c r="X2110">
        <v>27.676400000000001</v>
      </c>
      <c r="Y2110" t="s">
        <v>5</v>
      </c>
      <c r="Z2110">
        <v>8.9844000000000008</v>
      </c>
      <c r="AA2110" t="s">
        <v>5</v>
      </c>
      <c r="AB2110">
        <v>10.875</v>
      </c>
      <c r="AC2110" t="s">
        <v>5</v>
      </c>
      <c r="AD2110">
        <v>11.453099999999999</v>
      </c>
      <c r="AE2110">
        <v>43.4375</v>
      </c>
      <c r="AF2110" t="s">
        <v>5</v>
      </c>
      <c r="AG2110">
        <v>3.25</v>
      </c>
      <c r="AH2110">
        <v>7.5468999999999999</v>
      </c>
      <c r="AI2110" t="s">
        <v>5</v>
      </c>
      <c r="AJ2110" t="s">
        <v>5</v>
      </c>
      <c r="AK2110">
        <v>4</v>
      </c>
      <c r="AL2110">
        <v>11.781000000000001</v>
      </c>
      <c r="AM2110" t="s">
        <v>5</v>
      </c>
      <c r="AN2110" t="s">
        <v>5</v>
      </c>
      <c r="AO2110">
        <v>5.1349999999999998</v>
      </c>
      <c r="AP2110" t="s">
        <v>5</v>
      </c>
      <c r="AQ2110">
        <v>2.0312999999999999</v>
      </c>
      <c r="AR2110" t="s">
        <v>5</v>
      </c>
      <c r="AS2110">
        <v>37.417000000000002</v>
      </c>
      <c r="AT2110">
        <v>4.7361000000000004</v>
      </c>
      <c r="AU2110">
        <v>14.2857</v>
      </c>
      <c r="AV2110">
        <v>36.3735</v>
      </c>
      <c r="AW2110">
        <v>3.625</v>
      </c>
      <c r="AX2110" t="s">
        <v>5</v>
      </c>
      <c r="AY2110">
        <v>31.9375</v>
      </c>
      <c r="AZ2110" t="s">
        <v>5</v>
      </c>
      <c r="BA2110">
        <v>27.375</v>
      </c>
      <c r="BB2110">
        <v>1.4218999999999999</v>
      </c>
      <c r="BC2110">
        <v>36.747999999999998</v>
      </c>
      <c r="BD2110" t="s">
        <v>5</v>
      </c>
      <c r="BE2110">
        <v>42.625</v>
      </c>
      <c r="BF2110" t="s">
        <v>5</v>
      </c>
      <c r="BG2110">
        <v>23.360900000000001</v>
      </c>
      <c r="BH2110">
        <v>26.187999999999999</v>
      </c>
      <c r="BI2110">
        <v>45.25</v>
      </c>
      <c r="BJ2110">
        <v>29.843800000000002</v>
      </c>
      <c r="BK2110">
        <v>13.0181</v>
      </c>
      <c r="BL2110">
        <v>5.4653</v>
      </c>
      <c r="BM2110">
        <v>29.25</v>
      </c>
      <c r="BN2110">
        <v>13.208299999999999</v>
      </c>
      <c r="BO2110">
        <v>5.7667000000000002</v>
      </c>
      <c r="BP2110">
        <v>6.4480000000000004</v>
      </c>
      <c r="BQ2110">
        <v>29.282399999999999</v>
      </c>
      <c r="BR2110" t="s">
        <v>5</v>
      </c>
      <c r="BS2110">
        <v>35.9375</v>
      </c>
      <c r="BT2110" t="s">
        <v>5</v>
      </c>
      <c r="BU2110">
        <v>1.9062999999999999</v>
      </c>
      <c r="BV2110">
        <v>45.566299999999998</v>
      </c>
      <c r="BW2110" t="s">
        <v>5</v>
      </c>
      <c r="BX2110">
        <v>33</v>
      </c>
      <c r="BY2110">
        <v>12.171900000000001</v>
      </c>
      <c r="BZ2110">
        <v>6.5547000000000004</v>
      </c>
      <c r="CA2110">
        <v>34.563000000000002</v>
      </c>
      <c r="CB2110">
        <v>224.68109999999999</v>
      </c>
      <c r="CC2110">
        <v>24.609000000000002</v>
      </c>
      <c r="CD2110">
        <v>22.339200000000002</v>
      </c>
      <c r="CE2110">
        <v>22.781300000000002</v>
      </c>
      <c r="CF2110">
        <v>31</v>
      </c>
      <c r="CG2110" t="s">
        <v>5</v>
      </c>
      <c r="CH2110" t="s">
        <v>5</v>
      </c>
      <c r="CI2110" t="s">
        <v>5</v>
      </c>
      <c r="CJ2110">
        <v>27.625</v>
      </c>
      <c r="CK2110" t="s">
        <v>5</v>
      </c>
      <c r="CL2110" t="s">
        <v>5</v>
      </c>
      <c r="CM2110" t="s">
        <v>5</v>
      </c>
      <c r="CN2110">
        <v>2.6875</v>
      </c>
      <c r="CO2110" t="s">
        <v>5</v>
      </c>
      <c r="CP2110" t="s">
        <v>5</v>
      </c>
      <c r="CQ2110">
        <v>2.2292000000000001</v>
      </c>
      <c r="CR2110">
        <v>5.6562999999999999</v>
      </c>
      <c r="CS2110" t="s">
        <v>5</v>
      </c>
      <c r="CT2110">
        <v>19.625</v>
      </c>
      <c r="CU2110">
        <v>39.115600000000001</v>
      </c>
      <c r="CV2110">
        <v>17.406300000000002</v>
      </c>
      <c r="CW2110">
        <v>38.344000000000001</v>
      </c>
      <c r="CX2110">
        <v>58.833300000000001</v>
      </c>
      <c r="CY2110">
        <v>5.4791999999999996</v>
      </c>
      <c r="CZ2110" t="s">
        <v>5</v>
      </c>
      <c r="DA2110" t="s">
        <v>5</v>
      </c>
      <c r="DB2110">
        <v>13.391</v>
      </c>
      <c r="DC2110">
        <v>44.1875</v>
      </c>
      <c r="DD2110" t="s">
        <v>5</v>
      </c>
      <c r="DE2110">
        <v>20.971900000000002</v>
      </c>
      <c r="DF2110">
        <v>19.354199999999999</v>
      </c>
      <c r="DG2110">
        <v>1.526</v>
      </c>
      <c r="DH2110">
        <v>22.875</v>
      </c>
      <c r="DI2110">
        <v>16.866299999999999</v>
      </c>
      <c r="DJ2110">
        <v>22.312999999999999</v>
      </c>
      <c r="DK2110" t="s">
        <v>5</v>
      </c>
      <c r="DL2110">
        <v>50.963900000000002</v>
      </c>
      <c r="DM2110" t="s">
        <v>5</v>
      </c>
      <c r="DN2110">
        <v>0.73960000000000004</v>
      </c>
      <c r="DO2110" t="s">
        <v>5</v>
      </c>
      <c r="DP2110">
        <v>9.625</v>
      </c>
      <c r="DQ2110" t="s">
        <v>5</v>
      </c>
      <c r="DR2110">
        <v>28.5</v>
      </c>
      <c r="DS2110">
        <v>22.8889</v>
      </c>
      <c r="DT2110" t="s">
        <v>5</v>
      </c>
      <c r="DU2110" t="s">
        <v>5</v>
      </c>
      <c r="DV2110">
        <v>9.4558999999999997</v>
      </c>
      <c r="DW2110">
        <v>16.328099999999999</v>
      </c>
      <c r="DX2110">
        <v>37.718800000000002</v>
      </c>
      <c r="DY2110" t="s">
        <v>5</v>
      </c>
      <c r="DZ2110">
        <v>20.156300000000002</v>
      </c>
      <c r="EA2110" t="s">
        <v>5</v>
      </c>
      <c r="EB2110">
        <v>43.188000000000002</v>
      </c>
      <c r="EC2110">
        <v>25.593800000000002</v>
      </c>
      <c r="ED2110" t="s">
        <v>5</v>
      </c>
      <c r="EE2110" t="s">
        <v>5</v>
      </c>
      <c r="EF2110">
        <v>4.0781000000000001</v>
      </c>
      <c r="EG2110">
        <v>5.5273000000000003</v>
      </c>
      <c r="EH2110">
        <v>5.5895999999999999</v>
      </c>
      <c r="EI2110">
        <v>31.718399999999999</v>
      </c>
      <c r="EJ2110" t="s">
        <v>5</v>
      </c>
      <c r="EK2110" t="s">
        <v>5</v>
      </c>
      <c r="EL2110">
        <v>2.0173000000000001</v>
      </c>
      <c r="EM2110" t="s">
        <v>5</v>
      </c>
      <c r="EN2110">
        <v>5.3704000000000001</v>
      </c>
      <c r="EO2110">
        <v>22.6403</v>
      </c>
      <c r="EP2110" t="s">
        <v>5</v>
      </c>
      <c r="EQ2110">
        <v>23.9375</v>
      </c>
      <c r="ER2110">
        <v>7.5738000000000003</v>
      </c>
      <c r="ES2110">
        <v>34.9375</v>
      </c>
      <c r="ET2110">
        <v>47.267699999999998</v>
      </c>
      <c r="EU2110">
        <v>8.2917000000000005</v>
      </c>
      <c r="EV2110" t="s">
        <v>5</v>
      </c>
      <c r="EW2110" t="s">
        <v>5</v>
      </c>
      <c r="EX2110">
        <v>9.3437999999999999</v>
      </c>
      <c r="EY2110" t="s">
        <v>5</v>
      </c>
      <c r="EZ2110">
        <v>13.8438</v>
      </c>
      <c r="FA2110">
        <v>40.4375</v>
      </c>
      <c r="FB2110">
        <v>19.651</v>
      </c>
      <c r="FC2110">
        <v>27.4375</v>
      </c>
      <c r="FD2110">
        <v>12.640599999999999</v>
      </c>
      <c r="FE2110">
        <v>29.468800000000002</v>
      </c>
      <c r="FF2110">
        <v>31.218800000000002</v>
      </c>
      <c r="FG2110">
        <v>5.0781000000000001</v>
      </c>
      <c r="FH2110" t="s">
        <v>5</v>
      </c>
      <c r="FI2110">
        <v>25.0625</v>
      </c>
      <c r="FJ2110">
        <v>12.0625</v>
      </c>
      <c r="FK2110">
        <v>34.5</v>
      </c>
      <c r="FL2110">
        <v>59.218800000000002</v>
      </c>
      <c r="FM2110">
        <v>19.401199999999999</v>
      </c>
      <c r="FN2110">
        <v>28.625</v>
      </c>
      <c r="FO2110">
        <v>40.6875</v>
      </c>
      <c r="FP2110" t="s">
        <v>5</v>
      </c>
      <c r="FQ2110" t="s">
        <v>5</v>
      </c>
      <c r="FR2110">
        <v>4.4531000000000001</v>
      </c>
      <c r="FS2110" t="s">
        <v>5</v>
      </c>
      <c r="FT2110" t="s">
        <v>5</v>
      </c>
      <c r="FU2110">
        <v>31.1813</v>
      </c>
      <c r="FV2110" t="s">
        <v>5</v>
      </c>
      <c r="FW2110">
        <v>2.5819999999999999</v>
      </c>
      <c r="FX2110" t="s">
        <v>5</v>
      </c>
      <c r="FY2110" t="s">
        <v>5</v>
      </c>
      <c r="FZ2110">
        <v>6.7187999999999999</v>
      </c>
      <c r="GA2110">
        <v>32.843800000000002</v>
      </c>
      <c r="GB2110">
        <v>28.5</v>
      </c>
      <c r="GC2110" t="s">
        <v>5</v>
      </c>
      <c r="GD2110" t="s">
        <v>5</v>
      </c>
      <c r="GE2110">
        <v>3.8611</v>
      </c>
      <c r="GF2110">
        <v>34.666699999999999</v>
      </c>
      <c r="GG2110">
        <v>2.4375</v>
      </c>
      <c r="GH2110">
        <v>9.0832999999999995</v>
      </c>
      <c r="GI2110" t="s">
        <v>5</v>
      </c>
      <c r="GJ2110">
        <v>7.4678000000000004</v>
      </c>
      <c r="GK2110" t="s">
        <v>5</v>
      </c>
      <c r="GL2110" t="s">
        <v>5</v>
      </c>
      <c r="GM2110" t="s">
        <v>5</v>
      </c>
      <c r="GN2110">
        <v>25.187999999999999</v>
      </c>
      <c r="GO2110" t="s">
        <v>5</v>
      </c>
      <c r="GP2110" t="s">
        <v>5</v>
      </c>
      <c r="GQ2110" t="s">
        <v>5</v>
      </c>
      <c r="GR2110">
        <v>21.437999999999999</v>
      </c>
      <c r="GS2110">
        <v>24.0914</v>
      </c>
      <c r="GT2110">
        <v>1.1953</v>
      </c>
      <c r="GU2110">
        <v>18.468800000000002</v>
      </c>
      <c r="GV2110">
        <v>16.1859</v>
      </c>
      <c r="GW2110">
        <v>12</v>
      </c>
      <c r="GX2110" t="s">
        <v>5</v>
      </c>
      <c r="GY2110" t="s">
        <v>5</v>
      </c>
      <c r="GZ2110" t="s">
        <v>5</v>
      </c>
      <c r="HA2110">
        <v>33.3125</v>
      </c>
      <c r="HB2110" t="s">
        <v>5</v>
      </c>
      <c r="HC2110">
        <v>17.6111</v>
      </c>
      <c r="HD2110" t="s">
        <v>5</v>
      </c>
      <c r="HE2110" t="s">
        <v>5</v>
      </c>
      <c r="HF2110">
        <v>47.655999999999999</v>
      </c>
      <c r="HG2110">
        <v>21.75</v>
      </c>
      <c r="HH2110" t="s">
        <v>5</v>
      </c>
      <c r="HI2110">
        <v>24.981200000000001</v>
      </c>
      <c r="HJ2110" t="s">
        <v>5</v>
      </c>
      <c r="HK2110" t="s">
        <v>5</v>
      </c>
      <c r="HL2110">
        <v>19.832999999999998</v>
      </c>
      <c r="HM2110">
        <v>17.666699999999999</v>
      </c>
      <c r="HN2110" t="s">
        <v>5</v>
      </c>
      <c r="HO2110">
        <v>45.625</v>
      </c>
      <c r="HP2110" t="s">
        <v>5</v>
      </c>
      <c r="HQ2110" t="s">
        <v>5</v>
      </c>
      <c r="HR2110">
        <v>13.25</v>
      </c>
      <c r="HS2110">
        <v>5.0625</v>
      </c>
      <c r="HT2110">
        <v>35.0456</v>
      </c>
      <c r="HU2110">
        <v>10.5707</v>
      </c>
      <c r="HV2110" t="s">
        <v>5</v>
      </c>
      <c r="HW2110">
        <v>11.0167</v>
      </c>
      <c r="HX2110">
        <v>10.484400000000001</v>
      </c>
      <c r="HY2110">
        <v>4.0781000000000001</v>
      </c>
      <c r="HZ2110">
        <v>6.7370000000000001</v>
      </c>
      <c r="IA2110">
        <v>16.283100000000001</v>
      </c>
      <c r="IB2110">
        <v>30.531300000000002</v>
      </c>
      <c r="IC2110">
        <v>19.812999999999999</v>
      </c>
      <c r="ID2110">
        <v>49.625</v>
      </c>
      <c r="IE2110" t="s">
        <v>5</v>
      </c>
      <c r="IF2110">
        <v>3.625</v>
      </c>
      <c r="IG2110">
        <v>14.9444</v>
      </c>
      <c r="IH2110">
        <v>44.875</v>
      </c>
      <c r="II2110" t="s">
        <v>5</v>
      </c>
      <c r="IJ2110">
        <v>21.75</v>
      </c>
      <c r="IK2110" t="s">
        <v>5</v>
      </c>
      <c r="IL2110">
        <v>19.125</v>
      </c>
      <c r="IM2110">
        <v>6.5</v>
      </c>
      <c r="IN2110">
        <v>44.979500000000002</v>
      </c>
      <c r="IO2110">
        <v>24.25</v>
      </c>
      <c r="IP2110" t="s">
        <v>5</v>
      </c>
      <c r="IQ2110" t="s">
        <v>5</v>
      </c>
      <c r="IR2110">
        <v>15.240399999999999</v>
      </c>
      <c r="IS2110" t="s">
        <v>5</v>
      </c>
      <c r="IT2110" t="s">
        <v>5</v>
      </c>
      <c r="IU2110" t="s">
        <v>5</v>
      </c>
      <c r="IV2110">
        <v>28.0625</v>
      </c>
      <c r="IW2110">
        <v>15.625</v>
      </c>
      <c r="IX2110">
        <v>6.7968999999999999</v>
      </c>
      <c r="IY2110">
        <v>4.5468999999999999</v>
      </c>
      <c r="IZ2110">
        <v>15.8881</v>
      </c>
      <c r="JA2110">
        <v>7.6875</v>
      </c>
      <c r="JB2110">
        <v>33.625</v>
      </c>
      <c r="JC2110" t="s">
        <v>5</v>
      </c>
      <c r="JD2110">
        <v>34.75</v>
      </c>
      <c r="JE2110" t="s">
        <v>5</v>
      </c>
      <c r="JF2110">
        <v>48.9375</v>
      </c>
      <c r="JG2110">
        <v>32.4375</v>
      </c>
      <c r="JH2110" t="s">
        <v>5</v>
      </c>
      <c r="JI2110" t="s">
        <v>5</v>
      </c>
      <c r="JJ2110">
        <v>11.416700000000001</v>
      </c>
      <c r="JK2110">
        <v>18.0625</v>
      </c>
      <c r="JL2110">
        <v>50.118899999999996</v>
      </c>
      <c r="JM2110" t="s">
        <v>5</v>
      </c>
      <c r="JN2110" t="s">
        <v>5</v>
      </c>
      <c r="JO2110">
        <v>32.718800000000002</v>
      </c>
      <c r="JP2110">
        <v>9.4844000000000008</v>
      </c>
      <c r="JQ2110">
        <v>17.984400000000001</v>
      </c>
      <c r="JR2110">
        <v>1.7605</v>
      </c>
      <c r="JS2110">
        <v>16.9375</v>
      </c>
      <c r="JT2110">
        <v>12.456200000000001</v>
      </c>
      <c r="JU2110" t="s">
        <v>5</v>
      </c>
      <c r="JV2110">
        <v>22.5</v>
      </c>
      <c r="JW2110">
        <v>10.359</v>
      </c>
      <c r="JX2110">
        <v>5.3129999999999997</v>
      </c>
      <c r="JY2110">
        <v>18.136600000000001</v>
      </c>
      <c r="JZ2110">
        <v>20.3125</v>
      </c>
      <c r="KA2110" t="s">
        <v>5</v>
      </c>
      <c r="KB2110">
        <v>67.875</v>
      </c>
      <c r="KC2110">
        <v>52</v>
      </c>
      <c r="KD2110">
        <v>37.906300000000002</v>
      </c>
      <c r="KE2110" t="s">
        <v>5</v>
      </c>
      <c r="KF2110">
        <v>6.0077999999999996</v>
      </c>
      <c r="KG2110">
        <v>7.625</v>
      </c>
      <c r="KH2110">
        <v>8</v>
      </c>
      <c r="KI2110" t="s">
        <v>5</v>
      </c>
      <c r="KJ2110" t="s">
        <v>5</v>
      </c>
      <c r="KK2110" t="s">
        <v>5</v>
      </c>
      <c r="KL2110" t="s">
        <v>5</v>
      </c>
      <c r="KM2110">
        <v>22</v>
      </c>
      <c r="KN2110" t="s">
        <v>5</v>
      </c>
      <c r="KO2110">
        <v>29.25</v>
      </c>
      <c r="KP2110" t="s">
        <v>5</v>
      </c>
      <c r="KQ2110">
        <v>22.4117</v>
      </c>
      <c r="KR2110">
        <v>23.937999999999999</v>
      </c>
      <c r="KS2110">
        <v>6.8333000000000004</v>
      </c>
      <c r="KT2110">
        <v>52.063000000000002</v>
      </c>
      <c r="KU2110" t="s">
        <v>5</v>
      </c>
      <c r="KV2110" t="s">
        <v>5</v>
      </c>
      <c r="KW2110">
        <v>24.218800000000002</v>
      </c>
      <c r="KX2110" t="s">
        <v>5</v>
      </c>
      <c r="KY2110">
        <v>9.2812999999999999</v>
      </c>
      <c r="KZ2110">
        <v>22.75</v>
      </c>
      <c r="LA2110" t="s">
        <v>5</v>
      </c>
      <c r="LB2110" t="s">
        <v>5</v>
      </c>
      <c r="LC2110">
        <v>36.188000000000002</v>
      </c>
      <c r="LD2110">
        <v>24.1875</v>
      </c>
      <c r="LE2110">
        <v>40.313000000000002</v>
      </c>
      <c r="LF2110">
        <v>3.3000000000000002E-2</v>
      </c>
      <c r="LG2110">
        <v>9.7067999999999994</v>
      </c>
      <c r="LH2110" t="s">
        <v>5</v>
      </c>
      <c r="LI2110" t="s">
        <v>5</v>
      </c>
      <c r="LJ2110">
        <v>53.415700000000001</v>
      </c>
      <c r="LK2110">
        <v>9.6939999999999991</v>
      </c>
      <c r="LL2110">
        <v>22.802199999999999</v>
      </c>
      <c r="LM2110" t="s">
        <v>5</v>
      </c>
      <c r="LN2110">
        <v>17.328099999999999</v>
      </c>
      <c r="LO2110">
        <v>69.264700000000005</v>
      </c>
      <c r="LP2110" t="s">
        <v>5</v>
      </c>
      <c r="LQ2110">
        <v>17.75</v>
      </c>
      <c r="LR2110" t="s">
        <v>5</v>
      </c>
      <c r="LS2110">
        <v>18.656300000000002</v>
      </c>
      <c r="LT2110" t="s">
        <v>5</v>
      </c>
      <c r="LU2110" t="s">
        <v>5</v>
      </c>
      <c r="LV2110" t="s">
        <v>5</v>
      </c>
      <c r="LW2110" t="s">
        <v>5</v>
      </c>
      <c r="LX2110">
        <v>28.75</v>
      </c>
      <c r="LY2110">
        <v>26.6875</v>
      </c>
      <c r="LZ2110" t="s">
        <v>5</v>
      </c>
      <c r="MA2110">
        <v>10.180099999999999</v>
      </c>
      <c r="MB2110">
        <v>5.0312999999999999</v>
      </c>
      <c r="MC2110">
        <v>2.8281000000000001</v>
      </c>
      <c r="MD2110" t="s">
        <v>5</v>
      </c>
      <c r="ME2110">
        <v>55.338000000000001</v>
      </c>
      <c r="MF2110">
        <v>11.1807</v>
      </c>
      <c r="MG2110" t="s">
        <v>5</v>
      </c>
      <c r="MH2110" t="s">
        <v>5</v>
      </c>
      <c r="MI2110">
        <v>31.3125</v>
      </c>
      <c r="MJ2110">
        <v>3.6562999999999999</v>
      </c>
      <c r="MK2110">
        <v>31.1875</v>
      </c>
      <c r="ML2110">
        <v>11.671900000000001</v>
      </c>
      <c r="MM2110" t="s">
        <v>5</v>
      </c>
      <c r="MN2110" t="s">
        <v>5</v>
      </c>
      <c r="MO2110" t="s">
        <v>5</v>
      </c>
      <c r="MP2110" t="s">
        <v>5</v>
      </c>
      <c r="MQ2110" t="s">
        <v>5</v>
      </c>
      <c r="MR2110">
        <v>13.25</v>
      </c>
      <c r="MS2110">
        <v>1.9095</v>
      </c>
      <c r="MT2110">
        <v>7.7969999999999997</v>
      </c>
      <c r="MU2110">
        <v>19.593800000000002</v>
      </c>
      <c r="MV2110" t="s">
        <v>5</v>
      </c>
      <c r="MW2110">
        <v>6.5629999999999997</v>
      </c>
      <c r="MX2110">
        <v>12.5901</v>
      </c>
      <c r="MY2110" t="s">
        <v>5</v>
      </c>
      <c r="MZ2110">
        <v>15.0741</v>
      </c>
      <c r="NA2110">
        <v>7.5661000000000005</v>
      </c>
      <c r="NB2110">
        <v>9.8765000000000001</v>
      </c>
      <c r="NC2110">
        <v>17.581399999999999</v>
      </c>
      <c r="ND2110">
        <v>16.125</v>
      </c>
      <c r="NE2110" t="s">
        <v>5</v>
      </c>
      <c r="NF2110">
        <v>26.208300000000001</v>
      </c>
      <c r="NG2110" t="s">
        <v>5</v>
      </c>
      <c r="NH2110">
        <v>39.968800000000002</v>
      </c>
      <c r="NI2110">
        <v>9.6770999999999994</v>
      </c>
      <c r="NJ2110">
        <v>28.916699999999999</v>
      </c>
      <c r="NK2110">
        <v>5.4218999999999999</v>
      </c>
      <c r="NL2110" t="s">
        <v>5</v>
      </c>
      <c r="NM2110">
        <v>11.375</v>
      </c>
      <c r="NN2110">
        <v>24.6875</v>
      </c>
      <c r="NO2110" t="s">
        <v>5</v>
      </c>
      <c r="NP2110">
        <v>51</v>
      </c>
      <c r="NQ2110">
        <v>11.7516</v>
      </c>
      <c r="NR2110">
        <v>41.1875</v>
      </c>
      <c r="NS2110">
        <v>28.280999999999999</v>
      </c>
      <c r="NT2110">
        <v>10.8163</v>
      </c>
      <c r="NU2110" t="s">
        <v>5</v>
      </c>
      <c r="NV2110" t="s">
        <v>5</v>
      </c>
      <c r="NW2110">
        <v>32.75</v>
      </c>
      <c r="NX2110">
        <v>20.625</v>
      </c>
      <c r="NY2110">
        <v>11.9375</v>
      </c>
      <c r="NZ2110" t="s">
        <v>5</v>
      </c>
      <c r="OA2110">
        <v>23.812999999999999</v>
      </c>
      <c r="OB2110" t="s">
        <v>5</v>
      </c>
      <c r="OC2110">
        <v>3.2399</v>
      </c>
      <c r="OD2110" t="s">
        <v>5</v>
      </c>
      <c r="OE2110">
        <v>26.1875</v>
      </c>
      <c r="OF2110">
        <v>37.4375</v>
      </c>
      <c r="OG2110" t="s">
        <v>5</v>
      </c>
      <c r="OH2110">
        <v>7.9379999999999997</v>
      </c>
      <c r="OI2110" t="s">
        <v>5</v>
      </c>
      <c r="OJ2110">
        <v>19.3125</v>
      </c>
      <c r="OK2110">
        <v>9.9073999999999991</v>
      </c>
      <c r="OL2110">
        <v>26.125</v>
      </c>
      <c r="OM2110" t="s">
        <v>5</v>
      </c>
      <c r="ON2110">
        <v>17.077000000000002</v>
      </c>
      <c r="OO2110">
        <v>1.7284000000000002</v>
      </c>
      <c r="OP2110">
        <v>13.563000000000001</v>
      </c>
      <c r="OQ2110">
        <v>2.1406000000000001</v>
      </c>
      <c r="OR2110" t="s">
        <v>5</v>
      </c>
      <c r="OS2110">
        <v>50.875</v>
      </c>
      <c r="OT2110" t="s">
        <v>5</v>
      </c>
      <c r="OU2110">
        <v>2.1328</v>
      </c>
      <c r="OV2110">
        <v>7.75</v>
      </c>
      <c r="OW2110" t="s">
        <v>5</v>
      </c>
      <c r="OX2110">
        <v>26.75</v>
      </c>
      <c r="OY2110">
        <v>13.734</v>
      </c>
      <c r="OZ2110">
        <v>25.526</v>
      </c>
      <c r="PA2110">
        <v>32.0214</v>
      </c>
      <c r="PB2110">
        <v>26.5</v>
      </c>
      <c r="PC2110">
        <v>39.688000000000002</v>
      </c>
      <c r="PD2110">
        <v>17.375</v>
      </c>
      <c r="PE2110">
        <v>15.2639</v>
      </c>
      <c r="PF2110">
        <v>29.515999999999998</v>
      </c>
      <c r="PG2110">
        <v>18.780999999999999</v>
      </c>
      <c r="PH2110" t="s">
        <v>5</v>
      </c>
      <c r="PI2110" t="s">
        <v>5</v>
      </c>
      <c r="PJ2110">
        <v>27.3125</v>
      </c>
      <c r="PK2110" t="s">
        <v>5</v>
      </c>
      <c r="PL2110" t="s">
        <v>5</v>
      </c>
      <c r="PM2110">
        <v>44.563000000000002</v>
      </c>
      <c r="PN2110">
        <v>2.0832999999999999</v>
      </c>
      <c r="PO2110" t="s">
        <v>5</v>
      </c>
      <c r="PP2110">
        <v>9.1562999999999999</v>
      </c>
      <c r="PQ2110">
        <v>11.640599999999999</v>
      </c>
      <c r="PR2110">
        <v>38.468800000000002</v>
      </c>
      <c r="PS2110" t="s">
        <v>5</v>
      </c>
      <c r="PT2110" t="s">
        <v>5</v>
      </c>
      <c r="PU2110" t="s">
        <v>5</v>
      </c>
      <c r="PV2110">
        <v>29.218800000000002</v>
      </c>
      <c r="PW2110">
        <v>35.25</v>
      </c>
      <c r="PX2110">
        <v>18</v>
      </c>
      <c r="PY2110">
        <v>9.3280999999999992</v>
      </c>
      <c r="PZ2110">
        <v>2.1953</v>
      </c>
      <c r="QA2110">
        <v>34.557000000000002</v>
      </c>
      <c r="QB2110" t="s">
        <v>5</v>
      </c>
      <c r="QC2110" t="s">
        <v>5</v>
      </c>
      <c r="QD2110">
        <v>13.953099999999999</v>
      </c>
      <c r="QE2110">
        <v>43.5</v>
      </c>
      <c r="QF2110">
        <v>0.875</v>
      </c>
      <c r="QG2110">
        <v>19.5625</v>
      </c>
      <c r="QH2110">
        <v>3.9375</v>
      </c>
      <c r="QI2110" t="s">
        <v>5</v>
      </c>
      <c r="QJ2110" t="s">
        <v>5</v>
      </c>
      <c r="QK2110">
        <v>28.656300000000002</v>
      </c>
      <c r="QL2110" t="s">
        <v>5</v>
      </c>
      <c r="QM2110" t="s">
        <v>5</v>
      </c>
      <c r="QN2110" t="s">
        <v>5</v>
      </c>
      <c r="QO2110">
        <v>13.184699999999999</v>
      </c>
      <c r="QP2110">
        <v>11.8438</v>
      </c>
      <c r="QQ2110" t="s">
        <v>5</v>
      </c>
      <c r="QR2110">
        <v>6</v>
      </c>
      <c r="QS2110">
        <v>49.75</v>
      </c>
      <c r="QT2110">
        <v>14.546900000000001</v>
      </c>
      <c r="QU2110" t="s">
        <v>5</v>
      </c>
      <c r="QV2110">
        <v>22.0625</v>
      </c>
      <c r="QW2110">
        <v>17.9131</v>
      </c>
      <c r="QX2110">
        <v>18.655999999999999</v>
      </c>
      <c r="QY2110" t="s">
        <v>5</v>
      </c>
      <c r="QZ2110">
        <v>4.9199000000000002</v>
      </c>
      <c r="RA2110">
        <v>10.4861</v>
      </c>
      <c r="RB2110" t="s">
        <v>5</v>
      </c>
      <c r="RC2110">
        <v>7.0223000000000004</v>
      </c>
      <c r="RD2110">
        <v>32.292000000000002</v>
      </c>
      <c r="RE2110">
        <v>33.331899999999997</v>
      </c>
      <c r="RF2110" t="s">
        <v>5</v>
      </c>
      <c r="RG2110" t="s">
        <v>5</v>
      </c>
      <c r="RH2110">
        <v>17.875</v>
      </c>
      <c r="RI2110">
        <v>13.103899999999999</v>
      </c>
      <c r="RJ2110">
        <v>40.783700000000003</v>
      </c>
      <c r="RK2110">
        <v>11.875</v>
      </c>
      <c r="RL2110">
        <v>10.5</v>
      </c>
      <c r="RM2110" t="s">
        <v>5</v>
      </c>
      <c r="RN2110" t="s">
        <v>5</v>
      </c>
      <c r="RO2110">
        <v>13.9375</v>
      </c>
      <c r="RP2110">
        <v>28.125</v>
      </c>
      <c r="RQ2110">
        <v>18.031300000000002</v>
      </c>
      <c r="RR2110">
        <v>54.563000000000002</v>
      </c>
      <c r="RS2110" t="s">
        <v>5</v>
      </c>
      <c r="RT2110">
        <v>35.6875</v>
      </c>
      <c r="RU2110">
        <v>21.364100000000001</v>
      </c>
      <c r="RV2110">
        <v>20</v>
      </c>
      <c r="RW2110" t="s">
        <v>5</v>
      </c>
      <c r="RX2110" t="s">
        <v>5</v>
      </c>
      <c r="RY2110" t="s">
        <v>5</v>
      </c>
      <c r="RZ2110">
        <v>20.181899999999999</v>
      </c>
      <c r="SA2110" t="s">
        <v>5</v>
      </c>
      <c r="SB2110" t="s">
        <v>5</v>
      </c>
      <c r="SC2110" t="s">
        <v>5</v>
      </c>
      <c r="SD2110">
        <v>8.7812999999999999</v>
      </c>
      <c r="SE2110">
        <v>29.781300000000002</v>
      </c>
      <c r="SF2110">
        <v>9.75</v>
      </c>
      <c r="SG2110">
        <v>95.01</v>
      </c>
      <c r="SH2110" t="s">
        <v>5</v>
      </c>
      <c r="SI2110">
        <v>4.8761000000000001</v>
      </c>
      <c r="SJ2110" t="s">
        <v>5</v>
      </c>
      <c r="SK2110">
        <v>12.6944</v>
      </c>
      <c r="SL2110">
        <v>43.4375</v>
      </c>
      <c r="SM2110" t="s">
        <v>5</v>
      </c>
      <c r="SN2110" t="s">
        <v>5</v>
      </c>
    </row>
    <row r="2111" spans="1:508" x14ac:dyDescent="0.3">
      <c r="A2111">
        <f t="shared" si="32"/>
        <v>325</v>
      </c>
      <c r="B2111" s="3">
        <v>35818</v>
      </c>
      <c r="C2111" t="s">
        <v>5</v>
      </c>
      <c r="D2111" t="s">
        <v>5</v>
      </c>
      <c r="E2111" t="s">
        <v>5</v>
      </c>
      <c r="F2111">
        <v>0.69599999999999995</v>
      </c>
      <c r="G2111" t="s">
        <v>5</v>
      </c>
      <c r="H2111">
        <v>6.8757999999999999</v>
      </c>
      <c r="I2111">
        <v>8.1880000000000006</v>
      </c>
      <c r="J2111">
        <v>15.635899999999999</v>
      </c>
      <c r="K2111" t="s">
        <v>5</v>
      </c>
      <c r="L2111">
        <v>4.7809999999999997</v>
      </c>
      <c r="M2111" t="s">
        <v>5</v>
      </c>
      <c r="N2111">
        <v>18.1509</v>
      </c>
      <c r="O2111" t="s">
        <v>5</v>
      </c>
      <c r="P2111" t="s">
        <v>5</v>
      </c>
      <c r="Q2111">
        <v>9.6405999999999992</v>
      </c>
      <c r="R2111">
        <v>36</v>
      </c>
      <c r="S2111">
        <v>50.4375</v>
      </c>
      <c r="T2111">
        <v>21.625</v>
      </c>
      <c r="U2111">
        <v>6.1093999999999999</v>
      </c>
      <c r="V2111">
        <v>35.188000000000002</v>
      </c>
      <c r="W2111">
        <v>635.17089999999996</v>
      </c>
      <c r="X2111">
        <v>27.309799999999999</v>
      </c>
      <c r="Y2111" t="s">
        <v>5</v>
      </c>
      <c r="Z2111">
        <v>9.1875</v>
      </c>
      <c r="AA2111" t="s">
        <v>5</v>
      </c>
      <c r="AB2111">
        <v>10.75</v>
      </c>
      <c r="AC2111" t="s">
        <v>5</v>
      </c>
      <c r="AD2111">
        <v>11.109400000000001</v>
      </c>
      <c r="AE2111">
        <v>43.468800000000002</v>
      </c>
      <c r="AF2111" t="s">
        <v>5</v>
      </c>
      <c r="AG2111">
        <v>3.25</v>
      </c>
      <c r="AH2111">
        <v>7.6406000000000001</v>
      </c>
      <c r="AI2111" t="s">
        <v>5</v>
      </c>
      <c r="AJ2111" t="s">
        <v>5</v>
      </c>
      <c r="AK2111">
        <v>4.0092999999999996</v>
      </c>
      <c r="AL2111">
        <v>12.125</v>
      </c>
      <c r="AM2111" t="s">
        <v>5</v>
      </c>
      <c r="AN2111" t="s">
        <v>5</v>
      </c>
      <c r="AO2111">
        <v>4.9379999999999997</v>
      </c>
      <c r="AP2111" t="s">
        <v>5</v>
      </c>
      <c r="AQ2111">
        <v>2.0468999999999999</v>
      </c>
      <c r="AR2111" t="s">
        <v>5</v>
      </c>
      <c r="AS2111">
        <v>36.707999999999998</v>
      </c>
      <c r="AT2111">
        <v>4.6666999999999996</v>
      </c>
      <c r="AU2111">
        <v>14.3939</v>
      </c>
      <c r="AV2111">
        <v>36.228999999999999</v>
      </c>
      <c r="AW2111">
        <v>3.6055000000000001</v>
      </c>
      <c r="AX2111" t="s">
        <v>5</v>
      </c>
      <c r="AY2111">
        <v>32</v>
      </c>
      <c r="AZ2111" t="s">
        <v>5</v>
      </c>
      <c r="BA2111">
        <v>27.125</v>
      </c>
      <c r="BB2111">
        <v>1.3957999999999999</v>
      </c>
      <c r="BC2111">
        <v>36.747999999999998</v>
      </c>
      <c r="BD2111" t="s">
        <v>5</v>
      </c>
      <c r="BE2111">
        <v>42.4375</v>
      </c>
      <c r="BF2111" t="s">
        <v>5</v>
      </c>
      <c r="BG2111">
        <v>23.069099999999999</v>
      </c>
      <c r="BH2111">
        <v>26</v>
      </c>
      <c r="BI2111">
        <v>44.438000000000002</v>
      </c>
      <c r="BJ2111">
        <v>29.5625</v>
      </c>
      <c r="BK2111">
        <v>13.0343</v>
      </c>
      <c r="BL2111">
        <v>5.4443999999999999</v>
      </c>
      <c r="BM2111">
        <v>30.030999999999999</v>
      </c>
      <c r="BN2111">
        <v>12.833299999999999</v>
      </c>
      <c r="BO2111">
        <v>5.6467000000000001</v>
      </c>
      <c r="BP2111">
        <v>6.4480000000000004</v>
      </c>
      <c r="BQ2111">
        <v>28.553599999999999</v>
      </c>
      <c r="BR2111" t="s">
        <v>5</v>
      </c>
      <c r="BS2111">
        <v>35.8125</v>
      </c>
      <c r="BT2111" t="s">
        <v>5</v>
      </c>
      <c r="BU2111">
        <v>1.9140999999999999</v>
      </c>
      <c r="BV2111">
        <v>46.339599999999997</v>
      </c>
      <c r="BW2111" t="s">
        <v>5</v>
      </c>
      <c r="BX2111">
        <v>32.94</v>
      </c>
      <c r="BY2111">
        <v>12.328099999999999</v>
      </c>
      <c r="BZ2111">
        <v>6.6641000000000004</v>
      </c>
      <c r="CA2111">
        <v>34.938000000000002</v>
      </c>
      <c r="CB2111">
        <v>222.93719999999999</v>
      </c>
      <c r="CC2111">
        <v>24.511700000000001</v>
      </c>
      <c r="CD2111">
        <v>22.738099999999999</v>
      </c>
      <c r="CE2111">
        <v>22.75</v>
      </c>
      <c r="CF2111">
        <v>31</v>
      </c>
      <c r="CG2111" t="s">
        <v>5</v>
      </c>
      <c r="CH2111" t="s">
        <v>5</v>
      </c>
      <c r="CI2111" t="s">
        <v>5</v>
      </c>
      <c r="CJ2111">
        <v>27.656300000000002</v>
      </c>
      <c r="CK2111" t="s">
        <v>5</v>
      </c>
      <c r="CL2111" t="s">
        <v>5</v>
      </c>
      <c r="CM2111" t="s">
        <v>5</v>
      </c>
      <c r="CN2111">
        <v>2.5703</v>
      </c>
      <c r="CO2111" t="s">
        <v>5</v>
      </c>
      <c r="CP2111" t="s">
        <v>5</v>
      </c>
      <c r="CQ2111">
        <v>2.2865000000000002</v>
      </c>
      <c r="CR2111">
        <v>5.8125</v>
      </c>
      <c r="CS2111" t="s">
        <v>5</v>
      </c>
      <c r="CT2111">
        <v>19.3889</v>
      </c>
      <c r="CU2111">
        <v>38.567599999999999</v>
      </c>
      <c r="CV2111">
        <v>17.328099999999999</v>
      </c>
      <c r="CW2111">
        <v>37.969000000000001</v>
      </c>
      <c r="CX2111">
        <v>57.875</v>
      </c>
      <c r="CY2111">
        <v>5.5416999999999996</v>
      </c>
      <c r="CZ2111" t="s">
        <v>5</v>
      </c>
      <c r="DA2111" t="s">
        <v>5</v>
      </c>
      <c r="DB2111">
        <v>13.484</v>
      </c>
      <c r="DC2111">
        <v>43.8125</v>
      </c>
      <c r="DD2111" t="s">
        <v>5</v>
      </c>
      <c r="DE2111">
        <v>20.971900000000002</v>
      </c>
      <c r="DF2111">
        <v>19.145800000000001</v>
      </c>
      <c r="DG2111">
        <v>1.5625</v>
      </c>
      <c r="DH2111">
        <v>22.843800000000002</v>
      </c>
      <c r="DI2111">
        <v>16.675799999999999</v>
      </c>
      <c r="DJ2111">
        <v>21.687999999999999</v>
      </c>
      <c r="DK2111" t="s">
        <v>5</v>
      </c>
      <c r="DL2111">
        <v>51.8611</v>
      </c>
      <c r="DM2111" t="s">
        <v>5</v>
      </c>
      <c r="DN2111">
        <v>0.74480000000000002</v>
      </c>
      <c r="DO2111" t="s">
        <v>5</v>
      </c>
      <c r="DP2111">
        <v>9.6145999999999994</v>
      </c>
      <c r="DQ2111" t="s">
        <v>5</v>
      </c>
      <c r="DR2111">
        <v>28.332999999999998</v>
      </c>
      <c r="DS2111">
        <v>22.916699999999999</v>
      </c>
      <c r="DT2111" t="s">
        <v>5</v>
      </c>
      <c r="DU2111" t="s">
        <v>5</v>
      </c>
      <c r="DV2111">
        <v>8.9417000000000009</v>
      </c>
      <c r="DW2111">
        <v>16.156300000000002</v>
      </c>
      <c r="DX2111">
        <v>37</v>
      </c>
      <c r="DY2111" t="s">
        <v>5</v>
      </c>
      <c r="DZ2111">
        <v>19.781300000000002</v>
      </c>
      <c r="EA2111" t="s">
        <v>5</v>
      </c>
      <c r="EB2111">
        <v>42.535899999999998</v>
      </c>
      <c r="EC2111">
        <v>25.718800000000002</v>
      </c>
      <c r="ED2111" t="s">
        <v>5</v>
      </c>
      <c r="EE2111" t="s">
        <v>5</v>
      </c>
      <c r="EF2111">
        <v>4.0312999999999999</v>
      </c>
      <c r="EG2111">
        <v>5.4756999999999998</v>
      </c>
      <c r="EH2111">
        <v>5.6429</v>
      </c>
      <c r="EI2111">
        <v>32.458500000000001</v>
      </c>
      <c r="EJ2111" t="s">
        <v>5</v>
      </c>
      <c r="EK2111" t="s">
        <v>5</v>
      </c>
      <c r="EL2111">
        <v>1.9893000000000001</v>
      </c>
      <c r="EM2111" t="s">
        <v>5</v>
      </c>
      <c r="EN2111">
        <v>5.5740999999999996</v>
      </c>
      <c r="EO2111">
        <v>22.849499999999999</v>
      </c>
      <c r="EP2111" t="s">
        <v>5</v>
      </c>
      <c r="EQ2111">
        <v>23.9375</v>
      </c>
      <c r="ER2111">
        <v>7.5365000000000002</v>
      </c>
      <c r="ES2111">
        <v>34.875</v>
      </c>
      <c r="ET2111">
        <v>47.049399999999999</v>
      </c>
      <c r="EU2111">
        <v>8.2707999999999995</v>
      </c>
      <c r="EV2111" t="s">
        <v>5</v>
      </c>
      <c r="EW2111" t="s">
        <v>5</v>
      </c>
      <c r="EX2111">
        <v>9.125</v>
      </c>
      <c r="EY2111" t="s">
        <v>5</v>
      </c>
      <c r="EZ2111">
        <v>13.7813</v>
      </c>
      <c r="FA2111">
        <v>40.875</v>
      </c>
      <c r="FB2111">
        <v>18.844999999999999</v>
      </c>
      <c r="FC2111">
        <v>27.4375</v>
      </c>
      <c r="FD2111">
        <v>12.4375</v>
      </c>
      <c r="FE2111">
        <v>29.3125</v>
      </c>
      <c r="FF2111">
        <v>31</v>
      </c>
      <c r="FG2111">
        <v>4.9843999999999999</v>
      </c>
      <c r="FH2111" t="s">
        <v>5</v>
      </c>
      <c r="FI2111">
        <v>25.031300000000002</v>
      </c>
      <c r="FJ2111">
        <v>12.125</v>
      </c>
      <c r="FK2111">
        <v>34.75</v>
      </c>
      <c r="FL2111">
        <v>55</v>
      </c>
      <c r="FM2111">
        <v>19.1707</v>
      </c>
      <c r="FN2111">
        <v>28.5625</v>
      </c>
      <c r="FO2111">
        <v>40.5</v>
      </c>
      <c r="FP2111" t="s">
        <v>5</v>
      </c>
      <c r="FQ2111" t="s">
        <v>5</v>
      </c>
      <c r="FR2111">
        <v>4.2108999999999996</v>
      </c>
      <c r="FS2111" t="s">
        <v>5</v>
      </c>
      <c r="FT2111" t="s">
        <v>5</v>
      </c>
      <c r="FU2111">
        <v>30.623100000000001</v>
      </c>
      <c r="FV2111" t="s">
        <v>5</v>
      </c>
      <c r="FW2111">
        <v>2.6367000000000003</v>
      </c>
      <c r="FX2111" t="s">
        <v>5</v>
      </c>
      <c r="FY2111" t="s">
        <v>5</v>
      </c>
      <c r="FZ2111">
        <v>6.9687999999999999</v>
      </c>
      <c r="GA2111">
        <v>32</v>
      </c>
      <c r="GB2111">
        <v>28.3125</v>
      </c>
      <c r="GC2111" t="s">
        <v>5</v>
      </c>
      <c r="GD2111" t="s">
        <v>5</v>
      </c>
      <c r="GE2111">
        <v>3.8795999999999999</v>
      </c>
      <c r="GF2111">
        <v>33.833300000000001</v>
      </c>
      <c r="GG2111">
        <v>2.375</v>
      </c>
      <c r="GH2111">
        <v>9.0832999999999995</v>
      </c>
      <c r="GI2111" t="s">
        <v>5</v>
      </c>
      <c r="GJ2111">
        <v>7.5042</v>
      </c>
      <c r="GK2111" t="s">
        <v>5</v>
      </c>
      <c r="GL2111" t="s">
        <v>5</v>
      </c>
      <c r="GM2111" t="s">
        <v>5</v>
      </c>
      <c r="GN2111">
        <v>25.125</v>
      </c>
      <c r="GO2111" t="s">
        <v>5</v>
      </c>
      <c r="GP2111" t="s">
        <v>5</v>
      </c>
      <c r="GQ2111" t="s">
        <v>5</v>
      </c>
      <c r="GR2111">
        <v>21.125</v>
      </c>
      <c r="GS2111">
        <v>23.9712</v>
      </c>
      <c r="GT2111">
        <v>1.2012</v>
      </c>
      <c r="GU2111">
        <v>18.359400000000001</v>
      </c>
      <c r="GV2111">
        <v>15.9701</v>
      </c>
      <c r="GW2111">
        <v>11.875</v>
      </c>
      <c r="GX2111" t="s">
        <v>5</v>
      </c>
      <c r="GY2111" t="s">
        <v>5</v>
      </c>
      <c r="GZ2111" t="s">
        <v>5</v>
      </c>
      <c r="HA2111">
        <v>33.1875</v>
      </c>
      <c r="HB2111" t="s">
        <v>5</v>
      </c>
      <c r="HC2111">
        <v>17.222200000000001</v>
      </c>
      <c r="HD2111" t="s">
        <v>5</v>
      </c>
      <c r="HE2111" t="s">
        <v>5</v>
      </c>
      <c r="HF2111">
        <v>47.530999999999999</v>
      </c>
      <c r="HG2111">
        <v>21.531300000000002</v>
      </c>
      <c r="HH2111" t="s">
        <v>5</v>
      </c>
      <c r="HI2111">
        <v>24.511600000000001</v>
      </c>
      <c r="HJ2111" t="s">
        <v>5</v>
      </c>
      <c r="HK2111" t="s">
        <v>5</v>
      </c>
      <c r="HL2111">
        <v>19.957999999999998</v>
      </c>
      <c r="HM2111">
        <v>17.625</v>
      </c>
      <c r="HN2111" t="s">
        <v>5</v>
      </c>
      <c r="HO2111">
        <v>45</v>
      </c>
      <c r="HP2111" t="s">
        <v>5</v>
      </c>
      <c r="HQ2111" t="s">
        <v>5</v>
      </c>
      <c r="HR2111">
        <v>13.0938</v>
      </c>
      <c r="HS2111">
        <v>5.1875</v>
      </c>
      <c r="HT2111">
        <v>34.748100000000001</v>
      </c>
      <c r="HU2111">
        <v>10.6165</v>
      </c>
      <c r="HV2111" t="s">
        <v>5</v>
      </c>
      <c r="HW2111">
        <v>10.9171</v>
      </c>
      <c r="HX2111">
        <v>10.234400000000001</v>
      </c>
      <c r="HY2111">
        <v>4.0547000000000004</v>
      </c>
      <c r="HZ2111">
        <v>6.7859999999999996</v>
      </c>
      <c r="IA2111">
        <v>16.445900000000002</v>
      </c>
      <c r="IB2111">
        <v>30.0625</v>
      </c>
      <c r="IC2111">
        <v>19.5</v>
      </c>
      <c r="ID2111">
        <v>49.593800000000002</v>
      </c>
      <c r="IE2111" t="s">
        <v>5</v>
      </c>
      <c r="IF2111">
        <v>3.6875</v>
      </c>
      <c r="IG2111">
        <v>14.666700000000001</v>
      </c>
      <c r="IH2111">
        <v>43.625</v>
      </c>
      <c r="II2111" t="s">
        <v>5</v>
      </c>
      <c r="IJ2111">
        <v>21.75</v>
      </c>
      <c r="IK2111" t="s">
        <v>5</v>
      </c>
      <c r="IL2111">
        <v>19.296900000000001</v>
      </c>
      <c r="IM2111">
        <v>6.2709999999999999</v>
      </c>
      <c r="IN2111">
        <v>44.055300000000003</v>
      </c>
      <c r="IO2111">
        <v>23.843800000000002</v>
      </c>
      <c r="IP2111" t="s">
        <v>5</v>
      </c>
      <c r="IQ2111" t="s">
        <v>5</v>
      </c>
      <c r="IR2111">
        <v>14.8413</v>
      </c>
      <c r="IS2111" t="s">
        <v>5</v>
      </c>
      <c r="IT2111" t="s">
        <v>5</v>
      </c>
      <c r="IU2111" t="s">
        <v>5</v>
      </c>
      <c r="IV2111">
        <v>28.031300000000002</v>
      </c>
      <c r="IW2111">
        <v>15.6</v>
      </c>
      <c r="IX2111">
        <v>6.7343999999999999</v>
      </c>
      <c r="IY2111">
        <v>4.5781000000000001</v>
      </c>
      <c r="IZ2111">
        <v>16.001000000000001</v>
      </c>
      <c r="JA2111">
        <v>7.6875</v>
      </c>
      <c r="JB2111">
        <v>33.406300000000002</v>
      </c>
      <c r="JC2111" t="s">
        <v>5</v>
      </c>
      <c r="JD2111">
        <v>34.4375</v>
      </c>
      <c r="JE2111" t="s">
        <v>5</v>
      </c>
      <c r="JF2111">
        <v>48.4375</v>
      </c>
      <c r="JG2111">
        <v>31.8125</v>
      </c>
      <c r="JH2111" t="s">
        <v>5</v>
      </c>
      <c r="JI2111" t="s">
        <v>5</v>
      </c>
      <c r="JJ2111">
        <v>11.458299999999999</v>
      </c>
      <c r="JK2111">
        <v>18.8125</v>
      </c>
      <c r="JL2111">
        <v>49.883299999999998</v>
      </c>
      <c r="JM2111" t="s">
        <v>5</v>
      </c>
      <c r="JN2111" t="s">
        <v>5</v>
      </c>
      <c r="JO2111">
        <v>31.906300000000002</v>
      </c>
      <c r="JP2111">
        <v>9.375</v>
      </c>
      <c r="JQ2111">
        <v>17.578099999999999</v>
      </c>
      <c r="JR2111">
        <v>1.7330000000000001</v>
      </c>
      <c r="JS2111">
        <v>16.677099999999999</v>
      </c>
      <c r="JT2111">
        <v>12.456200000000001</v>
      </c>
      <c r="JU2111" t="s">
        <v>5</v>
      </c>
      <c r="JV2111">
        <v>22.8125</v>
      </c>
      <c r="JW2111">
        <v>10.3306</v>
      </c>
      <c r="JX2111">
        <v>5.1559999999999997</v>
      </c>
      <c r="JY2111">
        <v>18.339300000000001</v>
      </c>
      <c r="JZ2111">
        <v>20.6875</v>
      </c>
      <c r="KA2111" t="s">
        <v>5</v>
      </c>
      <c r="KB2111">
        <v>67</v>
      </c>
      <c r="KC2111">
        <v>51.905999999999999</v>
      </c>
      <c r="KD2111">
        <v>37.781300000000002</v>
      </c>
      <c r="KE2111" t="s">
        <v>5</v>
      </c>
      <c r="KF2111">
        <v>6.1016000000000004</v>
      </c>
      <c r="KG2111">
        <v>7.75</v>
      </c>
      <c r="KH2111">
        <v>7.7222</v>
      </c>
      <c r="KI2111" t="s">
        <v>5</v>
      </c>
      <c r="KJ2111" t="s">
        <v>5</v>
      </c>
      <c r="KK2111" t="s">
        <v>5</v>
      </c>
      <c r="KL2111" t="s">
        <v>5</v>
      </c>
      <c r="KM2111">
        <v>21.8125</v>
      </c>
      <c r="KN2111" t="s">
        <v>5</v>
      </c>
      <c r="KO2111">
        <v>29.125</v>
      </c>
      <c r="KP2111" t="s">
        <v>5</v>
      </c>
      <c r="KQ2111">
        <v>21.78</v>
      </c>
      <c r="KR2111">
        <v>23.5</v>
      </c>
      <c r="KS2111">
        <v>6.8148</v>
      </c>
      <c r="KT2111">
        <v>50.375</v>
      </c>
      <c r="KU2111" t="s">
        <v>5</v>
      </c>
      <c r="KV2111" t="s">
        <v>5</v>
      </c>
      <c r="KW2111">
        <v>23.968800000000002</v>
      </c>
      <c r="KX2111" t="s">
        <v>5</v>
      </c>
      <c r="KY2111">
        <v>8.875</v>
      </c>
      <c r="KZ2111">
        <v>22.937999999999999</v>
      </c>
      <c r="LA2111" t="s">
        <v>5</v>
      </c>
      <c r="LB2111" t="s">
        <v>5</v>
      </c>
      <c r="LC2111">
        <v>36.313000000000002</v>
      </c>
      <c r="LD2111">
        <v>24.125</v>
      </c>
      <c r="LE2111">
        <v>40.780999999999999</v>
      </c>
      <c r="LF2111">
        <v>3.3000000000000002E-2</v>
      </c>
      <c r="LG2111">
        <v>9.8803999999999998</v>
      </c>
      <c r="LH2111" t="s">
        <v>5</v>
      </c>
      <c r="LI2111" t="s">
        <v>5</v>
      </c>
      <c r="LJ2111">
        <v>53.445300000000003</v>
      </c>
      <c r="LK2111">
        <v>9.5991999999999997</v>
      </c>
      <c r="LL2111">
        <v>22.439</v>
      </c>
      <c r="LM2111" t="s">
        <v>5</v>
      </c>
      <c r="LN2111">
        <v>17.281300000000002</v>
      </c>
      <c r="LO2111">
        <v>67.508300000000006</v>
      </c>
      <c r="LP2111" t="s">
        <v>5</v>
      </c>
      <c r="LQ2111">
        <v>18.125</v>
      </c>
      <c r="LR2111" t="s">
        <v>5</v>
      </c>
      <c r="LS2111">
        <v>18.5625</v>
      </c>
      <c r="LT2111" t="s">
        <v>5</v>
      </c>
      <c r="LU2111" t="s">
        <v>5</v>
      </c>
      <c r="LV2111" t="s">
        <v>5</v>
      </c>
      <c r="LW2111" t="s">
        <v>5</v>
      </c>
      <c r="LX2111">
        <v>28.593800000000002</v>
      </c>
      <c r="LY2111">
        <v>30.1875</v>
      </c>
      <c r="LZ2111" t="s">
        <v>5</v>
      </c>
      <c r="MA2111">
        <v>10.192399999999999</v>
      </c>
      <c r="MB2111">
        <v>5.0077999999999996</v>
      </c>
      <c r="MC2111">
        <v>2.8984000000000001</v>
      </c>
      <c r="MD2111" t="s">
        <v>5</v>
      </c>
      <c r="ME2111">
        <v>55.338000000000001</v>
      </c>
      <c r="MF2111">
        <v>10.7583</v>
      </c>
      <c r="MG2111" t="s">
        <v>5</v>
      </c>
      <c r="MH2111" t="s">
        <v>5</v>
      </c>
      <c r="MI2111">
        <v>30.9375</v>
      </c>
      <c r="MJ2111">
        <v>3.6406000000000001</v>
      </c>
      <c r="MK2111">
        <v>30.75</v>
      </c>
      <c r="ML2111">
        <v>11.4063</v>
      </c>
      <c r="MM2111" t="s">
        <v>5</v>
      </c>
      <c r="MN2111" t="s">
        <v>5</v>
      </c>
      <c r="MO2111" t="s">
        <v>5</v>
      </c>
      <c r="MP2111" t="s">
        <v>5</v>
      </c>
      <c r="MQ2111" t="s">
        <v>5</v>
      </c>
      <c r="MR2111">
        <v>13.2188</v>
      </c>
      <c r="MS2111">
        <v>2.0657999999999999</v>
      </c>
      <c r="MT2111">
        <v>7.7423000000000002</v>
      </c>
      <c r="MU2111">
        <v>19.281300000000002</v>
      </c>
      <c r="MV2111" t="s">
        <v>5</v>
      </c>
      <c r="MW2111">
        <v>6.516</v>
      </c>
      <c r="MX2111">
        <v>12.230399999999999</v>
      </c>
      <c r="MY2111" t="s">
        <v>5</v>
      </c>
      <c r="MZ2111">
        <v>14.333299999999999</v>
      </c>
      <c r="NA2111">
        <v>7.5396999999999998</v>
      </c>
      <c r="NB2111">
        <v>9.7530999999999999</v>
      </c>
      <c r="NC2111">
        <v>17.496099999999998</v>
      </c>
      <c r="ND2111">
        <v>15.9063</v>
      </c>
      <c r="NE2111" t="s">
        <v>5</v>
      </c>
      <c r="NF2111">
        <v>26.020800000000001</v>
      </c>
      <c r="NG2111" t="s">
        <v>5</v>
      </c>
      <c r="NH2111">
        <v>39.1875</v>
      </c>
      <c r="NI2111">
        <v>9.5677000000000003</v>
      </c>
      <c r="NJ2111">
        <v>29.375</v>
      </c>
      <c r="NK2111">
        <v>5.3202999999999996</v>
      </c>
      <c r="NL2111" t="s">
        <v>5</v>
      </c>
      <c r="NM2111">
        <v>11.5313</v>
      </c>
      <c r="NN2111">
        <v>24.4375</v>
      </c>
      <c r="NO2111" t="s">
        <v>5</v>
      </c>
      <c r="NP2111">
        <v>50.125</v>
      </c>
      <c r="NQ2111">
        <v>11.4788</v>
      </c>
      <c r="NR2111">
        <v>41</v>
      </c>
      <c r="NS2111">
        <v>27.187999999999999</v>
      </c>
      <c r="NT2111">
        <v>10.8453</v>
      </c>
      <c r="NU2111" t="s">
        <v>5</v>
      </c>
      <c r="NV2111" t="s">
        <v>5</v>
      </c>
      <c r="NW2111">
        <v>32.875</v>
      </c>
      <c r="NX2111">
        <v>20.625</v>
      </c>
      <c r="NY2111">
        <v>12</v>
      </c>
      <c r="NZ2111" t="s">
        <v>5</v>
      </c>
      <c r="OA2111">
        <v>22.625</v>
      </c>
      <c r="OB2111" t="s">
        <v>5</v>
      </c>
      <c r="OC2111">
        <v>3.3277000000000001</v>
      </c>
      <c r="OD2111" t="s">
        <v>5</v>
      </c>
      <c r="OE2111">
        <v>25.5625</v>
      </c>
      <c r="OF2111">
        <v>36.875</v>
      </c>
      <c r="OG2111" t="s">
        <v>5</v>
      </c>
      <c r="OH2111">
        <v>7.9379999999999997</v>
      </c>
      <c r="OI2111" t="s">
        <v>5</v>
      </c>
      <c r="OJ2111">
        <v>18.5625</v>
      </c>
      <c r="OK2111">
        <v>9.6852</v>
      </c>
      <c r="OL2111">
        <v>25.125</v>
      </c>
      <c r="OM2111" t="s">
        <v>5</v>
      </c>
      <c r="ON2111">
        <v>17.036999999999999</v>
      </c>
      <c r="OO2111">
        <v>1.7612999999999999</v>
      </c>
      <c r="OP2111">
        <v>13.563000000000001</v>
      </c>
      <c r="OQ2111">
        <v>2.1328</v>
      </c>
      <c r="OR2111" t="s">
        <v>5</v>
      </c>
      <c r="OS2111">
        <v>50</v>
      </c>
      <c r="OT2111" t="s">
        <v>5</v>
      </c>
      <c r="OU2111">
        <v>2.1797</v>
      </c>
      <c r="OV2111">
        <v>7.6806000000000001</v>
      </c>
      <c r="OW2111" t="s">
        <v>5</v>
      </c>
      <c r="OX2111">
        <v>26.312999999999999</v>
      </c>
      <c r="OY2111">
        <v>13.718999999999999</v>
      </c>
      <c r="OZ2111">
        <v>25.46</v>
      </c>
      <c r="PA2111">
        <v>31.3781</v>
      </c>
      <c r="PB2111">
        <v>26.5</v>
      </c>
      <c r="PC2111">
        <v>39.875</v>
      </c>
      <c r="PD2111">
        <v>17.0625</v>
      </c>
      <c r="PE2111">
        <v>14.9975</v>
      </c>
      <c r="PF2111">
        <v>29.571999999999999</v>
      </c>
      <c r="PG2111">
        <v>18.437999999999999</v>
      </c>
      <c r="PH2111" t="s">
        <v>5</v>
      </c>
      <c r="PI2111" t="s">
        <v>5</v>
      </c>
      <c r="PJ2111">
        <v>27.375</v>
      </c>
      <c r="PK2111" t="s">
        <v>5</v>
      </c>
      <c r="PL2111" t="s">
        <v>5</v>
      </c>
      <c r="PM2111">
        <v>44.313000000000002</v>
      </c>
      <c r="PN2111">
        <v>2.0832999999999999</v>
      </c>
      <c r="PO2111" t="s">
        <v>5</v>
      </c>
      <c r="PP2111">
        <v>9.0937999999999999</v>
      </c>
      <c r="PQ2111">
        <v>11.5</v>
      </c>
      <c r="PR2111">
        <v>37.8125</v>
      </c>
      <c r="PS2111" t="s">
        <v>5</v>
      </c>
      <c r="PT2111" t="s">
        <v>5</v>
      </c>
      <c r="PU2111" t="s">
        <v>5</v>
      </c>
      <c r="PV2111">
        <v>29.031300000000002</v>
      </c>
      <c r="PW2111">
        <v>35.125</v>
      </c>
      <c r="PX2111">
        <v>18.093800000000002</v>
      </c>
      <c r="PY2111">
        <v>9.2030999999999992</v>
      </c>
      <c r="PZ2111">
        <v>2.1758000000000002</v>
      </c>
      <c r="QA2111">
        <v>34.017000000000003</v>
      </c>
      <c r="QB2111" t="s">
        <v>5</v>
      </c>
      <c r="QC2111" t="s">
        <v>5</v>
      </c>
      <c r="QD2111">
        <v>13.6875</v>
      </c>
      <c r="QE2111">
        <v>43.938000000000002</v>
      </c>
      <c r="QF2111">
        <v>0.875</v>
      </c>
      <c r="QG2111">
        <v>19.5</v>
      </c>
      <c r="QH2111">
        <v>4.0833000000000004</v>
      </c>
      <c r="QI2111" t="s">
        <v>5</v>
      </c>
      <c r="QJ2111" t="s">
        <v>5</v>
      </c>
      <c r="QK2111">
        <v>28.4375</v>
      </c>
      <c r="QL2111" t="s">
        <v>5</v>
      </c>
      <c r="QM2111" t="s">
        <v>5</v>
      </c>
      <c r="QN2111" t="s">
        <v>5</v>
      </c>
      <c r="QO2111">
        <v>13.126899999999999</v>
      </c>
      <c r="QP2111">
        <v>11.859400000000001</v>
      </c>
      <c r="QQ2111" t="s">
        <v>5</v>
      </c>
      <c r="QR2111">
        <v>5.9139999999999997</v>
      </c>
      <c r="QS2111">
        <v>49</v>
      </c>
      <c r="QT2111">
        <v>14.5</v>
      </c>
      <c r="QU2111" t="s">
        <v>5</v>
      </c>
      <c r="QV2111">
        <v>21.75</v>
      </c>
      <c r="QW2111">
        <v>17.892499999999998</v>
      </c>
      <c r="QX2111">
        <v>18.702999999999999</v>
      </c>
      <c r="QY2111" t="s">
        <v>5</v>
      </c>
      <c r="QZ2111">
        <v>4.8567999999999998</v>
      </c>
      <c r="RA2111">
        <v>10.2949</v>
      </c>
      <c r="RB2111" t="s">
        <v>5</v>
      </c>
      <c r="RC2111">
        <v>6.7369000000000003</v>
      </c>
      <c r="RD2111">
        <v>32.646000000000001</v>
      </c>
      <c r="RE2111">
        <v>33.114699999999999</v>
      </c>
      <c r="RF2111" t="s">
        <v>5</v>
      </c>
      <c r="RG2111" t="s">
        <v>5</v>
      </c>
      <c r="RH2111">
        <v>18.375</v>
      </c>
      <c r="RI2111">
        <v>13.0372</v>
      </c>
      <c r="RJ2111">
        <v>40.783700000000003</v>
      </c>
      <c r="RK2111">
        <v>12.0313</v>
      </c>
      <c r="RL2111">
        <v>10.656000000000001</v>
      </c>
      <c r="RM2111" t="s">
        <v>5</v>
      </c>
      <c r="RN2111" t="s">
        <v>5</v>
      </c>
      <c r="RO2111">
        <v>14.0938</v>
      </c>
      <c r="RP2111">
        <v>27.625</v>
      </c>
      <c r="RQ2111">
        <v>17.75</v>
      </c>
      <c r="RR2111">
        <v>54.25</v>
      </c>
      <c r="RS2111" t="s">
        <v>5</v>
      </c>
      <c r="RT2111">
        <v>35</v>
      </c>
      <c r="RU2111">
        <v>21.457799999999999</v>
      </c>
      <c r="RV2111">
        <v>19.75</v>
      </c>
      <c r="RW2111" t="s">
        <v>5</v>
      </c>
      <c r="RX2111" t="s">
        <v>5</v>
      </c>
      <c r="RY2111" t="s">
        <v>5</v>
      </c>
      <c r="RZ2111">
        <v>19.900500000000001</v>
      </c>
      <c r="SA2111" t="s">
        <v>5</v>
      </c>
      <c r="SB2111" t="s">
        <v>5</v>
      </c>
      <c r="SC2111" t="s">
        <v>5</v>
      </c>
      <c r="SD2111">
        <v>8.9687999999999999</v>
      </c>
      <c r="SE2111">
        <v>29.531300000000002</v>
      </c>
      <c r="SF2111">
        <v>9.625</v>
      </c>
      <c r="SG2111">
        <v>101.10250000000001</v>
      </c>
      <c r="SH2111" t="s">
        <v>5</v>
      </c>
      <c r="SI2111">
        <v>4.8198999999999996</v>
      </c>
      <c r="SJ2111" t="s">
        <v>5</v>
      </c>
      <c r="SK2111">
        <v>12.8056</v>
      </c>
      <c r="SL2111">
        <v>43.125</v>
      </c>
      <c r="SM2111" t="s">
        <v>5</v>
      </c>
      <c r="SN2111" t="s">
        <v>5</v>
      </c>
    </row>
    <row r="2112" spans="1:508" x14ac:dyDescent="0.3">
      <c r="A2112">
        <f t="shared" si="32"/>
        <v>325</v>
      </c>
      <c r="B2112" s="3">
        <v>35821</v>
      </c>
      <c r="C2112" t="s">
        <v>5</v>
      </c>
      <c r="D2112" t="s">
        <v>5</v>
      </c>
      <c r="E2112" t="s">
        <v>5</v>
      </c>
      <c r="F2112">
        <v>0.69399999999999995</v>
      </c>
      <c r="G2112" t="s">
        <v>5</v>
      </c>
      <c r="H2112">
        <v>6.9894999999999996</v>
      </c>
      <c r="I2112">
        <v>8.2189999999999994</v>
      </c>
      <c r="J2112">
        <v>15.482099999999999</v>
      </c>
      <c r="K2112" t="s">
        <v>5</v>
      </c>
      <c r="L2112">
        <v>4.6719999999999997</v>
      </c>
      <c r="M2112" t="s">
        <v>5</v>
      </c>
      <c r="N2112">
        <v>18.1509</v>
      </c>
      <c r="O2112" t="s">
        <v>5</v>
      </c>
      <c r="P2112" t="s">
        <v>5</v>
      </c>
      <c r="Q2112">
        <v>9.5312999999999999</v>
      </c>
      <c r="R2112">
        <v>36.1875</v>
      </c>
      <c r="S2112">
        <v>50.4375</v>
      </c>
      <c r="T2112">
        <v>21.718800000000002</v>
      </c>
      <c r="U2112">
        <v>6.0781000000000001</v>
      </c>
      <c r="V2112">
        <v>35.063000000000002</v>
      </c>
      <c r="W2112">
        <v>643.36180000000002</v>
      </c>
      <c r="X2112">
        <v>27.676400000000001</v>
      </c>
      <c r="Y2112" t="s">
        <v>5</v>
      </c>
      <c r="Z2112">
        <v>8.9530999999999992</v>
      </c>
      <c r="AA2112" t="s">
        <v>5</v>
      </c>
      <c r="AB2112">
        <v>10.6563</v>
      </c>
      <c r="AC2112" t="s">
        <v>5</v>
      </c>
      <c r="AD2112">
        <v>11.125</v>
      </c>
      <c r="AE2112">
        <v>43.281300000000002</v>
      </c>
      <c r="AF2112" t="s">
        <v>5</v>
      </c>
      <c r="AG2112">
        <v>3.1406000000000001</v>
      </c>
      <c r="AH2112">
        <v>7.5625</v>
      </c>
      <c r="AI2112" t="s">
        <v>5</v>
      </c>
      <c r="AJ2112" t="s">
        <v>5</v>
      </c>
      <c r="AK2112">
        <v>3.8519000000000001</v>
      </c>
      <c r="AL2112">
        <v>12.172000000000001</v>
      </c>
      <c r="AM2112" t="s">
        <v>5</v>
      </c>
      <c r="AN2112" t="s">
        <v>5</v>
      </c>
      <c r="AO2112">
        <v>4.8129999999999997</v>
      </c>
      <c r="AP2112" t="s">
        <v>5</v>
      </c>
      <c r="AQ2112">
        <v>2.0156000000000001</v>
      </c>
      <c r="AR2112" t="s">
        <v>5</v>
      </c>
      <c r="AS2112">
        <v>36.542000000000002</v>
      </c>
      <c r="AT2112">
        <v>4.7778</v>
      </c>
      <c r="AU2112">
        <v>14.4481</v>
      </c>
      <c r="AV2112">
        <v>36.575699999999998</v>
      </c>
      <c r="AW2112">
        <v>3.5703</v>
      </c>
      <c r="AX2112" t="s">
        <v>5</v>
      </c>
      <c r="AY2112">
        <v>32.0625</v>
      </c>
      <c r="AZ2112" t="s">
        <v>5</v>
      </c>
      <c r="BA2112">
        <v>26.625</v>
      </c>
      <c r="BB2112">
        <v>1.2031000000000001</v>
      </c>
      <c r="BC2112">
        <v>36.929000000000002</v>
      </c>
      <c r="BD2112" t="s">
        <v>5</v>
      </c>
      <c r="BE2112">
        <v>43.125</v>
      </c>
      <c r="BF2112" t="s">
        <v>5</v>
      </c>
      <c r="BG2112">
        <v>23.160299999999999</v>
      </c>
      <c r="BH2112">
        <v>26.312999999999999</v>
      </c>
      <c r="BI2112">
        <v>44.313000000000002</v>
      </c>
      <c r="BJ2112">
        <v>29.8125</v>
      </c>
      <c r="BK2112">
        <v>13.277799999999999</v>
      </c>
      <c r="BL2112">
        <v>5.2778</v>
      </c>
      <c r="BM2112">
        <v>29.5</v>
      </c>
      <c r="BN2112">
        <v>12.958299999999999</v>
      </c>
      <c r="BO2112">
        <v>5.62</v>
      </c>
      <c r="BP2112">
        <v>6.2939999999999996</v>
      </c>
      <c r="BQ2112">
        <v>29.149899999999999</v>
      </c>
      <c r="BR2112" t="s">
        <v>5</v>
      </c>
      <c r="BS2112">
        <v>37.25</v>
      </c>
      <c r="BT2112" t="s">
        <v>5</v>
      </c>
      <c r="BU2112">
        <v>1.9569999999999999</v>
      </c>
      <c r="BV2112">
        <v>46.250399999999999</v>
      </c>
      <c r="BW2112" t="s">
        <v>5</v>
      </c>
      <c r="BX2112">
        <v>32.880000000000003</v>
      </c>
      <c r="BY2112">
        <v>12.234400000000001</v>
      </c>
      <c r="BZ2112">
        <v>6.6093999999999999</v>
      </c>
      <c r="CA2112">
        <v>35.125</v>
      </c>
      <c r="CB2112">
        <v>218.86789999999999</v>
      </c>
      <c r="CC2112">
        <v>24.998000000000001</v>
      </c>
      <c r="CD2112">
        <v>23.097100000000001</v>
      </c>
      <c r="CE2112">
        <v>22.8125</v>
      </c>
      <c r="CF2112">
        <v>30.5</v>
      </c>
      <c r="CG2112" t="s">
        <v>5</v>
      </c>
      <c r="CH2112" t="s">
        <v>5</v>
      </c>
      <c r="CI2112" t="s">
        <v>5</v>
      </c>
      <c r="CJ2112">
        <v>27.875</v>
      </c>
      <c r="CK2112" t="s">
        <v>5</v>
      </c>
      <c r="CL2112" t="s">
        <v>5</v>
      </c>
      <c r="CM2112" t="s">
        <v>5</v>
      </c>
      <c r="CN2112">
        <v>2.5468999999999999</v>
      </c>
      <c r="CO2112" t="s">
        <v>5</v>
      </c>
      <c r="CP2112" t="s">
        <v>5</v>
      </c>
      <c r="CQ2112">
        <v>2.2865000000000002</v>
      </c>
      <c r="CR2112">
        <v>5.7187999999999999</v>
      </c>
      <c r="CS2112" t="s">
        <v>5</v>
      </c>
      <c r="CT2112">
        <v>19.458300000000001</v>
      </c>
      <c r="CU2112">
        <v>38.1708</v>
      </c>
      <c r="CV2112">
        <v>17.453099999999999</v>
      </c>
      <c r="CW2112">
        <v>38.063000000000002</v>
      </c>
      <c r="CX2112">
        <v>58.041699999999999</v>
      </c>
      <c r="CY2112">
        <v>5.4271000000000003</v>
      </c>
      <c r="CZ2112" t="s">
        <v>5</v>
      </c>
      <c r="DA2112" t="s">
        <v>5</v>
      </c>
      <c r="DB2112">
        <v>13.422000000000001</v>
      </c>
      <c r="DC2112">
        <v>43.8125</v>
      </c>
      <c r="DD2112" t="s">
        <v>5</v>
      </c>
      <c r="DE2112">
        <v>21.073499999999999</v>
      </c>
      <c r="DF2112">
        <v>19.770800000000001</v>
      </c>
      <c r="DG2112">
        <v>1.5676999999999999</v>
      </c>
      <c r="DH2112">
        <v>23.031300000000002</v>
      </c>
      <c r="DI2112">
        <v>16.8187</v>
      </c>
      <c r="DJ2112">
        <v>21.062999999999999</v>
      </c>
      <c r="DK2112" t="s">
        <v>5</v>
      </c>
      <c r="DL2112">
        <v>51.980800000000002</v>
      </c>
      <c r="DM2112" t="s">
        <v>5</v>
      </c>
      <c r="DN2112">
        <v>0.73960000000000004</v>
      </c>
      <c r="DO2112" t="s">
        <v>5</v>
      </c>
      <c r="DP2112">
        <v>9.4375</v>
      </c>
      <c r="DQ2112" t="s">
        <v>5</v>
      </c>
      <c r="DR2112">
        <v>28.042000000000002</v>
      </c>
      <c r="DS2112">
        <v>23.1111</v>
      </c>
      <c r="DT2112" t="s">
        <v>5</v>
      </c>
      <c r="DU2112" t="s">
        <v>5</v>
      </c>
      <c r="DV2112">
        <v>8.6348000000000003</v>
      </c>
      <c r="DW2112">
        <v>16.093800000000002</v>
      </c>
      <c r="DX2112">
        <v>37.781300000000002</v>
      </c>
      <c r="DY2112" t="s">
        <v>5</v>
      </c>
      <c r="DZ2112">
        <v>20</v>
      </c>
      <c r="EA2112" t="s">
        <v>5</v>
      </c>
      <c r="EB2112">
        <v>43.0398</v>
      </c>
      <c r="EC2112">
        <v>25.343800000000002</v>
      </c>
      <c r="ED2112" t="s">
        <v>5</v>
      </c>
      <c r="EE2112" t="s">
        <v>5</v>
      </c>
      <c r="EF2112">
        <v>4.0468999999999999</v>
      </c>
      <c r="EG2112">
        <v>5.4412000000000003</v>
      </c>
      <c r="EH2112">
        <v>5.6429</v>
      </c>
      <c r="EI2112">
        <v>32.026800000000001</v>
      </c>
      <c r="EJ2112" t="s">
        <v>5</v>
      </c>
      <c r="EK2112" t="s">
        <v>5</v>
      </c>
      <c r="EL2112">
        <v>1.9473</v>
      </c>
      <c r="EM2112" t="s">
        <v>5</v>
      </c>
      <c r="EN2112">
        <v>5.6852</v>
      </c>
      <c r="EO2112">
        <v>22.598400000000002</v>
      </c>
      <c r="EP2112" t="s">
        <v>5</v>
      </c>
      <c r="EQ2112">
        <v>24</v>
      </c>
      <c r="ER2112">
        <v>7.3872999999999998</v>
      </c>
      <c r="ES2112">
        <v>34.75</v>
      </c>
      <c r="ET2112">
        <v>47.213099999999997</v>
      </c>
      <c r="EU2112">
        <v>8</v>
      </c>
      <c r="EV2112" t="s">
        <v>5</v>
      </c>
      <c r="EW2112" t="s">
        <v>5</v>
      </c>
      <c r="EX2112">
        <v>9.1405999999999992</v>
      </c>
      <c r="EY2112" t="s">
        <v>5</v>
      </c>
      <c r="EZ2112">
        <v>13.6875</v>
      </c>
      <c r="FA2112">
        <v>41.3125</v>
      </c>
      <c r="FB2112">
        <v>19.358000000000001</v>
      </c>
      <c r="FC2112">
        <v>27.4375</v>
      </c>
      <c r="FD2112">
        <v>12.4688</v>
      </c>
      <c r="FE2112">
        <v>29.343800000000002</v>
      </c>
      <c r="FF2112">
        <v>30.468800000000002</v>
      </c>
      <c r="FG2112">
        <v>4.9687999999999999</v>
      </c>
      <c r="FH2112" t="s">
        <v>5</v>
      </c>
      <c r="FI2112">
        <v>25.093800000000002</v>
      </c>
      <c r="FJ2112">
        <v>12.25</v>
      </c>
      <c r="FK2112">
        <v>34.75</v>
      </c>
      <c r="FL2112">
        <v>50.625</v>
      </c>
      <c r="FM2112">
        <v>19.225000000000001</v>
      </c>
      <c r="FN2112">
        <v>28.5</v>
      </c>
      <c r="FO2112">
        <v>40.75</v>
      </c>
      <c r="FP2112" t="s">
        <v>5</v>
      </c>
      <c r="FQ2112" t="s">
        <v>5</v>
      </c>
      <c r="FR2112">
        <v>4.0625</v>
      </c>
      <c r="FS2112" t="s">
        <v>5</v>
      </c>
      <c r="FT2112" t="s">
        <v>5</v>
      </c>
      <c r="FU2112">
        <v>30.782599999999999</v>
      </c>
      <c r="FV2112" t="s">
        <v>5</v>
      </c>
      <c r="FW2112">
        <v>2.5819999999999999</v>
      </c>
      <c r="FX2112" t="s">
        <v>5</v>
      </c>
      <c r="FY2112" t="s">
        <v>5</v>
      </c>
      <c r="FZ2112">
        <v>7</v>
      </c>
      <c r="GA2112">
        <v>31.968800000000002</v>
      </c>
      <c r="GB2112">
        <v>28.625</v>
      </c>
      <c r="GC2112" t="s">
        <v>5</v>
      </c>
      <c r="GD2112" t="s">
        <v>5</v>
      </c>
      <c r="GE2112">
        <v>3.7824</v>
      </c>
      <c r="GF2112">
        <v>33.777799999999999</v>
      </c>
      <c r="GG2112">
        <v>2.375</v>
      </c>
      <c r="GH2112">
        <v>8.9582999999999995</v>
      </c>
      <c r="GI2112" t="s">
        <v>5</v>
      </c>
      <c r="GJ2112">
        <v>7.5405999999999995</v>
      </c>
      <c r="GK2112" t="s">
        <v>5</v>
      </c>
      <c r="GL2112" t="s">
        <v>5</v>
      </c>
      <c r="GM2112" t="s">
        <v>5</v>
      </c>
      <c r="GN2112">
        <v>25.187999999999999</v>
      </c>
      <c r="GO2112" t="s">
        <v>5</v>
      </c>
      <c r="GP2112" t="s">
        <v>5</v>
      </c>
      <c r="GQ2112" t="s">
        <v>5</v>
      </c>
      <c r="GR2112">
        <v>21.75</v>
      </c>
      <c r="GS2112">
        <v>23.9312</v>
      </c>
      <c r="GT2112">
        <v>1.1973</v>
      </c>
      <c r="GU2112">
        <v>18.343800000000002</v>
      </c>
      <c r="GV2112">
        <v>15.946099999999999</v>
      </c>
      <c r="GW2112">
        <v>11.833299999999999</v>
      </c>
      <c r="GX2112" t="s">
        <v>5</v>
      </c>
      <c r="GY2112" t="s">
        <v>5</v>
      </c>
      <c r="GZ2112" t="s">
        <v>5</v>
      </c>
      <c r="HA2112">
        <v>33.25</v>
      </c>
      <c r="HB2112" t="s">
        <v>5</v>
      </c>
      <c r="HC2112">
        <v>17.305599999999998</v>
      </c>
      <c r="HD2112" t="s">
        <v>5</v>
      </c>
      <c r="HE2112" t="s">
        <v>5</v>
      </c>
      <c r="HF2112">
        <v>47.780999999999999</v>
      </c>
      <c r="HG2112">
        <v>22</v>
      </c>
      <c r="HH2112" t="s">
        <v>5</v>
      </c>
      <c r="HI2112">
        <v>24.8873</v>
      </c>
      <c r="HJ2112" t="s">
        <v>5</v>
      </c>
      <c r="HK2112" t="s">
        <v>5</v>
      </c>
      <c r="HL2112">
        <v>19.603999999999999</v>
      </c>
      <c r="HM2112">
        <v>18.1875</v>
      </c>
      <c r="HN2112" t="s">
        <v>5</v>
      </c>
      <c r="HO2112">
        <v>45</v>
      </c>
      <c r="HP2112" t="s">
        <v>5</v>
      </c>
      <c r="HQ2112" t="s">
        <v>5</v>
      </c>
      <c r="HR2112">
        <v>12.5625</v>
      </c>
      <c r="HS2112">
        <v>5.1875</v>
      </c>
      <c r="HT2112">
        <v>35.3431</v>
      </c>
      <c r="HU2112">
        <v>10.250400000000001</v>
      </c>
      <c r="HV2112" t="s">
        <v>5</v>
      </c>
      <c r="HW2112">
        <v>10.883800000000001</v>
      </c>
      <c r="HX2112">
        <v>10.0313</v>
      </c>
      <c r="HY2112">
        <v>4.0858999999999996</v>
      </c>
      <c r="HZ2112">
        <v>6.6509999999999998</v>
      </c>
      <c r="IA2112">
        <v>16.011700000000001</v>
      </c>
      <c r="IB2112">
        <v>29.906300000000002</v>
      </c>
      <c r="IC2112">
        <v>19.75</v>
      </c>
      <c r="ID2112">
        <v>49</v>
      </c>
      <c r="IE2112" t="s">
        <v>5</v>
      </c>
      <c r="IF2112">
        <v>3.7187999999999999</v>
      </c>
      <c r="IG2112">
        <v>14.777799999999999</v>
      </c>
      <c r="IH2112">
        <v>43.75</v>
      </c>
      <c r="II2112" t="s">
        <v>5</v>
      </c>
      <c r="IJ2112">
        <v>21.375</v>
      </c>
      <c r="IK2112" t="s">
        <v>5</v>
      </c>
      <c r="IL2112">
        <v>19.421900000000001</v>
      </c>
      <c r="IM2112">
        <v>6.1349999999999998</v>
      </c>
      <c r="IN2112">
        <v>44.979500000000002</v>
      </c>
      <c r="IO2112">
        <v>24.156300000000002</v>
      </c>
      <c r="IP2112" t="s">
        <v>5</v>
      </c>
      <c r="IQ2112" t="s">
        <v>5</v>
      </c>
      <c r="IR2112">
        <v>15.0159</v>
      </c>
      <c r="IS2112" t="s">
        <v>5</v>
      </c>
      <c r="IT2112" t="s">
        <v>5</v>
      </c>
      <c r="IU2112" t="s">
        <v>5</v>
      </c>
      <c r="IV2112">
        <v>28.031300000000002</v>
      </c>
      <c r="IW2112">
        <v>15.55</v>
      </c>
      <c r="IX2112">
        <v>6.75</v>
      </c>
      <c r="IY2112">
        <v>4.5781000000000001</v>
      </c>
      <c r="IZ2112">
        <v>15.820399999999999</v>
      </c>
      <c r="JA2112">
        <v>7.6718999999999999</v>
      </c>
      <c r="JB2112">
        <v>33.593800000000002</v>
      </c>
      <c r="JC2112" t="s">
        <v>5</v>
      </c>
      <c r="JD2112">
        <v>34.041699999999999</v>
      </c>
      <c r="JE2112" t="s">
        <v>5</v>
      </c>
      <c r="JF2112">
        <v>48.4375</v>
      </c>
      <c r="JG2112">
        <v>31.781300000000002</v>
      </c>
      <c r="JH2112" t="s">
        <v>5</v>
      </c>
      <c r="JI2112" t="s">
        <v>5</v>
      </c>
      <c r="JJ2112">
        <v>11.416700000000001</v>
      </c>
      <c r="JK2112">
        <v>18</v>
      </c>
      <c r="JL2112">
        <v>49.6477</v>
      </c>
      <c r="JM2112" t="s">
        <v>5</v>
      </c>
      <c r="JN2112" t="s">
        <v>5</v>
      </c>
      <c r="JO2112">
        <v>31.531300000000002</v>
      </c>
      <c r="JP2112">
        <v>9.5155999999999992</v>
      </c>
      <c r="JQ2112">
        <v>17.171900000000001</v>
      </c>
      <c r="JR2112">
        <v>1.6977</v>
      </c>
      <c r="JS2112">
        <v>16.645800000000001</v>
      </c>
      <c r="JT2112">
        <v>12.398300000000001</v>
      </c>
      <c r="JU2112" t="s">
        <v>5</v>
      </c>
      <c r="JV2112">
        <v>22.531300000000002</v>
      </c>
      <c r="JW2112">
        <v>10.2171</v>
      </c>
      <c r="JX2112">
        <v>5.1559999999999997</v>
      </c>
      <c r="JY2112">
        <v>18.085999999999999</v>
      </c>
      <c r="JZ2112">
        <v>20.593800000000002</v>
      </c>
      <c r="KA2112" t="s">
        <v>5</v>
      </c>
      <c r="KB2112">
        <v>66.3125</v>
      </c>
      <c r="KC2112">
        <v>52.5</v>
      </c>
      <c r="KD2112">
        <v>37.781300000000002</v>
      </c>
      <c r="KE2112" t="s">
        <v>5</v>
      </c>
      <c r="KF2112">
        <v>6.1875</v>
      </c>
      <c r="KG2112">
        <v>7.2083000000000004</v>
      </c>
      <c r="KH2112">
        <v>7.7778</v>
      </c>
      <c r="KI2112" t="s">
        <v>5</v>
      </c>
      <c r="KJ2112" t="s">
        <v>5</v>
      </c>
      <c r="KK2112" t="s">
        <v>5</v>
      </c>
      <c r="KL2112" t="s">
        <v>5</v>
      </c>
      <c r="KM2112">
        <v>21.125</v>
      </c>
      <c r="KN2112" t="s">
        <v>5</v>
      </c>
      <c r="KO2112">
        <v>28.8125</v>
      </c>
      <c r="KP2112" t="s">
        <v>5</v>
      </c>
      <c r="KQ2112">
        <v>21.670100000000001</v>
      </c>
      <c r="KR2112">
        <v>23.5</v>
      </c>
      <c r="KS2112">
        <v>6.7869999999999999</v>
      </c>
      <c r="KT2112">
        <v>50.313000000000002</v>
      </c>
      <c r="KU2112" t="s">
        <v>5</v>
      </c>
      <c r="KV2112" t="s">
        <v>5</v>
      </c>
      <c r="KW2112">
        <v>23.8125</v>
      </c>
      <c r="KX2112" t="s">
        <v>5</v>
      </c>
      <c r="KY2112">
        <v>8.6719000000000008</v>
      </c>
      <c r="KZ2112">
        <v>23.125</v>
      </c>
      <c r="LA2112" t="s">
        <v>5</v>
      </c>
      <c r="LB2112" t="s">
        <v>5</v>
      </c>
      <c r="LC2112">
        <v>36.313000000000002</v>
      </c>
      <c r="LD2112">
        <v>23.979199999999999</v>
      </c>
      <c r="LE2112">
        <v>41.030999999999999</v>
      </c>
      <c r="LF2112">
        <v>3.5999999999999997E-2</v>
      </c>
      <c r="LG2112">
        <v>9.7501999999999995</v>
      </c>
      <c r="LH2112" t="s">
        <v>5</v>
      </c>
      <c r="LI2112" t="s">
        <v>5</v>
      </c>
      <c r="LJ2112">
        <v>53.918500000000002</v>
      </c>
      <c r="LK2112">
        <v>9.5611999999999995</v>
      </c>
      <c r="LL2112">
        <v>22.4909</v>
      </c>
      <c r="LM2112" t="s">
        <v>5</v>
      </c>
      <c r="LN2112">
        <v>17.718800000000002</v>
      </c>
      <c r="LO2112">
        <v>69.341099999999997</v>
      </c>
      <c r="LP2112" t="s">
        <v>5</v>
      </c>
      <c r="LQ2112">
        <v>17.875</v>
      </c>
      <c r="LR2112" t="s">
        <v>5</v>
      </c>
      <c r="LS2112">
        <v>17.156300000000002</v>
      </c>
      <c r="LT2112" t="s">
        <v>5</v>
      </c>
      <c r="LU2112" t="s">
        <v>5</v>
      </c>
      <c r="LV2112" t="s">
        <v>5</v>
      </c>
      <c r="LW2112" t="s">
        <v>5</v>
      </c>
      <c r="LX2112">
        <v>28.843800000000002</v>
      </c>
      <c r="LY2112">
        <v>28.6875</v>
      </c>
      <c r="LZ2112" t="s">
        <v>5</v>
      </c>
      <c r="MA2112">
        <v>10.204700000000001</v>
      </c>
      <c r="MB2112">
        <v>5</v>
      </c>
      <c r="MC2112">
        <v>2.7578</v>
      </c>
      <c r="MD2112" t="s">
        <v>5</v>
      </c>
      <c r="ME2112">
        <v>55.905000000000001</v>
      </c>
      <c r="MF2112">
        <v>11.2652</v>
      </c>
      <c r="MG2112" t="s">
        <v>5</v>
      </c>
      <c r="MH2112" t="s">
        <v>5</v>
      </c>
      <c r="MI2112">
        <v>30.3125</v>
      </c>
      <c r="MJ2112">
        <v>3.6093999999999999</v>
      </c>
      <c r="MK2112">
        <v>32.1875</v>
      </c>
      <c r="ML2112">
        <v>11.453099999999999</v>
      </c>
      <c r="MM2112" t="s">
        <v>5</v>
      </c>
      <c r="MN2112" t="s">
        <v>5</v>
      </c>
      <c r="MO2112" t="s">
        <v>5</v>
      </c>
      <c r="MP2112" t="s">
        <v>5</v>
      </c>
      <c r="MQ2112" t="s">
        <v>5</v>
      </c>
      <c r="MR2112">
        <v>13.25</v>
      </c>
      <c r="MS2112">
        <v>1.9918</v>
      </c>
      <c r="MT2112">
        <v>7.7969999999999997</v>
      </c>
      <c r="MU2112">
        <v>19.1875</v>
      </c>
      <c r="MV2112" t="s">
        <v>5</v>
      </c>
      <c r="MW2112">
        <v>6.5780000000000003</v>
      </c>
      <c r="MX2112">
        <v>12.260400000000001</v>
      </c>
      <c r="MY2112" t="s">
        <v>5</v>
      </c>
      <c r="MZ2112">
        <v>14.0741</v>
      </c>
      <c r="NA2112">
        <v>7.3941999999999997</v>
      </c>
      <c r="NB2112">
        <v>9.6913999999999998</v>
      </c>
      <c r="NC2112">
        <v>17.467600000000001</v>
      </c>
      <c r="ND2112">
        <v>15.9688</v>
      </c>
      <c r="NE2112" t="s">
        <v>5</v>
      </c>
      <c r="NF2112">
        <v>25.916699999999999</v>
      </c>
      <c r="NG2112" t="s">
        <v>5</v>
      </c>
      <c r="NH2112">
        <v>39.25</v>
      </c>
      <c r="NI2112">
        <v>9.5572999999999997</v>
      </c>
      <c r="NJ2112">
        <v>29</v>
      </c>
      <c r="NK2112">
        <v>5.2343999999999999</v>
      </c>
      <c r="NL2112" t="s">
        <v>5</v>
      </c>
      <c r="NM2112">
        <v>11.8125</v>
      </c>
      <c r="NN2112">
        <v>24.125</v>
      </c>
      <c r="NO2112" t="s">
        <v>5</v>
      </c>
      <c r="NP2112">
        <v>49.9375</v>
      </c>
      <c r="NQ2112">
        <v>11.6257</v>
      </c>
      <c r="NR2112">
        <v>41.25</v>
      </c>
      <c r="NS2112">
        <v>28</v>
      </c>
      <c r="NT2112">
        <v>10.613300000000001</v>
      </c>
      <c r="NU2112" t="s">
        <v>5</v>
      </c>
      <c r="NV2112" t="s">
        <v>5</v>
      </c>
      <c r="NW2112">
        <v>32.75</v>
      </c>
      <c r="NX2112">
        <v>20.625</v>
      </c>
      <c r="NY2112">
        <v>11.75</v>
      </c>
      <c r="NZ2112" t="s">
        <v>5</v>
      </c>
      <c r="OA2112">
        <v>20.875</v>
      </c>
      <c r="OB2112" t="s">
        <v>5</v>
      </c>
      <c r="OC2112">
        <v>3.1711</v>
      </c>
      <c r="OD2112" t="s">
        <v>5</v>
      </c>
      <c r="OE2112">
        <v>25</v>
      </c>
      <c r="OF2112">
        <v>35.5</v>
      </c>
      <c r="OG2112" t="s">
        <v>5</v>
      </c>
      <c r="OH2112">
        <v>7.5</v>
      </c>
      <c r="OI2112" t="s">
        <v>5</v>
      </c>
      <c r="OJ2112">
        <v>18.75</v>
      </c>
      <c r="OK2112">
        <v>9.6111000000000004</v>
      </c>
      <c r="OL2112">
        <v>25.8125</v>
      </c>
      <c r="OM2112" t="s">
        <v>5</v>
      </c>
      <c r="ON2112">
        <v>17.097999999999999</v>
      </c>
      <c r="OO2112">
        <v>1.7558</v>
      </c>
      <c r="OP2112">
        <v>13.688000000000001</v>
      </c>
      <c r="OQ2112">
        <v>2.0859000000000001</v>
      </c>
      <c r="OR2112" t="s">
        <v>5</v>
      </c>
      <c r="OS2112">
        <v>52</v>
      </c>
      <c r="OT2112" t="s">
        <v>5</v>
      </c>
      <c r="OU2112">
        <v>2.1406000000000001</v>
      </c>
      <c r="OV2112">
        <v>7.7222</v>
      </c>
      <c r="OW2112" t="s">
        <v>5</v>
      </c>
      <c r="OX2112">
        <v>26.937999999999999</v>
      </c>
      <c r="OY2112">
        <v>13.75</v>
      </c>
      <c r="OZ2112">
        <v>25.46</v>
      </c>
      <c r="PA2112">
        <v>32.217100000000002</v>
      </c>
      <c r="PB2112">
        <v>26.625</v>
      </c>
      <c r="PC2112">
        <v>39.625</v>
      </c>
      <c r="PD2112">
        <v>17</v>
      </c>
      <c r="PE2112">
        <v>15.225899999999999</v>
      </c>
      <c r="PF2112">
        <v>29.515999999999998</v>
      </c>
      <c r="PG2112">
        <v>17.922000000000001</v>
      </c>
      <c r="PH2112" t="s">
        <v>5</v>
      </c>
      <c r="PI2112" t="s">
        <v>5</v>
      </c>
      <c r="PJ2112">
        <v>27.531300000000002</v>
      </c>
      <c r="PK2112" t="s">
        <v>5</v>
      </c>
      <c r="PL2112" t="s">
        <v>5</v>
      </c>
      <c r="PM2112">
        <v>44.563000000000002</v>
      </c>
      <c r="PN2112">
        <v>2.0832999999999999</v>
      </c>
      <c r="PO2112" t="s">
        <v>5</v>
      </c>
      <c r="PP2112">
        <v>9</v>
      </c>
      <c r="PQ2112">
        <v>11.515599999999999</v>
      </c>
      <c r="PR2112">
        <v>37.968800000000002</v>
      </c>
      <c r="PS2112" t="s">
        <v>5</v>
      </c>
      <c r="PT2112" t="s">
        <v>5</v>
      </c>
      <c r="PU2112" t="s">
        <v>5</v>
      </c>
      <c r="PV2112">
        <v>29.156300000000002</v>
      </c>
      <c r="PW2112">
        <v>35.25</v>
      </c>
      <c r="PX2112">
        <v>17.953099999999999</v>
      </c>
      <c r="PY2112">
        <v>9.1405999999999992</v>
      </c>
      <c r="PZ2112">
        <v>2.1172</v>
      </c>
      <c r="QA2112">
        <v>33.694000000000003</v>
      </c>
      <c r="QB2112" t="s">
        <v>5</v>
      </c>
      <c r="QC2112" t="s">
        <v>5</v>
      </c>
      <c r="QD2112">
        <v>13.5625</v>
      </c>
      <c r="QE2112">
        <v>43.655999999999999</v>
      </c>
      <c r="QF2112">
        <v>0.87890000000000001</v>
      </c>
      <c r="QG2112">
        <v>19.5</v>
      </c>
      <c r="QH2112">
        <v>4.1666999999999996</v>
      </c>
      <c r="QI2112" t="s">
        <v>5</v>
      </c>
      <c r="QJ2112" t="s">
        <v>5</v>
      </c>
      <c r="QK2112">
        <v>28.4375</v>
      </c>
      <c r="QL2112" t="s">
        <v>5</v>
      </c>
      <c r="QM2112" t="s">
        <v>5</v>
      </c>
      <c r="QN2112" t="s">
        <v>5</v>
      </c>
      <c r="QO2112">
        <v>13.069100000000001</v>
      </c>
      <c r="QP2112">
        <v>11.7188</v>
      </c>
      <c r="QQ2112" t="s">
        <v>5</v>
      </c>
      <c r="QR2112">
        <v>5.8520000000000003</v>
      </c>
      <c r="QS2112">
        <v>49</v>
      </c>
      <c r="QT2112">
        <v>14.5625</v>
      </c>
      <c r="QU2112" t="s">
        <v>5</v>
      </c>
      <c r="QV2112">
        <v>21.875</v>
      </c>
      <c r="QW2112">
        <v>18.241800000000001</v>
      </c>
      <c r="QX2112">
        <v>19.577999999999999</v>
      </c>
      <c r="QY2112" t="s">
        <v>5</v>
      </c>
      <c r="QZ2112">
        <v>4.8315000000000001</v>
      </c>
      <c r="RA2112">
        <v>10.1037</v>
      </c>
      <c r="RB2112" t="s">
        <v>5</v>
      </c>
      <c r="RC2112">
        <v>6.9938000000000002</v>
      </c>
      <c r="RD2112">
        <v>33.188000000000002</v>
      </c>
      <c r="RE2112">
        <v>32.506300000000003</v>
      </c>
      <c r="RF2112" t="s">
        <v>5</v>
      </c>
      <c r="RG2112" t="s">
        <v>5</v>
      </c>
      <c r="RH2112">
        <v>18.25</v>
      </c>
      <c r="RI2112">
        <v>12.8705</v>
      </c>
      <c r="RJ2112">
        <v>40.727699999999999</v>
      </c>
      <c r="RK2112">
        <v>12.0625</v>
      </c>
      <c r="RL2112">
        <v>10.734</v>
      </c>
      <c r="RM2112" t="s">
        <v>5</v>
      </c>
      <c r="RN2112" t="s">
        <v>5</v>
      </c>
      <c r="RO2112">
        <v>14.0625</v>
      </c>
      <c r="RP2112">
        <v>27.75</v>
      </c>
      <c r="RQ2112">
        <v>17.8125</v>
      </c>
      <c r="RR2112">
        <v>54.75</v>
      </c>
      <c r="RS2112" t="s">
        <v>5</v>
      </c>
      <c r="RT2112">
        <v>34.9375</v>
      </c>
      <c r="RU2112">
        <v>21.410900000000002</v>
      </c>
      <c r="RV2112">
        <v>19.343800000000002</v>
      </c>
      <c r="RW2112" t="s">
        <v>5</v>
      </c>
      <c r="RX2112" t="s">
        <v>5</v>
      </c>
      <c r="RY2112" t="s">
        <v>5</v>
      </c>
      <c r="RZ2112">
        <v>19.951599999999999</v>
      </c>
      <c r="SA2112" t="s">
        <v>5</v>
      </c>
      <c r="SB2112" t="s">
        <v>5</v>
      </c>
      <c r="SC2112" t="s">
        <v>5</v>
      </c>
      <c r="SD2112">
        <v>8.9062999999999999</v>
      </c>
      <c r="SE2112">
        <v>30.125</v>
      </c>
      <c r="SF2112">
        <v>9.7082999999999995</v>
      </c>
      <c r="SG2112">
        <v>99.2089</v>
      </c>
      <c r="SH2112" t="s">
        <v>5</v>
      </c>
      <c r="SI2112">
        <v>4.7862</v>
      </c>
      <c r="SJ2112" t="s">
        <v>5</v>
      </c>
      <c r="SK2112">
        <v>12.5556</v>
      </c>
      <c r="SL2112">
        <v>42.5</v>
      </c>
      <c r="SM2112" t="s">
        <v>5</v>
      </c>
      <c r="SN2112" t="s">
        <v>5</v>
      </c>
    </row>
    <row r="2113" spans="1:508" x14ac:dyDescent="0.3">
      <c r="A2113">
        <f t="shared" si="32"/>
        <v>325</v>
      </c>
      <c r="B2113" s="3">
        <v>35822</v>
      </c>
      <c r="C2113" t="s">
        <v>5</v>
      </c>
      <c r="D2113" t="s">
        <v>5</v>
      </c>
      <c r="E2113" t="s">
        <v>5</v>
      </c>
      <c r="F2113">
        <v>0.68300000000000005</v>
      </c>
      <c r="G2113" t="s">
        <v>5</v>
      </c>
      <c r="H2113">
        <v>6.8227000000000002</v>
      </c>
      <c r="I2113">
        <v>8.25</v>
      </c>
      <c r="J2113">
        <v>15.8177</v>
      </c>
      <c r="K2113" t="s">
        <v>5</v>
      </c>
      <c r="L2113">
        <v>4.6719999999999997</v>
      </c>
      <c r="M2113" t="s">
        <v>5</v>
      </c>
      <c r="N2113">
        <v>17.842400000000001</v>
      </c>
      <c r="O2113" t="s">
        <v>5</v>
      </c>
      <c r="P2113" t="s">
        <v>5</v>
      </c>
      <c r="Q2113">
        <v>9.4375</v>
      </c>
      <c r="R2113">
        <v>36.25</v>
      </c>
      <c r="S2113">
        <v>49.875</v>
      </c>
      <c r="T2113">
        <v>20.656300000000002</v>
      </c>
      <c r="U2113">
        <v>6.1483999999999996</v>
      </c>
      <c r="V2113">
        <v>35.188000000000002</v>
      </c>
      <c r="W2113">
        <v>661.23299999999995</v>
      </c>
      <c r="X2113">
        <v>27.447299999999998</v>
      </c>
      <c r="Y2113" t="s">
        <v>5</v>
      </c>
      <c r="Z2113">
        <v>9.2187999999999999</v>
      </c>
      <c r="AA2113" t="s">
        <v>5</v>
      </c>
      <c r="AB2113">
        <v>10.8438</v>
      </c>
      <c r="AC2113" t="s">
        <v>5</v>
      </c>
      <c r="AD2113">
        <v>10.9688</v>
      </c>
      <c r="AE2113">
        <v>42.5625</v>
      </c>
      <c r="AF2113" t="s">
        <v>5</v>
      </c>
      <c r="AG2113">
        <v>3.2812999999999999</v>
      </c>
      <c r="AH2113">
        <v>7.7031000000000001</v>
      </c>
      <c r="AI2113" t="s">
        <v>5</v>
      </c>
      <c r="AJ2113" t="s">
        <v>5</v>
      </c>
      <c r="AK2113">
        <v>3.9074</v>
      </c>
      <c r="AL2113">
        <v>12.281000000000001</v>
      </c>
      <c r="AM2113" t="s">
        <v>5</v>
      </c>
      <c r="AN2113" t="s">
        <v>5</v>
      </c>
      <c r="AO2113">
        <v>4.75</v>
      </c>
      <c r="AP2113" t="s">
        <v>5</v>
      </c>
      <c r="AQ2113">
        <v>2.1406000000000001</v>
      </c>
      <c r="AR2113" t="s">
        <v>5</v>
      </c>
      <c r="AS2113">
        <v>37.125</v>
      </c>
      <c r="AT2113">
        <v>4.7361000000000004</v>
      </c>
      <c r="AU2113">
        <v>14.1775</v>
      </c>
      <c r="AV2113">
        <v>37.211300000000001</v>
      </c>
      <c r="AW2113">
        <v>3.5390999999999999</v>
      </c>
      <c r="AX2113" t="s">
        <v>5</v>
      </c>
      <c r="AY2113">
        <v>32.1875</v>
      </c>
      <c r="AZ2113" t="s">
        <v>5</v>
      </c>
      <c r="BA2113">
        <v>26.6875</v>
      </c>
      <c r="BB2113">
        <v>1.1771</v>
      </c>
      <c r="BC2113">
        <v>36.747999999999998</v>
      </c>
      <c r="BD2113" t="s">
        <v>5</v>
      </c>
      <c r="BE2113">
        <v>43.625</v>
      </c>
      <c r="BF2113" t="s">
        <v>5</v>
      </c>
      <c r="BG2113">
        <v>24.363900000000001</v>
      </c>
      <c r="BH2113">
        <v>26.75</v>
      </c>
      <c r="BI2113">
        <v>44.688000000000002</v>
      </c>
      <c r="BJ2113">
        <v>30.5625</v>
      </c>
      <c r="BK2113">
        <v>13.2616</v>
      </c>
      <c r="BL2113">
        <v>5.4166999999999996</v>
      </c>
      <c r="BM2113">
        <v>30.844000000000001</v>
      </c>
      <c r="BN2113">
        <v>13.0625</v>
      </c>
      <c r="BO2113">
        <v>5.7</v>
      </c>
      <c r="BP2113">
        <v>6.3810000000000002</v>
      </c>
      <c r="BQ2113">
        <v>28.652999999999999</v>
      </c>
      <c r="BR2113" t="s">
        <v>5</v>
      </c>
      <c r="BS2113">
        <v>37.1875</v>
      </c>
      <c r="BT2113" t="s">
        <v>5</v>
      </c>
      <c r="BU2113">
        <v>1.9375</v>
      </c>
      <c r="BV2113">
        <v>46.399099999999997</v>
      </c>
      <c r="BW2113" t="s">
        <v>5</v>
      </c>
      <c r="BX2113">
        <v>33.28</v>
      </c>
      <c r="BY2113">
        <v>12.515599999999999</v>
      </c>
      <c r="BZ2113">
        <v>6.7343999999999999</v>
      </c>
      <c r="CA2113">
        <v>35.563000000000002</v>
      </c>
      <c r="CB2113">
        <v>229.6224</v>
      </c>
      <c r="CC2113">
        <v>25.727599999999999</v>
      </c>
      <c r="CD2113">
        <v>23.137</v>
      </c>
      <c r="CE2113">
        <v>23.156300000000002</v>
      </c>
      <c r="CF2113">
        <v>30.417000000000002</v>
      </c>
      <c r="CG2113" t="s">
        <v>5</v>
      </c>
      <c r="CH2113" t="s">
        <v>5</v>
      </c>
      <c r="CI2113" t="s">
        <v>5</v>
      </c>
      <c r="CJ2113">
        <v>28</v>
      </c>
      <c r="CK2113" t="s">
        <v>5</v>
      </c>
      <c r="CL2113" t="s">
        <v>5</v>
      </c>
      <c r="CM2113" t="s">
        <v>5</v>
      </c>
      <c r="CN2113">
        <v>2.7265999999999999</v>
      </c>
      <c r="CO2113" t="s">
        <v>5</v>
      </c>
      <c r="CP2113" t="s">
        <v>5</v>
      </c>
      <c r="CQ2113">
        <v>2.3332999999999999</v>
      </c>
      <c r="CR2113">
        <v>5.625</v>
      </c>
      <c r="CS2113" t="s">
        <v>5</v>
      </c>
      <c r="CT2113">
        <v>19.402799999999999</v>
      </c>
      <c r="CU2113">
        <v>38.624299999999998</v>
      </c>
      <c r="CV2113">
        <v>17.656300000000002</v>
      </c>
      <c r="CW2113">
        <v>38.219000000000001</v>
      </c>
      <c r="CX2113">
        <v>60.208300000000001</v>
      </c>
      <c r="CY2113">
        <v>5.2916999999999996</v>
      </c>
      <c r="CZ2113" t="s">
        <v>5</v>
      </c>
      <c r="DA2113" t="s">
        <v>5</v>
      </c>
      <c r="DB2113">
        <v>13.406000000000001</v>
      </c>
      <c r="DC2113">
        <v>43.5</v>
      </c>
      <c r="DD2113" t="s">
        <v>5</v>
      </c>
      <c r="DE2113">
        <v>21.073499999999999</v>
      </c>
      <c r="DF2113">
        <v>20.520800000000001</v>
      </c>
      <c r="DG2113">
        <v>1.5625</v>
      </c>
      <c r="DH2113">
        <v>23.25</v>
      </c>
      <c r="DI2113">
        <v>17.0807</v>
      </c>
      <c r="DJ2113">
        <v>21.780999999999999</v>
      </c>
      <c r="DK2113" t="s">
        <v>5</v>
      </c>
      <c r="DL2113">
        <v>52.339700000000001</v>
      </c>
      <c r="DM2113" t="s">
        <v>5</v>
      </c>
      <c r="DN2113">
        <v>0.73440000000000005</v>
      </c>
      <c r="DO2113" t="s">
        <v>5</v>
      </c>
      <c r="DP2113">
        <v>9.875</v>
      </c>
      <c r="DQ2113" t="s">
        <v>5</v>
      </c>
      <c r="DR2113">
        <v>28.332999999999998</v>
      </c>
      <c r="DS2113">
        <v>23.3611</v>
      </c>
      <c r="DT2113" t="s">
        <v>5</v>
      </c>
      <c r="DU2113" t="s">
        <v>5</v>
      </c>
      <c r="DV2113">
        <v>8.9001999999999999</v>
      </c>
      <c r="DW2113">
        <v>16.218800000000002</v>
      </c>
      <c r="DX2113">
        <v>38.3125</v>
      </c>
      <c r="DY2113" t="s">
        <v>5</v>
      </c>
      <c r="DZ2113">
        <v>19.781300000000002</v>
      </c>
      <c r="EA2113" t="s">
        <v>5</v>
      </c>
      <c r="EB2113">
        <v>43.010199999999998</v>
      </c>
      <c r="EC2113">
        <v>24.75</v>
      </c>
      <c r="ED2113" t="s">
        <v>5</v>
      </c>
      <c r="EE2113" t="s">
        <v>5</v>
      </c>
      <c r="EF2113">
        <v>4.1718999999999999</v>
      </c>
      <c r="EG2113">
        <v>5.4067999999999996</v>
      </c>
      <c r="EH2113">
        <v>5.6844000000000001</v>
      </c>
      <c r="EI2113">
        <v>33.856299999999997</v>
      </c>
      <c r="EJ2113" t="s">
        <v>5</v>
      </c>
      <c r="EK2113" t="s">
        <v>5</v>
      </c>
      <c r="EL2113">
        <v>1.9052</v>
      </c>
      <c r="EM2113" t="s">
        <v>5</v>
      </c>
      <c r="EN2113">
        <v>5.6111000000000004</v>
      </c>
      <c r="EO2113">
        <v>22.0962</v>
      </c>
      <c r="EP2113" t="s">
        <v>5</v>
      </c>
      <c r="EQ2113">
        <v>24.3125</v>
      </c>
      <c r="ER2113">
        <v>7.5365000000000002</v>
      </c>
      <c r="ES2113">
        <v>35.4375</v>
      </c>
      <c r="ET2113">
        <v>47.376899999999999</v>
      </c>
      <c r="EU2113">
        <v>7.75</v>
      </c>
      <c r="EV2113" t="s">
        <v>5</v>
      </c>
      <c r="EW2113" t="s">
        <v>5</v>
      </c>
      <c r="EX2113">
        <v>9.0937999999999999</v>
      </c>
      <c r="EY2113" t="s">
        <v>5</v>
      </c>
      <c r="EZ2113">
        <v>13.6563</v>
      </c>
      <c r="FA2113">
        <v>41</v>
      </c>
      <c r="FB2113">
        <v>18.917999999999999</v>
      </c>
      <c r="FC2113">
        <v>27.125</v>
      </c>
      <c r="FD2113">
        <v>13</v>
      </c>
      <c r="FE2113">
        <v>29.093800000000002</v>
      </c>
      <c r="FF2113">
        <v>30.843800000000002</v>
      </c>
      <c r="FG2113">
        <v>5</v>
      </c>
      <c r="FH2113" t="s">
        <v>5</v>
      </c>
      <c r="FI2113">
        <v>25.125</v>
      </c>
      <c r="FJ2113">
        <v>11.875</v>
      </c>
      <c r="FK2113">
        <v>34.69</v>
      </c>
      <c r="FL2113">
        <v>49.765599999999999</v>
      </c>
      <c r="FM2113">
        <v>19.116499999999998</v>
      </c>
      <c r="FN2113">
        <v>28.4375</v>
      </c>
      <c r="FO2113">
        <v>40.5625</v>
      </c>
      <c r="FP2113" t="s">
        <v>5</v>
      </c>
      <c r="FQ2113" t="s">
        <v>5</v>
      </c>
      <c r="FR2113">
        <v>3.8437999999999999</v>
      </c>
      <c r="FS2113" t="s">
        <v>5</v>
      </c>
      <c r="FT2113" t="s">
        <v>5</v>
      </c>
      <c r="FU2113">
        <v>31.899000000000001</v>
      </c>
      <c r="FV2113" t="s">
        <v>5</v>
      </c>
      <c r="FW2113">
        <v>2.6757999999999997</v>
      </c>
      <c r="FX2113" t="s">
        <v>5</v>
      </c>
      <c r="FY2113" t="s">
        <v>5</v>
      </c>
      <c r="FZ2113">
        <v>7.1875</v>
      </c>
      <c r="GA2113">
        <v>32.0625</v>
      </c>
      <c r="GB2113">
        <v>28.625</v>
      </c>
      <c r="GC2113" t="s">
        <v>5</v>
      </c>
      <c r="GD2113" t="s">
        <v>5</v>
      </c>
      <c r="GE2113">
        <v>3.8332999999999999</v>
      </c>
      <c r="GF2113">
        <v>34.583300000000001</v>
      </c>
      <c r="GG2113">
        <v>2.3281000000000001</v>
      </c>
      <c r="GH2113">
        <v>8.9375</v>
      </c>
      <c r="GI2113" t="s">
        <v>5</v>
      </c>
      <c r="GJ2113">
        <v>7.6135000000000002</v>
      </c>
      <c r="GK2113" t="s">
        <v>5</v>
      </c>
      <c r="GL2113" t="s">
        <v>5</v>
      </c>
      <c r="GM2113" t="s">
        <v>5</v>
      </c>
      <c r="GN2113">
        <v>24.937999999999999</v>
      </c>
      <c r="GO2113" t="s">
        <v>5</v>
      </c>
      <c r="GP2113" t="s">
        <v>5</v>
      </c>
      <c r="GQ2113" t="s">
        <v>5</v>
      </c>
      <c r="GR2113">
        <v>21.687999999999999</v>
      </c>
      <c r="GS2113">
        <v>24.431799999999999</v>
      </c>
      <c r="GT2113">
        <v>1.2245999999999999</v>
      </c>
      <c r="GU2113">
        <v>18.546900000000001</v>
      </c>
      <c r="GV2113">
        <v>16.2818</v>
      </c>
      <c r="GW2113">
        <v>11.9375</v>
      </c>
      <c r="GX2113" t="s">
        <v>5</v>
      </c>
      <c r="GY2113" t="s">
        <v>5</v>
      </c>
      <c r="GZ2113" t="s">
        <v>5</v>
      </c>
      <c r="HA2113">
        <v>33.5625</v>
      </c>
      <c r="HB2113" t="s">
        <v>5</v>
      </c>
      <c r="HC2113">
        <v>17.277799999999999</v>
      </c>
      <c r="HD2113" t="s">
        <v>5</v>
      </c>
      <c r="HE2113" t="s">
        <v>5</v>
      </c>
      <c r="HF2113">
        <v>48.125</v>
      </c>
      <c r="HG2113">
        <v>21.6875</v>
      </c>
      <c r="HH2113" t="s">
        <v>5</v>
      </c>
      <c r="HI2113">
        <v>24.042100000000001</v>
      </c>
      <c r="HJ2113" t="s">
        <v>5</v>
      </c>
      <c r="HK2113" t="s">
        <v>5</v>
      </c>
      <c r="HL2113">
        <v>20.103999999999999</v>
      </c>
      <c r="HM2113">
        <v>18.229199999999999</v>
      </c>
      <c r="HN2113" t="s">
        <v>5</v>
      </c>
      <c r="HO2113">
        <v>44.843800000000002</v>
      </c>
      <c r="HP2113" t="s">
        <v>5</v>
      </c>
      <c r="HQ2113" t="s">
        <v>5</v>
      </c>
      <c r="HR2113">
        <v>12.625</v>
      </c>
      <c r="HS2113">
        <v>5.125</v>
      </c>
      <c r="HT2113">
        <v>35.0456</v>
      </c>
      <c r="HU2113">
        <v>9.9529999999999994</v>
      </c>
      <c r="HV2113" t="s">
        <v>5</v>
      </c>
      <c r="HW2113">
        <v>11.2271</v>
      </c>
      <c r="HX2113">
        <v>10.25</v>
      </c>
      <c r="HY2113">
        <v>4.0858999999999996</v>
      </c>
      <c r="HZ2113">
        <v>6.492</v>
      </c>
      <c r="IA2113">
        <v>15.7403</v>
      </c>
      <c r="IB2113">
        <v>30.218800000000002</v>
      </c>
      <c r="IC2113">
        <v>19.937999999999999</v>
      </c>
      <c r="ID2113">
        <v>48.25</v>
      </c>
      <c r="IE2113" t="s">
        <v>5</v>
      </c>
      <c r="IF2113">
        <v>3.7812999999999999</v>
      </c>
      <c r="IG2113">
        <v>14.666700000000001</v>
      </c>
      <c r="IH2113">
        <v>43.5</v>
      </c>
      <c r="II2113" t="s">
        <v>5</v>
      </c>
      <c r="IJ2113">
        <v>21.4375</v>
      </c>
      <c r="IK2113" t="s">
        <v>5</v>
      </c>
      <c r="IL2113">
        <v>19.796900000000001</v>
      </c>
      <c r="IM2113">
        <v>6.2080000000000002</v>
      </c>
      <c r="IN2113">
        <v>45.0411</v>
      </c>
      <c r="IO2113">
        <v>24.343800000000002</v>
      </c>
      <c r="IP2113" t="s">
        <v>5</v>
      </c>
      <c r="IQ2113" t="s">
        <v>5</v>
      </c>
      <c r="IR2113">
        <v>14.8912</v>
      </c>
      <c r="IS2113" t="s">
        <v>5</v>
      </c>
      <c r="IT2113" t="s">
        <v>5</v>
      </c>
      <c r="IU2113" t="s">
        <v>5</v>
      </c>
      <c r="IV2113">
        <v>28.1875</v>
      </c>
      <c r="IW2113">
        <v>15.525</v>
      </c>
      <c r="IX2113">
        <v>6.75</v>
      </c>
      <c r="IY2113">
        <v>4.875</v>
      </c>
      <c r="IZ2113">
        <v>15.6624</v>
      </c>
      <c r="JA2113">
        <v>8.2187999999999999</v>
      </c>
      <c r="JB2113">
        <v>33.718800000000002</v>
      </c>
      <c r="JC2113" t="s">
        <v>5</v>
      </c>
      <c r="JD2113">
        <v>35.104199999999999</v>
      </c>
      <c r="JE2113" t="s">
        <v>5</v>
      </c>
      <c r="JF2113">
        <v>48.8125</v>
      </c>
      <c r="JG2113">
        <v>32.656300000000002</v>
      </c>
      <c r="JH2113" t="s">
        <v>5</v>
      </c>
      <c r="JI2113" t="s">
        <v>5</v>
      </c>
      <c r="JJ2113">
        <v>11.479200000000001</v>
      </c>
      <c r="JK2113">
        <v>18.3125</v>
      </c>
      <c r="JL2113">
        <v>49.706600000000002</v>
      </c>
      <c r="JM2113" t="s">
        <v>5</v>
      </c>
      <c r="JN2113" t="s">
        <v>5</v>
      </c>
      <c r="JO2113">
        <v>31.593800000000002</v>
      </c>
      <c r="JP2113">
        <v>9.5312999999999999</v>
      </c>
      <c r="JQ2113">
        <v>17.375</v>
      </c>
      <c r="JR2113">
        <v>1.7841</v>
      </c>
      <c r="JS2113">
        <v>16.822900000000001</v>
      </c>
      <c r="JT2113">
        <v>12.340400000000001</v>
      </c>
      <c r="JU2113" t="s">
        <v>5</v>
      </c>
      <c r="JV2113">
        <v>22.625</v>
      </c>
      <c r="JW2113">
        <v>10.415800000000001</v>
      </c>
      <c r="JX2113">
        <v>4.6879999999999997</v>
      </c>
      <c r="JY2113">
        <v>18.415299999999998</v>
      </c>
      <c r="JZ2113">
        <v>20.281300000000002</v>
      </c>
      <c r="KA2113" t="s">
        <v>5</v>
      </c>
      <c r="KB2113">
        <v>66.5</v>
      </c>
      <c r="KC2113">
        <v>52.719000000000001</v>
      </c>
      <c r="KD2113">
        <v>38.343800000000002</v>
      </c>
      <c r="KE2113" t="s">
        <v>5</v>
      </c>
      <c r="KF2113">
        <v>6.2577999999999996</v>
      </c>
      <c r="KG2113">
        <v>7.4791999999999996</v>
      </c>
      <c r="KH2113">
        <v>7.5926</v>
      </c>
      <c r="KI2113" t="s">
        <v>5</v>
      </c>
      <c r="KJ2113" t="s">
        <v>5</v>
      </c>
      <c r="KK2113" t="s">
        <v>5</v>
      </c>
      <c r="KL2113" t="s">
        <v>5</v>
      </c>
      <c r="KM2113">
        <v>20.75</v>
      </c>
      <c r="KN2113" t="s">
        <v>5</v>
      </c>
      <c r="KO2113">
        <v>28.8125</v>
      </c>
      <c r="KP2113" t="s">
        <v>5</v>
      </c>
      <c r="KQ2113">
        <v>21.725100000000001</v>
      </c>
      <c r="KR2113">
        <v>23.655999999999999</v>
      </c>
      <c r="KS2113">
        <v>6.7592999999999996</v>
      </c>
      <c r="KT2113">
        <v>49.625</v>
      </c>
      <c r="KU2113" t="s">
        <v>5</v>
      </c>
      <c r="KV2113" t="s">
        <v>5</v>
      </c>
      <c r="KW2113">
        <v>23.968800000000002</v>
      </c>
      <c r="KX2113" t="s">
        <v>5</v>
      </c>
      <c r="KY2113">
        <v>8.6875</v>
      </c>
      <c r="KZ2113">
        <v>23.062999999999999</v>
      </c>
      <c r="LA2113" t="s">
        <v>5</v>
      </c>
      <c r="LB2113" t="s">
        <v>5</v>
      </c>
      <c r="LC2113">
        <v>36.25</v>
      </c>
      <c r="LD2113">
        <v>24.125</v>
      </c>
      <c r="LE2113">
        <v>40.280999999999999</v>
      </c>
      <c r="LF2113">
        <v>3.5000000000000003E-2</v>
      </c>
      <c r="LG2113">
        <v>9.7646999999999995</v>
      </c>
      <c r="LH2113" t="s">
        <v>5</v>
      </c>
      <c r="LI2113" t="s">
        <v>5</v>
      </c>
      <c r="LJ2113">
        <v>54.155099999999997</v>
      </c>
      <c r="LK2113">
        <v>9.7888999999999999</v>
      </c>
      <c r="LL2113">
        <v>22.905999999999999</v>
      </c>
      <c r="LM2113" t="s">
        <v>5</v>
      </c>
      <c r="LN2113">
        <v>18.148399999999999</v>
      </c>
      <c r="LO2113">
        <v>69.493799999999993</v>
      </c>
      <c r="LP2113" t="s">
        <v>5</v>
      </c>
      <c r="LQ2113">
        <v>17.625</v>
      </c>
      <c r="LR2113" t="s">
        <v>5</v>
      </c>
      <c r="LS2113">
        <v>17.406300000000002</v>
      </c>
      <c r="LT2113" t="s">
        <v>5</v>
      </c>
      <c r="LU2113" t="s">
        <v>5</v>
      </c>
      <c r="LV2113" t="s">
        <v>5</v>
      </c>
      <c r="LW2113" t="s">
        <v>5</v>
      </c>
      <c r="LX2113">
        <v>29.1875</v>
      </c>
      <c r="LY2113">
        <v>29.0625</v>
      </c>
      <c r="LZ2113" t="s">
        <v>5</v>
      </c>
      <c r="MA2113">
        <v>10.216900000000001</v>
      </c>
      <c r="MB2113">
        <v>5.0625</v>
      </c>
      <c r="MC2113">
        <v>2.8047</v>
      </c>
      <c r="MD2113" t="s">
        <v>5</v>
      </c>
      <c r="ME2113">
        <v>56.16</v>
      </c>
      <c r="MF2113">
        <v>11.3497</v>
      </c>
      <c r="MG2113" t="s">
        <v>5</v>
      </c>
      <c r="MH2113" t="s">
        <v>5</v>
      </c>
      <c r="MI2113">
        <v>30.5</v>
      </c>
      <c r="MJ2113">
        <v>3.5859000000000001</v>
      </c>
      <c r="MK2113">
        <v>32.4375</v>
      </c>
      <c r="ML2113">
        <v>11.625</v>
      </c>
      <c r="MM2113" t="s">
        <v>5</v>
      </c>
      <c r="MN2113" t="s">
        <v>5</v>
      </c>
      <c r="MO2113" t="s">
        <v>5</v>
      </c>
      <c r="MP2113" t="s">
        <v>5</v>
      </c>
      <c r="MQ2113" t="s">
        <v>5</v>
      </c>
      <c r="MR2113">
        <v>13.375</v>
      </c>
      <c r="MS2113">
        <v>1.9752999999999998</v>
      </c>
      <c r="MT2113">
        <v>7.8106999999999998</v>
      </c>
      <c r="MU2113">
        <v>19.375</v>
      </c>
      <c r="MV2113" t="s">
        <v>5</v>
      </c>
      <c r="MW2113">
        <v>6.4690000000000003</v>
      </c>
      <c r="MX2113">
        <v>12.3203</v>
      </c>
      <c r="MY2113" t="s">
        <v>5</v>
      </c>
      <c r="MZ2113">
        <v>13.962999999999999</v>
      </c>
      <c r="NA2113">
        <v>7.4206000000000003</v>
      </c>
      <c r="NB2113">
        <v>9.7284000000000006</v>
      </c>
      <c r="NC2113">
        <v>17.4392</v>
      </c>
      <c r="ND2113">
        <v>15.6875</v>
      </c>
      <c r="NE2113" t="s">
        <v>5</v>
      </c>
      <c r="NF2113">
        <v>26.229199999999999</v>
      </c>
      <c r="NG2113" t="s">
        <v>5</v>
      </c>
      <c r="NH2113">
        <v>40.5</v>
      </c>
      <c r="NI2113">
        <v>9.7240000000000002</v>
      </c>
      <c r="NJ2113">
        <v>29.083300000000001</v>
      </c>
      <c r="NK2113">
        <v>5.2108999999999996</v>
      </c>
      <c r="NL2113" t="s">
        <v>5</v>
      </c>
      <c r="NM2113">
        <v>11.8438</v>
      </c>
      <c r="NN2113">
        <v>24.25</v>
      </c>
      <c r="NO2113" t="s">
        <v>5</v>
      </c>
      <c r="NP2113">
        <v>51.1875</v>
      </c>
      <c r="NQ2113">
        <v>11.6257</v>
      </c>
      <c r="NR2113">
        <v>41.1875</v>
      </c>
      <c r="NS2113">
        <v>28.530999999999999</v>
      </c>
      <c r="NT2113">
        <v>10.2943</v>
      </c>
      <c r="NU2113" t="s">
        <v>5</v>
      </c>
      <c r="NV2113" t="s">
        <v>5</v>
      </c>
      <c r="NW2113">
        <v>32.688000000000002</v>
      </c>
      <c r="NX2113">
        <v>20.625</v>
      </c>
      <c r="NY2113">
        <v>11.8125</v>
      </c>
      <c r="NZ2113" t="s">
        <v>5</v>
      </c>
      <c r="OA2113">
        <v>21.75</v>
      </c>
      <c r="OB2113" t="s">
        <v>5</v>
      </c>
      <c r="OC2113">
        <v>3.2092999999999998</v>
      </c>
      <c r="OD2113" t="s">
        <v>5</v>
      </c>
      <c r="OE2113">
        <v>25.5</v>
      </c>
      <c r="OF2113">
        <v>36.875</v>
      </c>
      <c r="OG2113" t="s">
        <v>5</v>
      </c>
      <c r="OH2113">
        <v>7.4379999999999997</v>
      </c>
      <c r="OI2113" t="s">
        <v>5</v>
      </c>
      <c r="OJ2113">
        <v>18.75</v>
      </c>
      <c r="OK2113">
        <v>9.6667000000000005</v>
      </c>
      <c r="OL2113">
        <v>25.375</v>
      </c>
      <c r="OM2113" t="s">
        <v>5</v>
      </c>
      <c r="ON2113">
        <v>17.585000000000001</v>
      </c>
      <c r="OO2113">
        <v>1.8107</v>
      </c>
      <c r="OP2113">
        <v>13.656000000000001</v>
      </c>
      <c r="OQ2113">
        <v>2.0977000000000001</v>
      </c>
      <c r="OR2113" t="s">
        <v>5</v>
      </c>
      <c r="OS2113">
        <v>53.0625</v>
      </c>
      <c r="OT2113" t="s">
        <v>5</v>
      </c>
      <c r="OU2113">
        <v>2.1015999999999999</v>
      </c>
      <c r="OV2113">
        <v>7.75</v>
      </c>
      <c r="OW2113" t="s">
        <v>5</v>
      </c>
      <c r="OX2113">
        <v>27.875</v>
      </c>
      <c r="OY2113">
        <v>13.718999999999999</v>
      </c>
      <c r="OZ2113">
        <v>25.791</v>
      </c>
      <c r="PA2113">
        <v>32.161200000000001</v>
      </c>
      <c r="PB2113">
        <v>26.75</v>
      </c>
      <c r="PC2113">
        <v>40.125</v>
      </c>
      <c r="PD2113">
        <v>16.625</v>
      </c>
      <c r="PE2113">
        <v>15.3781</v>
      </c>
      <c r="PF2113">
        <v>29.46</v>
      </c>
      <c r="PG2113">
        <v>17.562999999999999</v>
      </c>
      <c r="PH2113" t="s">
        <v>5</v>
      </c>
      <c r="PI2113" t="s">
        <v>5</v>
      </c>
      <c r="PJ2113">
        <v>28.0625</v>
      </c>
      <c r="PK2113" t="s">
        <v>5</v>
      </c>
      <c r="PL2113" t="s">
        <v>5</v>
      </c>
      <c r="PM2113">
        <v>44.938000000000002</v>
      </c>
      <c r="PN2113">
        <v>2.0832999999999999</v>
      </c>
      <c r="PO2113" t="s">
        <v>5</v>
      </c>
      <c r="PP2113">
        <v>9.0780999999999992</v>
      </c>
      <c r="PQ2113">
        <v>11.609400000000001</v>
      </c>
      <c r="PR2113">
        <v>38.906300000000002</v>
      </c>
      <c r="PS2113" t="s">
        <v>5</v>
      </c>
      <c r="PT2113" t="s">
        <v>5</v>
      </c>
      <c r="PU2113" t="s">
        <v>5</v>
      </c>
      <c r="PV2113">
        <v>29.4375</v>
      </c>
      <c r="PW2113">
        <v>35</v>
      </c>
      <c r="PX2113">
        <v>17.593800000000002</v>
      </c>
      <c r="PY2113">
        <v>9.4062999999999999</v>
      </c>
      <c r="PZ2113">
        <v>2.1562999999999999</v>
      </c>
      <c r="QA2113">
        <v>34.017000000000003</v>
      </c>
      <c r="QB2113" t="s">
        <v>5</v>
      </c>
      <c r="QC2113" t="s">
        <v>5</v>
      </c>
      <c r="QD2113">
        <v>13.7188</v>
      </c>
      <c r="QE2113">
        <v>43.280999999999999</v>
      </c>
      <c r="QF2113">
        <v>0.86719999999999997</v>
      </c>
      <c r="QG2113">
        <v>18.75</v>
      </c>
      <c r="QH2113">
        <v>4.3333000000000004</v>
      </c>
      <c r="QI2113" t="s">
        <v>5</v>
      </c>
      <c r="QJ2113" t="s">
        <v>5</v>
      </c>
      <c r="QK2113">
        <v>28.406300000000002</v>
      </c>
      <c r="QL2113" t="s">
        <v>5</v>
      </c>
      <c r="QM2113" t="s">
        <v>5</v>
      </c>
      <c r="QN2113" t="s">
        <v>5</v>
      </c>
      <c r="QO2113">
        <v>12.9534</v>
      </c>
      <c r="QP2113">
        <v>11.546900000000001</v>
      </c>
      <c r="QQ2113" t="s">
        <v>5</v>
      </c>
      <c r="QR2113">
        <v>6</v>
      </c>
      <c r="QS2113">
        <v>48.125</v>
      </c>
      <c r="QT2113">
        <v>14.5</v>
      </c>
      <c r="QU2113" t="s">
        <v>5</v>
      </c>
      <c r="QV2113">
        <v>22.1875</v>
      </c>
      <c r="QW2113">
        <v>18.180099999999999</v>
      </c>
      <c r="QX2113">
        <v>19.734000000000002</v>
      </c>
      <c r="QY2113" t="s">
        <v>5</v>
      </c>
      <c r="QZ2113">
        <v>5.0021000000000004</v>
      </c>
      <c r="RA2113">
        <v>10.133100000000001</v>
      </c>
      <c r="RB2113" t="s">
        <v>5</v>
      </c>
      <c r="RC2113">
        <v>7.0793999999999997</v>
      </c>
      <c r="RD2113">
        <v>33.125</v>
      </c>
      <c r="RE2113">
        <v>32.636600000000001</v>
      </c>
      <c r="RF2113" t="s">
        <v>5</v>
      </c>
      <c r="RG2113" t="s">
        <v>5</v>
      </c>
      <c r="RH2113">
        <v>18.625</v>
      </c>
      <c r="RI2113">
        <v>12.7371</v>
      </c>
      <c r="RJ2113">
        <v>41.063800000000001</v>
      </c>
      <c r="RK2113">
        <v>12</v>
      </c>
      <c r="RL2113">
        <v>11.5</v>
      </c>
      <c r="RM2113" t="s">
        <v>5</v>
      </c>
      <c r="RN2113" t="s">
        <v>5</v>
      </c>
      <c r="RO2113">
        <v>13.8125</v>
      </c>
      <c r="RP2113">
        <v>28.375</v>
      </c>
      <c r="RQ2113">
        <v>18.125</v>
      </c>
      <c r="RR2113">
        <v>55.563000000000002</v>
      </c>
      <c r="RS2113" t="s">
        <v>5</v>
      </c>
      <c r="RT2113">
        <v>35.125</v>
      </c>
      <c r="RU2113">
        <v>21.410900000000002</v>
      </c>
      <c r="RV2113">
        <v>19.656300000000002</v>
      </c>
      <c r="RW2113" t="s">
        <v>5</v>
      </c>
      <c r="RX2113" t="s">
        <v>5</v>
      </c>
      <c r="RY2113" t="s">
        <v>5</v>
      </c>
      <c r="RZ2113">
        <v>19.823699999999999</v>
      </c>
      <c r="SA2113" t="s">
        <v>5</v>
      </c>
      <c r="SB2113" t="s">
        <v>5</v>
      </c>
      <c r="SC2113" t="s">
        <v>5</v>
      </c>
      <c r="SD2113">
        <v>9.0625</v>
      </c>
      <c r="SE2113">
        <v>30.1875</v>
      </c>
      <c r="SF2113">
        <v>9.9582999999999995</v>
      </c>
      <c r="SG2113">
        <v>104.4781</v>
      </c>
      <c r="SH2113" t="s">
        <v>5</v>
      </c>
      <c r="SI2113">
        <v>4.7750000000000004</v>
      </c>
      <c r="SJ2113" t="s">
        <v>5</v>
      </c>
      <c r="SK2113">
        <v>12.3889</v>
      </c>
      <c r="SL2113">
        <v>43.5</v>
      </c>
      <c r="SM2113" t="s">
        <v>5</v>
      </c>
      <c r="SN2113" t="s">
        <v>5</v>
      </c>
    </row>
    <row r="2114" spans="1:508" x14ac:dyDescent="0.3">
      <c r="A2114">
        <f t="shared" si="32"/>
        <v>325</v>
      </c>
      <c r="B2114" s="3">
        <v>35823</v>
      </c>
      <c r="C2114" t="s">
        <v>5</v>
      </c>
      <c r="D2114" t="s">
        <v>5</v>
      </c>
      <c r="E2114" t="s">
        <v>5</v>
      </c>
      <c r="F2114">
        <v>0.68500000000000005</v>
      </c>
      <c r="G2114" t="s">
        <v>5</v>
      </c>
      <c r="H2114">
        <v>6.9818999999999996</v>
      </c>
      <c r="I2114">
        <v>8.125</v>
      </c>
      <c r="J2114">
        <v>15.873699999999999</v>
      </c>
      <c r="K2114" t="s">
        <v>5</v>
      </c>
      <c r="L2114">
        <v>4.742</v>
      </c>
      <c r="M2114" t="s">
        <v>5</v>
      </c>
      <c r="N2114">
        <v>17.636700000000001</v>
      </c>
      <c r="O2114" t="s">
        <v>5</v>
      </c>
      <c r="P2114" t="s">
        <v>5</v>
      </c>
      <c r="Q2114">
        <v>9.2030999999999992</v>
      </c>
      <c r="R2114">
        <v>36.5</v>
      </c>
      <c r="S2114">
        <v>49.375</v>
      </c>
      <c r="T2114">
        <v>20.593800000000002</v>
      </c>
      <c r="U2114">
        <v>6.1562999999999999</v>
      </c>
      <c r="V2114">
        <v>36</v>
      </c>
      <c r="W2114">
        <v>662.72220000000004</v>
      </c>
      <c r="X2114">
        <v>27.493099999999998</v>
      </c>
      <c r="Y2114" t="s">
        <v>5</v>
      </c>
      <c r="Z2114">
        <v>9.2812999999999999</v>
      </c>
      <c r="AA2114" t="s">
        <v>5</v>
      </c>
      <c r="AB2114">
        <v>11.2188</v>
      </c>
      <c r="AC2114" t="s">
        <v>5</v>
      </c>
      <c r="AD2114">
        <v>12.5</v>
      </c>
      <c r="AE2114">
        <v>43.5</v>
      </c>
      <c r="AF2114" t="s">
        <v>5</v>
      </c>
      <c r="AG2114">
        <v>3.0937999999999999</v>
      </c>
      <c r="AH2114">
        <v>8.1875</v>
      </c>
      <c r="AI2114" t="s">
        <v>5</v>
      </c>
      <c r="AJ2114" t="s">
        <v>5</v>
      </c>
      <c r="AK2114">
        <v>3.9630000000000001</v>
      </c>
      <c r="AL2114">
        <v>12.577999999999999</v>
      </c>
      <c r="AM2114" t="s">
        <v>5</v>
      </c>
      <c r="AN2114" t="s">
        <v>5</v>
      </c>
      <c r="AO2114">
        <v>4.7709999999999999</v>
      </c>
      <c r="AP2114" t="s">
        <v>5</v>
      </c>
      <c r="AQ2114">
        <v>2.1562999999999999</v>
      </c>
      <c r="AR2114" t="s">
        <v>5</v>
      </c>
      <c r="AS2114">
        <v>37.125</v>
      </c>
      <c r="AT2114">
        <v>4.6666999999999996</v>
      </c>
      <c r="AU2114">
        <v>14.745699999999999</v>
      </c>
      <c r="AV2114">
        <v>36.893500000000003</v>
      </c>
      <c r="AW2114">
        <v>3.4609000000000001</v>
      </c>
      <c r="AX2114" t="s">
        <v>5</v>
      </c>
      <c r="AY2114">
        <v>32.125</v>
      </c>
      <c r="AZ2114" t="s">
        <v>5</v>
      </c>
      <c r="BA2114">
        <v>26.875</v>
      </c>
      <c r="BB2114">
        <v>1.1640999999999999</v>
      </c>
      <c r="BC2114">
        <v>36.929000000000002</v>
      </c>
      <c r="BD2114" t="s">
        <v>5</v>
      </c>
      <c r="BE2114">
        <v>43.8125</v>
      </c>
      <c r="BF2114" t="s">
        <v>5</v>
      </c>
      <c r="BG2114">
        <v>24.1997</v>
      </c>
      <c r="BH2114">
        <v>27.375</v>
      </c>
      <c r="BI2114">
        <v>47.063000000000002</v>
      </c>
      <c r="BJ2114">
        <v>30.1875</v>
      </c>
      <c r="BK2114">
        <v>13.488799999999999</v>
      </c>
      <c r="BL2114">
        <v>5.3333000000000004</v>
      </c>
      <c r="BM2114">
        <v>31.030999999999999</v>
      </c>
      <c r="BN2114">
        <v>13.708299999999999</v>
      </c>
      <c r="BO2114">
        <v>5.6733000000000002</v>
      </c>
      <c r="BP2114">
        <v>6.5629999999999997</v>
      </c>
      <c r="BQ2114">
        <v>29.116800000000001</v>
      </c>
      <c r="BR2114" t="s">
        <v>5</v>
      </c>
      <c r="BS2114">
        <v>38.5</v>
      </c>
      <c r="BT2114" t="s">
        <v>5</v>
      </c>
      <c r="BU2114">
        <v>1.9843999999999999</v>
      </c>
      <c r="BV2114">
        <v>47.469900000000003</v>
      </c>
      <c r="BW2114" t="s">
        <v>5</v>
      </c>
      <c r="BX2114">
        <v>33.4</v>
      </c>
      <c r="BY2114">
        <v>12.75</v>
      </c>
      <c r="BZ2114">
        <v>6.7812999999999999</v>
      </c>
      <c r="CA2114">
        <v>35.625</v>
      </c>
      <c r="CB2114">
        <v>231.65700000000001</v>
      </c>
      <c r="CC2114">
        <v>25.095300000000002</v>
      </c>
      <c r="CD2114">
        <v>24.3736</v>
      </c>
      <c r="CE2114">
        <v>24.0625</v>
      </c>
      <c r="CF2114">
        <v>30.75</v>
      </c>
      <c r="CG2114" t="s">
        <v>5</v>
      </c>
      <c r="CH2114" t="s">
        <v>5</v>
      </c>
      <c r="CI2114" t="s">
        <v>5</v>
      </c>
      <c r="CJ2114">
        <v>28.1875</v>
      </c>
      <c r="CK2114" t="s">
        <v>5</v>
      </c>
      <c r="CL2114" t="s">
        <v>5</v>
      </c>
      <c r="CM2114" t="s">
        <v>5</v>
      </c>
      <c r="CN2114">
        <v>2.7578</v>
      </c>
      <c r="CO2114" t="s">
        <v>5</v>
      </c>
      <c r="CP2114" t="s">
        <v>5</v>
      </c>
      <c r="CQ2114">
        <v>2.3281000000000001</v>
      </c>
      <c r="CR2114">
        <v>5.6562999999999999</v>
      </c>
      <c r="CS2114" t="s">
        <v>5</v>
      </c>
      <c r="CT2114">
        <v>19.444400000000002</v>
      </c>
      <c r="CU2114">
        <v>38.492100000000001</v>
      </c>
      <c r="CV2114">
        <v>17.875</v>
      </c>
      <c r="CW2114">
        <v>38.030999999999999</v>
      </c>
      <c r="CX2114">
        <v>60.833300000000001</v>
      </c>
      <c r="CY2114">
        <v>5.0521000000000003</v>
      </c>
      <c r="CZ2114" t="s">
        <v>5</v>
      </c>
      <c r="DA2114" t="s">
        <v>5</v>
      </c>
      <c r="DB2114">
        <v>13.813000000000001</v>
      </c>
      <c r="DC2114">
        <v>43.6875</v>
      </c>
      <c r="DD2114" t="s">
        <v>5</v>
      </c>
      <c r="DE2114">
        <v>21.073499999999999</v>
      </c>
      <c r="DF2114">
        <v>21.020800000000001</v>
      </c>
      <c r="DG2114">
        <v>1.6615</v>
      </c>
      <c r="DH2114">
        <v>23.906300000000002</v>
      </c>
      <c r="DI2114">
        <v>16.961600000000001</v>
      </c>
      <c r="DJ2114">
        <v>21.625</v>
      </c>
      <c r="DK2114" t="s">
        <v>5</v>
      </c>
      <c r="DL2114">
        <v>52.459299999999999</v>
      </c>
      <c r="DM2114" t="s">
        <v>5</v>
      </c>
      <c r="DN2114">
        <v>0.73440000000000005</v>
      </c>
      <c r="DO2114" t="s">
        <v>5</v>
      </c>
      <c r="DP2114">
        <v>10.3125</v>
      </c>
      <c r="DQ2114" t="s">
        <v>5</v>
      </c>
      <c r="DR2114">
        <v>28.832999999999998</v>
      </c>
      <c r="DS2114">
        <v>23.1111</v>
      </c>
      <c r="DT2114" t="s">
        <v>5</v>
      </c>
      <c r="DU2114" t="s">
        <v>5</v>
      </c>
      <c r="DV2114">
        <v>9.2237000000000009</v>
      </c>
      <c r="DW2114">
        <v>16.546900000000001</v>
      </c>
      <c r="DX2114">
        <v>37.906300000000002</v>
      </c>
      <c r="DY2114" t="s">
        <v>5</v>
      </c>
      <c r="DZ2114">
        <v>19.843800000000002</v>
      </c>
      <c r="EA2114" t="s">
        <v>5</v>
      </c>
      <c r="EB2114">
        <v>42.950899999999997</v>
      </c>
      <c r="EC2114">
        <v>25.5</v>
      </c>
      <c r="ED2114" t="s">
        <v>5</v>
      </c>
      <c r="EE2114" t="s">
        <v>5</v>
      </c>
      <c r="EF2114">
        <v>4.2343999999999999</v>
      </c>
      <c r="EG2114">
        <v>5.4584000000000001</v>
      </c>
      <c r="EH2114">
        <v>5.8205999999999998</v>
      </c>
      <c r="EI2114">
        <v>34.575800000000001</v>
      </c>
      <c r="EJ2114" t="s">
        <v>5</v>
      </c>
      <c r="EK2114" t="s">
        <v>5</v>
      </c>
      <c r="EL2114">
        <v>1.9192</v>
      </c>
      <c r="EM2114" t="s">
        <v>5</v>
      </c>
      <c r="EN2114">
        <v>6.2036999999999995</v>
      </c>
      <c r="EO2114">
        <v>22.305499999999999</v>
      </c>
      <c r="EP2114" t="s">
        <v>5</v>
      </c>
      <c r="EQ2114">
        <v>24.25</v>
      </c>
      <c r="ER2114">
        <v>7.6856999999999998</v>
      </c>
      <c r="ES2114">
        <v>35.375</v>
      </c>
      <c r="ET2114">
        <v>47.322299999999998</v>
      </c>
      <c r="EU2114">
        <v>7.625</v>
      </c>
      <c r="EV2114" t="s">
        <v>5</v>
      </c>
      <c r="EW2114" t="s">
        <v>5</v>
      </c>
      <c r="EX2114">
        <v>9.2655999999999992</v>
      </c>
      <c r="EY2114" t="s">
        <v>5</v>
      </c>
      <c r="EZ2114">
        <v>13.5938</v>
      </c>
      <c r="FA2114">
        <v>41.25</v>
      </c>
      <c r="FB2114">
        <v>19.173999999999999</v>
      </c>
      <c r="FC2114">
        <v>27.1875</v>
      </c>
      <c r="FD2114">
        <v>13.890599999999999</v>
      </c>
      <c r="FE2114">
        <v>29.375</v>
      </c>
      <c r="FF2114">
        <v>30.75</v>
      </c>
      <c r="FG2114">
        <v>5.0156000000000001</v>
      </c>
      <c r="FH2114" t="s">
        <v>5</v>
      </c>
      <c r="FI2114">
        <v>25.625</v>
      </c>
      <c r="FJ2114">
        <v>12.0625</v>
      </c>
      <c r="FK2114">
        <v>34.56</v>
      </c>
      <c r="FL2114">
        <v>51.093800000000002</v>
      </c>
      <c r="FM2114">
        <v>19.089400000000001</v>
      </c>
      <c r="FN2114">
        <v>28.5</v>
      </c>
      <c r="FO2114">
        <v>40.25</v>
      </c>
      <c r="FP2114" t="s">
        <v>5</v>
      </c>
      <c r="FQ2114" t="s">
        <v>5</v>
      </c>
      <c r="FR2114">
        <v>3.8906000000000001</v>
      </c>
      <c r="FS2114" t="s">
        <v>5</v>
      </c>
      <c r="FT2114" t="s">
        <v>5</v>
      </c>
      <c r="FU2114">
        <v>31.899000000000001</v>
      </c>
      <c r="FV2114" t="s">
        <v>5</v>
      </c>
      <c r="FW2114">
        <v>2.7656000000000001</v>
      </c>
      <c r="FX2114" t="s">
        <v>5</v>
      </c>
      <c r="FY2114" t="s">
        <v>5</v>
      </c>
      <c r="FZ2114">
        <v>7.25</v>
      </c>
      <c r="GA2114">
        <v>33.218800000000002</v>
      </c>
      <c r="GB2114">
        <v>28.9375</v>
      </c>
      <c r="GC2114" t="s">
        <v>5</v>
      </c>
      <c r="GD2114" t="s">
        <v>5</v>
      </c>
      <c r="GE2114">
        <v>3.9167000000000001</v>
      </c>
      <c r="GF2114">
        <v>34.75</v>
      </c>
      <c r="GG2114">
        <v>2.3125</v>
      </c>
      <c r="GH2114">
        <v>8.9582999999999995</v>
      </c>
      <c r="GI2114" t="s">
        <v>5</v>
      </c>
      <c r="GJ2114">
        <v>7.7591999999999999</v>
      </c>
      <c r="GK2114" t="s">
        <v>5</v>
      </c>
      <c r="GL2114" t="s">
        <v>5</v>
      </c>
      <c r="GM2114" t="s">
        <v>5</v>
      </c>
      <c r="GN2114">
        <v>25</v>
      </c>
      <c r="GO2114" t="s">
        <v>5</v>
      </c>
      <c r="GP2114" t="s">
        <v>5</v>
      </c>
      <c r="GQ2114" t="s">
        <v>5</v>
      </c>
      <c r="GR2114">
        <v>21.265999999999998</v>
      </c>
      <c r="GS2114">
        <v>24.431799999999999</v>
      </c>
      <c r="GT2114">
        <v>1.3086</v>
      </c>
      <c r="GU2114">
        <v>18.625</v>
      </c>
      <c r="GV2114">
        <v>16.114000000000001</v>
      </c>
      <c r="GW2114">
        <v>10.770799999999999</v>
      </c>
      <c r="GX2114" t="s">
        <v>5</v>
      </c>
      <c r="GY2114" t="s">
        <v>5</v>
      </c>
      <c r="GZ2114" t="s">
        <v>5</v>
      </c>
      <c r="HA2114">
        <v>33.6875</v>
      </c>
      <c r="HB2114" t="s">
        <v>5</v>
      </c>
      <c r="HC2114">
        <v>17.277799999999999</v>
      </c>
      <c r="HD2114" t="s">
        <v>5</v>
      </c>
      <c r="HE2114" t="s">
        <v>5</v>
      </c>
      <c r="HF2114">
        <v>48.063000000000002</v>
      </c>
      <c r="HG2114">
        <v>22.718800000000002</v>
      </c>
      <c r="HH2114" t="s">
        <v>5</v>
      </c>
      <c r="HI2114">
        <v>24.6995</v>
      </c>
      <c r="HJ2114" t="s">
        <v>5</v>
      </c>
      <c r="HK2114" t="s">
        <v>5</v>
      </c>
      <c r="HL2114">
        <v>20.187999999999999</v>
      </c>
      <c r="HM2114">
        <v>18.125</v>
      </c>
      <c r="HN2114" t="s">
        <v>5</v>
      </c>
      <c r="HO2114">
        <v>45</v>
      </c>
      <c r="HP2114" t="s">
        <v>5</v>
      </c>
      <c r="HQ2114" t="s">
        <v>5</v>
      </c>
      <c r="HR2114">
        <v>12.7188</v>
      </c>
      <c r="HS2114">
        <v>5.125</v>
      </c>
      <c r="HT2114">
        <v>37.425600000000003</v>
      </c>
      <c r="HU2114">
        <v>9.7241999999999997</v>
      </c>
      <c r="HV2114" t="s">
        <v>5</v>
      </c>
      <c r="HW2114">
        <v>11.215999999999999</v>
      </c>
      <c r="HX2114">
        <v>10.453099999999999</v>
      </c>
      <c r="HY2114">
        <v>4.0937999999999999</v>
      </c>
      <c r="HZ2114">
        <v>6.5410000000000004</v>
      </c>
      <c r="IA2114">
        <v>15.686</v>
      </c>
      <c r="IB2114">
        <v>32.125</v>
      </c>
      <c r="IC2114">
        <v>20.062999999999999</v>
      </c>
      <c r="ID2114">
        <v>48.5</v>
      </c>
      <c r="IE2114" t="s">
        <v>5</v>
      </c>
      <c r="IF2114">
        <v>3.875</v>
      </c>
      <c r="IG2114">
        <v>14.722200000000001</v>
      </c>
      <c r="IH2114">
        <v>43.938000000000002</v>
      </c>
      <c r="II2114" t="s">
        <v>5</v>
      </c>
      <c r="IJ2114">
        <v>21.875</v>
      </c>
      <c r="IK2114" t="s">
        <v>5</v>
      </c>
      <c r="IL2114">
        <v>20.218800000000002</v>
      </c>
      <c r="IM2114">
        <v>6.6459999999999999</v>
      </c>
      <c r="IN2114">
        <v>46.828000000000003</v>
      </c>
      <c r="IO2114">
        <v>24.156300000000002</v>
      </c>
      <c r="IP2114" t="s">
        <v>5</v>
      </c>
      <c r="IQ2114" t="s">
        <v>5</v>
      </c>
      <c r="IR2114">
        <v>15.0908</v>
      </c>
      <c r="IS2114" t="s">
        <v>5</v>
      </c>
      <c r="IT2114" t="s">
        <v>5</v>
      </c>
      <c r="IU2114" t="s">
        <v>5</v>
      </c>
      <c r="IV2114">
        <v>28.281300000000002</v>
      </c>
      <c r="IW2114">
        <v>16.25</v>
      </c>
      <c r="IX2114">
        <v>6.7968999999999999</v>
      </c>
      <c r="IY2114">
        <v>5.9687999999999999</v>
      </c>
      <c r="IZ2114">
        <v>15.843</v>
      </c>
      <c r="JA2114">
        <v>8.1719000000000008</v>
      </c>
      <c r="JB2114">
        <v>33.4375</v>
      </c>
      <c r="JC2114" t="s">
        <v>5</v>
      </c>
      <c r="JD2114">
        <v>35.354199999999999</v>
      </c>
      <c r="JE2114" t="s">
        <v>5</v>
      </c>
      <c r="JF2114">
        <v>48.8125</v>
      </c>
      <c r="JG2114">
        <v>32.625</v>
      </c>
      <c r="JH2114" t="s">
        <v>5</v>
      </c>
      <c r="JI2114" t="s">
        <v>5</v>
      </c>
      <c r="JJ2114">
        <v>11.5</v>
      </c>
      <c r="JK2114">
        <v>19</v>
      </c>
      <c r="JL2114">
        <v>49.883299999999998</v>
      </c>
      <c r="JM2114" t="s">
        <v>5</v>
      </c>
      <c r="JN2114" t="s">
        <v>5</v>
      </c>
      <c r="JO2114">
        <v>32.093800000000002</v>
      </c>
      <c r="JP2114">
        <v>9.5625</v>
      </c>
      <c r="JQ2114">
        <v>17.125</v>
      </c>
      <c r="JR2114">
        <v>1.8077000000000001</v>
      </c>
      <c r="JS2114">
        <v>17</v>
      </c>
      <c r="JT2114">
        <v>12.311400000000001</v>
      </c>
      <c r="JU2114" t="s">
        <v>5</v>
      </c>
      <c r="JV2114">
        <v>22.75</v>
      </c>
      <c r="JW2114">
        <v>10.444100000000001</v>
      </c>
      <c r="JX2114">
        <v>5</v>
      </c>
      <c r="JY2114">
        <v>18.364599999999999</v>
      </c>
      <c r="JZ2114">
        <v>20.406300000000002</v>
      </c>
      <c r="KA2114" t="s">
        <v>5</v>
      </c>
      <c r="KB2114">
        <v>67.875</v>
      </c>
      <c r="KC2114">
        <v>52.780999999999999</v>
      </c>
      <c r="KD2114">
        <v>38.3125</v>
      </c>
      <c r="KE2114" t="s">
        <v>5</v>
      </c>
      <c r="KF2114">
        <v>6.25</v>
      </c>
      <c r="KG2114">
        <v>7.7083000000000004</v>
      </c>
      <c r="KH2114">
        <v>8.1852</v>
      </c>
      <c r="KI2114" t="s">
        <v>5</v>
      </c>
      <c r="KJ2114" t="s">
        <v>5</v>
      </c>
      <c r="KK2114" t="s">
        <v>5</v>
      </c>
      <c r="KL2114" t="s">
        <v>5</v>
      </c>
      <c r="KM2114">
        <v>20.656300000000002</v>
      </c>
      <c r="KN2114" t="s">
        <v>5</v>
      </c>
      <c r="KO2114">
        <v>28.875</v>
      </c>
      <c r="KP2114" t="s">
        <v>5</v>
      </c>
      <c r="KQ2114">
        <v>21.725100000000001</v>
      </c>
      <c r="KR2114">
        <v>23.812999999999999</v>
      </c>
      <c r="KS2114">
        <v>6.7778</v>
      </c>
      <c r="KT2114">
        <v>50.375</v>
      </c>
      <c r="KU2114" t="s">
        <v>5</v>
      </c>
      <c r="KV2114" t="s">
        <v>5</v>
      </c>
      <c r="KW2114">
        <v>25.093800000000002</v>
      </c>
      <c r="KX2114" t="s">
        <v>5</v>
      </c>
      <c r="KY2114">
        <v>8.5780999999999992</v>
      </c>
      <c r="KZ2114">
        <v>23.562999999999999</v>
      </c>
      <c r="LA2114" t="s">
        <v>5</v>
      </c>
      <c r="LB2114" t="s">
        <v>5</v>
      </c>
      <c r="LC2114">
        <v>37</v>
      </c>
      <c r="LD2114">
        <v>24.270800000000001</v>
      </c>
      <c r="LE2114">
        <v>42.25</v>
      </c>
      <c r="LF2114">
        <v>3.5000000000000003E-2</v>
      </c>
      <c r="LG2114">
        <v>9.5622000000000007</v>
      </c>
      <c r="LH2114" t="s">
        <v>5</v>
      </c>
      <c r="LI2114" t="s">
        <v>5</v>
      </c>
      <c r="LJ2114">
        <v>55.663499999999999</v>
      </c>
      <c r="LK2114">
        <v>9.8836999999999993</v>
      </c>
      <c r="LL2114">
        <v>23.8399</v>
      </c>
      <c r="LM2114" t="s">
        <v>5</v>
      </c>
      <c r="LN2114">
        <v>18.625</v>
      </c>
      <c r="LO2114">
        <v>73.235799999999998</v>
      </c>
      <c r="LP2114" t="s">
        <v>5</v>
      </c>
      <c r="LQ2114">
        <v>17.75</v>
      </c>
      <c r="LR2114" t="s">
        <v>5</v>
      </c>
      <c r="LS2114">
        <v>18.4375</v>
      </c>
      <c r="LT2114" t="s">
        <v>5</v>
      </c>
      <c r="LU2114" t="s">
        <v>5</v>
      </c>
      <c r="LV2114" t="s">
        <v>5</v>
      </c>
      <c r="LW2114" t="s">
        <v>5</v>
      </c>
      <c r="LX2114">
        <v>29.3125</v>
      </c>
      <c r="LY2114">
        <v>29.375</v>
      </c>
      <c r="LZ2114" t="s">
        <v>5</v>
      </c>
      <c r="MA2114">
        <v>10.0205</v>
      </c>
      <c r="MB2114">
        <v>5.1016000000000004</v>
      </c>
      <c r="MC2114">
        <v>2.9765999999999999</v>
      </c>
      <c r="MD2114" t="s">
        <v>5</v>
      </c>
      <c r="ME2114">
        <v>56.5</v>
      </c>
      <c r="MF2114">
        <v>11.6876</v>
      </c>
      <c r="MG2114" t="s">
        <v>5</v>
      </c>
      <c r="MH2114" t="s">
        <v>5</v>
      </c>
      <c r="MI2114">
        <v>31.6875</v>
      </c>
      <c r="MJ2114">
        <v>3.6288999999999998</v>
      </c>
      <c r="MK2114">
        <v>35</v>
      </c>
      <c r="ML2114">
        <v>11.984400000000001</v>
      </c>
      <c r="MM2114" t="s">
        <v>5</v>
      </c>
      <c r="MN2114" t="s">
        <v>5</v>
      </c>
      <c r="MO2114" t="s">
        <v>5</v>
      </c>
      <c r="MP2114" t="s">
        <v>5</v>
      </c>
      <c r="MQ2114" t="s">
        <v>5</v>
      </c>
      <c r="MR2114">
        <v>13.3438</v>
      </c>
      <c r="MS2114">
        <v>2.0741000000000001</v>
      </c>
      <c r="MT2114">
        <v>7.6192000000000002</v>
      </c>
      <c r="MU2114">
        <v>19.8125</v>
      </c>
      <c r="MV2114" t="s">
        <v>5</v>
      </c>
      <c r="MW2114">
        <v>6.5</v>
      </c>
      <c r="MX2114">
        <v>12.170400000000001</v>
      </c>
      <c r="MY2114" t="s">
        <v>5</v>
      </c>
      <c r="MZ2114">
        <v>14.4815</v>
      </c>
      <c r="NA2114">
        <v>7.4074</v>
      </c>
      <c r="NB2114">
        <v>10.024699999999999</v>
      </c>
      <c r="NC2114">
        <v>17.581399999999999</v>
      </c>
      <c r="ND2114">
        <v>15.5313</v>
      </c>
      <c r="NE2114" t="s">
        <v>5</v>
      </c>
      <c r="NF2114">
        <v>26.604199999999999</v>
      </c>
      <c r="NG2114" t="s">
        <v>5</v>
      </c>
      <c r="NH2114">
        <v>39.625</v>
      </c>
      <c r="NI2114">
        <v>8.9270999999999994</v>
      </c>
      <c r="NJ2114">
        <v>29</v>
      </c>
      <c r="NK2114">
        <v>5.2266000000000004</v>
      </c>
      <c r="NL2114" t="s">
        <v>5</v>
      </c>
      <c r="NM2114">
        <v>12.2188</v>
      </c>
      <c r="NN2114">
        <v>24</v>
      </c>
      <c r="NO2114" t="s">
        <v>5</v>
      </c>
      <c r="NP2114">
        <v>51.5625</v>
      </c>
      <c r="NQ2114">
        <v>11.6257</v>
      </c>
      <c r="NR2114">
        <v>40.625</v>
      </c>
      <c r="NS2114">
        <v>28.312999999999999</v>
      </c>
      <c r="NT2114">
        <v>10.3523</v>
      </c>
      <c r="NU2114" t="s">
        <v>5</v>
      </c>
      <c r="NV2114" t="s">
        <v>5</v>
      </c>
      <c r="NW2114">
        <v>32.688000000000002</v>
      </c>
      <c r="NX2114">
        <v>20.625</v>
      </c>
      <c r="NY2114">
        <v>12.25</v>
      </c>
      <c r="NZ2114" t="s">
        <v>5</v>
      </c>
      <c r="OA2114">
        <v>22.125</v>
      </c>
      <c r="OB2114" t="s">
        <v>5</v>
      </c>
      <c r="OC2114">
        <v>3.2972000000000001</v>
      </c>
      <c r="OD2114" t="s">
        <v>5</v>
      </c>
      <c r="OE2114">
        <v>26.218800000000002</v>
      </c>
      <c r="OF2114">
        <v>38.25</v>
      </c>
      <c r="OG2114" t="s">
        <v>5</v>
      </c>
      <c r="OH2114">
        <v>7.125</v>
      </c>
      <c r="OI2114" t="s">
        <v>5</v>
      </c>
      <c r="OJ2114">
        <v>19.343800000000002</v>
      </c>
      <c r="OK2114">
        <v>10.1111</v>
      </c>
      <c r="OL2114">
        <v>25.1875</v>
      </c>
      <c r="OM2114" t="s">
        <v>5</v>
      </c>
      <c r="ON2114">
        <v>17.565000000000001</v>
      </c>
      <c r="OO2114">
        <v>1.8491</v>
      </c>
      <c r="OP2114">
        <v>14.468999999999999</v>
      </c>
      <c r="OQ2114">
        <v>2.0625</v>
      </c>
      <c r="OR2114" t="s">
        <v>5</v>
      </c>
      <c r="OS2114">
        <v>52.9375</v>
      </c>
      <c r="OT2114" t="s">
        <v>5</v>
      </c>
      <c r="OU2114">
        <v>2.1797</v>
      </c>
      <c r="OV2114">
        <v>8.1667000000000005</v>
      </c>
      <c r="OW2114" t="s">
        <v>5</v>
      </c>
      <c r="OX2114">
        <v>28.625</v>
      </c>
      <c r="OY2114">
        <v>13.25</v>
      </c>
      <c r="OZ2114">
        <v>26.452000000000002</v>
      </c>
      <c r="PA2114">
        <v>33.2239</v>
      </c>
      <c r="PB2114">
        <v>26.9375</v>
      </c>
      <c r="PC2114">
        <v>39.875</v>
      </c>
      <c r="PD2114">
        <v>16.718800000000002</v>
      </c>
      <c r="PE2114">
        <v>15.3781</v>
      </c>
      <c r="PF2114">
        <v>29.515999999999998</v>
      </c>
      <c r="PG2114">
        <v>17.405999999999999</v>
      </c>
      <c r="PH2114" t="s">
        <v>5</v>
      </c>
      <c r="PI2114" t="s">
        <v>5</v>
      </c>
      <c r="PJ2114">
        <v>28</v>
      </c>
      <c r="PK2114" t="s">
        <v>5</v>
      </c>
      <c r="PL2114" t="s">
        <v>5</v>
      </c>
      <c r="PM2114">
        <v>44.5</v>
      </c>
      <c r="PN2114">
        <v>2.0832999999999999</v>
      </c>
      <c r="PO2114" t="s">
        <v>5</v>
      </c>
      <c r="PP2114">
        <v>9.2187999999999999</v>
      </c>
      <c r="PQ2114">
        <v>11.328099999999999</v>
      </c>
      <c r="PR2114">
        <v>38.5</v>
      </c>
      <c r="PS2114" t="s">
        <v>5</v>
      </c>
      <c r="PT2114" t="s">
        <v>5</v>
      </c>
      <c r="PU2114" t="s">
        <v>5</v>
      </c>
      <c r="PV2114">
        <v>29.75</v>
      </c>
      <c r="PW2114">
        <v>34.688000000000002</v>
      </c>
      <c r="PX2114">
        <v>18.140599999999999</v>
      </c>
      <c r="PY2114">
        <v>9.625</v>
      </c>
      <c r="PZ2114">
        <v>2.1015999999999999</v>
      </c>
      <c r="QA2114">
        <v>34.232999999999997</v>
      </c>
      <c r="QB2114" t="s">
        <v>5</v>
      </c>
      <c r="QC2114" t="s">
        <v>5</v>
      </c>
      <c r="QD2114">
        <v>14.2188</v>
      </c>
      <c r="QE2114">
        <v>43.438000000000002</v>
      </c>
      <c r="QF2114">
        <v>0.85940000000000005</v>
      </c>
      <c r="QG2114">
        <v>18.3125</v>
      </c>
      <c r="QH2114">
        <v>4.1666999999999996</v>
      </c>
      <c r="QI2114" t="s">
        <v>5</v>
      </c>
      <c r="QJ2114" t="s">
        <v>5</v>
      </c>
      <c r="QK2114">
        <v>29</v>
      </c>
      <c r="QL2114" t="s">
        <v>5</v>
      </c>
      <c r="QM2114" t="s">
        <v>5</v>
      </c>
      <c r="QN2114" t="s">
        <v>5</v>
      </c>
      <c r="QO2114">
        <v>12.9534</v>
      </c>
      <c r="QP2114">
        <v>11.640599999999999</v>
      </c>
      <c r="QQ2114" t="s">
        <v>5</v>
      </c>
      <c r="QR2114">
        <v>6.0940000000000003</v>
      </c>
      <c r="QS2114">
        <v>49</v>
      </c>
      <c r="QT2114">
        <v>14.6875</v>
      </c>
      <c r="QU2114" t="s">
        <v>5</v>
      </c>
      <c r="QV2114">
        <v>23</v>
      </c>
      <c r="QW2114">
        <v>18.3445</v>
      </c>
      <c r="QX2114">
        <v>20.327999999999999</v>
      </c>
      <c r="QY2114" t="s">
        <v>5</v>
      </c>
      <c r="QZ2114">
        <v>5.1284000000000001</v>
      </c>
      <c r="RA2114">
        <v>10.1919</v>
      </c>
      <c r="RB2114" t="s">
        <v>5</v>
      </c>
      <c r="RC2114">
        <v>7.2507000000000001</v>
      </c>
      <c r="RD2114">
        <v>32.646000000000001</v>
      </c>
      <c r="RE2114">
        <v>32.462800000000001</v>
      </c>
      <c r="RF2114" t="s">
        <v>5</v>
      </c>
      <c r="RG2114" t="s">
        <v>5</v>
      </c>
      <c r="RH2114">
        <v>19.125</v>
      </c>
      <c r="RI2114">
        <v>12.803800000000001</v>
      </c>
      <c r="RJ2114">
        <v>41.119799999999998</v>
      </c>
      <c r="RK2114">
        <v>12.1875</v>
      </c>
      <c r="RL2114">
        <v>11.75</v>
      </c>
      <c r="RM2114" t="s">
        <v>5</v>
      </c>
      <c r="RN2114" t="s">
        <v>5</v>
      </c>
      <c r="RO2114">
        <v>13.8125</v>
      </c>
      <c r="RP2114">
        <v>28.8125</v>
      </c>
      <c r="RQ2114">
        <v>18.281300000000002</v>
      </c>
      <c r="RR2114">
        <v>57</v>
      </c>
      <c r="RS2114" t="s">
        <v>5</v>
      </c>
      <c r="RT2114">
        <v>36.0625</v>
      </c>
      <c r="RU2114">
        <v>21.410900000000002</v>
      </c>
      <c r="RV2114">
        <v>20.3125</v>
      </c>
      <c r="RW2114" t="s">
        <v>5</v>
      </c>
      <c r="RX2114" t="s">
        <v>5</v>
      </c>
      <c r="RY2114" t="s">
        <v>5</v>
      </c>
      <c r="RZ2114">
        <v>20.412099999999999</v>
      </c>
      <c r="SA2114" t="s">
        <v>5</v>
      </c>
      <c r="SB2114" t="s">
        <v>5</v>
      </c>
      <c r="SC2114" t="s">
        <v>5</v>
      </c>
      <c r="SD2114">
        <v>9.625</v>
      </c>
      <c r="SE2114">
        <v>29.593800000000002</v>
      </c>
      <c r="SF2114">
        <v>10</v>
      </c>
      <c r="SG2114">
        <v>106.20699999999999</v>
      </c>
      <c r="SH2114" t="s">
        <v>5</v>
      </c>
      <c r="SI2114">
        <v>4.9210000000000003</v>
      </c>
      <c r="SJ2114" t="s">
        <v>5</v>
      </c>
      <c r="SK2114">
        <v>12.277799999999999</v>
      </c>
      <c r="SL2114">
        <v>43.1875</v>
      </c>
      <c r="SM2114" t="s">
        <v>5</v>
      </c>
      <c r="SN2114" t="s">
        <v>5</v>
      </c>
    </row>
    <row r="2115" spans="1:508" x14ac:dyDescent="0.3">
      <c r="A2115">
        <f t="shared" si="32"/>
        <v>325</v>
      </c>
      <c r="B2115" s="3">
        <v>35824</v>
      </c>
      <c r="C2115" t="s">
        <v>5</v>
      </c>
      <c r="D2115" t="s">
        <v>5</v>
      </c>
      <c r="E2115" t="s">
        <v>5</v>
      </c>
      <c r="F2115">
        <v>0.66100000000000003</v>
      </c>
      <c r="G2115" t="s">
        <v>5</v>
      </c>
      <c r="H2115">
        <v>6.9137000000000004</v>
      </c>
      <c r="I2115">
        <v>8.2189999999999994</v>
      </c>
      <c r="J2115">
        <v>16.083400000000001</v>
      </c>
      <c r="K2115" t="s">
        <v>5</v>
      </c>
      <c r="L2115">
        <v>4.7030000000000003</v>
      </c>
      <c r="M2115" t="s">
        <v>5</v>
      </c>
      <c r="N2115">
        <v>17.842400000000001</v>
      </c>
      <c r="O2115" t="s">
        <v>5</v>
      </c>
      <c r="P2115" t="s">
        <v>5</v>
      </c>
      <c r="Q2115">
        <v>9.2969000000000008</v>
      </c>
      <c r="R2115">
        <v>36.75</v>
      </c>
      <c r="S2115">
        <v>49.75</v>
      </c>
      <c r="T2115">
        <v>20.593800000000002</v>
      </c>
      <c r="U2115">
        <v>6.25</v>
      </c>
      <c r="V2115">
        <v>35.813000000000002</v>
      </c>
      <c r="W2115">
        <v>658.9991</v>
      </c>
      <c r="X2115">
        <v>27.447299999999998</v>
      </c>
      <c r="Y2115" t="s">
        <v>5</v>
      </c>
      <c r="Z2115">
        <v>9.2030999999999992</v>
      </c>
      <c r="AA2115" t="s">
        <v>5</v>
      </c>
      <c r="AB2115">
        <v>10.9375</v>
      </c>
      <c r="AC2115" t="s">
        <v>5</v>
      </c>
      <c r="AD2115">
        <v>12.296900000000001</v>
      </c>
      <c r="AE2115">
        <v>44.125</v>
      </c>
      <c r="AF2115" t="s">
        <v>5</v>
      </c>
      <c r="AG2115">
        <v>3.2812999999999999</v>
      </c>
      <c r="AH2115">
        <v>7.9375</v>
      </c>
      <c r="AI2115" t="s">
        <v>5</v>
      </c>
      <c r="AJ2115" t="s">
        <v>5</v>
      </c>
      <c r="AK2115">
        <v>3.9906999999999999</v>
      </c>
      <c r="AL2115">
        <v>12.359</v>
      </c>
      <c r="AM2115" t="s">
        <v>5</v>
      </c>
      <c r="AN2115" t="s">
        <v>5</v>
      </c>
      <c r="AO2115">
        <v>4.9580000000000002</v>
      </c>
      <c r="AP2115" t="s">
        <v>5</v>
      </c>
      <c r="AQ2115">
        <v>2.2187999999999999</v>
      </c>
      <c r="AR2115" t="s">
        <v>5</v>
      </c>
      <c r="AS2115">
        <v>37.457999999999998</v>
      </c>
      <c r="AT2115">
        <v>4.7013999999999996</v>
      </c>
      <c r="AU2115">
        <v>14.9892</v>
      </c>
      <c r="AV2115">
        <v>36.835700000000003</v>
      </c>
      <c r="AW2115">
        <v>3.4375</v>
      </c>
      <c r="AX2115" t="s">
        <v>5</v>
      </c>
      <c r="AY2115">
        <v>32.4375</v>
      </c>
      <c r="AZ2115" t="s">
        <v>5</v>
      </c>
      <c r="BA2115">
        <v>27.25</v>
      </c>
      <c r="BB2115">
        <v>1.1615</v>
      </c>
      <c r="BC2115">
        <v>36.869</v>
      </c>
      <c r="BD2115" t="s">
        <v>5</v>
      </c>
      <c r="BE2115">
        <v>44.25</v>
      </c>
      <c r="BF2115" t="s">
        <v>5</v>
      </c>
      <c r="BG2115">
        <v>24.473299999999998</v>
      </c>
      <c r="BH2115">
        <v>27.687999999999999</v>
      </c>
      <c r="BI2115">
        <v>47.5</v>
      </c>
      <c r="BJ2115">
        <v>30.5</v>
      </c>
      <c r="BK2115">
        <v>13.813499999999999</v>
      </c>
      <c r="BL2115">
        <v>5.3403</v>
      </c>
      <c r="BM2115">
        <v>31.625</v>
      </c>
      <c r="BN2115">
        <v>14.5625</v>
      </c>
      <c r="BO2115">
        <v>5.7133000000000003</v>
      </c>
      <c r="BP2115">
        <v>6.5819999999999999</v>
      </c>
      <c r="BQ2115">
        <v>29.448</v>
      </c>
      <c r="BR2115" t="s">
        <v>5</v>
      </c>
      <c r="BS2115">
        <v>39.75</v>
      </c>
      <c r="BT2115" t="s">
        <v>5</v>
      </c>
      <c r="BU2115">
        <v>2.0156000000000001</v>
      </c>
      <c r="BV2115">
        <v>48.2729</v>
      </c>
      <c r="BW2115" t="s">
        <v>5</v>
      </c>
      <c r="BX2115">
        <v>33.74</v>
      </c>
      <c r="BY2115">
        <v>12.859400000000001</v>
      </c>
      <c r="BZ2115">
        <v>6.6406000000000001</v>
      </c>
      <c r="CA2115">
        <v>35.563000000000002</v>
      </c>
      <c r="CB2115">
        <v>232.81960000000001</v>
      </c>
      <c r="CC2115">
        <v>24.754899999999999</v>
      </c>
      <c r="CD2115">
        <v>24.892199999999999</v>
      </c>
      <c r="CE2115">
        <v>24.218800000000002</v>
      </c>
      <c r="CF2115">
        <v>30.853999999999999</v>
      </c>
      <c r="CG2115" t="s">
        <v>5</v>
      </c>
      <c r="CH2115" t="s">
        <v>5</v>
      </c>
      <c r="CI2115" t="s">
        <v>5</v>
      </c>
      <c r="CJ2115">
        <v>28.1875</v>
      </c>
      <c r="CK2115" t="s">
        <v>5</v>
      </c>
      <c r="CL2115" t="s">
        <v>5</v>
      </c>
      <c r="CM2115" t="s">
        <v>5</v>
      </c>
      <c r="CN2115">
        <v>2.7656000000000001</v>
      </c>
      <c r="CO2115" t="s">
        <v>5</v>
      </c>
      <c r="CP2115" t="s">
        <v>5</v>
      </c>
      <c r="CQ2115">
        <v>2.2759999999999998</v>
      </c>
      <c r="CR2115">
        <v>5.7187999999999999</v>
      </c>
      <c r="CS2115" t="s">
        <v>5</v>
      </c>
      <c r="CT2115">
        <v>19.25</v>
      </c>
      <c r="CU2115">
        <v>39.228999999999999</v>
      </c>
      <c r="CV2115">
        <v>18.078099999999999</v>
      </c>
      <c r="CW2115">
        <v>38.280999999999999</v>
      </c>
      <c r="CX2115">
        <v>62.125</v>
      </c>
      <c r="CY2115">
        <v>5.2916999999999996</v>
      </c>
      <c r="CZ2115" t="s">
        <v>5</v>
      </c>
      <c r="DA2115" t="s">
        <v>5</v>
      </c>
      <c r="DB2115">
        <v>13.281000000000001</v>
      </c>
      <c r="DC2115">
        <v>43.25</v>
      </c>
      <c r="DD2115" t="s">
        <v>5</v>
      </c>
      <c r="DE2115">
        <v>21.073499999999999</v>
      </c>
      <c r="DF2115">
        <v>21.770800000000001</v>
      </c>
      <c r="DG2115">
        <v>1.6667000000000001</v>
      </c>
      <c r="DH2115">
        <v>23.875</v>
      </c>
      <c r="DI2115">
        <v>16.580500000000001</v>
      </c>
      <c r="DJ2115">
        <v>21.719000000000001</v>
      </c>
      <c r="DK2115" t="s">
        <v>5</v>
      </c>
      <c r="DL2115">
        <v>53.296700000000001</v>
      </c>
      <c r="DM2115" t="s">
        <v>5</v>
      </c>
      <c r="DN2115">
        <v>0.76039999999999996</v>
      </c>
      <c r="DO2115" t="s">
        <v>5</v>
      </c>
      <c r="DP2115">
        <v>10.625</v>
      </c>
      <c r="DQ2115" t="s">
        <v>5</v>
      </c>
      <c r="DR2115">
        <v>28.5</v>
      </c>
      <c r="DS2115">
        <v>23.027799999999999</v>
      </c>
      <c r="DT2115" t="s">
        <v>5</v>
      </c>
      <c r="DU2115" t="s">
        <v>5</v>
      </c>
      <c r="DV2115">
        <v>9.0245999999999995</v>
      </c>
      <c r="DW2115">
        <v>16.453099999999999</v>
      </c>
      <c r="DX2115">
        <v>38.468800000000002</v>
      </c>
      <c r="DY2115" t="s">
        <v>5</v>
      </c>
      <c r="DZ2115">
        <v>20.125</v>
      </c>
      <c r="EA2115" t="s">
        <v>5</v>
      </c>
      <c r="EB2115">
        <v>42.6248</v>
      </c>
      <c r="EC2115">
        <v>26.125</v>
      </c>
      <c r="ED2115" t="s">
        <v>5</v>
      </c>
      <c r="EE2115" t="s">
        <v>5</v>
      </c>
      <c r="EF2115">
        <v>4.1718999999999999</v>
      </c>
      <c r="EG2115">
        <v>5.5100999999999996</v>
      </c>
      <c r="EH2115">
        <v>5.8620000000000001</v>
      </c>
      <c r="EI2115">
        <v>34.986899999999999</v>
      </c>
      <c r="EJ2115" t="s">
        <v>5</v>
      </c>
      <c r="EK2115" t="s">
        <v>5</v>
      </c>
      <c r="EL2115">
        <v>1.9052</v>
      </c>
      <c r="EM2115" t="s">
        <v>5</v>
      </c>
      <c r="EN2115">
        <v>6.1852</v>
      </c>
      <c r="EO2115">
        <v>23.058700000000002</v>
      </c>
      <c r="EP2115" t="s">
        <v>5</v>
      </c>
      <c r="EQ2115">
        <v>24.5625</v>
      </c>
      <c r="ER2115">
        <v>7.7229999999999999</v>
      </c>
      <c r="ES2115">
        <v>36.375</v>
      </c>
      <c r="ET2115">
        <v>47.649799999999999</v>
      </c>
      <c r="EU2115">
        <v>8.0625</v>
      </c>
      <c r="EV2115" t="s">
        <v>5</v>
      </c>
      <c r="EW2115" t="s">
        <v>5</v>
      </c>
      <c r="EX2115">
        <v>9.2187999999999999</v>
      </c>
      <c r="EY2115" t="s">
        <v>5</v>
      </c>
      <c r="EZ2115">
        <v>13.5</v>
      </c>
      <c r="FA2115">
        <v>41.625</v>
      </c>
      <c r="FB2115">
        <v>19.908000000000001</v>
      </c>
      <c r="FC2115">
        <v>26.875</v>
      </c>
      <c r="FD2115">
        <v>13.671900000000001</v>
      </c>
      <c r="FE2115">
        <v>30</v>
      </c>
      <c r="FF2115">
        <v>30.3125</v>
      </c>
      <c r="FG2115">
        <v>5.0625</v>
      </c>
      <c r="FH2115" t="s">
        <v>5</v>
      </c>
      <c r="FI2115">
        <v>25.531300000000002</v>
      </c>
      <c r="FJ2115">
        <v>11.9375</v>
      </c>
      <c r="FK2115">
        <v>34.5</v>
      </c>
      <c r="FL2115">
        <v>50.468800000000002</v>
      </c>
      <c r="FM2115">
        <v>19.753699999999998</v>
      </c>
      <c r="FN2115">
        <v>29</v>
      </c>
      <c r="FO2115">
        <v>40.5625</v>
      </c>
      <c r="FP2115" t="s">
        <v>5</v>
      </c>
      <c r="FQ2115" t="s">
        <v>5</v>
      </c>
      <c r="FR2115">
        <v>3.9531000000000001</v>
      </c>
      <c r="FS2115" t="s">
        <v>5</v>
      </c>
      <c r="FT2115" t="s">
        <v>5</v>
      </c>
      <c r="FU2115">
        <v>32.457299999999996</v>
      </c>
      <c r="FV2115" t="s">
        <v>5</v>
      </c>
      <c r="FW2115">
        <v>2.8203</v>
      </c>
      <c r="FX2115" t="s">
        <v>5</v>
      </c>
      <c r="FY2115" t="s">
        <v>5</v>
      </c>
      <c r="FZ2115">
        <v>7.4687999999999999</v>
      </c>
      <c r="GA2115">
        <v>32.8125</v>
      </c>
      <c r="GB2115">
        <v>29.5</v>
      </c>
      <c r="GC2115" t="s">
        <v>5</v>
      </c>
      <c r="GD2115" t="s">
        <v>5</v>
      </c>
      <c r="GE2115">
        <v>3.8889</v>
      </c>
      <c r="GF2115">
        <v>35.055599999999998</v>
      </c>
      <c r="GG2115">
        <v>2.2812999999999999</v>
      </c>
      <c r="GH2115">
        <v>9</v>
      </c>
      <c r="GI2115" t="s">
        <v>5</v>
      </c>
      <c r="GJ2115">
        <v>7.8320999999999996</v>
      </c>
      <c r="GK2115" t="s">
        <v>5</v>
      </c>
      <c r="GL2115" t="s">
        <v>5</v>
      </c>
      <c r="GM2115" t="s">
        <v>5</v>
      </c>
      <c r="GN2115">
        <v>25.187999999999999</v>
      </c>
      <c r="GO2115" t="s">
        <v>5</v>
      </c>
      <c r="GP2115" t="s">
        <v>5</v>
      </c>
      <c r="GQ2115" t="s">
        <v>5</v>
      </c>
      <c r="GR2115">
        <v>21.344000000000001</v>
      </c>
      <c r="GS2115">
        <v>24.732199999999999</v>
      </c>
      <c r="GT2115">
        <v>1.3125</v>
      </c>
      <c r="GU2115">
        <v>18.703099999999999</v>
      </c>
      <c r="GV2115">
        <v>16.2578</v>
      </c>
      <c r="GW2115">
        <v>11.3125</v>
      </c>
      <c r="GX2115" t="s">
        <v>5</v>
      </c>
      <c r="GY2115" t="s">
        <v>5</v>
      </c>
      <c r="GZ2115" t="s">
        <v>5</v>
      </c>
      <c r="HA2115">
        <v>33.625</v>
      </c>
      <c r="HB2115" t="s">
        <v>5</v>
      </c>
      <c r="HC2115">
        <v>17.25</v>
      </c>
      <c r="HD2115" t="s">
        <v>5</v>
      </c>
      <c r="HE2115" t="s">
        <v>5</v>
      </c>
      <c r="HF2115">
        <v>48.063000000000002</v>
      </c>
      <c r="HG2115">
        <v>23.625</v>
      </c>
      <c r="HH2115" t="s">
        <v>5</v>
      </c>
      <c r="HI2115">
        <v>25.732500000000002</v>
      </c>
      <c r="HJ2115" t="s">
        <v>5</v>
      </c>
      <c r="HK2115" t="s">
        <v>5</v>
      </c>
      <c r="HL2115">
        <v>20.187999999999999</v>
      </c>
      <c r="HM2115">
        <v>18.458300000000001</v>
      </c>
      <c r="HN2115" t="s">
        <v>5</v>
      </c>
      <c r="HO2115">
        <v>45.3125</v>
      </c>
      <c r="HP2115" t="s">
        <v>5</v>
      </c>
      <c r="HQ2115" t="s">
        <v>5</v>
      </c>
      <c r="HR2115">
        <v>12.6563</v>
      </c>
      <c r="HS2115">
        <v>4.9375</v>
      </c>
      <c r="HT2115">
        <v>37.663600000000002</v>
      </c>
      <c r="HU2115">
        <v>9.7469999999999999</v>
      </c>
      <c r="HV2115" t="s">
        <v>5</v>
      </c>
      <c r="HW2115">
        <v>10.7399</v>
      </c>
      <c r="HX2115">
        <v>10.6875</v>
      </c>
      <c r="HY2115">
        <v>4.2187999999999999</v>
      </c>
      <c r="HZ2115">
        <v>6.6630000000000003</v>
      </c>
      <c r="IA2115">
        <v>15.3604</v>
      </c>
      <c r="IB2115">
        <v>32.593800000000002</v>
      </c>
      <c r="IC2115">
        <v>20.125</v>
      </c>
      <c r="ID2115">
        <v>49.093800000000002</v>
      </c>
      <c r="IE2115" t="s">
        <v>5</v>
      </c>
      <c r="IF2115">
        <v>3.5625</v>
      </c>
      <c r="IG2115">
        <v>15.027799999999999</v>
      </c>
      <c r="IH2115">
        <v>43.25</v>
      </c>
      <c r="II2115" t="s">
        <v>5</v>
      </c>
      <c r="IJ2115">
        <v>22</v>
      </c>
      <c r="IK2115" t="s">
        <v>5</v>
      </c>
      <c r="IL2115">
        <v>20.5</v>
      </c>
      <c r="IM2115">
        <v>6.3540000000000001</v>
      </c>
      <c r="IN2115">
        <v>47.012799999999999</v>
      </c>
      <c r="IO2115">
        <v>24.468800000000002</v>
      </c>
      <c r="IP2115" t="s">
        <v>5</v>
      </c>
      <c r="IQ2115" t="s">
        <v>5</v>
      </c>
      <c r="IR2115">
        <v>15.764200000000001</v>
      </c>
      <c r="IS2115" t="s">
        <v>5</v>
      </c>
      <c r="IT2115" t="s">
        <v>5</v>
      </c>
      <c r="IU2115" t="s">
        <v>5</v>
      </c>
      <c r="IV2115">
        <v>28.656300000000002</v>
      </c>
      <c r="IW2115">
        <v>16.7</v>
      </c>
      <c r="IX2115">
        <v>6.8125</v>
      </c>
      <c r="IY2115">
        <v>5.4375</v>
      </c>
      <c r="IZ2115">
        <v>16.046099999999999</v>
      </c>
      <c r="JA2115">
        <v>8.5</v>
      </c>
      <c r="JB2115">
        <v>33.4375</v>
      </c>
      <c r="JC2115" t="s">
        <v>5</v>
      </c>
      <c r="JD2115">
        <v>35.604199999999999</v>
      </c>
      <c r="JE2115" t="s">
        <v>5</v>
      </c>
      <c r="JF2115">
        <v>48.75</v>
      </c>
      <c r="JG2115">
        <v>32.718800000000002</v>
      </c>
      <c r="JH2115" t="s">
        <v>5</v>
      </c>
      <c r="JI2115" t="s">
        <v>5</v>
      </c>
      <c r="JJ2115">
        <v>11.479200000000001</v>
      </c>
      <c r="JK2115">
        <v>18.1875</v>
      </c>
      <c r="JL2115">
        <v>50.001100000000001</v>
      </c>
      <c r="JM2115" t="s">
        <v>5</v>
      </c>
      <c r="JN2115" t="s">
        <v>5</v>
      </c>
      <c r="JO2115">
        <v>32.375</v>
      </c>
      <c r="JP2115">
        <v>9.6405999999999992</v>
      </c>
      <c r="JQ2115">
        <v>17.625</v>
      </c>
      <c r="JR2115">
        <v>1.8431</v>
      </c>
      <c r="JS2115">
        <v>16.791699999999999</v>
      </c>
      <c r="JT2115">
        <v>12.398300000000001</v>
      </c>
      <c r="JU2115" t="s">
        <v>5</v>
      </c>
      <c r="JV2115">
        <v>22.968800000000002</v>
      </c>
      <c r="JW2115">
        <v>10.955</v>
      </c>
      <c r="JX2115">
        <v>5</v>
      </c>
      <c r="JY2115">
        <v>18.7699</v>
      </c>
      <c r="JZ2115">
        <v>20.8125</v>
      </c>
      <c r="KA2115" t="s">
        <v>5</v>
      </c>
      <c r="KB2115">
        <v>67.9375</v>
      </c>
      <c r="KC2115">
        <v>52.655999999999999</v>
      </c>
      <c r="KD2115">
        <v>38.3125</v>
      </c>
      <c r="KE2115" t="s">
        <v>5</v>
      </c>
      <c r="KF2115">
        <v>6.2968999999999999</v>
      </c>
      <c r="KG2115">
        <v>7.5</v>
      </c>
      <c r="KH2115">
        <v>8</v>
      </c>
      <c r="KI2115" t="s">
        <v>5</v>
      </c>
      <c r="KJ2115" t="s">
        <v>5</v>
      </c>
      <c r="KK2115" t="s">
        <v>5</v>
      </c>
      <c r="KL2115" t="s">
        <v>5</v>
      </c>
      <c r="KM2115">
        <v>21.031300000000002</v>
      </c>
      <c r="KN2115" t="s">
        <v>5</v>
      </c>
      <c r="KO2115">
        <v>29</v>
      </c>
      <c r="KP2115" t="s">
        <v>5</v>
      </c>
      <c r="KQ2115">
        <v>21.697600000000001</v>
      </c>
      <c r="KR2115">
        <v>23.969000000000001</v>
      </c>
      <c r="KS2115">
        <v>6.8888999999999996</v>
      </c>
      <c r="KT2115">
        <v>49.188000000000002</v>
      </c>
      <c r="KU2115" t="s">
        <v>5</v>
      </c>
      <c r="KV2115" t="s">
        <v>5</v>
      </c>
      <c r="KW2115">
        <v>25.343800000000002</v>
      </c>
      <c r="KX2115" t="s">
        <v>5</v>
      </c>
      <c r="KY2115">
        <v>8.9687999999999999</v>
      </c>
      <c r="KZ2115">
        <v>24</v>
      </c>
      <c r="LA2115" t="s">
        <v>5</v>
      </c>
      <c r="LB2115" t="s">
        <v>5</v>
      </c>
      <c r="LC2115">
        <v>37.813000000000002</v>
      </c>
      <c r="LD2115">
        <v>24.8125</v>
      </c>
      <c r="LE2115">
        <v>42.655999999999999</v>
      </c>
      <c r="LF2115">
        <v>3.4000000000000002E-2</v>
      </c>
      <c r="LG2115">
        <v>9.6344999999999992</v>
      </c>
      <c r="LH2115" t="s">
        <v>5</v>
      </c>
      <c r="LI2115" t="s">
        <v>5</v>
      </c>
      <c r="LJ2115">
        <v>55.781799999999997</v>
      </c>
      <c r="LK2115">
        <v>10.1683</v>
      </c>
      <c r="LL2115">
        <v>24.177099999999999</v>
      </c>
      <c r="LM2115" t="s">
        <v>5</v>
      </c>
      <c r="LN2115">
        <v>18.531300000000002</v>
      </c>
      <c r="LO2115">
        <v>73.235799999999998</v>
      </c>
      <c r="LP2115" t="s">
        <v>5</v>
      </c>
      <c r="LQ2115">
        <v>17.625</v>
      </c>
      <c r="LR2115" t="s">
        <v>5</v>
      </c>
      <c r="LS2115">
        <v>18.25</v>
      </c>
      <c r="LT2115" t="s">
        <v>5</v>
      </c>
      <c r="LU2115" t="s">
        <v>5</v>
      </c>
      <c r="LV2115" t="s">
        <v>5</v>
      </c>
      <c r="LW2115" t="s">
        <v>5</v>
      </c>
      <c r="LX2115">
        <v>29</v>
      </c>
      <c r="LY2115">
        <v>28.0625</v>
      </c>
      <c r="LZ2115" t="s">
        <v>5</v>
      </c>
      <c r="MA2115">
        <v>10.045</v>
      </c>
      <c r="MB2115">
        <v>5.1327999999999996</v>
      </c>
      <c r="MC2115">
        <v>2.9843999999999999</v>
      </c>
      <c r="MD2115" t="s">
        <v>5</v>
      </c>
      <c r="ME2115">
        <v>56.16</v>
      </c>
      <c r="MF2115">
        <v>12.532500000000001</v>
      </c>
      <c r="MG2115" t="s">
        <v>5</v>
      </c>
      <c r="MH2115" t="s">
        <v>5</v>
      </c>
      <c r="MI2115">
        <v>32</v>
      </c>
      <c r="MJ2115">
        <v>3.8593999999999999</v>
      </c>
      <c r="MK2115">
        <v>34.3125</v>
      </c>
      <c r="ML2115">
        <v>11.9375</v>
      </c>
      <c r="MM2115" t="s">
        <v>5</v>
      </c>
      <c r="MN2115" t="s">
        <v>5</v>
      </c>
      <c r="MO2115" t="s">
        <v>5</v>
      </c>
      <c r="MP2115" t="s">
        <v>5</v>
      </c>
      <c r="MQ2115" t="s">
        <v>5</v>
      </c>
      <c r="MR2115">
        <v>13.375</v>
      </c>
      <c r="MS2115">
        <v>2.0247000000000002</v>
      </c>
      <c r="MT2115">
        <v>7.6329000000000002</v>
      </c>
      <c r="MU2115">
        <v>20.031300000000002</v>
      </c>
      <c r="MV2115" t="s">
        <v>5</v>
      </c>
      <c r="MW2115">
        <v>6.5940000000000003</v>
      </c>
      <c r="MX2115">
        <v>12.230399999999999</v>
      </c>
      <c r="MY2115" t="s">
        <v>5</v>
      </c>
      <c r="MZ2115">
        <v>14.2963</v>
      </c>
      <c r="NA2115">
        <v>7.4074</v>
      </c>
      <c r="NB2115">
        <v>10.0494</v>
      </c>
      <c r="NC2115">
        <v>17.7806</v>
      </c>
      <c r="ND2115">
        <v>15.5313</v>
      </c>
      <c r="NE2115" t="s">
        <v>5</v>
      </c>
      <c r="NF2115">
        <v>27.145800000000001</v>
      </c>
      <c r="NG2115" t="s">
        <v>5</v>
      </c>
      <c r="NH2115">
        <v>39</v>
      </c>
      <c r="NI2115">
        <v>9.1822999999999997</v>
      </c>
      <c r="NJ2115">
        <v>28.958300000000001</v>
      </c>
      <c r="NK2115">
        <v>5.2733999999999996</v>
      </c>
      <c r="NL2115" t="s">
        <v>5</v>
      </c>
      <c r="NM2115">
        <v>12.1563</v>
      </c>
      <c r="NN2115">
        <v>24</v>
      </c>
      <c r="NO2115" t="s">
        <v>5</v>
      </c>
      <c r="NP2115">
        <v>52.5625</v>
      </c>
      <c r="NQ2115">
        <v>11.646699999999999</v>
      </c>
      <c r="NR2115">
        <v>40.125</v>
      </c>
      <c r="NS2115">
        <v>28.375</v>
      </c>
      <c r="NT2115">
        <v>10.2653</v>
      </c>
      <c r="NU2115" t="s">
        <v>5</v>
      </c>
      <c r="NV2115" t="s">
        <v>5</v>
      </c>
      <c r="NW2115">
        <v>32.5</v>
      </c>
      <c r="NX2115">
        <v>20.625</v>
      </c>
      <c r="NY2115">
        <v>12.125</v>
      </c>
      <c r="NZ2115" t="s">
        <v>5</v>
      </c>
      <c r="OA2115">
        <v>21.937999999999999</v>
      </c>
      <c r="OB2115" t="s">
        <v>5</v>
      </c>
      <c r="OC2115">
        <v>3.2894999999999999</v>
      </c>
      <c r="OD2115" t="s">
        <v>5</v>
      </c>
      <c r="OE2115">
        <v>26.375</v>
      </c>
      <c r="OF2115">
        <v>37.375</v>
      </c>
      <c r="OG2115" t="s">
        <v>5</v>
      </c>
      <c r="OH2115">
        <v>7</v>
      </c>
      <c r="OI2115" t="s">
        <v>5</v>
      </c>
      <c r="OJ2115">
        <v>19.5</v>
      </c>
      <c r="OK2115">
        <v>10.333299999999999</v>
      </c>
      <c r="OL2115">
        <v>25.375</v>
      </c>
      <c r="OM2115" t="s">
        <v>5</v>
      </c>
      <c r="ON2115">
        <v>17.768000000000001</v>
      </c>
      <c r="OO2115">
        <v>1.8216999999999999</v>
      </c>
      <c r="OP2115">
        <v>14.5</v>
      </c>
      <c r="OQ2115">
        <v>2.0468999999999999</v>
      </c>
      <c r="OR2115" t="s">
        <v>5</v>
      </c>
      <c r="OS2115">
        <v>53.1875</v>
      </c>
      <c r="OT2115" t="s">
        <v>5</v>
      </c>
      <c r="OU2115">
        <v>2.2852000000000001</v>
      </c>
      <c r="OV2115">
        <v>8.1943999999999999</v>
      </c>
      <c r="OW2115" t="s">
        <v>5</v>
      </c>
      <c r="OX2115">
        <v>29</v>
      </c>
      <c r="OY2115">
        <v>13.75</v>
      </c>
      <c r="OZ2115">
        <v>26.914999999999999</v>
      </c>
      <c r="PA2115">
        <v>34.0349</v>
      </c>
      <c r="PB2115">
        <v>26.75</v>
      </c>
      <c r="PC2115">
        <v>40.625</v>
      </c>
      <c r="PD2115">
        <v>17.015599999999999</v>
      </c>
      <c r="PE2115">
        <v>14.9975</v>
      </c>
      <c r="PF2115">
        <v>29.571999999999999</v>
      </c>
      <c r="PG2115">
        <v>17.359000000000002</v>
      </c>
      <c r="PH2115" t="s">
        <v>5</v>
      </c>
      <c r="PI2115" t="s">
        <v>5</v>
      </c>
      <c r="PJ2115">
        <v>28.75</v>
      </c>
      <c r="PK2115" t="s">
        <v>5</v>
      </c>
      <c r="PL2115" t="s">
        <v>5</v>
      </c>
      <c r="PM2115">
        <v>44.688000000000002</v>
      </c>
      <c r="PN2115">
        <v>2.0832999999999999</v>
      </c>
      <c r="PO2115" t="s">
        <v>5</v>
      </c>
      <c r="PP2115">
        <v>9.25</v>
      </c>
      <c r="PQ2115">
        <v>11.390599999999999</v>
      </c>
      <c r="PR2115">
        <v>39.125</v>
      </c>
      <c r="PS2115" t="s">
        <v>5</v>
      </c>
      <c r="PT2115" t="s">
        <v>5</v>
      </c>
      <c r="PU2115" t="s">
        <v>5</v>
      </c>
      <c r="PV2115">
        <v>29.75</v>
      </c>
      <c r="PW2115">
        <v>36.125</v>
      </c>
      <c r="PX2115">
        <v>17.984400000000001</v>
      </c>
      <c r="PY2115">
        <v>9.9687999999999999</v>
      </c>
      <c r="PZ2115">
        <v>2.1172</v>
      </c>
      <c r="QA2115">
        <v>33.423999999999999</v>
      </c>
      <c r="QB2115" t="s">
        <v>5</v>
      </c>
      <c r="QC2115" t="s">
        <v>5</v>
      </c>
      <c r="QD2115">
        <v>14.7188</v>
      </c>
      <c r="QE2115">
        <v>43.313000000000002</v>
      </c>
      <c r="QF2115">
        <v>0.875</v>
      </c>
      <c r="QG2115">
        <v>18.375</v>
      </c>
      <c r="QH2115">
        <v>4</v>
      </c>
      <c r="QI2115" t="s">
        <v>5</v>
      </c>
      <c r="QJ2115" t="s">
        <v>5</v>
      </c>
      <c r="QK2115">
        <v>29.75</v>
      </c>
      <c r="QL2115" t="s">
        <v>5</v>
      </c>
      <c r="QM2115" t="s">
        <v>5</v>
      </c>
      <c r="QN2115" t="s">
        <v>5</v>
      </c>
      <c r="QO2115">
        <v>12.8956</v>
      </c>
      <c r="QP2115">
        <v>11.640599999999999</v>
      </c>
      <c r="QQ2115" t="s">
        <v>5</v>
      </c>
      <c r="QR2115">
        <v>6.1879999999999997</v>
      </c>
      <c r="QS2115">
        <v>48.9375</v>
      </c>
      <c r="QT2115">
        <v>15.046900000000001</v>
      </c>
      <c r="QU2115" t="s">
        <v>5</v>
      </c>
      <c r="QV2115">
        <v>23.625</v>
      </c>
      <c r="QW2115">
        <v>18.406099999999999</v>
      </c>
      <c r="QX2115">
        <v>20.655999999999999</v>
      </c>
      <c r="QY2115" t="s">
        <v>5</v>
      </c>
      <c r="QZ2115">
        <v>5.1852</v>
      </c>
      <c r="RA2115">
        <v>10.265499999999999</v>
      </c>
      <c r="RB2115" t="s">
        <v>5</v>
      </c>
      <c r="RC2115">
        <v>7.165</v>
      </c>
      <c r="RD2115">
        <v>33</v>
      </c>
      <c r="RE2115">
        <v>31.854399999999998</v>
      </c>
      <c r="RF2115" t="s">
        <v>5</v>
      </c>
      <c r="RG2115" t="s">
        <v>5</v>
      </c>
      <c r="RH2115">
        <v>19.5</v>
      </c>
      <c r="RI2115">
        <v>13.0372</v>
      </c>
      <c r="RJ2115">
        <v>41.2879</v>
      </c>
      <c r="RK2115">
        <v>12.3438</v>
      </c>
      <c r="RL2115">
        <v>11.5</v>
      </c>
      <c r="RM2115" t="s">
        <v>5</v>
      </c>
      <c r="RN2115" t="s">
        <v>5</v>
      </c>
      <c r="RO2115">
        <v>13.8438</v>
      </c>
      <c r="RP2115">
        <v>29</v>
      </c>
      <c r="RQ2115">
        <v>18.406300000000002</v>
      </c>
      <c r="RR2115">
        <v>57.813000000000002</v>
      </c>
      <c r="RS2115" t="s">
        <v>5</v>
      </c>
      <c r="RT2115">
        <v>36.375</v>
      </c>
      <c r="RU2115">
        <v>21.457799999999999</v>
      </c>
      <c r="RV2115">
        <v>20.093800000000002</v>
      </c>
      <c r="RW2115" t="s">
        <v>5</v>
      </c>
      <c r="RX2115" t="s">
        <v>5</v>
      </c>
      <c r="RY2115" t="s">
        <v>5</v>
      </c>
      <c r="RZ2115">
        <v>20.770199999999999</v>
      </c>
      <c r="SA2115" t="s">
        <v>5</v>
      </c>
      <c r="SB2115" t="s">
        <v>5</v>
      </c>
      <c r="SC2115" t="s">
        <v>5</v>
      </c>
      <c r="SD2115">
        <v>9.3280999999999992</v>
      </c>
      <c r="SE2115">
        <v>30.375</v>
      </c>
      <c r="SF2115">
        <v>10.041700000000001</v>
      </c>
      <c r="SG2115">
        <v>106.8657</v>
      </c>
      <c r="SH2115" t="s">
        <v>5</v>
      </c>
      <c r="SI2115">
        <v>4.9322999999999997</v>
      </c>
      <c r="SJ2115" t="s">
        <v>5</v>
      </c>
      <c r="SK2115">
        <v>12.333299999999999</v>
      </c>
      <c r="SL2115">
        <v>43.5625</v>
      </c>
      <c r="SM2115" t="s">
        <v>5</v>
      </c>
      <c r="SN2115" t="s">
        <v>5</v>
      </c>
    </row>
    <row r="2116" spans="1:508" x14ac:dyDescent="0.3">
      <c r="A2116">
        <f t="shared" si="32"/>
        <v>326</v>
      </c>
      <c r="B2116" s="3">
        <v>35825</v>
      </c>
      <c r="C2116" t="s">
        <v>5</v>
      </c>
      <c r="D2116" t="s">
        <v>5</v>
      </c>
      <c r="E2116" t="s">
        <v>5</v>
      </c>
      <c r="F2116">
        <v>0.65400000000000003</v>
      </c>
      <c r="G2116" t="s">
        <v>5</v>
      </c>
      <c r="H2116">
        <v>6.8681999999999999</v>
      </c>
      <c r="I2116">
        <v>8.25</v>
      </c>
      <c r="J2116">
        <v>15.845700000000001</v>
      </c>
      <c r="K2116" t="s">
        <v>5</v>
      </c>
      <c r="L2116">
        <v>4.8129999999999997</v>
      </c>
      <c r="M2116" t="s">
        <v>5</v>
      </c>
      <c r="N2116">
        <v>17.328199999999999</v>
      </c>
      <c r="O2116" t="s">
        <v>5</v>
      </c>
      <c r="P2116" t="s">
        <v>5</v>
      </c>
      <c r="Q2116">
        <v>9.6562999999999999</v>
      </c>
      <c r="R2116">
        <v>36.625</v>
      </c>
      <c r="S2116">
        <v>49.3125</v>
      </c>
      <c r="T2116">
        <v>21.406300000000002</v>
      </c>
      <c r="U2116">
        <v>6.8047000000000004</v>
      </c>
      <c r="V2116">
        <v>36.75</v>
      </c>
      <c r="W2116">
        <v>657.13750000000005</v>
      </c>
      <c r="X2116">
        <v>27.2182</v>
      </c>
      <c r="Y2116" t="s">
        <v>5</v>
      </c>
      <c r="Z2116">
        <v>9.25</v>
      </c>
      <c r="AA2116" t="s">
        <v>5</v>
      </c>
      <c r="AB2116">
        <v>11.0625</v>
      </c>
      <c r="AC2116" t="s">
        <v>5</v>
      </c>
      <c r="AD2116">
        <v>12.140599999999999</v>
      </c>
      <c r="AE2116">
        <v>44.25</v>
      </c>
      <c r="AF2116" t="s">
        <v>5</v>
      </c>
      <c r="AG2116">
        <v>3.3125</v>
      </c>
      <c r="AH2116">
        <v>8.2030999999999992</v>
      </c>
      <c r="AI2116" t="s">
        <v>5</v>
      </c>
      <c r="AJ2116" t="s">
        <v>5</v>
      </c>
      <c r="AK2116">
        <v>3.8611</v>
      </c>
      <c r="AL2116">
        <v>12.5</v>
      </c>
      <c r="AM2116" t="s">
        <v>5</v>
      </c>
      <c r="AN2116" t="s">
        <v>5</v>
      </c>
      <c r="AO2116">
        <v>4.9169999999999998</v>
      </c>
      <c r="AP2116" t="s">
        <v>5</v>
      </c>
      <c r="AQ2116">
        <v>2.125</v>
      </c>
      <c r="AR2116" t="s">
        <v>5</v>
      </c>
      <c r="AS2116">
        <v>37.207999999999998</v>
      </c>
      <c r="AT2116">
        <v>4.6666999999999996</v>
      </c>
      <c r="AU2116">
        <v>14.3398</v>
      </c>
      <c r="AV2116">
        <v>37.009099999999997</v>
      </c>
      <c r="AW2116">
        <v>3.3515999999999999</v>
      </c>
      <c r="AX2116" t="s">
        <v>5</v>
      </c>
      <c r="AY2116">
        <v>33.375</v>
      </c>
      <c r="AZ2116" t="s">
        <v>5</v>
      </c>
      <c r="BA2116">
        <v>28.5</v>
      </c>
      <c r="BB2116">
        <v>1.1875</v>
      </c>
      <c r="BC2116">
        <v>36.688000000000002</v>
      </c>
      <c r="BD2116" t="s">
        <v>5</v>
      </c>
      <c r="BE2116">
        <v>44.875</v>
      </c>
      <c r="BF2116" t="s">
        <v>5</v>
      </c>
      <c r="BG2116">
        <v>24.418600000000001</v>
      </c>
      <c r="BH2116">
        <v>27.437999999999999</v>
      </c>
      <c r="BI2116">
        <v>47.563000000000002</v>
      </c>
      <c r="BJ2116">
        <v>30</v>
      </c>
      <c r="BK2116">
        <v>14.4628</v>
      </c>
      <c r="BL2116">
        <v>5.625</v>
      </c>
      <c r="BM2116">
        <v>31.562999999999999</v>
      </c>
      <c r="BN2116">
        <v>14.9375</v>
      </c>
      <c r="BO2116">
        <v>5.52</v>
      </c>
      <c r="BP2116">
        <v>6.4089999999999998</v>
      </c>
      <c r="BQ2116">
        <v>28.7193</v>
      </c>
      <c r="BR2116" t="s">
        <v>5</v>
      </c>
      <c r="BS2116">
        <v>38.5625</v>
      </c>
      <c r="BT2116" t="s">
        <v>5</v>
      </c>
      <c r="BU2116">
        <v>2.0312999999999999</v>
      </c>
      <c r="BV2116">
        <v>47.440100000000001</v>
      </c>
      <c r="BW2116" t="s">
        <v>5</v>
      </c>
      <c r="BX2116">
        <v>33.54</v>
      </c>
      <c r="BY2116">
        <v>12.6875</v>
      </c>
      <c r="BZ2116">
        <v>6.6952999999999996</v>
      </c>
      <c r="CA2116">
        <v>35.563000000000002</v>
      </c>
      <c r="CB2116">
        <v>230.2037</v>
      </c>
      <c r="CC2116">
        <v>24.609000000000002</v>
      </c>
      <c r="CD2116">
        <v>24.712700000000002</v>
      </c>
      <c r="CE2116">
        <v>24</v>
      </c>
      <c r="CF2116">
        <v>31.021000000000001</v>
      </c>
      <c r="CG2116" t="s">
        <v>5</v>
      </c>
      <c r="CH2116" t="s">
        <v>5</v>
      </c>
      <c r="CI2116" t="s">
        <v>5</v>
      </c>
      <c r="CJ2116">
        <v>27.906300000000002</v>
      </c>
      <c r="CK2116" t="s">
        <v>5</v>
      </c>
      <c r="CL2116" t="s">
        <v>5</v>
      </c>
      <c r="CM2116" t="s">
        <v>5</v>
      </c>
      <c r="CN2116">
        <v>2.6015999999999999</v>
      </c>
      <c r="CO2116" t="s">
        <v>5</v>
      </c>
      <c r="CP2116" t="s">
        <v>5</v>
      </c>
      <c r="CQ2116">
        <v>2.3281000000000001</v>
      </c>
      <c r="CR2116">
        <v>5.7187999999999999</v>
      </c>
      <c r="CS2116" t="s">
        <v>5</v>
      </c>
      <c r="CT2116">
        <v>18.840299999999999</v>
      </c>
      <c r="CU2116">
        <v>38.5488</v>
      </c>
      <c r="CV2116">
        <v>18.3125</v>
      </c>
      <c r="CW2116">
        <v>38.313000000000002</v>
      </c>
      <c r="CX2116">
        <v>62.916699999999999</v>
      </c>
      <c r="CY2116">
        <v>5.1771000000000003</v>
      </c>
      <c r="CZ2116" t="s">
        <v>5</v>
      </c>
      <c r="DA2116" t="s">
        <v>5</v>
      </c>
      <c r="DB2116">
        <v>13.375</v>
      </c>
      <c r="DC2116">
        <v>42.5625</v>
      </c>
      <c r="DD2116" t="s">
        <v>5</v>
      </c>
      <c r="DE2116">
        <v>21.2258</v>
      </c>
      <c r="DF2116">
        <v>21.708300000000001</v>
      </c>
      <c r="DG2116">
        <v>1.651</v>
      </c>
      <c r="DH2116">
        <v>24.8125</v>
      </c>
      <c r="DI2116">
        <v>16.771000000000001</v>
      </c>
      <c r="DJ2116">
        <v>21.687999999999999</v>
      </c>
      <c r="DK2116" t="s">
        <v>5</v>
      </c>
      <c r="DL2116">
        <v>51.203099999999999</v>
      </c>
      <c r="DM2116" t="s">
        <v>5</v>
      </c>
      <c r="DN2116">
        <v>0.74480000000000002</v>
      </c>
      <c r="DO2116" t="s">
        <v>5</v>
      </c>
      <c r="DP2116">
        <v>10.510400000000001</v>
      </c>
      <c r="DQ2116" t="s">
        <v>5</v>
      </c>
      <c r="DR2116">
        <v>27.832999999999998</v>
      </c>
      <c r="DS2116">
        <v>23.444400000000002</v>
      </c>
      <c r="DT2116" t="s">
        <v>5</v>
      </c>
      <c r="DU2116" t="s">
        <v>5</v>
      </c>
      <c r="DV2116">
        <v>9.1241000000000003</v>
      </c>
      <c r="DW2116">
        <v>16.390599999999999</v>
      </c>
      <c r="DX2116">
        <v>37.406300000000002</v>
      </c>
      <c r="DY2116" t="s">
        <v>5</v>
      </c>
      <c r="DZ2116">
        <v>19.9375</v>
      </c>
      <c r="EA2116" t="s">
        <v>5</v>
      </c>
      <c r="EB2116">
        <v>42.684100000000001</v>
      </c>
      <c r="EC2116">
        <v>26.375</v>
      </c>
      <c r="ED2116" t="s">
        <v>5</v>
      </c>
      <c r="EE2116" t="s">
        <v>5</v>
      </c>
      <c r="EF2116">
        <v>4.1562999999999999</v>
      </c>
      <c r="EG2116">
        <v>5.4412000000000003</v>
      </c>
      <c r="EH2116">
        <v>5.9804000000000004</v>
      </c>
      <c r="EI2116">
        <v>35.0486</v>
      </c>
      <c r="EJ2116" t="s">
        <v>5</v>
      </c>
      <c r="EK2116" t="s">
        <v>5</v>
      </c>
      <c r="EL2116">
        <v>1.8632</v>
      </c>
      <c r="EM2116" t="s">
        <v>5</v>
      </c>
      <c r="EN2116">
        <v>6.3056000000000001</v>
      </c>
      <c r="EO2116">
        <v>22.807600000000001</v>
      </c>
      <c r="EP2116" t="s">
        <v>5</v>
      </c>
      <c r="EQ2116">
        <v>23.75</v>
      </c>
      <c r="ER2116">
        <v>7.5365000000000002</v>
      </c>
      <c r="ES2116">
        <v>35.875</v>
      </c>
      <c r="ET2116">
        <v>47.322299999999998</v>
      </c>
      <c r="EU2116">
        <v>8.1042000000000005</v>
      </c>
      <c r="EV2116" t="s">
        <v>5</v>
      </c>
      <c r="EW2116" t="s">
        <v>5</v>
      </c>
      <c r="EX2116">
        <v>8.9844000000000008</v>
      </c>
      <c r="EY2116" t="s">
        <v>5</v>
      </c>
      <c r="EZ2116">
        <v>13.6875</v>
      </c>
      <c r="FA2116">
        <v>41.3125</v>
      </c>
      <c r="FB2116">
        <v>19.283999999999999</v>
      </c>
      <c r="FC2116">
        <v>26.875</v>
      </c>
      <c r="FD2116">
        <v>13.734400000000001</v>
      </c>
      <c r="FE2116">
        <v>29.781300000000002</v>
      </c>
      <c r="FF2116">
        <v>30.25</v>
      </c>
      <c r="FG2116">
        <v>5</v>
      </c>
      <c r="FH2116" t="s">
        <v>5</v>
      </c>
      <c r="FI2116">
        <v>25.5625</v>
      </c>
      <c r="FJ2116">
        <v>12.25</v>
      </c>
      <c r="FK2116">
        <v>34.44</v>
      </c>
      <c r="FL2116">
        <v>54.531300000000002</v>
      </c>
      <c r="FM2116">
        <v>19.469000000000001</v>
      </c>
      <c r="FN2116">
        <v>28.625</v>
      </c>
      <c r="FO2116">
        <v>40.75</v>
      </c>
      <c r="FP2116" t="s">
        <v>5</v>
      </c>
      <c r="FQ2116" t="s">
        <v>5</v>
      </c>
      <c r="FR2116">
        <v>3.8906000000000001</v>
      </c>
      <c r="FS2116" t="s">
        <v>5</v>
      </c>
      <c r="FT2116" t="s">
        <v>5</v>
      </c>
      <c r="FU2116">
        <v>32.536999999999999</v>
      </c>
      <c r="FV2116" t="s">
        <v>5</v>
      </c>
      <c r="FW2116">
        <v>2.7461000000000002</v>
      </c>
      <c r="FX2116" t="s">
        <v>5</v>
      </c>
      <c r="FY2116" t="s">
        <v>5</v>
      </c>
      <c r="FZ2116">
        <v>7.3437999999999999</v>
      </c>
      <c r="GA2116">
        <v>32.531300000000002</v>
      </c>
      <c r="GB2116">
        <v>29</v>
      </c>
      <c r="GC2116" t="s">
        <v>5</v>
      </c>
      <c r="GD2116" t="s">
        <v>5</v>
      </c>
      <c r="GE2116">
        <v>3.8426</v>
      </c>
      <c r="GF2116">
        <v>33.8889</v>
      </c>
      <c r="GG2116">
        <v>2.2187999999999999</v>
      </c>
      <c r="GH2116">
        <v>8.9167000000000005</v>
      </c>
      <c r="GI2116" t="s">
        <v>5</v>
      </c>
      <c r="GJ2116">
        <v>7.8394000000000004</v>
      </c>
      <c r="GK2116" t="s">
        <v>5</v>
      </c>
      <c r="GL2116" t="s">
        <v>5</v>
      </c>
      <c r="GM2116" t="s">
        <v>5</v>
      </c>
      <c r="GN2116">
        <v>24.75</v>
      </c>
      <c r="GO2116" t="s">
        <v>5</v>
      </c>
      <c r="GP2116" t="s">
        <v>5</v>
      </c>
      <c r="GQ2116" t="s">
        <v>5</v>
      </c>
      <c r="GR2116">
        <v>21.562999999999999</v>
      </c>
      <c r="GS2116">
        <v>24.8323</v>
      </c>
      <c r="GT2116">
        <v>1.2656000000000001</v>
      </c>
      <c r="GU2116">
        <v>18.609400000000001</v>
      </c>
      <c r="GV2116">
        <v>15.946099999999999</v>
      </c>
      <c r="GW2116">
        <v>11.333299999999999</v>
      </c>
      <c r="GX2116" t="s">
        <v>5</v>
      </c>
      <c r="GY2116" t="s">
        <v>5</v>
      </c>
      <c r="GZ2116" t="s">
        <v>5</v>
      </c>
      <c r="HA2116">
        <v>33.1875</v>
      </c>
      <c r="HB2116" t="s">
        <v>5</v>
      </c>
      <c r="HC2116">
        <v>17.3611</v>
      </c>
      <c r="HD2116" t="s">
        <v>5</v>
      </c>
      <c r="HE2116" t="s">
        <v>5</v>
      </c>
      <c r="HF2116">
        <v>48.125</v>
      </c>
      <c r="HG2116">
        <v>22.468800000000002</v>
      </c>
      <c r="HH2116" t="s">
        <v>5</v>
      </c>
      <c r="HI2116">
        <v>25.3569</v>
      </c>
      <c r="HJ2116" t="s">
        <v>5</v>
      </c>
      <c r="HK2116" t="s">
        <v>5</v>
      </c>
      <c r="HL2116">
        <v>20.103999999999999</v>
      </c>
      <c r="HM2116">
        <v>18.229199999999999</v>
      </c>
      <c r="HN2116" t="s">
        <v>5</v>
      </c>
      <c r="HO2116">
        <v>45</v>
      </c>
      <c r="HP2116" t="s">
        <v>5</v>
      </c>
      <c r="HQ2116" t="s">
        <v>5</v>
      </c>
      <c r="HR2116">
        <v>12.5625</v>
      </c>
      <c r="HS2116">
        <v>4.8437999999999999</v>
      </c>
      <c r="HT2116">
        <v>37.068600000000004</v>
      </c>
      <c r="HU2116">
        <v>9.3581000000000003</v>
      </c>
      <c r="HV2116" t="s">
        <v>5</v>
      </c>
      <c r="HW2116">
        <v>10.629200000000001</v>
      </c>
      <c r="HX2116">
        <v>10.9688</v>
      </c>
      <c r="HY2116">
        <v>4.1562999999999999</v>
      </c>
      <c r="HZ2116">
        <v>6.4669999999999996</v>
      </c>
      <c r="IA2116">
        <v>15.1975</v>
      </c>
      <c r="IB2116">
        <v>31.843800000000002</v>
      </c>
      <c r="IC2116">
        <v>20.062999999999999</v>
      </c>
      <c r="ID2116">
        <v>49.343800000000002</v>
      </c>
      <c r="IE2116" t="s">
        <v>5</v>
      </c>
      <c r="IF2116">
        <v>3.4218999999999999</v>
      </c>
      <c r="IG2116">
        <v>14.8889</v>
      </c>
      <c r="IH2116">
        <v>42.125</v>
      </c>
      <c r="II2116" t="s">
        <v>5</v>
      </c>
      <c r="IJ2116">
        <v>21.6875</v>
      </c>
      <c r="IK2116" t="s">
        <v>5</v>
      </c>
      <c r="IL2116">
        <v>20.25</v>
      </c>
      <c r="IM2116">
        <v>6.2290000000000001</v>
      </c>
      <c r="IN2116">
        <v>45.0411</v>
      </c>
      <c r="IO2116">
        <v>24.531300000000002</v>
      </c>
      <c r="IP2116" t="s">
        <v>5</v>
      </c>
      <c r="IQ2116" t="s">
        <v>5</v>
      </c>
      <c r="IR2116">
        <v>15.864000000000001</v>
      </c>
      <c r="IS2116" t="s">
        <v>5</v>
      </c>
      <c r="IT2116" t="s">
        <v>5</v>
      </c>
      <c r="IU2116" t="s">
        <v>5</v>
      </c>
      <c r="IV2116">
        <v>27.843800000000002</v>
      </c>
      <c r="IW2116">
        <v>18.0625</v>
      </c>
      <c r="IX2116">
        <v>6.7343999999999999</v>
      </c>
      <c r="IY2116">
        <v>5.5</v>
      </c>
      <c r="IZ2116">
        <v>16.023499999999999</v>
      </c>
      <c r="JA2116">
        <v>8.5937999999999999</v>
      </c>
      <c r="JB2116">
        <v>33.468800000000002</v>
      </c>
      <c r="JC2116" t="s">
        <v>5</v>
      </c>
      <c r="JD2116">
        <v>35.729199999999999</v>
      </c>
      <c r="JE2116" t="s">
        <v>5</v>
      </c>
      <c r="JF2116">
        <v>46.1875</v>
      </c>
      <c r="JG2116">
        <v>32.5</v>
      </c>
      <c r="JH2116" t="s">
        <v>5</v>
      </c>
      <c r="JI2116" t="s">
        <v>5</v>
      </c>
      <c r="JJ2116">
        <v>11.5</v>
      </c>
      <c r="JK2116">
        <v>18.75</v>
      </c>
      <c r="JL2116">
        <v>49.176600000000001</v>
      </c>
      <c r="JM2116" t="s">
        <v>5</v>
      </c>
      <c r="JN2116" t="s">
        <v>5</v>
      </c>
      <c r="JO2116">
        <v>32.375</v>
      </c>
      <c r="JP2116">
        <v>9.7812999999999999</v>
      </c>
      <c r="JQ2116">
        <v>17.343800000000002</v>
      </c>
      <c r="JR2116">
        <v>1.8824000000000001</v>
      </c>
      <c r="JS2116">
        <v>16.635400000000001</v>
      </c>
      <c r="JT2116">
        <v>12.282399999999999</v>
      </c>
      <c r="JU2116" t="s">
        <v>5</v>
      </c>
      <c r="JV2116">
        <v>22.593800000000002</v>
      </c>
      <c r="JW2116">
        <v>11.153700000000001</v>
      </c>
      <c r="JX2116">
        <v>5</v>
      </c>
      <c r="JY2116">
        <v>19.3018</v>
      </c>
      <c r="JZ2116">
        <v>20.718800000000002</v>
      </c>
      <c r="KA2116" t="s">
        <v>5</v>
      </c>
      <c r="KB2116">
        <v>67.5</v>
      </c>
      <c r="KC2116">
        <v>52.030999999999999</v>
      </c>
      <c r="KD2116">
        <v>37.843800000000002</v>
      </c>
      <c r="KE2116" t="s">
        <v>5</v>
      </c>
      <c r="KF2116">
        <v>6.3202999999999996</v>
      </c>
      <c r="KG2116">
        <v>7.6041999999999996</v>
      </c>
      <c r="KH2116">
        <v>7.7222</v>
      </c>
      <c r="KI2116" t="s">
        <v>5</v>
      </c>
      <c r="KJ2116" t="s">
        <v>5</v>
      </c>
      <c r="KK2116" t="s">
        <v>5</v>
      </c>
      <c r="KL2116" t="s">
        <v>5</v>
      </c>
      <c r="KM2116">
        <v>21.1875</v>
      </c>
      <c r="KN2116" t="s">
        <v>5</v>
      </c>
      <c r="KO2116">
        <v>28.9375</v>
      </c>
      <c r="KP2116" t="s">
        <v>5</v>
      </c>
      <c r="KQ2116">
        <v>21.642700000000001</v>
      </c>
      <c r="KR2116">
        <v>23.562999999999999</v>
      </c>
      <c r="KS2116">
        <v>6.8426</v>
      </c>
      <c r="KT2116">
        <v>47.875</v>
      </c>
      <c r="KU2116" t="s">
        <v>5</v>
      </c>
      <c r="KV2116" t="s">
        <v>5</v>
      </c>
      <c r="KW2116">
        <v>25.531300000000002</v>
      </c>
      <c r="KX2116" t="s">
        <v>5</v>
      </c>
      <c r="KY2116">
        <v>8.9530999999999992</v>
      </c>
      <c r="KZ2116">
        <v>24.125</v>
      </c>
      <c r="LA2116" t="s">
        <v>5</v>
      </c>
      <c r="LB2116" t="s">
        <v>5</v>
      </c>
      <c r="LC2116">
        <v>38</v>
      </c>
      <c r="LD2116">
        <v>24.625</v>
      </c>
      <c r="LE2116">
        <v>41.75</v>
      </c>
      <c r="LF2116">
        <v>3.3000000000000002E-2</v>
      </c>
      <c r="LG2116">
        <v>9.6056000000000008</v>
      </c>
      <c r="LH2116" t="s">
        <v>5</v>
      </c>
      <c r="LI2116" t="s">
        <v>5</v>
      </c>
      <c r="LJ2116">
        <v>55.4861</v>
      </c>
      <c r="LK2116">
        <v>10.1873</v>
      </c>
      <c r="LL2116">
        <v>24.228999999999999</v>
      </c>
      <c r="LM2116" t="s">
        <v>5</v>
      </c>
      <c r="LN2116">
        <v>18.648399999999999</v>
      </c>
      <c r="LO2116">
        <v>72.624799999999993</v>
      </c>
      <c r="LP2116" t="s">
        <v>5</v>
      </c>
      <c r="LQ2116">
        <v>18</v>
      </c>
      <c r="LR2116" t="s">
        <v>5</v>
      </c>
      <c r="LS2116">
        <v>17.3125</v>
      </c>
      <c r="LT2116" t="s">
        <v>5</v>
      </c>
      <c r="LU2116" t="s">
        <v>5</v>
      </c>
      <c r="LV2116" t="s">
        <v>5</v>
      </c>
      <c r="LW2116" t="s">
        <v>5</v>
      </c>
      <c r="LX2116">
        <v>28.6875</v>
      </c>
      <c r="LY2116">
        <v>28.5</v>
      </c>
      <c r="LZ2116" t="s">
        <v>5</v>
      </c>
      <c r="MA2116">
        <v>10.0327</v>
      </c>
      <c r="MB2116">
        <v>5.0077999999999996</v>
      </c>
      <c r="MC2116">
        <v>2.9531000000000001</v>
      </c>
      <c r="MD2116" t="s">
        <v>5</v>
      </c>
      <c r="ME2116">
        <v>55.621000000000002</v>
      </c>
      <c r="MF2116">
        <v>11.9411</v>
      </c>
      <c r="MG2116" t="s">
        <v>5</v>
      </c>
      <c r="MH2116" t="s">
        <v>5</v>
      </c>
      <c r="MI2116">
        <v>31.5625</v>
      </c>
      <c r="MJ2116">
        <v>3.7656000000000001</v>
      </c>
      <c r="MK2116">
        <v>33.6875</v>
      </c>
      <c r="ML2116">
        <v>11.9063</v>
      </c>
      <c r="MM2116" t="s">
        <v>5</v>
      </c>
      <c r="MN2116" t="s">
        <v>5</v>
      </c>
      <c r="MO2116" t="s">
        <v>5</v>
      </c>
      <c r="MP2116" t="s">
        <v>5</v>
      </c>
      <c r="MQ2116" t="s">
        <v>5</v>
      </c>
      <c r="MR2116">
        <v>13.3125</v>
      </c>
      <c r="MS2116">
        <v>2.0082</v>
      </c>
      <c r="MT2116">
        <v>7.4824000000000002</v>
      </c>
      <c r="MU2116">
        <v>20.281300000000002</v>
      </c>
      <c r="MV2116" t="s">
        <v>5</v>
      </c>
      <c r="MW2116">
        <v>6.3440000000000003</v>
      </c>
      <c r="MX2116">
        <v>12.230399999999999</v>
      </c>
      <c r="MY2116" t="s">
        <v>5</v>
      </c>
      <c r="MZ2116">
        <v>14.166700000000001</v>
      </c>
      <c r="NA2116">
        <v>7.3280000000000003</v>
      </c>
      <c r="NB2116">
        <v>9.9753000000000007</v>
      </c>
      <c r="NC2116">
        <v>17.666799999999999</v>
      </c>
      <c r="ND2116">
        <v>15.5</v>
      </c>
      <c r="NE2116" t="s">
        <v>5</v>
      </c>
      <c r="NF2116">
        <v>27.3125</v>
      </c>
      <c r="NG2116" t="s">
        <v>5</v>
      </c>
      <c r="NH2116">
        <v>39.1875</v>
      </c>
      <c r="NI2116">
        <v>9.1145999999999994</v>
      </c>
      <c r="NJ2116">
        <v>29.125</v>
      </c>
      <c r="NK2116">
        <v>5.3281000000000001</v>
      </c>
      <c r="NL2116" t="s">
        <v>5</v>
      </c>
      <c r="NM2116">
        <v>12.0625</v>
      </c>
      <c r="NN2116">
        <v>24.5</v>
      </c>
      <c r="NO2116" t="s">
        <v>5</v>
      </c>
      <c r="NP2116">
        <v>51.5625</v>
      </c>
      <c r="NQ2116">
        <v>11.4998</v>
      </c>
      <c r="NR2116">
        <v>40</v>
      </c>
      <c r="NS2116">
        <v>28.687999999999999</v>
      </c>
      <c r="NT2116">
        <v>10.1493</v>
      </c>
      <c r="NU2116" t="s">
        <v>5</v>
      </c>
      <c r="NV2116" t="s">
        <v>5</v>
      </c>
      <c r="NW2116">
        <v>32.875</v>
      </c>
      <c r="NX2116">
        <v>20.625</v>
      </c>
      <c r="NY2116">
        <v>12.0625</v>
      </c>
      <c r="NZ2116" t="s">
        <v>5</v>
      </c>
      <c r="OA2116">
        <v>21.687999999999999</v>
      </c>
      <c r="OB2116" t="s">
        <v>5</v>
      </c>
      <c r="OC2116">
        <v>3.1711</v>
      </c>
      <c r="OD2116" t="s">
        <v>5</v>
      </c>
      <c r="OE2116">
        <v>26.1875</v>
      </c>
      <c r="OF2116">
        <v>37.875</v>
      </c>
      <c r="OG2116" t="s">
        <v>5</v>
      </c>
      <c r="OH2116">
        <v>7</v>
      </c>
      <c r="OI2116" t="s">
        <v>5</v>
      </c>
      <c r="OJ2116">
        <v>19.3125</v>
      </c>
      <c r="OK2116">
        <v>10.2593</v>
      </c>
      <c r="OL2116">
        <v>25.75</v>
      </c>
      <c r="OM2116" t="s">
        <v>5</v>
      </c>
      <c r="ON2116">
        <v>18.152999999999999</v>
      </c>
      <c r="OO2116">
        <v>1.7942</v>
      </c>
      <c r="OP2116">
        <v>14.906000000000001</v>
      </c>
      <c r="OQ2116">
        <v>2.0312999999999999</v>
      </c>
      <c r="OR2116" t="s">
        <v>5</v>
      </c>
      <c r="OS2116">
        <v>52.125</v>
      </c>
      <c r="OT2116" t="s">
        <v>5</v>
      </c>
      <c r="OU2116">
        <v>2.2852000000000001</v>
      </c>
      <c r="OV2116">
        <v>8.1111000000000004</v>
      </c>
      <c r="OW2116" t="s">
        <v>5</v>
      </c>
      <c r="OX2116">
        <v>28.5</v>
      </c>
      <c r="OY2116">
        <v>13.781000000000001</v>
      </c>
      <c r="OZ2116">
        <v>27.114000000000001</v>
      </c>
      <c r="PA2116">
        <v>32.972200000000001</v>
      </c>
      <c r="PB2116">
        <v>27.875</v>
      </c>
      <c r="PC2116">
        <v>39.188000000000002</v>
      </c>
      <c r="PD2116">
        <v>15.4688</v>
      </c>
      <c r="PE2116">
        <v>14.8071</v>
      </c>
      <c r="PF2116">
        <v>29.797000000000001</v>
      </c>
      <c r="PG2116">
        <v>17.452999999999999</v>
      </c>
      <c r="PH2116" t="s">
        <v>5</v>
      </c>
      <c r="PI2116" t="s">
        <v>5</v>
      </c>
      <c r="PJ2116">
        <v>28</v>
      </c>
      <c r="PK2116" t="s">
        <v>5</v>
      </c>
      <c r="PL2116" t="s">
        <v>5</v>
      </c>
      <c r="PM2116">
        <v>44.25</v>
      </c>
      <c r="PN2116">
        <v>2.0832999999999999</v>
      </c>
      <c r="PO2116" t="s">
        <v>5</v>
      </c>
      <c r="PP2116">
        <v>9.2344000000000008</v>
      </c>
      <c r="PQ2116">
        <v>11.1875</v>
      </c>
      <c r="PR2116">
        <v>38.875</v>
      </c>
      <c r="PS2116" t="s">
        <v>5</v>
      </c>
      <c r="PT2116" t="s">
        <v>5</v>
      </c>
      <c r="PU2116" t="s">
        <v>5</v>
      </c>
      <c r="PV2116">
        <v>29.468800000000002</v>
      </c>
      <c r="PW2116">
        <v>35.75</v>
      </c>
      <c r="PX2116">
        <v>17.984400000000001</v>
      </c>
      <c r="PY2116">
        <v>9.6875</v>
      </c>
      <c r="PZ2116">
        <v>2.1172</v>
      </c>
      <c r="QA2116">
        <v>33.64</v>
      </c>
      <c r="QB2116" t="s">
        <v>5</v>
      </c>
      <c r="QC2116" t="s">
        <v>5</v>
      </c>
      <c r="QD2116">
        <v>16.1875</v>
      </c>
      <c r="QE2116">
        <v>43.5</v>
      </c>
      <c r="QF2116">
        <v>0.875</v>
      </c>
      <c r="QG2116">
        <v>18.0625</v>
      </c>
      <c r="QH2116">
        <v>4.4166999999999996</v>
      </c>
      <c r="QI2116" t="s">
        <v>5</v>
      </c>
      <c r="QJ2116" t="s">
        <v>5</v>
      </c>
      <c r="QK2116">
        <v>29.906300000000002</v>
      </c>
      <c r="QL2116" t="s">
        <v>5</v>
      </c>
      <c r="QM2116" t="s">
        <v>5</v>
      </c>
      <c r="QN2116" t="s">
        <v>5</v>
      </c>
      <c r="QO2116">
        <v>12.8378</v>
      </c>
      <c r="QP2116">
        <v>11.6563</v>
      </c>
      <c r="QQ2116" t="s">
        <v>5</v>
      </c>
      <c r="QR2116">
        <v>6.4059999999999997</v>
      </c>
      <c r="QS2116">
        <v>48.625</v>
      </c>
      <c r="QT2116">
        <v>15</v>
      </c>
      <c r="QU2116" t="s">
        <v>5</v>
      </c>
      <c r="QV2116">
        <v>23.875</v>
      </c>
      <c r="QW2116">
        <v>18.097999999999999</v>
      </c>
      <c r="QX2116">
        <v>20.405999999999999</v>
      </c>
      <c r="QY2116" t="s">
        <v>5</v>
      </c>
      <c r="QZ2116">
        <v>5.1536</v>
      </c>
      <c r="RA2116">
        <v>10.0596</v>
      </c>
      <c r="RB2116" t="s">
        <v>5</v>
      </c>
      <c r="RC2116">
        <v>7.2079000000000004</v>
      </c>
      <c r="RD2116">
        <v>32.832999999999998</v>
      </c>
      <c r="RE2116">
        <v>31.6371</v>
      </c>
      <c r="RF2116" t="s">
        <v>5</v>
      </c>
      <c r="RG2116">
        <v>6.375</v>
      </c>
      <c r="RH2116">
        <v>19.625</v>
      </c>
      <c r="RI2116">
        <v>13.070499999999999</v>
      </c>
      <c r="RJ2116">
        <v>41.484000000000002</v>
      </c>
      <c r="RK2116">
        <v>12.375</v>
      </c>
      <c r="RL2116">
        <v>11.531000000000001</v>
      </c>
      <c r="RM2116" t="s">
        <v>5</v>
      </c>
      <c r="RN2116" t="s">
        <v>5</v>
      </c>
      <c r="RO2116">
        <v>13.7813</v>
      </c>
      <c r="RP2116">
        <v>28.25</v>
      </c>
      <c r="RQ2116">
        <v>18.25</v>
      </c>
      <c r="RR2116">
        <v>57.813000000000002</v>
      </c>
      <c r="RS2116" t="s">
        <v>5</v>
      </c>
      <c r="RT2116">
        <v>36.75</v>
      </c>
      <c r="RU2116">
        <v>21.364100000000001</v>
      </c>
      <c r="RV2116">
        <v>19.9375</v>
      </c>
      <c r="RW2116" t="s">
        <v>5</v>
      </c>
      <c r="RX2116" t="s">
        <v>5</v>
      </c>
      <c r="RY2116" t="s">
        <v>5</v>
      </c>
      <c r="RZ2116">
        <v>20.386500000000002</v>
      </c>
      <c r="SA2116" t="s">
        <v>5</v>
      </c>
      <c r="SB2116" t="s">
        <v>5</v>
      </c>
      <c r="SC2116" t="s">
        <v>5</v>
      </c>
      <c r="SD2116">
        <v>9.4844000000000008</v>
      </c>
      <c r="SE2116">
        <v>29.656300000000002</v>
      </c>
      <c r="SF2116">
        <v>9.9167000000000005</v>
      </c>
      <c r="SG2116">
        <v>105.8777</v>
      </c>
      <c r="SH2116" t="s">
        <v>5</v>
      </c>
      <c r="SI2116">
        <v>4.8986000000000001</v>
      </c>
      <c r="SJ2116" t="s">
        <v>5</v>
      </c>
      <c r="SK2116">
        <v>12.333299999999999</v>
      </c>
      <c r="SL2116">
        <v>43</v>
      </c>
      <c r="SM2116" t="s">
        <v>5</v>
      </c>
      <c r="SN2116" t="s">
        <v>5</v>
      </c>
    </row>
    <row r="2117" spans="1:508" x14ac:dyDescent="0.3">
      <c r="A2117">
        <f t="shared" si="32"/>
        <v>326</v>
      </c>
      <c r="B2117" s="3">
        <v>35828</v>
      </c>
      <c r="C2117" t="s">
        <v>5</v>
      </c>
      <c r="D2117" t="s">
        <v>5</v>
      </c>
      <c r="E2117" t="s">
        <v>5</v>
      </c>
      <c r="F2117">
        <v>0.63200000000000001</v>
      </c>
      <c r="G2117" t="s">
        <v>5</v>
      </c>
      <c r="H2117">
        <v>7.0804</v>
      </c>
      <c r="I2117">
        <v>8.1880000000000006</v>
      </c>
      <c r="J2117">
        <v>15.929600000000001</v>
      </c>
      <c r="K2117" t="s">
        <v>5</v>
      </c>
      <c r="L2117">
        <v>4.7969999999999997</v>
      </c>
      <c r="M2117" t="s">
        <v>5</v>
      </c>
      <c r="N2117">
        <v>17.7395</v>
      </c>
      <c r="O2117" t="s">
        <v>5</v>
      </c>
      <c r="P2117" t="s">
        <v>5</v>
      </c>
      <c r="Q2117">
        <v>9.7969000000000008</v>
      </c>
      <c r="R2117">
        <v>36.6875</v>
      </c>
      <c r="S2117">
        <v>49.875</v>
      </c>
      <c r="T2117">
        <v>21.75</v>
      </c>
      <c r="U2117">
        <v>7.0233999999999996</v>
      </c>
      <c r="V2117">
        <v>38.25</v>
      </c>
      <c r="W2117">
        <v>668.30700000000002</v>
      </c>
      <c r="X2117">
        <v>27.309799999999999</v>
      </c>
      <c r="Y2117" t="s">
        <v>5</v>
      </c>
      <c r="Z2117">
        <v>9.5780999999999992</v>
      </c>
      <c r="AA2117" t="s">
        <v>5</v>
      </c>
      <c r="AB2117">
        <v>11.3438</v>
      </c>
      <c r="AC2117" t="s">
        <v>5</v>
      </c>
      <c r="AD2117">
        <v>12.2188</v>
      </c>
      <c r="AE2117">
        <v>44.468800000000002</v>
      </c>
      <c r="AF2117" t="s">
        <v>5</v>
      </c>
      <c r="AG2117">
        <v>3.1562999999999999</v>
      </c>
      <c r="AH2117">
        <v>8.6719000000000008</v>
      </c>
      <c r="AI2117" t="s">
        <v>5</v>
      </c>
      <c r="AJ2117" t="s">
        <v>5</v>
      </c>
      <c r="AK2117">
        <v>3.8611</v>
      </c>
      <c r="AL2117">
        <v>13.5</v>
      </c>
      <c r="AM2117" t="s">
        <v>5</v>
      </c>
      <c r="AN2117" t="s">
        <v>5</v>
      </c>
      <c r="AO2117">
        <v>5.1980000000000004</v>
      </c>
      <c r="AP2117" t="s">
        <v>5</v>
      </c>
      <c r="AQ2117">
        <v>2.1406000000000001</v>
      </c>
      <c r="AR2117" t="s">
        <v>5</v>
      </c>
      <c r="AS2117">
        <v>37.917000000000002</v>
      </c>
      <c r="AT2117">
        <v>4.7708000000000004</v>
      </c>
      <c r="AU2117">
        <v>14.529199999999999</v>
      </c>
      <c r="AV2117">
        <v>38.627000000000002</v>
      </c>
      <c r="AW2117">
        <v>3.3828</v>
      </c>
      <c r="AX2117" t="s">
        <v>5</v>
      </c>
      <c r="AY2117">
        <v>33.25</v>
      </c>
      <c r="AZ2117" t="s">
        <v>5</v>
      </c>
      <c r="BA2117">
        <v>27.5625</v>
      </c>
      <c r="BB2117">
        <v>1.1771</v>
      </c>
      <c r="BC2117">
        <v>36.99</v>
      </c>
      <c r="BD2117" t="s">
        <v>5</v>
      </c>
      <c r="BE2117">
        <v>45.8125</v>
      </c>
      <c r="BF2117" t="s">
        <v>5</v>
      </c>
      <c r="BG2117">
        <v>25.312200000000001</v>
      </c>
      <c r="BH2117">
        <v>28</v>
      </c>
      <c r="BI2117">
        <v>48.5</v>
      </c>
      <c r="BJ2117">
        <v>30.718800000000002</v>
      </c>
      <c r="BK2117">
        <v>14.9984</v>
      </c>
      <c r="BL2117">
        <v>5.7778</v>
      </c>
      <c r="BM2117">
        <v>33.030999999999999</v>
      </c>
      <c r="BN2117">
        <v>15.458299999999999</v>
      </c>
      <c r="BO2117">
        <v>5.7933000000000003</v>
      </c>
      <c r="BP2117">
        <v>6.62</v>
      </c>
      <c r="BQ2117">
        <v>29.414899999999999</v>
      </c>
      <c r="BR2117" t="s">
        <v>5</v>
      </c>
      <c r="BS2117">
        <v>38.5</v>
      </c>
      <c r="BT2117" t="s">
        <v>5</v>
      </c>
      <c r="BU2117">
        <v>2</v>
      </c>
      <c r="BV2117">
        <v>48.748800000000003</v>
      </c>
      <c r="BW2117" t="s">
        <v>5</v>
      </c>
      <c r="BX2117">
        <v>34.6</v>
      </c>
      <c r="BY2117">
        <v>13.25</v>
      </c>
      <c r="BZ2117">
        <v>6.8281000000000001</v>
      </c>
      <c r="CA2117">
        <v>35.875</v>
      </c>
      <c r="CB2117">
        <v>242.99279999999999</v>
      </c>
      <c r="CC2117">
        <v>25.046700000000001</v>
      </c>
      <c r="CD2117">
        <v>25.370899999999999</v>
      </c>
      <c r="CE2117">
        <v>25.125</v>
      </c>
      <c r="CF2117">
        <v>31.332999999999998</v>
      </c>
      <c r="CG2117" t="s">
        <v>5</v>
      </c>
      <c r="CH2117" t="s">
        <v>5</v>
      </c>
      <c r="CI2117" t="s">
        <v>5</v>
      </c>
      <c r="CJ2117">
        <v>28.1875</v>
      </c>
      <c r="CK2117" t="s">
        <v>5</v>
      </c>
      <c r="CL2117" t="s">
        <v>5</v>
      </c>
      <c r="CM2117" t="s">
        <v>5</v>
      </c>
      <c r="CN2117">
        <v>2.7031000000000001</v>
      </c>
      <c r="CO2117" t="s">
        <v>5</v>
      </c>
      <c r="CP2117" t="s">
        <v>5</v>
      </c>
      <c r="CQ2117">
        <v>2.3229000000000002</v>
      </c>
      <c r="CR2117">
        <v>6</v>
      </c>
      <c r="CS2117" t="s">
        <v>5</v>
      </c>
      <c r="CT2117">
        <v>18.8889</v>
      </c>
      <c r="CU2117">
        <v>39.266800000000003</v>
      </c>
      <c r="CV2117">
        <v>18.625</v>
      </c>
      <c r="CW2117">
        <v>39.063000000000002</v>
      </c>
      <c r="CX2117">
        <v>65.333299999999994</v>
      </c>
      <c r="CY2117">
        <v>5.1875</v>
      </c>
      <c r="CZ2117" t="s">
        <v>5</v>
      </c>
      <c r="DA2117" t="s">
        <v>5</v>
      </c>
      <c r="DB2117">
        <v>13.641</v>
      </c>
      <c r="DC2117">
        <v>42.875</v>
      </c>
      <c r="DD2117" t="s">
        <v>5</v>
      </c>
      <c r="DE2117">
        <v>21.327400000000001</v>
      </c>
      <c r="DF2117">
        <v>22.0625</v>
      </c>
      <c r="DG2117">
        <v>1.6457999999999999</v>
      </c>
      <c r="DH2117">
        <v>25.5625</v>
      </c>
      <c r="DI2117">
        <v>17.056899999999999</v>
      </c>
      <c r="DJ2117">
        <v>22.062999999999999</v>
      </c>
      <c r="DK2117" t="s">
        <v>5</v>
      </c>
      <c r="DL2117">
        <v>52.698599999999999</v>
      </c>
      <c r="DM2117" t="s">
        <v>5</v>
      </c>
      <c r="DN2117">
        <v>0.71350000000000002</v>
      </c>
      <c r="DO2117" t="s">
        <v>5</v>
      </c>
      <c r="DP2117">
        <v>10.6563</v>
      </c>
      <c r="DQ2117" t="s">
        <v>5</v>
      </c>
      <c r="DR2117">
        <v>28.707999999999998</v>
      </c>
      <c r="DS2117">
        <v>23.8611</v>
      </c>
      <c r="DT2117" t="s">
        <v>5</v>
      </c>
      <c r="DU2117" t="s">
        <v>5</v>
      </c>
      <c r="DV2117">
        <v>9.2735000000000003</v>
      </c>
      <c r="DW2117">
        <v>16.890599999999999</v>
      </c>
      <c r="DX2117">
        <v>37.875</v>
      </c>
      <c r="DY2117" t="s">
        <v>5</v>
      </c>
      <c r="DZ2117">
        <v>19.906300000000002</v>
      </c>
      <c r="EA2117" t="s">
        <v>5</v>
      </c>
      <c r="EB2117">
        <v>44.818300000000001</v>
      </c>
      <c r="EC2117">
        <v>27.375</v>
      </c>
      <c r="ED2117" t="s">
        <v>5</v>
      </c>
      <c r="EE2117" t="s">
        <v>5</v>
      </c>
      <c r="EF2117">
        <v>4.0625</v>
      </c>
      <c r="EG2117">
        <v>5.5273000000000003</v>
      </c>
      <c r="EH2117">
        <v>6.1581000000000001</v>
      </c>
      <c r="EI2117">
        <v>35.706400000000002</v>
      </c>
      <c r="EJ2117" t="s">
        <v>5</v>
      </c>
      <c r="EK2117" t="s">
        <v>5</v>
      </c>
      <c r="EL2117">
        <v>1.8632</v>
      </c>
      <c r="EM2117" t="s">
        <v>5</v>
      </c>
      <c r="EN2117">
        <v>6.3704000000000001</v>
      </c>
      <c r="EO2117">
        <v>23.686499999999999</v>
      </c>
      <c r="EP2117" t="s">
        <v>5</v>
      </c>
      <c r="EQ2117">
        <v>23.8125</v>
      </c>
      <c r="ER2117">
        <v>7.6856999999999998</v>
      </c>
      <c r="ES2117">
        <v>36.3125</v>
      </c>
      <c r="ET2117">
        <v>47.649799999999999</v>
      </c>
      <c r="EU2117">
        <v>8.6667000000000005</v>
      </c>
      <c r="EV2117" t="s">
        <v>5</v>
      </c>
      <c r="EW2117" t="s">
        <v>5</v>
      </c>
      <c r="EX2117">
        <v>8.9375</v>
      </c>
      <c r="EY2117" t="s">
        <v>5</v>
      </c>
      <c r="EZ2117">
        <v>13.8125</v>
      </c>
      <c r="FA2117">
        <v>42.0625</v>
      </c>
      <c r="FB2117">
        <v>20.128</v>
      </c>
      <c r="FC2117">
        <v>27</v>
      </c>
      <c r="FD2117">
        <v>14.625</v>
      </c>
      <c r="FE2117">
        <v>30.218800000000002</v>
      </c>
      <c r="FF2117">
        <v>30.8125</v>
      </c>
      <c r="FG2117">
        <v>4.875</v>
      </c>
      <c r="FH2117" t="s">
        <v>5</v>
      </c>
      <c r="FI2117">
        <v>25.5625</v>
      </c>
      <c r="FJ2117">
        <v>12.3125</v>
      </c>
      <c r="FK2117">
        <v>34.06</v>
      </c>
      <c r="FL2117">
        <v>59.531300000000002</v>
      </c>
      <c r="FM2117">
        <v>20.2011</v>
      </c>
      <c r="FN2117">
        <v>28.9375</v>
      </c>
      <c r="FO2117">
        <v>41.125</v>
      </c>
      <c r="FP2117" t="s">
        <v>5</v>
      </c>
      <c r="FQ2117" t="s">
        <v>5</v>
      </c>
      <c r="FR2117">
        <v>4.0312999999999999</v>
      </c>
      <c r="FS2117" t="s">
        <v>5</v>
      </c>
      <c r="FT2117" t="s">
        <v>5</v>
      </c>
      <c r="FU2117">
        <v>33.095199999999998</v>
      </c>
      <c r="FV2117" t="s">
        <v>5</v>
      </c>
      <c r="FW2117">
        <v>2.6953</v>
      </c>
      <c r="FX2117" t="s">
        <v>5</v>
      </c>
      <c r="FY2117" t="s">
        <v>5</v>
      </c>
      <c r="FZ2117">
        <v>7.4375</v>
      </c>
      <c r="GA2117">
        <v>33.718800000000002</v>
      </c>
      <c r="GB2117">
        <v>29</v>
      </c>
      <c r="GC2117" t="s">
        <v>5</v>
      </c>
      <c r="GD2117" t="s">
        <v>5</v>
      </c>
      <c r="GE2117">
        <v>3.9028</v>
      </c>
      <c r="GF2117">
        <v>34.6111</v>
      </c>
      <c r="GG2117">
        <v>2.1093999999999999</v>
      </c>
      <c r="GH2117">
        <v>9.2707999999999995</v>
      </c>
      <c r="GI2117" t="s">
        <v>5</v>
      </c>
      <c r="GJ2117">
        <v>7.9485999999999999</v>
      </c>
      <c r="GK2117" t="s">
        <v>5</v>
      </c>
      <c r="GL2117" t="s">
        <v>5</v>
      </c>
      <c r="GM2117" t="s">
        <v>5</v>
      </c>
      <c r="GN2117">
        <v>25.25</v>
      </c>
      <c r="GO2117" t="s">
        <v>5</v>
      </c>
      <c r="GP2117" t="s">
        <v>5</v>
      </c>
      <c r="GQ2117" t="s">
        <v>5</v>
      </c>
      <c r="GR2117">
        <v>22.109000000000002</v>
      </c>
      <c r="GS2117">
        <v>25.172799999999999</v>
      </c>
      <c r="GT2117">
        <v>1.2109000000000001</v>
      </c>
      <c r="GU2117">
        <v>18.359400000000001</v>
      </c>
      <c r="GV2117">
        <v>16.305800000000001</v>
      </c>
      <c r="GW2117">
        <v>11.645799999999999</v>
      </c>
      <c r="GX2117" t="s">
        <v>5</v>
      </c>
      <c r="GY2117" t="s">
        <v>5</v>
      </c>
      <c r="GZ2117" t="s">
        <v>5</v>
      </c>
      <c r="HA2117">
        <v>33.875</v>
      </c>
      <c r="HB2117" t="s">
        <v>5</v>
      </c>
      <c r="HC2117">
        <v>17.75</v>
      </c>
      <c r="HD2117" t="s">
        <v>5</v>
      </c>
      <c r="HE2117" t="s">
        <v>5</v>
      </c>
      <c r="HF2117">
        <v>49.344000000000001</v>
      </c>
      <c r="HG2117">
        <v>22.1875</v>
      </c>
      <c r="HH2117" t="s">
        <v>5</v>
      </c>
      <c r="HI2117">
        <v>26.202100000000002</v>
      </c>
      <c r="HJ2117" t="s">
        <v>5</v>
      </c>
      <c r="HK2117" t="s">
        <v>5</v>
      </c>
      <c r="HL2117">
        <v>20.603999999999999</v>
      </c>
      <c r="HM2117">
        <v>18.416699999999999</v>
      </c>
      <c r="HN2117" t="s">
        <v>5</v>
      </c>
      <c r="HO2117">
        <v>44.968800000000002</v>
      </c>
      <c r="HP2117" t="s">
        <v>5</v>
      </c>
      <c r="HQ2117" t="s">
        <v>5</v>
      </c>
      <c r="HR2117">
        <v>12.75</v>
      </c>
      <c r="HS2117">
        <v>4.6875</v>
      </c>
      <c r="HT2117">
        <v>38.556100000000001</v>
      </c>
      <c r="HU2117">
        <v>8.9920000000000009</v>
      </c>
      <c r="HV2117" t="s">
        <v>5</v>
      </c>
      <c r="HW2117">
        <v>10.9613</v>
      </c>
      <c r="HX2117">
        <v>10.75</v>
      </c>
      <c r="HY2117">
        <v>4.2187999999999999</v>
      </c>
      <c r="HZ2117">
        <v>6.2469999999999999</v>
      </c>
      <c r="IA2117">
        <v>15.7403</v>
      </c>
      <c r="IB2117">
        <v>31.375</v>
      </c>
      <c r="IC2117">
        <v>20.625</v>
      </c>
      <c r="ID2117">
        <v>50.218800000000002</v>
      </c>
      <c r="IE2117" t="s">
        <v>5</v>
      </c>
      <c r="IF2117">
        <v>3.75</v>
      </c>
      <c r="IG2117">
        <v>15</v>
      </c>
      <c r="IH2117">
        <v>43.75</v>
      </c>
      <c r="II2117" t="s">
        <v>5</v>
      </c>
      <c r="IJ2117">
        <v>23.5</v>
      </c>
      <c r="IK2117" t="s">
        <v>5</v>
      </c>
      <c r="IL2117">
        <v>20.765599999999999</v>
      </c>
      <c r="IM2117">
        <v>6.5209999999999999</v>
      </c>
      <c r="IN2117">
        <v>46.9512</v>
      </c>
      <c r="IO2117">
        <v>24.8125</v>
      </c>
      <c r="IP2117" t="s">
        <v>5</v>
      </c>
      <c r="IQ2117" t="s">
        <v>5</v>
      </c>
      <c r="IR2117">
        <v>16.811900000000001</v>
      </c>
      <c r="IS2117" t="s">
        <v>5</v>
      </c>
      <c r="IT2117" t="s">
        <v>5</v>
      </c>
      <c r="IU2117" t="s">
        <v>5</v>
      </c>
      <c r="IV2117">
        <v>28.5</v>
      </c>
      <c r="IW2117">
        <v>18.112500000000001</v>
      </c>
      <c r="IX2117">
        <v>6.75</v>
      </c>
      <c r="IY2117">
        <v>6</v>
      </c>
      <c r="IZ2117">
        <v>16.226600000000001</v>
      </c>
      <c r="JA2117">
        <v>8.6562999999999999</v>
      </c>
      <c r="JB2117">
        <v>34.406300000000002</v>
      </c>
      <c r="JC2117" t="s">
        <v>5</v>
      </c>
      <c r="JD2117">
        <v>37.0625</v>
      </c>
      <c r="JE2117" t="s">
        <v>5</v>
      </c>
      <c r="JF2117">
        <v>46</v>
      </c>
      <c r="JG2117">
        <v>33.093800000000002</v>
      </c>
      <c r="JH2117" t="s">
        <v>5</v>
      </c>
      <c r="JI2117" t="s">
        <v>5</v>
      </c>
      <c r="JJ2117">
        <v>11.5625</v>
      </c>
      <c r="JK2117">
        <v>19.968800000000002</v>
      </c>
      <c r="JL2117">
        <v>51.061199999999999</v>
      </c>
      <c r="JM2117" t="s">
        <v>5</v>
      </c>
      <c r="JN2117" t="s">
        <v>5</v>
      </c>
      <c r="JO2117">
        <v>33.406300000000002</v>
      </c>
      <c r="JP2117">
        <v>10.265599999999999</v>
      </c>
      <c r="JQ2117">
        <v>17.531300000000002</v>
      </c>
      <c r="JR2117">
        <v>1.9885000000000002</v>
      </c>
      <c r="JS2117">
        <v>16.656300000000002</v>
      </c>
      <c r="JT2117">
        <v>12.572100000000001</v>
      </c>
      <c r="JU2117" t="s">
        <v>5</v>
      </c>
      <c r="JV2117">
        <v>23.093800000000002</v>
      </c>
      <c r="JW2117">
        <v>11.4091</v>
      </c>
      <c r="JX2117">
        <v>5</v>
      </c>
      <c r="JY2117">
        <v>19.251200000000001</v>
      </c>
      <c r="JZ2117">
        <v>21.3125</v>
      </c>
      <c r="KA2117" t="s">
        <v>5</v>
      </c>
      <c r="KB2117">
        <v>69.375</v>
      </c>
      <c r="KC2117">
        <v>53.625</v>
      </c>
      <c r="KD2117">
        <v>38.5</v>
      </c>
      <c r="KE2117" t="s">
        <v>5</v>
      </c>
      <c r="KF2117">
        <v>6.5702999999999996</v>
      </c>
      <c r="KG2117">
        <v>7.8958000000000004</v>
      </c>
      <c r="KH2117">
        <v>8.2777999999999992</v>
      </c>
      <c r="KI2117" t="s">
        <v>5</v>
      </c>
      <c r="KJ2117" t="s">
        <v>5</v>
      </c>
      <c r="KK2117" t="s">
        <v>5</v>
      </c>
      <c r="KL2117" t="s">
        <v>5</v>
      </c>
      <c r="KM2117">
        <v>21.843800000000002</v>
      </c>
      <c r="KN2117" t="s">
        <v>5</v>
      </c>
      <c r="KO2117">
        <v>29</v>
      </c>
      <c r="KP2117" t="s">
        <v>5</v>
      </c>
      <c r="KQ2117">
        <v>21.972300000000001</v>
      </c>
      <c r="KR2117">
        <v>23.905999999999999</v>
      </c>
      <c r="KS2117">
        <v>7.6111000000000004</v>
      </c>
      <c r="KT2117">
        <v>51.75</v>
      </c>
      <c r="KU2117" t="s">
        <v>5</v>
      </c>
      <c r="KV2117" t="s">
        <v>5</v>
      </c>
      <c r="KW2117">
        <v>26.468800000000002</v>
      </c>
      <c r="KX2117" t="s">
        <v>5</v>
      </c>
      <c r="KY2117">
        <v>9.0469000000000008</v>
      </c>
      <c r="KZ2117">
        <v>24.187999999999999</v>
      </c>
      <c r="LA2117" t="s">
        <v>5</v>
      </c>
      <c r="LB2117" t="s">
        <v>5</v>
      </c>
      <c r="LC2117">
        <v>38.875</v>
      </c>
      <c r="LD2117">
        <v>25.083300000000001</v>
      </c>
      <c r="LE2117">
        <v>43.530999999999999</v>
      </c>
      <c r="LF2117">
        <v>3.5000000000000003E-2</v>
      </c>
      <c r="LG2117">
        <v>9.8514999999999997</v>
      </c>
      <c r="LH2117" t="s">
        <v>5</v>
      </c>
      <c r="LI2117" t="s">
        <v>5</v>
      </c>
      <c r="LJ2117">
        <v>55.722700000000003</v>
      </c>
      <c r="LK2117">
        <v>10.1683</v>
      </c>
      <c r="LL2117">
        <v>25.603899999999999</v>
      </c>
      <c r="LM2117" t="s">
        <v>5</v>
      </c>
      <c r="LN2117">
        <v>19.359400000000001</v>
      </c>
      <c r="LO2117">
        <v>75.908600000000007</v>
      </c>
      <c r="LP2117" t="s">
        <v>5</v>
      </c>
      <c r="LQ2117">
        <v>19</v>
      </c>
      <c r="LR2117" t="s">
        <v>5</v>
      </c>
      <c r="LS2117">
        <v>18.75</v>
      </c>
      <c r="LT2117" t="s">
        <v>5</v>
      </c>
      <c r="LU2117" t="s">
        <v>5</v>
      </c>
      <c r="LV2117" t="s">
        <v>5</v>
      </c>
      <c r="LW2117" t="s">
        <v>5</v>
      </c>
      <c r="LX2117">
        <v>28.8125</v>
      </c>
      <c r="LY2117">
        <v>28</v>
      </c>
      <c r="LZ2117" t="s">
        <v>5</v>
      </c>
      <c r="MA2117">
        <v>10.081899999999999</v>
      </c>
      <c r="MB2117">
        <v>5.1483999999999996</v>
      </c>
      <c r="MC2117">
        <v>3.0156000000000001</v>
      </c>
      <c r="MD2117" t="s">
        <v>5</v>
      </c>
      <c r="ME2117">
        <v>57.209000000000003</v>
      </c>
      <c r="MF2117">
        <v>12.2509</v>
      </c>
      <c r="MG2117" t="s">
        <v>5</v>
      </c>
      <c r="MH2117" t="s">
        <v>5</v>
      </c>
      <c r="MI2117">
        <v>32.375</v>
      </c>
      <c r="MJ2117">
        <v>3.9531000000000001</v>
      </c>
      <c r="MK2117">
        <v>34.8125</v>
      </c>
      <c r="ML2117">
        <v>12.359400000000001</v>
      </c>
      <c r="MM2117" t="s">
        <v>5</v>
      </c>
      <c r="MN2117" t="s">
        <v>5</v>
      </c>
      <c r="MO2117" t="s">
        <v>5</v>
      </c>
      <c r="MP2117" t="s">
        <v>5</v>
      </c>
      <c r="MQ2117" t="s">
        <v>5</v>
      </c>
      <c r="MR2117">
        <v>13.3438</v>
      </c>
      <c r="MS2117">
        <v>2.0082</v>
      </c>
      <c r="MT2117">
        <v>7.7012999999999998</v>
      </c>
      <c r="MU2117">
        <v>20.593800000000002</v>
      </c>
      <c r="MV2117" t="s">
        <v>5</v>
      </c>
      <c r="MW2117">
        <v>6.4379999999999997</v>
      </c>
      <c r="MX2117">
        <v>12.260400000000001</v>
      </c>
      <c r="MY2117" t="s">
        <v>5</v>
      </c>
      <c r="MZ2117">
        <v>14.2963</v>
      </c>
      <c r="NA2117">
        <v>7.4339000000000004</v>
      </c>
      <c r="NB2117">
        <v>10.654299999999999</v>
      </c>
      <c r="NC2117">
        <v>17.581399999999999</v>
      </c>
      <c r="ND2117">
        <v>15.6563</v>
      </c>
      <c r="NE2117" t="s">
        <v>5</v>
      </c>
      <c r="NF2117">
        <v>27.541699999999999</v>
      </c>
      <c r="NG2117" t="s">
        <v>5</v>
      </c>
      <c r="NH2117">
        <v>39.8125</v>
      </c>
      <c r="NI2117">
        <v>9.2812999999999999</v>
      </c>
      <c r="NJ2117">
        <v>29.625</v>
      </c>
      <c r="NK2117">
        <v>5.3437999999999999</v>
      </c>
      <c r="NL2117" t="s">
        <v>5</v>
      </c>
      <c r="NM2117">
        <v>12.2813</v>
      </c>
      <c r="NN2117">
        <v>24.75</v>
      </c>
      <c r="NO2117" t="s">
        <v>5</v>
      </c>
      <c r="NP2117">
        <v>53.0625</v>
      </c>
      <c r="NQ2117">
        <v>11.9825</v>
      </c>
      <c r="NR2117">
        <v>40.5</v>
      </c>
      <c r="NS2117">
        <v>29.562999999999999</v>
      </c>
      <c r="NT2117">
        <v>10.2073</v>
      </c>
      <c r="NU2117" t="s">
        <v>5</v>
      </c>
      <c r="NV2117" t="s">
        <v>5</v>
      </c>
      <c r="NW2117">
        <v>33.063000000000002</v>
      </c>
      <c r="NX2117">
        <v>20.625</v>
      </c>
      <c r="NY2117">
        <v>11.6875</v>
      </c>
      <c r="NZ2117" t="s">
        <v>5</v>
      </c>
      <c r="OA2117">
        <v>21.312999999999999</v>
      </c>
      <c r="OB2117" t="s">
        <v>5</v>
      </c>
      <c r="OC2117">
        <v>3.4384999999999999</v>
      </c>
      <c r="OD2117" t="s">
        <v>5</v>
      </c>
      <c r="OE2117">
        <v>26.343800000000002</v>
      </c>
      <c r="OF2117">
        <v>39.375</v>
      </c>
      <c r="OG2117" t="s">
        <v>5</v>
      </c>
      <c r="OH2117">
        <v>7.375</v>
      </c>
      <c r="OI2117" t="s">
        <v>5</v>
      </c>
      <c r="OJ2117">
        <v>20.531300000000002</v>
      </c>
      <c r="OK2117">
        <v>10.5</v>
      </c>
      <c r="OL2117">
        <v>27.8125</v>
      </c>
      <c r="OM2117" t="s">
        <v>5</v>
      </c>
      <c r="ON2117">
        <v>18.093</v>
      </c>
      <c r="OO2117">
        <v>1.7887999999999999</v>
      </c>
      <c r="OP2117">
        <v>15.438000000000001</v>
      </c>
      <c r="OQ2117">
        <v>2.0977000000000001</v>
      </c>
      <c r="OR2117" t="s">
        <v>5</v>
      </c>
      <c r="OS2117">
        <v>53.8125</v>
      </c>
      <c r="OT2117" t="s">
        <v>5</v>
      </c>
      <c r="OU2117">
        <v>2.3593999999999999</v>
      </c>
      <c r="OV2117">
        <v>8.3888999999999996</v>
      </c>
      <c r="OW2117" t="s">
        <v>5</v>
      </c>
      <c r="OX2117">
        <v>28.875</v>
      </c>
      <c r="OY2117">
        <v>14.375</v>
      </c>
      <c r="OZ2117">
        <v>27.51</v>
      </c>
      <c r="PA2117">
        <v>32.804400000000001</v>
      </c>
      <c r="PB2117">
        <v>27.4375</v>
      </c>
      <c r="PC2117">
        <v>39.563000000000002</v>
      </c>
      <c r="PD2117">
        <v>16.5</v>
      </c>
      <c r="PE2117">
        <v>14.8452</v>
      </c>
      <c r="PF2117">
        <v>29.853000000000002</v>
      </c>
      <c r="PG2117">
        <v>18</v>
      </c>
      <c r="PH2117" t="s">
        <v>5</v>
      </c>
      <c r="PI2117" t="s">
        <v>5</v>
      </c>
      <c r="PJ2117">
        <v>29.125</v>
      </c>
      <c r="PK2117" t="s">
        <v>5</v>
      </c>
      <c r="PL2117" t="s">
        <v>5</v>
      </c>
      <c r="PM2117">
        <v>46.25</v>
      </c>
      <c r="PN2117">
        <v>2.0832999999999999</v>
      </c>
      <c r="PO2117" t="s">
        <v>5</v>
      </c>
      <c r="PP2117">
        <v>9.6719000000000008</v>
      </c>
      <c r="PQ2117">
        <v>11.484400000000001</v>
      </c>
      <c r="PR2117">
        <v>39.281300000000002</v>
      </c>
      <c r="PS2117" t="s">
        <v>5</v>
      </c>
      <c r="PT2117" t="s">
        <v>5</v>
      </c>
      <c r="PU2117" t="s">
        <v>5</v>
      </c>
      <c r="PV2117">
        <v>30.125</v>
      </c>
      <c r="PW2117">
        <v>37.063000000000002</v>
      </c>
      <c r="PX2117">
        <v>18.546900000000001</v>
      </c>
      <c r="PY2117">
        <v>10.046900000000001</v>
      </c>
      <c r="PZ2117">
        <v>2.1836000000000002</v>
      </c>
      <c r="QA2117">
        <v>34.933999999999997</v>
      </c>
      <c r="QB2117" t="s">
        <v>5</v>
      </c>
      <c r="QC2117" t="s">
        <v>5</v>
      </c>
      <c r="QD2117">
        <v>16.0625</v>
      </c>
      <c r="QE2117">
        <v>43.594000000000001</v>
      </c>
      <c r="QF2117">
        <v>0.85940000000000005</v>
      </c>
      <c r="QG2117">
        <v>18.0625</v>
      </c>
      <c r="QH2117">
        <v>4.3333000000000004</v>
      </c>
      <c r="QI2117" t="s">
        <v>5</v>
      </c>
      <c r="QJ2117" t="s">
        <v>5</v>
      </c>
      <c r="QK2117">
        <v>31.0625</v>
      </c>
      <c r="QL2117" t="s">
        <v>5</v>
      </c>
      <c r="QM2117" t="s">
        <v>5</v>
      </c>
      <c r="QN2117" t="s">
        <v>5</v>
      </c>
      <c r="QO2117">
        <v>12.8956</v>
      </c>
      <c r="QP2117">
        <v>11.765599999999999</v>
      </c>
      <c r="QQ2117" t="s">
        <v>5</v>
      </c>
      <c r="QR2117">
        <v>6.5469999999999997</v>
      </c>
      <c r="QS2117">
        <v>49.875</v>
      </c>
      <c r="QT2117">
        <v>15.0625</v>
      </c>
      <c r="QU2117" t="s">
        <v>5</v>
      </c>
      <c r="QV2117">
        <v>24.5</v>
      </c>
      <c r="QW2117">
        <v>18.3856</v>
      </c>
      <c r="QX2117">
        <v>21.125</v>
      </c>
      <c r="QY2117" t="s">
        <v>5</v>
      </c>
      <c r="QZ2117">
        <v>5.2926000000000002</v>
      </c>
      <c r="RA2117">
        <v>10.383100000000001</v>
      </c>
      <c r="RB2117" t="s">
        <v>5</v>
      </c>
      <c r="RC2117">
        <v>7.2649999999999997</v>
      </c>
      <c r="RD2117">
        <v>33.271000000000001</v>
      </c>
      <c r="RE2117">
        <v>31.8109</v>
      </c>
      <c r="RF2117" t="s">
        <v>5</v>
      </c>
      <c r="RG2117">
        <v>7.75</v>
      </c>
      <c r="RH2117">
        <v>19.0625</v>
      </c>
      <c r="RI2117">
        <v>14.270899999999999</v>
      </c>
      <c r="RJ2117">
        <v>41.624000000000002</v>
      </c>
      <c r="RK2117">
        <v>12.2813</v>
      </c>
      <c r="RL2117">
        <v>11.516</v>
      </c>
      <c r="RM2117" t="s">
        <v>5</v>
      </c>
      <c r="RN2117" t="s">
        <v>5</v>
      </c>
      <c r="RO2117">
        <v>13.9375</v>
      </c>
      <c r="RP2117">
        <v>28.5</v>
      </c>
      <c r="RQ2117">
        <v>18.656300000000002</v>
      </c>
      <c r="RR2117">
        <v>58.188000000000002</v>
      </c>
      <c r="RS2117" t="s">
        <v>5</v>
      </c>
      <c r="RT2117">
        <v>36.75</v>
      </c>
      <c r="RU2117">
        <v>21.410900000000002</v>
      </c>
      <c r="RV2117">
        <v>20.406300000000002</v>
      </c>
      <c r="RW2117" t="s">
        <v>5</v>
      </c>
      <c r="RX2117" t="s">
        <v>5</v>
      </c>
      <c r="RY2117" t="s">
        <v>5</v>
      </c>
      <c r="RZ2117">
        <v>20.9236</v>
      </c>
      <c r="SA2117" t="s">
        <v>5</v>
      </c>
      <c r="SB2117" t="s">
        <v>5</v>
      </c>
      <c r="SC2117" t="s">
        <v>5</v>
      </c>
      <c r="SD2117">
        <v>10</v>
      </c>
      <c r="SE2117">
        <v>30.25</v>
      </c>
      <c r="SF2117">
        <v>9.8332999999999995</v>
      </c>
      <c r="SG2117">
        <v>111.3939</v>
      </c>
      <c r="SH2117" t="s">
        <v>5</v>
      </c>
      <c r="SI2117">
        <v>5.0109000000000004</v>
      </c>
      <c r="SJ2117" t="s">
        <v>5</v>
      </c>
      <c r="SK2117">
        <v>12.8889</v>
      </c>
      <c r="SL2117">
        <v>43.875</v>
      </c>
      <c r="SM2117" t="s">
        <v>5</v>
      </c>
      <c r="SN2117" t="s">
        <v>5</v>
      </c>
    </row>
    <row r="2118" spans="1:508" x14ac:dyDescent="0.3">
      <c r="A2118">
        <f t="shared" si="32"/>
        <v>326</v>
      </c>
      <c r="B2118" s="3">
        <v>35829</v>
      </c>
      <c r="C2118" t="s">
        <v>5</v>
      </c>
      <c r="D2118" t="s">
        <v>5</v>
      </c>
      <c r="E2118" t="s">
        <v>5</v>
      </c>
      <c r="F2118">
        <v>0.65400000000000003</v>
      </c>
      <c r="G2118" t="s">
        <v>5</v>
      </c>
      <c r="H2118">
        <v>7.0274000000000001</v>
      </c>
      <c r="I2118">
        <v>8.0310000000000006</v>
      </c>
      <c r="J2118">
        <v>15.7758</v>
      </c>
      <c r="K2118" t="s">
        <v>5</v>
      </c>
      <c r="L2118">
        <v>4.7889999999999997</v>
      </c>
      <c r="M2118" t="s">
        <v>5</v>
      </c>
      <c r="N2118">
        <v>17.9452</v>
      </c>
      <c r="O2118" t="s">
        <v>5</v>
      </c>
      <c r="P2118" t="s">
        <v>5</v>
      </c>
      <c r="Q2118">
        <v>9.9219000000000008</v>
      </c>
      <c r="R2118">
        <v>36.625</v>
      </c>
      <c r="S2118">
        <v>49.3125</v>
      </c>
      <c r="T2118">
        <v>21.968800000000002</v>
      </c>
      <c r="U2118">
        <v>7.3358999999999996</v>
      </c>
      <c r="V2118">
        <v>38.5</v>
      </c>
      <c r="W2118">
        <v>676.87019999999995</v>
      </c>
      <c r="X2118">
        <v>27.538900000000002</v>
      </c>
      <c r="Y2118" t="s">
        <v>5</v>
      </c>
      <c r="Z2118">
        <v>9.7969000000000008</v>
      </c>
      <c r="AA2118" t="s">
        <v>5</v>
      </c>
      <c r="AB2118">
        <v>11.375</v>
      </c>
      <c r="AC2118" t="s">
        <v>5</v>
      </c>
      <c r="AD2118">
        <v>12.4063</v>
      </c>
      <c r="AE2118">
        <v>45.031300000000002</v>
      </c>
      <c r="AF2118" t="s">
        <v>5</v>
      </c>
      <c r="AG2118">
        <v>3.0625</v>
      </c>
      <c r="AH2118">
        <v>8.7187999999999999</v>
      </c>
      <c r="AI2118" t="s">
        <v>5</v>
      </c>
      <c r="AJ2118" t="s">
        <v>5</v>
      </c>
      <c r="AK2118">
        <v>3.9352</v>
      </c>
      <c r="AL2118">
        <v>13.391</v>
      </c>
      <c r="AM2118" t="s">
        <v>5</v>
      </c>
      <c r="AN2118" t="s">
        <v>5</v>
      </c>
      <c r="AO2118">
        <v>5.1509999999999998</v>
      </c>
      <c r="AP2118" t="s">
        <v>5</v>
      </c>
      <c r="AQ2118">
        <v>2.1562999999999999</v>
      </c>
      <c r="AR2118" t="s">
        <v>5</v>
      </c>
      <c r="AS2118">
        <v>37.75</v>
      </c>
      <c r="AT2118">
        <v>4.7778</v>
      </c>
      <c r="AU2118">
        <v>14.258699999999999</v>
      </c>
      <c r="AV2118">
        <v>38.915900000000001</v>
      </c>
      <c r="AW2118">
        <v>3.5468999999999999</v>
      </c>
      <c r="AX2118" t="s">
        <v>5</v>
      </c>
      <c r="AY2118">
        <v>32.6875</v>
      </c>
      <c r="AZ2118" t="s">
        <v>5</v>
      </c>
      <c r="BA2118">
        <v>27.5</v>
      </c>
      <c r="BB2118">
        <v>1.151</v>
      </c>
      <c r="BC2118">
        <v>37.110999999999997</v>
      </c>
      <c r="BD2118" t="s">
        <v>5</v>
      </c>
      <c r="BE2118">
        <v>46.5</v>
      </c>
      <c r="BF2118" t="s">
        <v>5</v>
      </c>
      <c r="BG2118">
        <v>25.366900000000001</v>
      </c>
      <c r="BH2118">
        <v>28.687999999999999</v>
      </c>
      <c r="BI2118">
        <v>48.188000000000002</v>
      </c>
      <c r="BJ2118">
        <v>31.218800000000002</v>
      </c>
      <c r="BK2118">
        <v>14.8848</v>
      </c>
      <c r="BL2118">
        <v>6</v>
      </c>
      <c r="BM2118">
        <v>32.625</v>
      </c>
      <c r="BN2118">
        <v>15.645799999999999</v>
      </c>
      <c r="BO2118">
        <v>5.7133000000000003</v>
      </c>
      <c r="BP2118">
        <v>6.524</v>
      </c>
      <c r="BQ2118">
        <v>29.845500000000001</v>
      </c>
      <c r="BR2118" t="s">
        <v>5</v>
      </c>
      <c r="BS2118">
        <v>38.375</v>
      </c>
      <c r="BT2118" t="s">
        <v>5</v>
      </c>
      <c r="BU2118">
        <v>2.0312999999999999</v>
      </c>
      <c r="BV2118">
        <v>47.707799999999999</v>
      </c>
      <c r="BW2118" t="s">
        <v>5</v>
      </c>
      <c r="BX2118">
        <v>35.200000000000003</v>
      </c>
      <c r="BY2118">
        <v>12.8438</v>
      </c>
      <c r="BZ2118">
        <v>6.8047000000000004</v>
      </c>
      <c r="CA2118">
        <v>35.875</v>
      </c>
      <c r="CB2118">
        <v>247.64340000000001</v>
      </c>
      <c r="CC2118">
        <v>24.949400000000001</v>
      </c>
      <c r="CD2118">
        <v>25.71</v>
      </c>
      <c r="CE2118">
        <v>25.25</v>
      </c>
      <c r="CF2118">
        <v>32.082999999999998</v>
      </c>
      <c r="CG2118" t="s">
        <v>5</v>
      </c>
      <c r="CH2118" t="s">
        <v>5</v>
      </c>
      <c r="CI2118" t="s">
        <v>5</v>
      </c>
      <c r="CJ2118">
        <v>27.75</v>
      </c>
      <c r="CK2118" t="s">
        <v>5</v>
      </c>
      <c r="CL2118" t="s">
        <v>5</v>
      </c>
      <c r="CM2118" t="s">
        <v>5</v>
      </c>
      <c r="CN2118">
        <v>2.9609000000000001</v>
      </c>
      <c r="CO2118" t="s">
        <v>5</v>
      </c>
      <c r="CP2118" t="s">
        <v>5</v>
      </c>
      <c r="CQ2118">
        <v>2.2865000000000002</v>
      </c>
      <c r="CR2118">
        <v>6</v>
      </c>
      <c r="CS2118" t="s">
        <v>5</v>
      </c>
      <c r="CT2118">
        <v>19.2639</v>
      </c>
      <c r="CU2118">
        <v>39.153399999999998</v>
      </c>
      <c r="CV2118">
        <v>18.9375</v>
      </c>
      <c r="CW2118">
        <v>39.405999999999999</v>
      </c>
      <c r="CX2118">
        <v>65.125</v>
      </c>
      <c r="CY2118">
        <v>5.125</v>
      </c>
      <c r="CZ2118" t="s">
        <v>5</v>
      </c>
      <c r="DA2118" t="s">
        <v>5</v>
      </c>
      <c r="DB2118">
        <v>13.718999999999999</v>
      </c>
      <c r="DC2118">
        <v>42.625</v>
      </c>
      <c r="DD2118" t="s">
        <v>5</v>
      </c>
      <c r="DE2118">
        <v>21.175000000000001</v>
      </c>
      <c r="DF2118">
        <v>21.666699999999999</v>
      </c>
      <c r="DG2118">
        <v>1.6875</v>
      </c>
      <c r="DH2118">
        <v>24.9375</v>
      </c>
      <c r="DI2118">
        <v>17.152200000000001</v>
      </c>
      <c r="DJ2118">
        <v>22.344000000000001</v>
      </c>
      <c r="DK2118" t="s">
        <v>5</v>
      </c>
      <c r="DL2118">
        <v>52.399500000000003</v>
      </c>
      <c r="DM2118" t="s">
        <v>5</v>
      </c>
      <c r="DN2118">
        <v>0.73440000000000005</v>
      </c>
      <c r="DO2118" t="s">
        <v>5</v>
      </c>
      <c r="DP2118">
        <v>10.5</v>
      </c>
      <c r="DQ2118" t="s">
        <v>5</v>
      </c>
      <c r="DR2118">
        <v>28.082999999999998</v>
      </c>
      <c r="DS2118">
        <v>24.3611</v>
      </c>
      <c r="DT2118" t="s">
        <v>5</v>
      </c>
      <c r="DU2118" t="s">
        <v>5</v>
      </c>
      <c r="DV2118">
        <v>9.6549999999999994</v>
      </c>
      <c r="DW2118">
        <v>17.015599999999999</v>
      </c>
      <c r="DX2118">
        <v>37.968800000000002</v>
      </c>
      <c r="DY2118" t="s">
        <v>5</v>
      </c>
      <c r="DZ2118">
        <v>19.968800000000002</v>
      </c>
      <c r="EA2118" t="s">
        <v>5</v>
      </c>
      <c r="EB2118">
        <v>44.759</v>
      </c>
      <c r="EC2118">
        <v>27.0625</v>
      </c>
      <c r="ED2118" t="s">
        <v>5</v>
      </c>
      <c r="EE2118" t="s">
        <v>5</v>
      </c>
      <c r="EF2118">
        <v>4.0625</v>
      </c>
      <c r="EG2118">
        <v>5.6306000000000003</v>
      </c>
      <c r="EH2118">
        <v>6.2765000000000004</v>
      </c>
      <c r="EI2118">
        <v>35.5214</v>
      </c>
      <c r="EJ2118" t="s">
        <v>5</v>
      </c>
      <c r="EK2118" t="s">
        <v>5</v>
      </c>
      <c r="EL2118">
        <v>1.8912</v>
      </c>
      <c r="EM2118" t="s">
        <v>5</v>
      </c>
      <c r="EN2118">
        <v>6.4074</v>
      </c>
      <c r="EO2118">
        <v>23.644600000000001</v>
      </c>
      <c r="EP2118" t="s">
        <v>5</v>
      </c>
      <c r="EQ2118">
        <v>23.6875</v>
      </c>
      <c r="ER2118">
        <v>7.7229999999999999</v>
      </c>
      <c r="ES2118">
        <v>37</v>
      </c>
      <c r="ET2118">
        <v>47.649799999999999</v>
      </c>
      <c r="EU2118">
        <v>9.5832999999999995</v>
      </c>
      <c r="EV2118" t="s">
        <v>5</v>
      </c>
      <c r="EW2118" t="s">
        <v>5</v>
      </c>
      <c r="EX2118">
        <v>8.8125</v>
      </c>
      <c r="EY2118" t="s">
        <v>5</v>
      </c>
      <c r="EZ2118">
        <v>13.875</v>
      </c>
      <c r="FA2118">
        <v>42.4375</v>
      </c>
      <c r="FB2118">
        <v>19.393999999999998</v>
      </c>
      <c r="FC2118">
        <v>27.1875</v>
      </c>
      <c r="FD2118">
        <v>14.9063</v>
      </c>
      <c r="FE2118">
        <v>30.218800000000002</v>
      </c>
      <c r="FF2118">
        <v>30.6875</v>
      </c>
      <c r="FG2118">
        <v>4.9218999999999999</v>
      </c>
      <c r="FH2118" t="s">
        <v>5</v>
      </c>
      <c r="FI2118">
        <v>25.406300000000002</v>
      </c>
      <c r="FJ2118">
        <v>12.3125</v>
      </c>
      <c r="FK2118">
        <v>33.94</v>
      </c>
      <c r="FL2118">
        <v>61.875</v>
      </c>
      <c r="FM2118">
        <v>20.418099999999999</v>
      </c>
      <c r="FN2118">
        <v>29.125</v>
      </c>
      <c r="FO2118">
        <v>41.125</v>
      </c>
      <c r="FP2118" t="s">
        <v>5</v>
      </c>
      <c r="FQ2118" t="s">
        <v>5</v>
      </c>
      <c r="FR2118">
        <v>4.125</v>
      </c>
      <c r="FS2118" t="s">
        <v>5</v>
      </c>
      <c r="FT2118" t="s">
        <v>5</v>
      </c>
      <c r="FU2118">
        <v>32.935699999999997</v>
      </c>
      <c r="FV2118" t="s">
        <v>5</v>
      </c>
      <c r="FW2118">
        <v>2.7422</v>
      </c>
      <c r="FX2118" t="s">
        <v>5</v>
      </c>
      <c r="FY2118" t="s">
        <v>5</v>
      </c>
      <c r="FZ2118">
        <v>7.2812999999999999</v>
      </c>
      <c r="GA2118">
        <v>33.875</v>
      </c>
      <c r="GB2118">
        <v>29.4375</v>
      </c>
      <c r="GC2118" t="s">
        <v>5</v>
      </c>
      <c r="GD2118" t="s">
        <v>5</v>
      </c>
      <c r="GE2118">
        <v>3.9258999999999999</v>
      </c>
      <c r="GF2118">
        <v>35.25</v>
      </c>
      <c r="GG2118">
        <v>2.1093999999999999</v>
      </c>
      <c r="GH2118">
        <v>9.5625</v>
      </c>
      <c r="GI2118" t="s">
        <v>5</v>
      </c>
      <c r="GJ2118">
        <v>7.9485999999999999</v>
      </c>
      <c r="GK2118" t="s">
        <v>5</v>
      </c>
      <c r="GL2118" t="s">
        <v>5</v>
      </c>
      <c r="GM2118" t="s">
        <v>5</v>
      </c>
      <c r="GN2118">
        <v>24.937999999999999</v>
      </c>
      <c r="GO2118" t="s">
        <v>5</v>
      </c>
      <c r="GP2118" t="s">
        <v>5</v>
      </c>
      <c r="GQ2118" t="s">
        <v>5</v>
      </c>
      <c r="GR2118">
        <v>22.094000000000001</v>
      </c>
      <c r="GS2118">
        <v>24.852399999999999</v>
      </c>
      <c r="GT2118">
        <v>1.2343999999999999</v>
      </c>
      <c r="GU2118">
        <v>18.375</v>
      </c>
      <c r="GV2118">
        <v>16.3538</v>
      </c>
      <c r="GW2118">
        <v>11.625</v>
      </c>
      <c r="GX2118" t="s">
        <v>5</v>
      </c>
      <c r="GY2118" t="s">
        <v>5</v>
      </c>
      <c r="GZ2118" t="s">
        <v>5</v>
      </c>
      <c r="HA2118">
        <v>34</v>
      </c>
      <c r="HB2118" t="s">
        <v>5</v>
      </c>
      <c r="HC2118">
        <v>18.1389</v>
      </c>
      <c r="HD2118" t="s">
        <v>5</v>
      </c>
      <c r="HE2118" t="s">
        <v>5</v>
      </c>
      <c r="HF2118">
        <v>49</v>
      </c>
      <c r="HG2118">
        <v>22.25</v>
      </c>
      <c r="HH2118" t="s">
        <v>5</v>
      </c>
      <c r="HI2118">
        <v>26.718599999999999</v>
      </c>
      <c r="HJ2118" t="s">
        <v>5</v>
      </c>
      <c r="HK2118" t="s">
        <v>5</v>
      </c>
      <c r="HL2118">
        <v>20.978999999999999</v>
      </c>
      <c r="HM2118">
        <v>18.833300000000001</v>
      </c>
      <c r="HN2118" t="s">
        <v>5</v>
      </c>
      <c r="HO2118">
        <v>45.093800000000002</v>
      </c>
      <c r="HP2118" t="s">
        <v>5</v>
      </c>
      <c r="HQ2118" t="s">
        <v>5</v>
      </c>
      <c r="HR2118">
        <v>12.7188</v>
      </c>
      <c r="HS2118">
        <v>5.25</v>
      </c>
      <c r="HT2118">
        <v>38.615600000000001</v>
      </c>
      <c r="HU2118">
        <v>9.4267000000000003</v>
      </c>
      <c r="HV2118" t="s">
        <v>5</v>
      </c>
      <c r="HW2118">
        <v>10.7067</v>
      </c>
      <c r="HX2118">
        <v>11.0625</v>
      </c>
      <c r="HY2118">
        <v>4.2343999999999999</v>
      </c>
      <c r="HZ2118">
        <v>6.516</v>
      </c>
      <c r="IA2118">
        <v>16.011700000000001</v>
      </c>
      <c r="IB2118">
        <v>31.906300000000002</v>
      </c>
      <c r="IC2118">
        <v>20.437999999999999</v>
      </c>
      <c r="ID2118">
        <v>49.5625</v>
      </c>
      <c r="IE2118" t="s">
        <v>5</v>
      </c>
      <c r="IF2118">
        <v>3.9062999999999999</v>
      </c>
      <c r="IG2118">
        <v>14.8889</v>
      </c>
      <c r="IH2118">
        <v>44</v>
      </c>
      <c r="II2118" t="s">
        <v>5</v>
      </c>
      <c r="IJ2118">
        <v>24.5</v>
      </c>
      <c r="IK2118" t="s">
        <v>5</v>
      </c>
      <c r="IL2118">
        <v>21.578099999999999</v>
      </c>
      <c r="IM2118">
        <v>6.6980000000000004</v>
      </c>
      <c r="IN2118">
        <v>48.245100000000001</v>
      </c>
      <c r="IO2118">
        <v>25</v>
      </c>
      <c r="IP2118" t="s">
        <v>5</v>
      </c>
      <c r="IQ2118" t="s">
        <v>5</v>
      </c>
      <c r="IR2118">
        <v>17.161100000000001</v>
      </c>
      <c r="IS2118" t="s">
        <v>5</v>
      </c>
      <c r="IT2118" t="s">
        <v>5</v>
      </c>
      <c r="IU2118" t="s">
        <v>5</v>
      </c>
      <c r="IV2118">
        <v>28.468800000000002</v>
      </c>
      <c r="IW2118">
        <v>18.1875</v>
      </c>
      <c r="IX2118">
        <v>7.0156000000000001</v>
      </c>
      <c r="IY2118">
        <v>6.2812999999999999</v>
      </c>
      <c r="IZ2118">
        <v>16.587700000000002</v>
      </c>
      <c r="JA2118">
        <v>8.6719000000000008</v>
      </c>
      <c r="JB2118">
        <v>34.75</v>
      </c>
      <c r="JC2118" t="s">
        <v>5</v>
      </c>
      <c r="JD2118">
        <v>38.0625</v>
      </c>
      <c r="JE2118" t="s">
        <v>5</v>
      </c>
      <c r="JF2118">
        <v>44.6875</v>
      </c>
      <c r="JG2118">
        <v>33.468800000000002</v>
      </c>
      <c r="JH2118" t="s">
        <v>5</v>
      </c>
      <c r="JI2118" t="s">
        <v>5</v>
      </c>
      <c r="JJ2118">
        <v>11.604200000000001</v>
      </c>
      <c r="JK2118">
        <v>20.031300000000002</v>
      </c>
      <c r="JL2118">
        <v>51.120100000000001</v>
      </c>
      <c r="JM2118" t="s">
        <v>5</v>
      </c>
      <c r="JN2118" t="s">
        <v>5</v>
      </c>
      <c r="JO2118">
        <v>33.8125</v>
      </c>
      <c r="JP2118">
        <v>10.234400000000001</v>
      </c>
      <c r="JQ2118">
        <v>17.734400000000001</v>
      </c>
      <c r="JR2118">
        <v>1.9216</v>
      </c>
      <c r="JS2118">
        <v>16.760400000000001</v>
      </c>
      <c r="JT2118">
        <v>13.006600000000001</v>
      </c>
      <c r="JU2118" t="s">
        <v>5</v>
      </c>
      <c r="JV2118">
        <v>23.1875</v>
      </c>
      <c r="JW2118">
        <v>11.494199999999999</v>
      </c>
      <c r="JX2118">
        <v>5.3129999999999997</v>
      </c>
      <c r="JY2118">
        <v>19.200500000000002</v>
      </c>
      <c r="JZ2118">
        <v>21.5</v>
      </c>
      <c r="KA2118" t="s">
        <v>5</v>
      </c>
      <c r="KB2118">
        <v>68.75</v>
      </c>
      <c r="KC2118">
        <v>53.780999999999999</v>
      </c>
      <c r="KD2118">
        <v>38.4375</v>
      </c>
      <c r="KE2118" t="s">
        <v>5</v>
      </c>
      <c r="KF2118">
        <v>6.5233999999999996</v>
      </c>
      <c r="KG2118">
        <v>8.2707999999999995</v>
      </c>
      <c r="KH2118">
        <v>8.1852</v>
      </c>
      <c r="KI2118" t="s">
        <v>5</v>
      </c>
      <c r="KJ2118" t="s">
        <v>5</v>
      </c>
      <c r="KK2118" t="s">
        <v>5</v>
      </c>
      <c r="KL2118" t="s">
        <v>5</v>
      </c>
      <c r="KM2118">
        <v>22.093800000000002</v>
      </c>
      <c r="KN2118" t="s">
        <v>5</v>
      </c>
      <c r="KO2118">
        <v>29.0625</v>
      </c>
      <c r="KP2118" t="s">
        <v>5</v>
      </c>
      <c r="KQ2118">
        <v>22.192</v>
      </c>
      <c r="KR2118">
        <v>24.187999999999999</v>
      </c>
      <c r="KS2118">
        <v>7.9259000000000004</v>
      </c>
      <c r="KT2118">
        <v>52</v>
      </c>
      <c r="KU2118" t="s">
        <v>5</v>
      </c>
      <c r="KV2118" t="s">
        <v>5</v>
      </c>
      <c r="KW2118">
        <v>26.875</v>
      </c>
      <c r="KX2118" t="s">
        <v>5</v>
      </c>
      <c r="KY2118">
        <v>9.0780999999999992</v>
      </c>
      <c r="KZ2118">
        <v>24.5</v>
      </c>
      <c r="LA2118" t="s">
        <v>5</v>
      </c>
      <c r="LB2118" t="s">
        <v>5</v>
      </c>
      <c r="LC2118">
        <v>38</v>
      </c>
      <c r="LD2118">
        <v>25.083300000000001</v>
      </c>
      <c r="LE2118">
        <v>44.188000000000002</v>
      </c>
      <c r="LF2118">
        <v>3.4000000000000002E-2</v>
      </c>
      <c r="LG2118">
        <v>9.9672000000000001</v>
      </c>
      <c r="LH2118" t="s">
        <v>5</v>
      </c>
      <c r="LI2118" t="s">
        <v>5</v>
      </c>
      <c r="LJ2118">
        <v>55.042400000000001</v>
      </c>
      <c r="LK2118">
        <v>9.9405999999999999</v>
      </c>
      <c r="LL2118">
        <v>25.4482</v>
      </c>
      <c r="LM2118" t="s">
        <v>5</v>
      </c>
      <c r="LN2118">
        <v>19.484400000000001</v>
      </c>
      <c r="LO2118">
        <v>78.963300000000004</v>
      </c>
      <c r="LP2118" t="s">
        <v>5</v>
      </c>
      <c r="LQ2118">
        <v>18.812999999999999</v>
      </c>
      <c r="LR2118" t="s">
        <v>5</v>
      </c>
      <c r="LS2118">
        <v>18.968800000000002</v>
      </c>
      <c r="LT2118" t="s">
        <v>5</v>
      </c>
      <c r="LU2118" t="s">
        <v>5</v>
      </c>
      <c r="LV2118" t="s">
        <v>5</v>
      </c>
      <c r="LW2118" t="s">
        <v>5</v>
      </c>
      <c r="LX2118">
        <v>29.031300000000002</v>
      </c>
      <c r="LY2118">
        <v>26.4375</v>
      </c>
      <c r="LZ2118" t="s">
        <v>5</v>
      </c>
      <c r="MA2118">
        <v>10.0327</v>
      </c>
      <c r="MB2118">
        <v>5.2031000000000001</v>
      </c>
      <c r="MC2118">
        <v>3</v>
      </c>
      <c r="MD2118" t="s">
        <v>5</v>
      </c>
      <c r="ME2118">
        <v>57.463999999999999</v>
      </c>
      <c r="MF2118">
        <v>12.701499999999999</v>
      </c>
      <c r="MG2118" t="s">
        <v>5</v>
      </c>
      <c r="MH2118" t="s">
        <v>5</v>
      </c>
      <c r="MI2118">
        <v>33.0625</v>
      </c>
      <c r="MJ2118">
        <v>4</v>
      </c>
      <c r="MK2118">
        <v>35.75</v>
      </c>
      <c r="ML2118">
        <v>12.5938</v>
      </c>
      <c r="MM2118" t="s">
        <v>5</v>
      </c>
      <c r="MN2118" t="s">
        <v>5</v>
      </c>
      <c r="MO2118" t="s">
        <v>5</v>
      </c>
      <c r="MP2118" t="s">
        <v>5</v>
      </c>
      <c r="MQ2118" t="s">
        <v>5</v>
      </c>
      <c r="MR2118">
        <v>13.3125</v>
      </c>
      <c r="MS2118">
        <v>2.0411999999999999</v>
      </c>
      <c r="MT2118">
        <v>7.9611999999999998</v>
      </c>
      <c r="MU2118">
        <v>21.0625</v>
      </c>
      <c r="MV2118" t="s">
        <v>5</v>
      </c>
      <c r="MW2118">
        <v>6.5</v>
      </c>
      <c r="MX2118">
        <v>12.3803</v>
      </c>
      <c r="MY2118" t="s">
        <v>5</v>
      </c>
      <c r="MZ2118">
        <v>14.6296</v>
      </c>
      <c r="NA2118">
        <v>7.4206000000000003</v>
      </c>
      <c r="NB2118">
        <v>11.290100000000001</v>
      </c>
      <c r="NC2118">
        <v>17.325399999999998</v>
      </c>
      <c r="ND2118">
        <v>15.625</v>
      </c>
      <c r="NE2118" t="s">
        <v>5</v>
      </c>
      <c r="NF2118">
        <v>27.625</v>
      </c>
      <c r="NG2118" t="s">
        <v>5</v>
      </c>
      <c r="NH2118">
        <v>40.656300000000002</v>
      </c>
      <c r="NI2118">
        <v>9.3697999999999997</v>
      </c>
      <c r="NJ2118">
        <v>29</v>
      </c>
      <c r="NK2118">
        <v>5.3906000000000001</v>
      </c>
      <c r="NL2118" t="s">
        <v>5</v>
      </c>
      <c r="NM2118">
        <v>12.2813</v>
      </c>
      <c r="NN2118">
        <v>24.5</v>
      </c>
      <c r="NO2118" t="s">
        <v>5</v>
      </c>
      <c r="NP2118">
        <v>54.8125</v>
      </c>
      <c r="NQ2118">
        <v>12.1294</v>
      </c>
      <c r="NR2118">
        <v>40.8125</v>
      </c>
      <c r="NS2118">
        <v>29.530999999999999</v>
      </c>
      <c r="NT2118">
        <v>10.1493</v>
      </c>
      <c r="NU2118" t="s">
        <v>5</v>
      </c>
      <c r="NV2118" t="s">
        <v>5</v>
      </c>
      <c r="NW2118">
        <v>32.938000000000002</v>
      </c>
      <c r="NX2118">
        <v>20.625</v>
      </c>
      <c r="NY2118">
        <v>12.5</v>
      </c>
      <c r="NZ2118" t="s">
        <v>5</v>
      </c>
      <c r="OA2118">
        <v>21.5</v>
      </c>
      <c r="OB2118" t="s">
        <v>5</v>
      </c>
      <c r="OC2118">
        <v>3.4233000000000002</v>
      </c>
      <c r="OD2118" t="s">
        <v>5</v>
      </c>
      <c r="OE2118">
        <v>25.968800000000002</v>
      </c>
      <c r="OF2118">
        <v>38.4375</v>
      </c>
      <c r="OG2118" t="s">
        <v>5</v>
      </c>
      <c r="OH2118">
        <v>7.5</v>
      </c>
      <c r="OI2118" t="s">
        <v>5</v>
      </c>
      <c r="OJ2118">
        <v>20.093800000000002</v>
      </c>
      <c r="OK2118">
        <v>10.6111</v>
      </c>
      <c r="OL2118">
        <v>26.8125</v>
      </c>
      <c r="OM2118" t="s">
        <v>5</v>
      </c>
      <c r="ON2118">
        <v>18.213999999999999</v>
      </c>
      <c r="OO2118">
        <v>1.7887999999999999</v>
      </c>
      <c r="OP2118">
        <v>15.468999999999999</v>
      </c>
      <c r="OQ2118">
        <v>2.1172</v>
      </c>
      <c r="OR2118" t="s">
        <v>5</v>
      </c>
      <c r="OS2118">
        <v>54.5</v>
      </c>
      <c r="OT2118" t="s">
        <v>5</v>
      </c>
      <c r="OU2118">
        <v>2.3984000000000001</v>
      </c>
      <c r="OV2118">
        <v>8.3332999999999995</v>
      </c>
      <c r="OW2118" t="s">
        <v>5</v>
      </c>
      <c r="OX2118">
        <v>29.125</v>
      </c>
      <c r="OY2118">
        <v>14.218999999999999</v>
      </c>
      <c r="OZ2118">
        <v>27.774999999999999</v>
      </c>
      <c r="PA2118">
        <v>33.084099999999999</v>
      </c>
      <c r="PB2118">
        <v>26.875</v>
      </c>
      <c r="PC2118">
        <v>39.688000000000002</v>
      </c>
      <c r="PD2118">
        <v>16.75</v>
      </c>
      <c r="PE2118">
        <v>14.6929</v>
      </c>
      <c r="PF2118">
        <v>29.965</v>
      </c>
      <c r="PG2118">
        <v>18</v>
      </c>
      <c r="PH2118" t="s">
        <v>5</v>
      </c>
      <c r="PI2118" t="s">
        <v>5</v>
      </c>
      <c r="PJ2118">
        <v>29.406300000000002</v>
      </c>
      <c r="PK2118" t="s">
        <v>5</v>
      </c>
      <c r="PL2118" t="s">
        <v>5</v>
      </c>
      <c r="PM2118">
        <v>45.5</v>
      </c>
      <c r="PN2118">
        <v>2.0832999999999999</v>
      </c>
      <c r="PO2118" t="s">
        <v>5</v>
      </c>
      <c r="PP2118">
        <v>9.6719000000000008</v>
      </c>
      <c r="PQ2118">
        <v>11.6563</v>
      </c>
      <c r="PR2118">
        <v>39.375</v>
      </c>
      <c r="PS2118" t="s">
        <v>5</v>
      </c>
      <c r="PT2118" t="s">
        <v>5</v>
      </c>
      <c r="PU2118" t="s">
        <v>5</v>
      </c>
      <c r="PV2118">
        <v>30.468800000000002</v>
      </c>
      <c r="PW2118">
        <v>37</v>
      </c>
      <c r="PX2118">
        <v>18.609400000000001</v>
      </c>
      <c r="PY2118">
        <v>10.1563</v>
      </c>
      <c r="PZ2118">
        <v>2.2538999999999998</v>
      </c>
      <c r="QA2118">
        <v>34.933999999999997</v>
      </c>
      <c r="QB2118" t="s">
        <v>5</v>
      </c>
      <c r="QC2118" t="s">
        <v>5</v>
      </c>
      <c r="QD2118">
        <v>16.406300000000002</v>
      </c>
      <c r="QE2118">
        <v>43.938000000000002</v>
      </c>
      <c r="QF2118">
        <v>0.875</v>
      </c>
      <c r="QG2118">
        <v>18.125</v>
      </c>
      <c r="QH2118">
        <v>4.5416999999999996</v>
      </c>
      <c r="QI2118" t="s">
        <v>5</v>
      </c>
      <c r="QJ2118" t="s">
        <v>5</v>
      </c>
      <c r="QK2118">
        <v>31.8125</v>
      </c>
      <c r="QL2118" t="s">
        <v>5</v>
      </c>
      <c r="QM2118" t="s">
        <v>5</v>
      </c>
      <c r="QN2118" t="s">
        <v>5</v>
      </c>
      <c r="QO2118">
        <v>12.9534</v>
      </c>
      <c r="QP2118">
        <v>11.9375</v>
      </c>
      <c r="QQ2118" t="s">
        <v>5</v>
      </c>
      <c r="QR2118">
        <v>6.516</v>
      </c>
      <c r="QS2118">
        <v>51</v>
      </c>
      <c r="QT2118">
        <v>14.9375</v>
      </c>
      <c r="QU2118" t="s">
        <v>5</v>
      </c>
      <c r="QV2118">
        <v>24.3125</v>
      </c>
      <c r="QW2118">
        <v>18.714199999999998</v>
      </c>
      <c r="QX2118">
        <v>21.327999999999999</v>
      </c>
      <c r="QY2118" t="s">
        <v>5</v>
      </c>
      <c r="QZ2118">
        <v>5.3936000000000002</v>
      </c>
      <c r="RA2118">
        <v>10.3096</v>
      </c>
      <c r="RB2118" t="s">
        <v>5</v>
      </c>
      <c r="RC2118">
        <v>7.4219999999999997</v>
      </c>
      <c r="RD2118">
        <v>33.228999999999999</v>
      </c>
      <c r="RE2118">
        <v>31.767499999999998</v>
      </c>
      <c r="RF2118" t="s">
        <v>5</v>
      </c>
      <c r="RG2118">
        <v>8.25</v>
      </c>
      <c r="RH2118">
        <v>18.75</v>
      </c>
      <c r="RI2118">
        <v>13.9041</v>
      </c>
      <c r="RJ2118">
        <v>41.9041</v>
      </c>
      <c r="RK2118">
        <v>12.375</v>
      </c>
      <c r="RL2118">
        <v>11.281000000000001</v>
      </c>
      <c r="RM2118" t="s">
        <v>5</v>
      </c>
      <c r="RN2118" t="s">
        <v>5</v>
      </c>
      <c r="RO2118">
        <v>14.0625</v>
      </c>
      <c r="RP2118">
        <v>27.875</v>
      </c>
      <c r="RQ2118">
        <v>19.1875</v>
      </c>
      <c r="RR2118">
        <v>60.25</v>
      </c>
      <c r="RS2118" t="s">
        <v>5</v>
      </c>
      <c r="RT2118">
        <v>36</v>
      </c>
      <c r="RU2118">
        <v>21.692</v>
      </c>
      <c r="RV2118">
        <v>21.093800000000002</v>
      </c>
      <c r="RW2118" t="s">
        <v>5</v>
      </c>
      <c r="RX2118" t="s">
        <v>5</v>
      </c>
      <c r="RY2118" t="s">
        <v>5</v>
      </c>
      <c r="RZ2118">
        <v>21.512</v>
      </c>
      <c r="SA2118" t="s">
        <v>5</v>
      </c>
      <c r="SB2118" t="s">
        <v>5</v>
      </c>
      <c r="SC2118" t="s">
        <v>5</v>
      </c>
      <c r="SD2118">
        <v>10.1875</v>
      </c>
      <c r="SE2118">
        <v>30.468800000000002</v>
      </c>
      <c r="SF2118">
        <v>9.8332999999999995</v>
      </c>
      <c r="SG2118">
        <v>111.80549999999999</v>
      </c>
      <c r="SH2118" t="s">
        <v>5</v>
      </c>
      <c r="SI2118">
        <v>4.9660000000000002</v>
      </c>
      <c r="SJ2118" t="s">
        <v>5</v>
      </c>
      <c r="SK2118">
        <v>13.1111</v>
      </c>
      <c r="SL2118">
        <v>45</v>
      </c>
      <c r="SM2118" t="s">
        <v>5</v>
      </c>
      <c r="SN2118" t="s">
        <v>5</v>
      </c>
    </row>
    <row r="2119" spans="1:508" x14ac:dyDescent="0.3">
      <c r="A2119">
        <f t="shared" si="32"/>
        <v>326</v>
      </c>
      <c r="B2119" s="3">
        <v>35830</v>
      </c>
      <c r="C2119" t="s">
        <v>5</v>
      </c>
      <c r="D2119" t="s">
        <v>5</v>
      </c>
      <c r="E2119" t="s">
        <v>5</v>
      </c>
      <c r="F2119">
        <v>0.65200000000000002</v>
      </c>
      <c r="G2119" t="s">
        <v>5</v>
      </c>
      <c r="H2119">
        <v>7.0425000000000004</v>
      </c>
      <c r="I2119">
        <v>8</v>
      </c>
      <c r="J2119">
        <v>15.7478</v>
      </c>
      <c r="K2119" t="s">
        <v>5</v>
      </c>
      <c r="L2119">
        <v>4.9059999999999997</v>
      </c>
      <c r="M2119" t="s">
        <v>5</v>
      </c>
      <c r="N2119">
        <v>18.047999999999998</v>
      </c>
      <c r="O2119" t="s">
        <v>5</v>
      </c>
      <c r="P2119" t="s">
        <v>5</v>
      </c>
      <c r="Q2119">
        <v>10.078099999999999</v>
      </c>
      <c r="R2119">
        <v>36.5</v>
      </c>
      <c r="S2119">
        <v>48.9375</v>
      </c>
      <c r="T2119">
        <v>21.6875</v>
      </c>
      <c r="U2119">
        <v>7.4452999999999996</v>
      </c>
      <c r="V2119">
        <v>38.938000000000002</v>
      </c>
      <c r="W2119">
        <v>673.51940000000002</v>
      </c>
      <c r="X2119">
        <v>27.676400000000001</v>
      </c>
      <c r="Y2119" t="s">
        <v>5</v>
      </c>
      <c r="Z2119">
        <v>9.7187999999999999</v>
      </c>
      <c r="AA2119" t="s">
        <v>5</v>
      </c>
      <c r="AB2119">
        <v>11.375</v>
      </c>
      <c r="AC2119" t="s">
        <v>5</v>
      </c>
      <c r="AD2119">
        <v>12.0313</v>
      </c>
      <c r="AE2119">
        <v>45.656300000000002</v>
      </c>
      <c r="AF2119" t="s">
        <v>5</v>
      </c>
      <c r="AG2119">
        <v>3.0937999999999999</v>
      </c>
      <c r="AH2119">
        <v>9.2187999999999999</v>
      </c>
      <c r="AI2119" t="s">
        <v>5</v>
      </c>
      <c r="AJ2119" t="s">
        <v>5</v>
      </c>
      <c r="AK2119">
        <v>3.9906999999999999</v>
      </c>
      <c r="AL2119">
        <v>13.234</v>
      </c>
      <c r="AM2119" t="s">
        <v>5</v>
      </c>
      <c r="AN2119" t="s">
        <v>5</v>
      </c>
      <c r="AO2119">
        <v>5.0629999999999997</v>
      </c>
      <c r="AP2119" t="s">
        <v>5</v>
      </c>
      <c r="AQ2119">
        <v>2.3125</v>
      </c>
      <c r="AR2119" t="s">
        <v>5</v>
      </c>
      <c r="AS2119">
        <v>37.832999999999998</v>
      </c>
      <c r="AT2119">
        <v>4.7778</v>
      </c>
      <c r="AU2119">
        <v>14.5022</v>
      </c>
      <c r="AV2119">
        <v>38.540300000000002</v>
      </c>
      <c r="AW2119">
        <v>3.6913999999999998</v>
      </c>
      <c r="AX2119" t="s">
        <v>5</v>
      </c>
      <c r="AY2119">
        <v>33.25</v>
      </c>
      <c r="AZ2119" t="s">
        <v>5</v>
      </c>
      <c r="BA2119">
        <v>27.125</v>
      </c>
      <c r="BB2119">
        <v>1.2082999999999999</v>
      </c>
      <c r="BC2119">
        <v>36.99</v>
      </c>
      <c r="BD2119" t="s">
        <v>5</v>
      </c>
      <c r="BE2119">
        <v>47.1875</v>
      </c>
      <c r="BF2119" t="s">
        <v>5</v>
      </c>
      <c r="BG2119">
        <v>25.476299999999998</v>
      </c>
      <c r="BH2119">
        <v>28.625</v>
      </c>
      <c r="BI2119">
        <v>47.438000000000002</v>
      </c>
      <c r="BJ2119">
        <v>31.4375</v>
      </c>
      <c r="BK2119">
        <v>14.6251</v>
      </c>
      <c r="BL2119">
        <v>6.1318999999999999</v>
      </c>
      <c r="BM2119">
        <v>32.280999999999999</v>
      </c>
      <c r="BN2119">
        <v>16</v>
      </c>
      <c r="BO2119">
        <v>5.6266999999999996</v>
      </c>
      <c r="BP2119">
        <v>6.524</v>
      </c>
      <c r="BQ2119">
        <v>29.613600000000002</v>
      </c>
      <c r="BR2119" t="s">
        <v>5</v>
      </c>
      <c r="BS2119">
        <v>40.875</v>
      </c>
      <c r="BT2119" t="s">
        <v>5</v>
      </c>
      <c r="BU2119">
        <v>2.0352000000000001</v>
      </c>
      <c r="BV2119">
        <v>47.588900000000002</v>
      </c>
      <c r="BW2119" t="s">
        <v>5</v>
      </c>
      <c r="BX2119">
        <v>35.159999999999997</v>
      </c>
      <c r="BY2119">
        <v>13.5625</v>
      </c>
      <c r="BZ2119">
        <v>6.75</v>
      </c>
      <c r="CA2119">
        <v>35.688000000000002</v>
      </c>
      <c r="CB2119">
        <v>246.7714</v>
      </c>
      <c r="CC2119">
        <v>24.463100000000001</v>
      </c>
      <c r="CD2119">
        <v>24.932099999999998</v>
      </c>
      <c r="CE2119">
        <v>24.9375</v>
      </c>
      <c r="CF2119">
        <v>32.688000000000002</v>
      </c>
      <c r="CG2119" t="s">
        <v>5</v>
      </c>
      <c r="CH2119" t="s">
        <v>5</v>
      </c>
      <c r="CI2119" t="s">
        <v>5</v>
      </c>
      <c r="CJ2119">
        <v>27.8125</v>
      </c>
      <c r="CK2119" t="s">
        <v>5</v>
      </c>
      <c r="CL2119" t="s">
        <v>5</v>
      </c>
      <c r="CM2119" t="s">
        <v>5</v>
      </c>
      <c r="CN2119">
        <v>2.9687999999999999</v>
      </c>
      <c r="CO2119" t="s">
        <v>5</v>
      </c>
      <c r="CP2119" t="s">
        <v>5</v>
      </c>
      <c r="CQ2119">
        <v>2.2604000000000002</v>
      </c>
      <c r="CR2119">
        <v>5.9062999999999999</v>
      </c>
      <c r="CS2119" t="s">
        <v>5</v>
      </c>
      <c r="CT2119">
        <v>19.395800000000001</v>
      </c>
      <c r="CU2119">
        <v>39.285699999999999</v>
      </c>
      <c r="CV2119">
        <v>19.046900000000001</v>
      </c>
      <c r="CW2119">
        <v>39.25</v>
      </c>
      <c r="CX2119">
        <v>64.125</v>
      </c>
      <c r="CY2119">
        <v>5.0625</v>
      </c>
      <c r="CZ2119" t="s">
        <v>5</v>
      </c>
      <c r="DA2119" t="s">
        <v>5</v>
      </c>
      <c r="DB2119">
        <v>13.734</v>
      </c>
      <c r="DC2119">
        <v>42.25</v>
      </c>
      <c r="DD2119" t="s">
        <v>5</v>
      </c>
      <c r="DE2119">
        <v>21.2258</v>
      </c>
      <c r="DF2119">
        <v>21.708300000000001</v>
      </c>
      <c r="DG2119">
        <v>1.6926999999999999</v>
      </c>
      <c r="DH2119">
        <v>25</v>
      </c>
      <c r="DI2119">
        <v>17.223700000000001</v>
      </c>
      <c r="DJ2119">
        <v>22.937999999999999</v>
      </c>
      <c r="DK2119" t="s">
        <v>5</v>
      </c>
      <c r="DL2119">
        <v>52.698599999999999</v>
      </c>
      <c r="DM2119" t="s">
        <v>5</v>
      </c>
      <c r="DN2119">
        <v>0.73960000000000004</v>
      </c>
      <c r="DO2119" t="s">
        <v>5</v>
      </c>
      <c r="DP2119">
        <v>10.760400000000001</v>
      </c>
      <c r="DQ2119" t="s">
        <v>5</v>
      </c>
      <c r="DR2119">
        <v>28</v>
      </c>
      <c r="DS2119">
        <v>25.333300000000001</v>
      </c>
      <c r="DT2119" t="s">
        <v>5</v>
      </c>
      <c r="DU2119" t="s">
        <v>5</v>
      </c>
      <c r="DV2119">
        <v>9.6965000000000003</v>
      </c>
      <c r="DW2119">
        <v>17.140599999999999</v>
      </c>
      <c r="DX2119">
        <v>37.9375</v>
      </c>
      <c r="DY2119" t="s">
        <v>5</v>
      </c>
      <c r="DZ2119">
        <v>20.0625</v>
      </c>
      <c r="EA2119" t="s">
        <v>5</v>
      </c>
      <c r="EB2119">
        <v>44.195799999999998</v>
      </c>
      <c r="EC2119">
        <v>27.031300000000002</v>
      </c>
      <c r="ED2119" t="s">
        <v>5</v>
      </c>
      <c r="EE2119" t="s">
        <v>5</v>
      </c>
      <c r="EF2119">
        <v>4.0937999999999999</v>
      </c>
      <c r="EG2119">
        <v>5.7683999999999997</v>
      </c>
      <c r="EH2119">
        <v>6.3772000000000002</v>
      </c>
      <c r="EI2119">
        <v>35.624200000000002</v>
      </c>
      <c r="EJ2119" t="s">
        <v>5</v>
      </c>
      <c r="EK2119" t="s">
        <v>5</v>
      </c>
      <c r="EL2119">
        <v>1.8841999999999999</v>
      </c>
      <c r="EM2119" t="s">
        <v>5</v>
      </c>
      <c r="EN2119">
        <v>6.4443999999999999</v>
      </c>
      <c r="EO2119">
        <v>23.5609</v>
      </c>
      <c r="EP2119" t="s">
        <v>5</v>
      </c>
      <c r="EQ2119">
        <v>23.75</v>
      </c>
      <c r="ER2119">
        <v>7.8723000000000001</v>
      </c>
      <c r="ES2119">
        <v>37.125</v>
      </c>
      <c r="ET2119">
        <v>47.649799999999999</v>
      </c>
      <c r="EU2119">
        <v>9.9167000000000005</v>
      </c>
      <c r="EV2119" t="s">
        <v>5</v>
      </c>
      <c r="EW2119" t="s">
        <v>5</v>
      </c>
      <c r="EX2119">
        <v>8.9062999999999999</v>
      </c>
      <c r="EY2119" t="s">
        <v>5</v>
      </c>
      <c r="EZ2119">
        <v>13.625</v>
      </c>
      <c r="FA2119">
        <v>42.625</v>
      </c>
      <c r="FB2119">
        <v>18.881</v>
      </c>
      <c r="FC2119">
        <v>26.9375</v>
      </c>
      <c r="FD2119">
        <v>14.6875</v>
      </c>
      <c r="FE2119">
        <v>30.0625</v>
      </c>
      <c r="FF2119">
        <v>30.843800000000002</v>
      </c>
      <c r="FG2119">
        <v>5.0625</v>
      </c>
      <c r="FH2119" t="s">
        <v>5</v>
      </c>
      <c r="FI2119">
        <v>25.218800000000002</v>
      </c>
      <c r="FJ2119">
        <v>12.5</v>
      </c>
      <c r="FK2119">
        <v>33.56</v>
      </c>
      <c r="FL2119">
        <v>61.406300000000002</v>
      </c>
      <c r="FM2119">
        <v>20.146899999999999</v>
      </c>
      <c r="FN2119">
        <v>29</v>
      </c>
      <c r="FO2119">
        <v>41.125</v>
      </c>
      <c r="FP2119" t="s">
        <v>5</v>
      </c>
      <c r="FQ2119" t="s">
        <v>5</v>
      </c>
      <c r="FR2119">
        <v>4.3593999999999999</v>
      </c>
      <c r="FS2119" t="s">
        <v>5</v>
      </c>
      <c r="FT2119" t="s">
        <v>5</v>
      </c>
      <c r="FU2119">
        <v>32.6965</v>
      </c>
      <c r="FV2119" t="s">
        <v>5</v>
      </c>
      <c r="FW2119">
        <v>2.7812999999999999</v>
      </c>
      <c r="FX2119" t="s">
        <v>5</v>
      </c>
      <c r="FY2119" t="s">
        <v>5</v>
      </c>
      <c r="FZ2119">
        <v>7.5937999999999999</v>
      </c>
      <c r="GA2119">
        <v>34.468800000000002</v>
      </c>
      <c r="GB2119">
        <v>29.0625</v>
      </c>
      <c r="GC2119" t="s">
        <v>5</v>
      </c>
      <c r="GD2119" t="s">
        <v>5</v>
      </c>
      <c r="GE2119">
        <v>3.9167000000000001</v>
      </c>
      <c r="GF2119">
        <v>34.8611</v>
      </c>
      <c r="GG2119">
        <v>2.1718999999999999</v>
      </c>
      <c r="GH2119">
        <v>9.7292000000000005</v>
      </c>
      <c r="GI2119" t="s">
        <v>5</v>
      </c>
      <c r="GJ2119">
        <v>8.0288000000000004</v>
      </c>
      <c r="GK2119" t="s">
        <v>5</v>
      </c>
      <c r="GL2119" t="s">
        <v>5</v>
      </c>
      <c r="GM2119" t="s">
        <v>5</v>
      </c>
      <c r="GN2119">
        <v>24.875</v>
      </c>
      <c r="GO2119" t="s">
        <v>5</v>
      </c>
      <c r="GP2119" t="s">
        <v>5</v>
      </c>
      <c r="GQ2119" t="s">
        <v>5</v>
      </c>
      <c r="GR2119">
        <v>21.859000000000002</v>
      </c>
      <c r="GS2119">
        <v>24.712199999999999</v>
      </c>
      <c r="GT2119">
        <v>1.2343999999999999</v>
      </c>
      <c r="GU2119">
        <v>18.1875</v>
      </c>
      <c r="GV2119">
        <v>16.329799999999999</v>
      </c>
      <c r="GW2119">
        <v>11.645799999999999</v>
      </c>
      <c r="GX2119" t="s">
        <v>5</v>
      </c>
      <c r="GY2119" t="s">
        <v>5</v>
      </c>
      <c r="GZ2119" t="s">
        <v>5</v>
      </c>
      <c r="HA2119">
        <v>34</v>
      </c>
      <c r="HB2119" t="s">
        <v>5</v>
      </c>
      <c r="HC2119">
        <v>18.194400000000002</v>
      </c>
      <c r="HD2119" t="s">
        <v>5</v>
      </c>
      <c r="HE2119" t="s">
        <v>5</v>
      </c>
      <c r="HF2119">
        <v>48.780999999999999</v>
      </c>
      <c r="HG2119">
        <v>23.875</v>
      </c>
      <c r="HH2119" t="s">
        <v>5</v>
      </c>
      <c r="HI2119">
        <v>26.671700000000001</v>
      </c>
      <c r="HJ2119" t="s">
        <v>5</v>
      </c>
      <c r="HK2119" t="s">
        <v>5</v>
      </c>
      <c r="HL2119">
        <v>21</v>
      </c>
      <c r="HM2119">
        <v>19.1875</v>
      </c>
      <c r="HN2119" t="s">
        <v>5</v>
      </c>
      <c r="HO2119">
        <v>45.406300000000002</v>
      </c>
      <c r="HP2119" t="s">
        <v>5</v>
      </c>
      <c r="HQ2119" t="s">
        <v>5</v>
      </c>
      <c r="HR2119">
        <v>13.3125</v>
      </c>
      <c r="HS2119">
        <v>5.1718999999999999</v>
      </c>
      <c r="HT2119">
        <v>38.9131</v>
      </c>
      <c r="HU2119">
        <v>10.090199999999999</v>
      </c>
      <c r="HV2119" t="s">
        <v>5</v>
      </c>
      <c r="HW2119">
        <v>10.7178</v>
      </c>
      <c r="HX2119">
        <v>11.296900000000001</v>
      </c>
      <c r="HY2119">
        <v>4.2422000000000004</v>
      </c>
      <c r="HZ2119">
        <v>6.5649999999999995</v>
      </c>
      <c r="IA2119">
        <v>16.5002</v>
      </c>
      <c r="IB2119">
        <v>31.843800000000002</v>
      </c>
      <c r="IC2119">
        <v>20.5</v>
      </c>
      <c r="ID2119">
        <v>49.156300000000002</v>
      </c>
      <c r="IE2119" t="s">
        <v>5</v>
      </c>
      <c r="IF2119">
        <v>4.2422000000000004</v>
      </c>
      <c r="IG2119">
        <v>15</v>
      </c>
      <c r="IH2119">
        <v>43.5</v>
      </c>
      <c r="II2119" t="s">
        <v>5</v>
      </c>
      <c r="IJ2119">
        <v>25.1875</v>
      </c>
      <c r="IK2119" t="s">
        <v>5</v>
      </c>
      <c r="IL2119">
        <v>21.890599999999999</v>
      </c>
      <c r="IM2119">
        <v>7.0209999999999999</v>
      </c>
      <c r="IN2119">
        <v>46.9512</v>
      </c>
      <c r="IO2119">
        <v>25.218800000000002</v>
      </c>
      <c r="IP2119" t="s">
        <v>5</v>
      </c>
      <c r="IQ2119" t="s">
        <v>5</v>
      </c>
      <c r="IR2119">
        <v>16.9116</v>
      </c>
      <c r="IS2119" t="s">
        <v>5</v>
      </c>
      <c r="IT2119" t="s">
        <v>5</v>
      </c>
      <c r="IU2119" t="s">
        <v>5</v>
      </c>
      <c r="IV2119">
        <v>28.125</v>
      </c>
      <c r="IW2119">
        <v>18</v>
      </c>
      <c r="IX2119">
        <v>7.0468999999999999</v>
      </c>
      <c r="IY2119">
        <v>6.5</v>
      </c>
      <c r="IZ2119">
        <v>16.610299999999999</v>
      </c>
      <c r="JA2119">
        <v>8.9687999999999999</v>
      </c>
      <c r="JB2119">
        <v>34.375</v>
      </c>
      <c r="JC2119" t="s">
        <v>5</v>
      </c>
      <c r="JD2119">
        <v>38.145800000000001</v>
      </c>
      <c r="JE2119" t="s">
        <v>5</v>
      </c>
      <c r="JF2119">
        <v>43.9375</v>
      </c>
      <c r="JG2119">
        <v>33.8125</v>
      </c>
      <c r="JH2119" t="s">
        <v>5</v>
      </c>
      <c r="JI2119" t="s">
        <v>5</v>
      </c>
      <c r="JJ2119">
        <v>11.5</v>
      </c>
      <c r="JK2119">
        <v>21.531300000000002</v>
      </c>
      <c r="JL2119">
        <v>51.355600000000003</v>
      </c>
      <c r="JM2119" t="s">
        <v>5</v>
      </c>
      <c r="JN2119" t="s">
        <v>5</v>
      </c>
      <c r="JO2119">
        <v>33.531300000000002</v>
      </c>
      <c r="JP2119">
        <v>10.421900000000001</v>
      </c>
      <c r="JQ2119">
        <v>17.781300000000002</v>
      </c>
      <c r="JR2119">
        <v>1.9334</v>
      </c>
      <c r="JS2119">
        <v>16.708300000000001</v>
      </c>
      <c r="JT2119">
        <v>13.035600000000001</v>
      </c>
      <c r="JU2119" t="s">
        <v>5</v>
      </c>
      <c r="JV2119">
        <v>23.531300000000002</v>
      </c>
      <c r="JW2119">
        <v>11.976699999999999</v>
      </c>
      <c r="JX2119">
        <v>5.3129999999999997</v>
      </c>
      <c r="JY2119">
        <v>19.352499999999999</v>
      </c>
      <c r="JZ2119">
        <v>21.25</v>
      </c>
      <c r="KA2119" t="s">
        <v>5</v>
      </c>
      <c r="KB2119">
        <v>68.375</v>
      </c>
      <c r="KC2119">
        <v>55</v>
      </c>
      <c r="KD2119">
        <v>38.281300000000002</v>
      </c>
      <c r="KE2119" t="s">
        <v>5</v>
      </c>
      <c r="KF2119">
        <v>6.4687999999999999</v>
      </c>
      <c r="KG2119">
        <v>8.625</v>
      </c>
      <c r="KH2119">
        <v>8.2222000000000008</v>
      </c>
      <c r="KI2119" t="s">
        <v>5</v>
      </c>
      <c r="KJ2119" t="s">
        <v>5</v>
      </c>
      <c r="KK2119" t="s">
        <v>5</v>
      </c>
      <c r="KL2119" t="s">
        <v>5</v>
      </c>
      <c r="KM2119">
        <v>22.031300000000002</v>
      </c>
      <c r="KN2119" t="s">
        <v>5</v>
      </c>
      <c r="KO2119">
        <v>28.9375</v>
      </c>
      <c r="KP2119" t="s">
        <v>5</v>
      </c>
      <c r="KQ2119">
        <v>22.3293</v>
      </c>
      <c r="KR2119">
        <v>24.280999999999999</v>
      </c>
      <c r="KS2119">
        <v>8.0370000000000008</v>
      </c>
      <c r="KT2119">
        <v>50.438000000000002</v>
      </c>
      <c r="KU2119" t="s">
        <v>5</v>
      </c>
      <c r="KV2119" t="s">
        <v>5</v>
      </c>
      <c r="KW2119">
        <v>26.968800000000002</v>
      </c>
      <c r="KX2119" t="s">
        <v>5</v>
      </c>
      <c r="KY2119">
        <v>8.875</v>
      </c>
      <c r="KZ2119">
        <v>24.75</v>
      </c>
      <c r="LA2119" t="s">
        <v>5</v>
      </c>
      <c r="LB2119" t="s">
        <v>5</v>
      </c>
      <c r="LC2119">
        <v>37.813000000000002</v>
      </c>
      <c r="LD2119">
        <v>25.104199999999999</v>
      </c>
      <c r="LE2119">
        <v>43.905999999999999</v>
      </c>
      <c r="LF2119">
        <v>3.4000000000000002E-2</v>
      </c>
      <c r="LG2119">
        <v>9.8080999999999996</v>
      </c>
      <c r="LH2119" t="s">
        <v>5</v>
      </c>
      <c r="LI2119" t="s">
        <v>5</v>
      </c>
      <c r="LJ2119">
        <v>54.3917</v>
      </c>
      <c r="LK2119">
        <v>10.339</v>
      </c>
      <c r="LL2119">
        <v>25.4742</v>
      </c>
      <c r="LM2119" t="s">
        <v>5</v>
      </c>
      <c r="LN2119">
        <v>19.601600000000001</v>
      </c>
      <c r="LO2119">
        <v>79.116</v>
      </c>
      <c r="LP2119" t="s">
        <v>5</v>
      </c>
      <c r="LQ2119">
        <v>19</v>
      </c>
      <c r="LR2119" t="s">
        <v>5</v>
      </c>
      <c r="LS2119">
        <v>19.25</v>
      </c>
      <c r="LT2119" t="s">
        <v>5</v>
      </c>
      <c r="LU2119" t="s">
        <v>5</v>
      </c>
      <c r="LV2119" t="s">
        <v>5</v>
      </c>
      <c r="LW2119" t="s">
        <v>5</v>
      </c>
      <c r="LX2119">
        <v>29</v>
      </c>
      <c r="LY2119">
        <v>27.6875</v>
      </c>
      <c r="LZ2119" t="s">
        <v>5</v>
      </c>
      <c r="MA2119">
        <v>9.9959000000000007</v>
      </c>
      <c r="MB2119">
        <v>5.2733999999999996</v>
      </c>
      <c r="MC2119">
        <v>3.0468999999999999</v>
      </c>
      <c r="MD2119" t="s">
        <v>5</v>
      </c>
      <c r="ME2119">
        <v>58.853000000000002</v>
      </c>
      <c r="MF2119">
        <v>13.3774</v>
      </c>
      <c r="MG2119" t="s">
        <v>5</v>
      </c>
      <c r="MH2119" t="s">
        <v>5</v>
      </c>
      <c r="MI2119">
        <v>33.1875</v>
      </c>
      <c r="MJ2119">
        <v>4.0937999999999999</v>
      </c>
      <c r="MK2119">
        <v>35.218800000000002</v>
      </c>
      <c r="ML2119">
        <v>12.4688</v>
      </c>
      <c r="MM2119" t="s">
        <v>5</v>
      </c>
      <c r="MN2119" t="s">
        <v>5</v>
      </c>
      <c r="MO2119" t="s">
        <v>5</v>
      </c>
      <c r="MP2119" t="s">
        <v>5</v>
      </c>
      <c r="MQ2119" t="s">
        <v>5</v>
      </c>
      <c r="MR2119">
        <v>13.2813</v>
      </c>
      <c r="MS2119">
        <v>1.9752999999999998</v>
      </c>
      <c r="MT2119">
        <v>7.8654000000000002</v>
      </c>
      <c r="MU2119">
        <v>21.625</v>
      </c>
      <c r="MV2119" t="s">
        <v>5</v>
      </c>
      <c r="MW2119">
        <v>6.6879999999999997</v>
      </c>
      <c r="MX2119">
        <v>12.4102</v>
      </c>
      <c r="MY2119" t="s">
        <v>5</v>
      </c>
      <c r="MZ2119">
        <v>14.5185</v>
      </c>
      <c r="NA2119">
        <v>7.5926</v>
      </c>
      <c r="NB2119">
        <v>11.086399999999999</v>
      </c>
      <c r="NC2119">
        <v>17.325399999999998</v>
      </c>
      <c r="ND2119">
        <v>15.5</v>
      </c>
      <c r="NE2119" t="s">
        <v>5</v>
      </c>
      <c r="NF2119">
        <v>27.0625</v>
      </c>
      <c r="NG2119" t="s">
        <v>5</v>
      </c>
      <c r="NH2119">
        <v>40.1875</v>
      </c>
      <c r="NI2119">
        <v>9.3332999999999995</v>
      </c>
      <c r="NJ2119">
        <v>29.375</v>
      </c>
      <c r="NK2119">
        <v>5.4843999999999999</v>
      </c>
      <c r="NL2119" t="s">
        <v>5</v>
      </c>
      <c r="NM2119">
        <v>12.4375</v>
      </c>
      <c r="NN2119">
        <v>24.375</v>
      </c>
      <c r="NO2119" t="s">
        <v>5</v>
      </c>
      <c r="NP2119">
        <v>54.5625</v>
      </c>
      <c r="NQ2119">
        <v>12.4232</v>
      </c>
      <c r="NR2119">
        <v>40.4375</v>
      </c>
      <c r="NS2119">
        <v>29.812999999999999</v>
      </c>
      <c r="NT2119">
        <v>10.0623</v>
      </c>
      <c r="NU2119" t="s">
        <v>5</v>
      </c>
      <c r="NV2119" t="s">
        <v>5</v>
      </c>
      <c r="NW2119">
        <v>33.063000000000002</v>
      </c>
      <c r="NX2119">
        <v>20.625</v>
      </c>
      <c r="NY2119">
        <v>12.0625</v>
      </c>
      <c r="NZ2119" t="s">
        <v>5</v>
      </c>
      <c r="OA2119">
        <v>21.312999999999999</v>
      </c>
      <c r="OB2119" t="s">
        <v>5</v>
      </c>
      <c r="OC2119">
        <v>3.4882</v>
      </c>
      <c r="OD2119" t="s">
        <v>5</v>
      </c>
      <c r="OE2119">
        <v>26.718800000000002</v>
      </c>
      <c r="OF2119">
        <v>37.9375</v>
      </c>
      <c r="OG2119" t="s">
        <v>5</v>
      </c>
      <c r="OH2119">
        <v>7.5</v>
      </c>
      <c r="OI2119" t="s">
        <v>5</v>
      </c>
      <c r="OJ2119">
        <v>20.968800000000002</v>
      </c>
      <c r="OK2119">
        <v>10.7037</v>
      </c>
      <c r="OL2119">
        <v>27.0625</v>
      </c>
      <c r="OM2119" t="s">
        <v>5</v>
      </c>
      <c r="ON2119">
        <v>18.498999999999999</v>
      </c>
      <c r="OO2119">
        <v>1.7778</v>
      </c>
      <c r="OP2119">
        <v>15.718999999999999</v>
      </c>
      <c r="OQ2119">
        <v>2.1328</v>
      </c>
      <c r="OR2119" t="s">
        <v>5</v>
      </c>
      <c r="OS2119">
        <v>54.6875</v>
      </c>
      <c r="OT2119" t="s">
        <v>5</v>
      </c>
      <c r="OU2119">
        <v>2.4277000000000002</v>
      </c>
      <c r="OV2119">
        <v>8.5</v>
      </c>
      <c r="OW2119" t="s">
        <v>5</v>
      </c>
      <c r="OX2119">
        <v>29.125</v>
      </c>
      <c r="OY2119">
        <v>14.25</v>
      </c>
      <c r="OZ2119">
        <v>27.643000000000001</v>
      </c>
      <c r="PA2119">
        <v>34.258699999999997</v>
      </c>
      <c r="PB2119">
        <v>26.5625</v>
      </c>
      <c r="PC2119">
        <v>39.625</v>
      </c>
      <c r="PD2119">
        <v>17.25</v>
      </c>
      <c r="PE2119">
        <v>14.6549</v>
      </c>
      <c r="PF2119">
        <v>29.628</v>
      </c>
      <c r="PG2119">
        <v>17.765999999999998</v>
      </c>
      <c r="PH2119" t="s">
        <v>5</v>
      </c>
      <c r="PI2119" t="s">
        <v>5</v>
      </c>
      <c r="PJ2119">
        <v>29.75</v>
      </c>
      <c r="PK2119" t="s">
        <v>5</v>
      </c>
      <c r="PL2119" t="s">
        <v>5</v>
      </c>
      <c r="PM2119">
        <v>46.938000000000002</v>
      </c>
      <c r="PN2119">
        <v>2.0832999999999999</v>
      </c>
      <c r="PO2119" t="s">
        <v>5</v>
      </c>
      <c r="PP2119">
        <v>9.7187999999999999</v>
      </c>
      <c r="PQ2119">
        <v>11.75</v>
      </c>
      <c r="PR2119">
        <v>39.25</v>
      </c>
      <c r="PS2119" t="s">
        <v>5</v>
      </c>
      <c r="PT2119" t="s">
        <v>5</v>
      </c>
      <c r="PU2119" t="s">
        <v>5</v>
      </c>
      <c r="PV2119">
        <v>30.0625</v>
      </c>
      <c r="PW2119">
        <v>36.75</v>
      </c>
      <c r="PX2119">
        <v>18.5</v>
      </c>
      <c r="PY2119">
        <v>10.125</v>
      </c>
      <c r="PZ2119">
        <v>2.2538999999999998</v>
      </c>
      <c r="QA2119">
        <v>34.503</v>
      </c>
      <c r="QB2119" t="s">
        <v>5</v>
      </c>
      <c r="QC2119" t="s">
        <v>5</v>
      </c>
      <c r="QD2119">
        <v>16.8125</v>
      </c>
      <c r="QE2119">
        <v>43.563000000000002</v>
      </c>
      <c r="QF2119">
        <v>0.875</v>
      </c>
      <c r="QG2119">
        <v>18.5</v>
      </c>
      <c r="QH2119">
        <v>4.6666999999999996</v>
      </c>
      <c r="QI2119" t="s">
        <v>5</v>
      </c>
      <c r="QJ2119" t="s">
        <v>5</v>
      </c>
      <c r="QK2119">
        <v>32.718800000000002</v>
      </c>
      <c r="QL2119" t="s">
        <v>5</v>
      </c>
      <c r="QM2119" t="s">
        <v>5</v>
      </c>
      <c r="QN2119" t="s">
        <v>5</v>
      </c>
      <c r="QO2119">
        <v>12.8956</v>
      </c>
      <c r="QP2119">
        <v>12.046900000000001</v>
      </c>
      <c r="QQ2119" t="s">
        <v>5</v>
      </c>
      <c r="QR2119">
        <v>6.5549999999999997</v>
      </c>
      <c r="QS2119">
        <v>50.375</v>
      </c>
      <c r="QT2119">
        <v>15.359400000000001</v>
      </c>
      <c r="QU2119" t="s">
        <v>5</v>
      </c>
      <c r="QV2119">
        <v>25.5</v>
      </c>
      <c r="QW2119">
        <v>18.714199999999998</v>
      </c>
      <c r="QX2119">
        <v>21.155999999999999</v>
      </c>
      <c r="QY2119" t="s">
        <v>5</v>
      </c>
      <c r="QZ2119">
        <v>5.4442000000000004</v>
      </c>
      <c r="RA2119">
        <v>10.015499999999999</v>
      </c>
      <c r="RB2119" t="s">
        <v>5</v>
      </c>
      <c r="RC2119">
        <v>7.3791000000000002</v>
      </c>
      <c r="RD2119">
        <v>33.688000000000002</v>
      </c>
      <c r="RE2119">
        <v>31.724</v>
      </c>
      <c r="RF2119" t="s">
        <v>5</v>
      </c>
      <c r="RG2119">
        <v>7.9062999999999999</v>
      </c>
      <c r="RH2119">
        <v>18.156300000000002</v>
      </c>
      <c r="RI2119">
        <v>13.9041</v>
      </c>
      <c r="RJ2119">
        <v>41.315899999999999</v>
      </c>
      <c r="RK2119">
        <v>12.1875</v>
      </c>
      <c r="RL2119">
        <v>11.359</v>
      </c>
      <c r="RM2119" t="s">
        <v>5</v>
      </c>
      <c r="RN2119" t="s">
        <v>5</v>
      </c>
      <c r="RO2119">
        <v>14.0625</v>
      </c>
      <c r="RP2119">
        <v>27.875</v>
      </c>
      <c r="RQ2119">
        <v>19.25</v>
      </c>
      <c r="RR2119">
        <v>59.875</v>
      </c>
      <c r="RS2119" t="s">
        <v>5</v>
      </c>
      <c r="RT2119">
        <v>36.1875</v>
      </c>
      <c r="RU2119">
        <v>21.457799999999999</v>
      </c>
      <c r="RV2119">
        <v>21.593800000000002</v>
      </c>
      <c r="RW2119" t="s">
        <v>5</v>
      </c>
      <c r="RX2119" t="s">
        <v>5</v>
      </c>
      <c r="RY2119" t="s">
        <v>5</v>
      </c>
      <c r="RZ2119">
        <v>20.7957</v>
      </c>
      <c r="SA2119" t="s">
        <v>5</v>
      </c>
      <c r="SB2119" t="s">
        <v>5</v>
      </c>
      <c r="SC2119" t="s">
        <v>5</v>
      </c>
      <c r="SD2119">
        <v>10.0625</v>
      </c>
      <c r="SE2119">
        <v>30.8125</v>
      </c>
      <c r="SF2119">
        <v>9.7292000000000005</v>
      </c>
      <c r="SG2119">
        <v>112.6289</v>
      </c>
      <c r="SH2119" t="s">
        <v>5</v>
      </c>
      <c r="SI2119">
        <v>5.0670999999999999</v>
      </c>
      <c r="SJ2119" t="s">
        <v>5</v>
      </c>
      <c r="SK2119">
        <v>14.0556</v>
      </c>
      <c r="SL2119">
        <v>44.75</v>
      </c>
      <c r="SM2119" t="s">
        <v>5</v>
      </c>
      <c r="SN2119" t="s">
        <v>5</v>
      </c>
    </row>
    <row r="2120" spans="1:508" x14ac:dyDescent="0.3">
      <c r="A2120">
        <f t="shared" si="32"/>
        <v>326</v>
      </c>
      <c r="B2120" s="3">
        <v>35831</v>
      </c>
      <c r="C2120" t="s">
        <v>5</v>
      </c>
      <c r="D2120" t="s">
        <v>5</v>
      </c>
      <c r="E2120" t="s">
        <v>5</v>
      </c>
      <c r="F2120">
        <v>0.65400000000000003</v>
      </c>
      <c r="G2120" t="s">
        <v>5</v>
      </c>
      <c r="H2120">
        <v>7.1258999999999997</v>
      </c>
      <c r="I2120">
        <v>7.9059999999999997</v>
      </c>
      <c r="J2120">
        <v>15.803699999999999</v>
      </c>
      <c r="K2120" t="s">
        <v>5</v>
      </c>
      <c r="L2120">
        <v>4.93</v>
      </c>
      <c r="M2120" t="s">
        <v>5</v>
      </c>
      <c r="N2120">
        <v>17.996600000000001</v>
      </c>
      <c r="O2120" t="s">
        <v>5</v>
      </c>
      <c r="P2120" t="s">
        <v>5</v>
      </c>
      <c r="Q2120">
        <v>9.875</v>
      </c>
      <c r="R2120">
        <v>36.9375</v>
      </c>
      <c r="S2120">
        <v>49.5</v>
      </c>
      <c r="T2120">
        <v>21.656300000000002</v>
      </c>
      <c r="U2120">
        <v>7.6093999999999999</v>
      </c>
      <c r="V2120">
        <v>38.25</v>
      </c>
      <c r="W2120">
        <v>674.26400000000001</v>
      </c>
      <c r="X2120">
        <v>27.538900000000002</v>
      </c>
      <c r="Y2120" t="s">
        <v>5</v>
      </c>
      <c r="Z2120">
        <v>9.7812999999999999</v>
      </c>
      <c r="AA2120" t="s">
        <v>5</v>
      </c>
      <c r="AB2120">
        <v>11.5625</v>
      </c>
      <c r="AC2120" t="s">
        <v>5</v>
      </c>
      <c r="AD2120">
        <v>12.046900000000001</v>
      </c>
      <c r="AE2120">
        <v>45.25</v>
      </c>
      <c r="AF2120" t="s">
        <v>5</v>
      </c>
      <c r="AG2120">
        <v>3.1562999999999999</v>
      </c>
      <c r="AH2120">
        <v>8.9219000000000008</v>
      </c>
      <c r="AI2120" t="s">
        <v>5</v>
      </c>
      <c r="AJ2120" t="s">
        <v>5</v>
      </c>
      <c r="AK2120">
        <v>3.9815</v>
      </c>
      <c r="AL2120">
        <v>12.813000000000001</v>
      </c>
      <c r="AM2120" t="s">
        <v>5</v>
      </c>
      <c r="AN2120" t="s">
        <v>5</v>
      </c>
      <c r="AO2120">
        <v>4.9379999999999997</v>
      </c>
      <c r="AP2120" t="s">
        <v>5</v>
      </c>
      <c r="AQ2120">
        <v>2.25</v>
      </c>
      <c r="AR2120" t="s">
        <v>5</v>
      </c>
      <c r="AS2120">
        <v>37.292000000000002</v>
      </c>
      <c r="AT2120">
        <v>4.8541999999999996</v>
      </c>
      <c r="AU2120">
        <v>14.799799999999999</v>
      </c>
      <c r="AV2120">
        <v>38.8003</v>
      </c>
      <c r="AW2120">
        <v>3.6602000000000001</v>
      </c>
      <c r="AX2120" t="s">
        <v>5</v>
      </c>
      <c r="AY2120">
        <v>32.9375</v>
      </c>
      <c r="AZ2120" t="s">
        <v>5</v>
      </c>
      <c r="BA2120">
        <v>26.8125</v>
      </c>
      <c r="BB2120">
        <v>1.2031000000000001</v>
      </c>
      <c r="BC2120">
        <v>36.808</v>
      </c>
      <c r="BD2120" t="s">
        <v>5</v>
      </c>
      <c r="BE2120">
        <v>47.25</v>
      </c>
      <c r="BF2120" t="s">
        <v>5</v>
      </c>
      <c r="BG2120">
        <v>25.312200000000001</v>
      </c>
      <c r="BH2120">
        <v>29.375</v>
      </c>
      <c r="BI2120">
        <v>46.813000000000002</v>
      </c>
      <c r="BJ2120">
        <v>31.781300000000002</v>
      </c>
      <c r="BK2120">
        <v>14.527699999999999</v>
      </c>
      <c r="BL2120">
        <v>6.3263999999999996</v>
      </c>
      <c r="BM2120">
        <v>31.344000000000001</v>
      </c>
      <c r="BN2120">
        <v>15.916700000000001</v>
      </c>
      <c r="BO2120">
        <v>5.6</v>
      </c>
      <c r="BP2120">
        <v>6.3710000000000004</v>
      </c>
      <c r="BQ2120">
        <v>29.6799</v>
      </c>
      <c r="BR2120" t="s">
        <v>5</v>
      </c>
      <c r="BS2120">
        <v>40.8125</v>
      </c>
      <c r="BT2120" t="s">
        <v>5</v>
      </c>
      <c r="BU2120">
        <v>2.0272999999999999</v>
      </c>
      <c r="BV2120">
        <v>46.904800000000002</v>
      </c>
      <c r="BW2120" t="s">
        <v>5</v>
      </c>
      <c r="BX2120">
        <v>35.659999999999997</v>
      </c>
      <c r="BY2120">
        <v>13.609400000000001</v>
      </c>
      <c r="BZ2120">
        <v>6.6562999999999999</v>
      </c>
      <c r="CA2120">
        <v>35.813000000000002</v>
      </c>
      <c r="CB2120">
        <v>245.89940000000001</v>
      </c>
      <c r="CC2120">
        <v>24.706199999999999</v>
      </c>
      <c r="CD2120">
        <v>24.5532</v>
      </c>
      <c r="CE2120">
        <v>24.375</v>
      </c>
      <c r="CF2120">
        <v>32.813000000000002</v>
      </c>
      <c r="CG2120" t="s">
        <v>5</v>
      </c>
      <c r="CH2120" t="s">
        <v>5</v>
      </c>
      <c r="CI2120" t="s">
        <v>5</v>
      </c>
      <c r="CJ2120">
        <v>27.968800000000002</v>
      </c>
      <c r="CK2120" t="s">
        <v>5</v>
      </c>
      <c r="CL2120" t="s">
        <v>5</v>
      </c>
      <c r="CM2120" t="s">
        <v>5</v>
      </c>
      <c r="CN2120">
        <v>2.5859000000000001</v>
      </c>
      <c r="CO2120" t="s">
        <v>5</v>
      </c>
      <c r="CP2120" t="s">
        <v>5</v>
      </c>
      <c r="CQ2120">
        <v>2.2395999999999998</v>
      </c>
      <c r="CR2120">
        <v>5.875</v>
      </c>
      <c r="CS2120" t="s">
        <v>5</v>
      </c>
      <c r="CT2120">
        <v>19.75</v>
      </c>
      <c r="CU2120">
        <v>38.775500000000001</v>
      </c>
      <c r="CV2120">
        <v>19.375</v>
      </c>
      <c r="CW2120">
        <v>39.25</v>
      </c>
      <c r="CX2120">
        <v>64.041700000000006</v>
      </c>
      <c r="CY2120">
        <v>5.0521000000000003</v>
      </c>
      <c r="CZ2120" t="s">
        <v>5</v>
      </c>
      <c r="DA2120" t="s">
        <v>5</v>
      </c>
      <c r="DB2120">
        <v>13.827999999999999</v>
      </c>
      <c r="DC2120">
        <v>41.9375</v>
      </c>
      <c r="DD2120" t="s">
        <v>5</v>
      </c>
      <c r="DE2120">
        <v>21.479700000000001</v>
      </c>
      <c r="DF2120">
        <v>21.4375</v>
      </c>
      <c r="DG2120">
        <v>1.6615</v>
      </c>
      <c r="DH2120">
        <v>25.218800000000002</v>
      </c>
      <c r="DI2120">
        <v>16.985399999999998</v>
      </c>
      <c r="DJ2120">
        <v>22.75</v>
      </c>
      <c r="DK2120" t="s">
        <v>5</v>
      </c>
      <c r="DL2120">
        <v>53.416400000000003</v>
      </c>
      <c r="DM2120" t="s">
        <v>5</v>
      </c>
      <c r="DN2120">
        <v>0.75519999999999998</v>
      </c>
      <c r="DO2120" t="s">
        <v>5</v>
      </c>
      <c r="DP2120">
        <v>10.729200000000001</v>
      </c>
      <c r="DQ2120" t="s">
        <v>5</v>
      </c>
      <c r="DR2120">
        <v>26.667000000000002</v>
      </c>
      <c r="DS2120">
        <v>25</v>
      </c>
      <c r="DT2120" t="s">
        <v>5</v>
      </c>
      <c r="DU2120" t="s">
        <v>5</v>
      </c>
      <c r="DV2120">
        <v>9.5762</v>
      </c>
      <c r="DW2120">
        <v>17.171900000000001</v>
      </c>
      <c r="DX2120">
        <v>38.656300000000002</v>
      </c>
      <c r="DY2120" t="s">
        <v>5</v>
      </c>
      <c r="DZ2120">
        <v>19.9375</v>
      </c>
      <c r="EA2120" t="s">
        <v>5</v>
      </c>
      <c r="EB2120">
        <v>44.403300000000002</v>
      </c>
      <c r="EC2120">
        <v>26.875</v>
      </c>
      <c r="ED2120" t="s">
        <v>5</v>
      </c>
      <c r="EE2120" t="s">
        <v>5</v>
      </c>
      <c r="EF2120">
        <v>4.0781000000000001</v>
      </c>
      <c r="EG2120">
        <v>5.9405999999999999</v>
      </c>
      <c r="EH2120">
        <v>6.4008000000000003</v>
      </c>
      <c r="EI2120">
        <v>35.624200000000002</v>
      </c>
      <c r="EJ2120" t="s">
        <v>5</v>
      </c>
      <c r="EK2120" t="s">
        <v>5</v>
      </c>
      <c r="EL2120">
        <v>1.8912</v>
      </c>
      <c r="EM2120" t="s">
        <v>5</v>
      </c>
      <c r="EN2120">
        <v>6.5833000000000004</v>
      </c>
      <c r="EO2120">
        <v>23.4772</v>
      </c>
      <c r="EP2120" t="s">
        <v>5</v>
      </c>
      <c r="EQ2120">
        <v>23.75</v>
      </c>
      <c r="ER2120">
        <v>7.9469000000000003</v>
      </c>
      <c r="ES2120">
        <v>36.5625</v>
      </c>
      <c r="ET2120">
        <v>47.758899999999997</v>
      </c>
      <c r="EU2120">
        <v>9.6875</v>
      </c>
      <c r="EV2120" t="s">
        <v>5</v>
      </c>
      <c r="EW2120" t="s">
        <v>5</v>
      </c>
      <c r="EX2120">
        <v>8.875</v>
      </c>
      <c r="EY2120" t="s">
        <v>5</v>
      </c>
      <c r="EZ2120">
        <v>13.7188</v>
      </c>
      <c r="FA2120">
        <v>42.5</v>
      </c>
      <c r="FB2120">
        <v>18.881</v>
      </c>
      <c r="FC2120">
        <v>27.1875</v>
      </c>
      <c r="FD2120">
        <v>14.7188</v>
      </c>
      <c r="FE2120">
        <v>30.031300000000002</v>
      </c>
      <c r="FF2120">
        <v>31.0625</v>
      </c>
      <c r="FG2120">
        <v>5.125</v>
      </c>
      <c r="FH2120" t="s">
        <v>5</v>
      </c>
      <c r="FI2120">
        <v>25.218800000000002</v>
      </c>
      <c r="FJ2120">
        <v>12.625</v>
      </c>
      <c r="FK2120">
        <v>33.81</v>
      </c>
      <c r="FL2120">
        <v>62.5</v>
      </c>
      <c r="FM2120">
        <v>20.241800000000001</v>
      </c>
      <c r="FN2120">
        <v>28.9375</v>
      </c>
      <c r="FO2120">
        <v>41.4375</v>
      </c>
      <c r="FP2120" t="s">
        <v>5</v>
      </c>
      <c r="FQ2120" t="s">
        <v>5</v>
      </c>
      <c r="FR2120">
        <v>4.2343999999999999</v>
      </c>
      <c r="FS2120" t="s">
        <v>5</v>
      </c>
      <c r="FT2120" t="s">
        <v>5</v>
      </c>
      <c r="FU2120">
        <v>31.9389</v>
      </c>
      <c r="FV2120" t="s">
        <v>5</v>
      </c>
      <c r="FW2120">
        <v>2.7852000000000001</v>
      </c>
      <c r="FX2120" t="s">
        <v>5</v>
      </c>
      <c r="FY2120" t="s">
        <v>5</v>
      </c>
      <c r="FZ2120">
        <v>7.5312999999999999</v>
      </c>
      <c r="GA2120">
        <v>33.281300000000002</v>
      </c>
      <c r="GB2120">
        <v>29.25</v>
      </c>
      <c r="GC2120" t="s">
        <v>5</v>
      </c>
      <c r="GD2120" t="s">
        <v>5</v>
      </c>
      <c r="GE2120">
        <v>3.9352</v>
      </c>
      <c r="GF2120">
        <v>34.555599999999998</v>
      </c>
      <c r="GG2120">
        <v>2.4218999999999999</v>
      </c>
      <c r="GH2120">
        <v>9.6457999999999995</v>
      </c>
      <c r="GI2120" t="s">
        <v>5</v>
      </c>
      <c r="GJ2120">
        <v>8.1525999999999996</v>
      </c>
      <c r="GK2120" t="s">
        <v>5</v>
      </c>
      <c r="GL2120" t="s">
        <v>5</v>
      </c>
      <c r="GM2120" t="s">
        <v>5</v>
      </c>
      <c r="GN2120">
        <v>24.937999999999999</v>
      </c>
      <c r="GO2120" t="s">
        <v>5</v>
      </c>
      <c r="GP2120" t="s">
        <v>5</v>
      </c>
      <c r="GQ2120" t="s">
        <v>5</v>
      </c>
      <c r="GR2120">
        <v>21.859000000000002</v>
      </c>
      <c r="GS2120">
        <v>24.571999999999999</v>
      </c>
      <c r="GT2120">
        <v>1.1522999999999999</v>
      </c>
      <c r="GU2120">
        <v>18.078099999999999</v>
      </c>
      <c r="GV2120">
        <v>16.09</v>
      </c>
      <c r="GW2120">
        <v>11.729200000000001</v>
      </c>
      <c r="GX2120" t="s">
        <v>5</v>
      </c>
      <c r="GY2120" t="s">
        <v>5</v>
      </c>
      <c r="GZ2120" t="s">
        <v>5</v>
      </c>
      <c r="HA2120">
        <v>34</v>
      </c>
      <c r="HB2120" t="s">
        <v>5</v>
      </c>
      <c r="HC2120">
        <v>18.583300000000001</v>
      </c>
      <c r="HD2120" t="s">
        <v>5</v>
      </c>
      <c r="HE2120" t="s">
        <v>5</v>
      </c>
      <c r="HF2120">
        <v>49.125</v>
      </c>
      <c r="HG2120">
        <v>24.3125</v>
      </c>
      <c r="HH2120" t="s">
        <v>5</v>
      </c>
      <c r="HI2120">
        <v>25.685600000000001</v>
      </c>
      <c r="HJ2120" t="s">
        <v>5</v>
      </c>
      <c r="HK2120" t="s">
        <v>5</v>
      </c>
      <c r="HL2120">
        <v>21.021000000000001</v>
      </c>
      <c r="HM2120">
        <v>19.208300000000001</v>
      </c>
      <c r="HN2120" t="s">
        <v>5</v>
      </c>
      <c r="HO2120">
        <v>45.031300000000002</v>
      </c>
      <c r="HP2120" t="s">
        <v>5</v>
      </c>
      <c r="HQ2120" t="s">
        <v>5</v>
      </c>
      <c r="HR2120">
        <v>13.1563</v>
      </c>
      <c r="HS2120">
        <v>5.3125</v>
      </c>
      <c r="HT2120">
        <v>39.0321</v>
      </c>
      <c r="HU2120">
        <v>10.341900000000001</v>
      </c>
      <c r="HV2120" t="s">
        <v>5</v>
      </c>
      <c r="HW2120">
        <v>10.928100000000001</v>
      </c>
      <c r="HX2120">
        <v>11.234400000000001</v>
      </c>
      <c r="HY2120">
        <v>4.2108999999999996</v>
      </c>
      <c r="HZ2120">
        <v>6.7119999999999997</v>
      </c>
      <c r="IA2120">
        <v>16.283100000000001</v>
      </c>
      <c r="IB2120">
        <v>31.468800000000002</v>
      </c>
      <c r="IC2120">
        <v>21</v>
      </c>
      <c r="ID2120">
        <v>49.6875</v>
      </c>
      <c r="IE2120" t="s">
        <v>5</v>
      </c>
      <c r="IF2120">
        <v>4.2187999999999999</v>
      </c>
      <c r="IG2120">
        <v>14.6944</v>
      </c>
      <c r="IH2120">
        <v>43.813000000000002</v>
      </c>
      <c r="II2120" t="s">
        <v>5</v>
      </c>
      <c r="IJ2120">
        <v>24.375</v>
      </c>
      <c r="IK2120" t="s">
        <v>5</v>
      </c>
      <c r="IL2120">
        <v>21.625</v>
      </c>
      <c r="IM2120">
        <v>7.2080000000000002</v>
      </c>
      <c r="IN2120">
        <v>46.335000000000001</v>
      </c>
      <c r="IO2120">
        <v>25.0625</v>
      </c>
      <c r="IP2120" t="s">
        <v>5</v>
      </c>
      <c r="IQ2120" t="s">
        <v>5</v>
      </c>
      <c r="IR2120">
        <v>17.161100000000001</v>
      </c>
      <c r="IS2120" t="s">
        <v>5</v>
      </c>
      <c r="IT2120" t="s">
        <v>5</v>
      </c>
      <c r="IU2120" t="s">
        <v>5</v>
      </c>
      <c r="IV2120">
        <v>28.125</v>
      </c>
      <c r="IW2120">
        <v>18</v>
      </c>
      <c r="IX2120">
        <v>7.3281000000000001</v>
      </c>
      <c r="IY2120">
        <v>6.6562999999999999</v>
      </c>
      <c r="IZ2120">
        <v>16.632899999999999</v>
      </c>
      <c r="JA2120">
        <v>8.8125</v>
      </c>
      <c r="JB2120">
        <v>34.4375</v>
      </c>
      <c r="JC2120" t="s">
        <v>5</v>
      </c>
      <c r="JD2120">
        <v>38.1875</v>
      </c>
      <c r="JE2120" t="s">
        <v>5</v>
      </c>
      <c r="JF2120">
        <v>43.25</v>
      </c>
      <c r="JG2120">
        <v>33.906300000000002</v>
      </c>
      <c r="JH2120" t="s">
        <v>5</v>
      </c>
      <c r="JI2120" t="s">
        <v>5</v>
      </c>
      <c r="JJ2120">
        <v>11.520799999999999</v>
      </c>
      <c r="JK2120">
        <v>20.4375</v>
      </c>
      <c r="JL2120">
        <v>52.062399999999997</v>
      </c>
      <c r="JM2120" t="s">
        <v>5</v>
      </c>
      <c r="JN2120" t="s">
        <v>5</v>
      </c>
      <c r="JO2120">
        <v>33.781300000000002</v>
      </c>
      <c r="JP2120">
        <v>10.640599999999999</v>
      </c>
      <c r="JQ2120">
        <v>19</v>
      </c>
      <c r="JR2120">
        <v>1.9531000000000001</v>
      </c>
      <c r="JS2120">
        <v>16.979199999999999</v>
      </c>
      <c r="JT2120">
        <v>13.180400000000001</v>
      </c>
      <c r="JU2120" t="s">
        <v>5</v>
      </c>
      <c r="JV2120">
        <v>24.3125</v>
      </c>
      <c r="JW2120">
        <v>12.2605</v>
      </c>
      <c r="JX2120">
        <v>5.4690000000000003</v>
      </c>
      <c r="JY2120">
        <v>19.377800000000001</v>
      </c>
      <c r="JZ2120">
        <v>21.1875</v>
      </c>
      <c r="KA2120" t="s">
        <v>5</v>
      </c>
      <c r="KB2120">
        <v>66.6875</v>
      </c>
      <c r="KC2120">
        <v>54.563000000000002</v>
      </c>
      <c r="KD2120">
        <v>38.1875</v>
      </c>
      <c r="KE2120" t="s">
        <v>5</v>
      </c>
      <c r="KF2120">
        <v>6.7891000000000004</v>
      </c>
      <c r="KG2120">
        <v>8.2917000000000005</v>
      </c>
      <c r="KH2120">
        <v>8.1852</v>
      </c>
      <c r="KI2120" t="s">
        <v>5</v>
      </c>
      <c r="KJ2120" t="s">
        <v>5</v>
      </c>
      <c r="KK2120" t="s">
        <v>5</v>
      </c>
      <c r="KL2120" t="s">
        <v>5</v>
      </c>
      <c r="KM2120">
        <v>22.218800000000002</v>
      </c>
      <c r="KN2120" t="s">
        <v>5</v>
      </c>
      <c r="KO2120">
        <v>29</v>
      </c>
      <c r="KP2120" t="s">
        <v>5</v>
      </c>
      <c r="KQ2120">
        <v>22.2744</v>
      </c>
      <c r="KR2120">
        <v>24.25</v>
      </c>
      <c r="KS2120">
        <v>7.6481000000000003</v>
      </c>
      <c r="KT2120">
        <v>51.688000000000002</v>
      </c>
      <c r="KU2120" t="s">
        <v>5</v>
      </c>
      <c r="KV2120" t="s">
        <v>5</v>
      </c>
      <c r="KW2120">
        <v>26.906300000000002</v>
      </c>
      <c r="KX2120" t="s">
        <v>5</v>
      </c>
      <c r="KY2120">
        <v>9.3437999999999999</v>
      </c>
      <c r="KZ2120">
        <v>25</v>
      </c>
      <c r="LA2120" t="s">
        <v>5</v>
      </c>
      <c r="LB2120" t="s">
        <v>5</v>
      </c>
      <c r="LC2120">
        <v>38</v>
      </c>
      <c r="LD2120">
        <v>25.020800000000001</v>
      </c>
      <c r="LE2120">
        <v>43.875</v>
      </c>
      <c r="LF2120">
        <v>3.5999999999999997E-2</v>
      </c>
      <c r="LG2120">
        <v>10.1119</v>
      </c>
      <c r="LH2120" t="s">
        <v>5</v>
      </c>
      <c r="LI2120" t="s">
        <v>5</v>
      </c>
      <c r="LJ2120">
        <v>53.563600000000001</v>
      </c>
      <c r="LK2120">
        <v>10.016500000000001</v>
      </c>
      <c r="LL2120">
        <v>25.2407</v>
      </c>
      <c r="LM2120" t="s">
        <v>5</v>
      </c>
      <c r="LN2120">
        <v>19.4297</v>
      </c>
      <c r="LO2120">
        <v>78.428700000000006</v>
      </c>
      <c r="LP2120" t="s">
        <v>5</v>
      </c>
      <c r="LQ2120">
        <v>19</v>
      </c>
      <c r="LR2120" t="s">
        <v>5</v>
      </c>
      <c r="LS2120">
        <v>18.843800000000002</v>
      </c>
      <c r="LT2120" t="s">
        <v>5</v>
      </c>
      <c r="LU2120" t="s">
        <v>5</v>
      </c>
      <c r="LV2120" t="s">
        <v>5</v>
      </c>
      <c r="LW2120" t="s">
        <v>5</v>
      </c>
      <c r="LX2120">
        <v>28.9375</v>
      </c>
      <c r="LY2120">
        <v>27.75</v>
      </c>
      <c r="LZ2120" t="s">
        <v>5</v>
      </c>
      <c r="MA2120">
        <v>10.0082</v>
      </c>
      <c r="MB2120">
        <v>5.0937999999999999</v>
      </c>
      <c r="MC2120">
        <v>3.0468999999999999</v>
      </c>
      <c r="MD2120" t="s">
        <v>5</v>
      </c>
      <c r="ME2120">
        <v>58.371000000000002</v>
      </c>
      <c r="MF2120">
        <v>14.1378</v>
      </c>
      <c r="MG2120" t="s">
        <v>5</v>
      </c>
      <c r="MH2120" t="s">
        <v>5</v>
      </c>
      <c r="MI2120">
        <v>33</v>
      </c>
      <c r="MJ2120">
        <v>4.0312999999999999</v>
      </c>
      <c r="MK2120">
        <v>34.875</v>
      </c>
      <c r="ML2120">
        <v>12.3438</v>
      </c>
      <c r="MM2120" t="s">
        <v>5</v>
      </c>
      <c r="MN2120" t="s">
        <v>5</v>
      </c>
      <c r="MO2120" t="s">
        <v>5</v>
      </c>
      <c r="MP2120" t="s">
        <v>5</v>
      </c>
      <c r="MQ2120" t="s">
        <v>5</v>
      </c>
      <c r="MR2120">
        <v>13.2188</v>
      </c>
      <c r="MS2120">
        <v>2.0082</v>
      </c>
      <c r="MT2120">
        <v>8.0159000000000002</v>
      </c>
      <c r="MU2120">
        <v>21.656300000000002</v>
      </c>
      <c r="MV2120" t="s">
        <v>5</v>
      </c>
      <c r="MW2120">
        <v>6.7809999999999997</v>
      </c>
      <c r="MX2120">
        <v>12.4102</v>
      </c>
      <c r="MY2120" t="s">
        <v>5</v>
      </c>
      <c r="MZ2120">
        <v>14.1852</v>
      </c>
      <c r="NA2120">
        <v>7.4867999999999997</v>
      </c>
      <c r="NB2120">
        <v>11.0617</v>
      </c>
      <c r="NC2120">
        <v>16.898700000000002</v>
      </c>
      <c r="ND2120">
        <v>15.6563</v>
      </c>
      <c r="NE2120" t="s">
        <v>5</v>
      </c>
      <c r="NF2120">
        <v>26.625</v>
      </c>
      <c r="NG2120" t="s">
        <v>5</v>
      </c>
      <c r="NH2120">
        <v>39.9375</v>
      </c>
      <c r="NI2120">
        <v>9.2707999999999995</v>
      </c>
      <c r="NJ2120">
        <v>29.875</v>
      </c>
      <c r="NK2120">
        <v>5.5547000000000004</v>
      </c>
      <c r="NL2120" t="s">
        <v>5</v>
      </c>
      <c r="NM2120">
        <v>12.875</v>
      </c>
      <c r="NN2120">
        <v>24.5</v>
      </c>
      <c r="NO2120" t="s">
        <v>5</v>
      </c>
      <c r="NP2120">
        <v>54.625</v>
      </c>
      <c r="NQ2120">
        <v>12.9688</v>
      </c>
      <c r="NR2120">
        <v>40.1875</v>
      </c>
      <c r="NS2120">
        <v>29.937999999999999</v>
      </c>
      <c r="NT2120">
        <v>10.2943</v>
      </c>
      <c r="NU2120" t="s">
        <v>5</v>
      </c>
      <c r="NV2120" t="s">
        <v>5</v>
      </c>
      <c r="NW2120">
        <v>32.938000000000002</v>
      </c>
      <c r="NX2120">
        <v>20.625</v>
      </c>
      <c r="NY2120">
        <v>12.25</v>
      </c>
      <c r="NZ2120" t="s">
        <v>5</v>
      </c>
      <c r="OA2120">
        <v>22</v>
      </c>
      <c r="OB2120" t="s">
        <v>5</v>
      </c>
      <c r="OC2120">
        <v>3.4384999999999999</v>
      </c>
      <c r="OD2120" t="s">
        <v>5</v>
      </c>
      <c r="OE2120">
        <v>26.5625</v>
      </c>
      <c r="OF2120">
        <v>37.5625</v>
      </c>
      <c r="OG2120" t="s">
        <v>5</v>
      </c>
      <c r="OH2120">
        <v>7.125</v>
      </c>
      <c r="OI2120" t="s">
        <v>5</v>
      </c>
      <c r="OJ2120">
        <v>20.875</v>
      </c>
      <c r="OK2120">
        <v>10.851900000000001</v>
      </c>
      <c r="OL2120">
        <v>26.875</v>
      </c>
      <c r="OM2120" t="s">
        <v>5</v>
      </c>
      <c r="ON2120">
        <v>18.763000000000002</v>
      </c>
      <c r="OO2120">
        <v>1.7887999999999999</v>
      </c>
      <c r="OP2120">
        <v>15.781000000000001</v>
      </c>
      <c r="OQ2120">
        <v>2.2461000000000002</v>
      </c>
      <c r="OR2120" t="s">
        <v>5</v>
      </c>
      <c r="OS2120">
        <v>54.3125</v>
      </c>
      <c r="OT2120" t="s">
        <v>5</v>
      </c>
      <c r="OU2120">
        <v>2.3593999999999999</v>
      </c>
      <c r="OV2120">
        <v>8.2638999999999996</v>
      </c>
      <c r="OW2120" t="s">
        <v>5</v>
      </c>
      <c r="OX2120">
        <v>28.812999999999999</v>
      </c>
      <c r="OY2120">
        <v>14.218999999999999</v>
      </c>
      <c r="OZ2120">
        <v>27.643000000000001</v>
      </c>
      <c r="PA2120">
        <v>34.426499999999997</v>
      </c>
      <c r="PB2120">
        <v>26.4375</v>
      </c>
      <c r="PC2120">
        <v>40.125</v>
      </c>
      <c r="PD2120">
        <v>16.906300000000002</v>
      </c>
      <c r="PE2120">
        <v>14.7691</v>
      </c>
      <c r="PF2120">
        <v>29.571999999999999</v>
      </c>
      <c r="PG2120">
        <v>17.952999999999999</v>
      </c>
      <c r="PH2120" t="s">
        <v>5</v>
      </c>
      <c r="PI2120" t="s">
        <v>5</v>
      </c>
      <c r="PJ2120">
        <v>30.125</v>
      </c>
      <c r="PK2120" t="s">
        <v>5</v>
      </c>
      <c r="PL2120" t="s">
        <v>5</v>
      </c>
      <c r="PM2120">
        <v>45.875</v>
      </c>
      <c r="PN2120">
        <v>2.0832999999999999</v>
      </c>
      <c r="PO2120" t="s">
        <v>5</v>
      </c>
      <c r="PP2120">
        <v>9.6719000000000008</v>
      </c>
      <c r="PQ2120">
        <v>11.7813</v>
      </c>
      <c r="PR2120">
        <v>38.468800000000002</v>
      </c>
      <c r="PS2120" t="s">
        <v>5</v>
      </c>
      <c r="PT2120" t="s">
        <v>5</v>
      </c>
      <c r="PU2120" t="s">
        <v>5</v>
      </c>
      <c r="PV2120">
        <v>30.093800000000002</v>
      </c>
      <c r="PW2120">
        <v>36.813000000000002</v>
      </c>
      <c r="PX2120">
        <v>18.75</v>
      </c>
      <c r="PY2120">
        <v>10.3125</v>
      </c>
      <c r="PZ2120">
        <v>2.2109000000000001</v>
      </c>
      <c r="QA2120">
        <v>34.179000000000002</v>
      </c>
      <c r="QB2120" t="s">
        <v>5</v>
      </c>
      <c r="QC2120" t="s">
        <v>5</v>
      </c>
      <c r="QD2120">
        <v>16.531300000000002</v>
      </c>
      <c r="QE2120">
        <v>43.938000000000002</v>
      </c>
      <c r="QF2120">
        <v>0.875</v>
      </c>
      <c r="QG2120">
        <v>18.75</v>
      </c>
      <c r="QH2120">
        <v>4.6666999999999996</v>
      </c>
      <c r="QI2120" t="s">
        <v>5</v>
      </c>
      <c r="QJ2120" t="s">
        <v>5</v>
      </c>
      <c r="QK2120">
        <v>32.375</v>
      </c>
      <c r="QL2120" t="s">
        <v>5</v>
      </c>
      <c r="QM2120" t="s">
        <v>5</v>
      </c>
      <c r="QN2120" t="s">
        <v>5</v>
      </c>
      <c r="QO2120">
        <v>12.9534</v>
      </c>
      <c r="QP2120">
        <v>12.046900000000001</v>
      </c>
      <c r="QQ2120" t="s">
        <v>5</v>
      </c>
      <c r="QR2120">
        <v>6.5229999999999997</v>
      </c>
      <c r="QS2120">
        <v>49.625</v>
      </c>
      <c r="QT2120">
        <v>15.453099999999999</v>
      </c>
      <c r="QU2120" t="s">
        <v>5</v>
      </c>
      <c r="QV2120">
        <v>24.9375</v>
      </c>
      <c r="QW2120">
        <v>18.7348</v>
      </c>
      <c r="QX2120">
        <v>21.172000000000001</v>
      </c>
      <c r="QY2120" t="s">
        <v>5</v>
      </c>
      <c r="QZ2120">
        <v>5.4756999999999998</v>
      </c>
      <c r="RA2120">
        <v>9.8243000000000009</v>
      </c>
      <c r="RB2120" t="s">
        <v>5</v>
      </c>
      <c r="RC2120">
        <v>7.5503999999999998</v>
      </c>
      <c r="RD2120">
        <v>33.417000000000002</v>
      </c>
      <c r="RE2120">
        <v>30.985199999999999</v>
      </c>
      <c r="RF2120" t="s">
        <v>5</v>
      </c>
      <c r="RG2120">
        <v>7.6406000000000001</v>
      </c>
      <c r="RH2120">
        <v>17.031300000000002</v>
      </c>
      <c r="RI2120">
        <v>14.237500000000001</v>
      </c>
      <c r="RJ2120">
        <v>40.811700000000002</v>
      </c>
      <c r="RK2120">
        <v>12.25</v>
      </c>
      <c r="RL2120">
        <v>11.5</v>
      </c>
      <c r="RM2120" t="s">
        <v>5</v>
      </c>
      <c r="RN2120" t="s">
        <v>5</v>
      </c>
      <c r="RO2120">
        <v>14.0313</v>
      </c>
      <c r="RP2120">
        <v>28</v>
      </c>
      <c r="RQ2120">
        <v>19.125</v>
      </c>
      <c r="RR2120">
        <v>60.438000000000002</v>
      </c>
      <c r="RS2120" t="s">
        <v>5</v>
      </c>
      <c r="RT2120">
        <v>36</v>
      </c>
      <c r="RU2120">
        <v>21.5046</v>
      </c>
      <c r="RV2120">
        <v>21.406300000000002</v>
      </c>
      <c r="RW2120" t="s">
        <v>5</v>
      </c>
      <c r="RX2120" t="s">
        <v>5</v>
      </c>
      <c r="RY2120" t="s">
        <v>5</v>
      </c>
      <c r="RZ2120">
        <v>20.949200000000001</v>
      </c>
      <c r="SA2120" t="s">
        <v>5</v>
      </c>
      <c r="SB2120" t="s">
        <v>5</v>
      </c>
      <c r="SC2120" t="s">
        <v>5</v>
      </c>
      <c r="SD2120">
        <v>9.6562999999999999</v>
      </c>
      <c r="SE2120">
        <v>30.968800000000002</v>
      </c>
      <c r="SF2120">
        <v>9.8125</v>
      </c>
      <c r="SG2120">
        <v>113.6992</v>
      </c>
      <c r="SH2120" t="s">
        <v>5</v>
      </c>
      <c r="SI2120">
        <v>5.0334000000000003</v>
      </c>
      <c r="SJ2120" t="s">
        <v>5</v>
      </c>
      <c r="SK2120">
        <v>13.722200000000001</v>
      </c>
      <c r="SL2120">
        <v>44.6875</v>
      </c>
      <c r="SM2120" t="s">
        <v>5</v>
      </c>
      <c r="SN2120" t="s">
        <v>5</v>
      </c>
    </row>
    <row r="2121" spans="1:508" x14ac:dyDescent="0.3">
      <c r="A2121">
        <f t="shared" ref="A2121:A2184" si="33">COUNT(C2121:SN2121)</f>
        <v>326</v>
      </c>
      <c r="B2121" s="3">
        <v>35832</v>
      </c>
      <c r="C2121" t="s">
        <v>5</v>
      </c>
      <c r="D2121" t="s">
        <v>5</v>
      </c>
      <c r="E2121" t="s">
        <v>5</v>
      </c>
      <c r="F2121">
        <v>0.66100000000000003</v>
      </c>
      <c r="G2121" t="s">
        <v>5</v>
      </c>
      <c r="H2121">
        <v>7.3079000000000001</v>
      </c>
      <c r="I2121">
        <v>7.9379999999999997</v>
      </c>
      <c r="J2121">
        <v>16.055499999999999</v>
      </c>
      <c r="K2121" t="s">
        <v>5</v>
      </c>
      <c r="L2121">
        <v>5</v>
      </c>
      <c r="M2121" t="s">
        <v>5</v>
      </c>
      <c r="N2121">
        <v>18.1509</v>
      </c>
      <c r="O2121" t="s">
        <v>5</v>
      </c>
      <c r="P2121" t="s">
        <v>5</v>
      </c>
      <c r="Q2121">
        <v>10.671900000000001</v>
      </c>
      <c r="R2121">
        <v>37.5625</v>
      </c>
      <c r="S2121">
        <v>49.3125</v>
      </c>
      <c r="T2121">
        <v>21.8125</v>
      </c>
      <c r="U2121">
        <v>7.6641000000000004</v>
      </c>
      <c r="V2121">
        <v>39</v>
      </c>
      <c r="W2121">
        <v>675.75329999999997</v>
      </c>
      <c r="X2121">
        <v>27.722200000000001</v>
      </c>
      <c r="Y2121" t="s">
        <v>5</v>
      </c>
      <c r="Z2121">
        <v>9.625</v>
      </c>
      <c r="AA2121" t="s">
        <v>5</v>
      </c>
      <c r="AB2121">
        <v>11.4688</v>
      </c>
      <c r="AC2121" t="s">
        <v>5</v>
      </c>
      <c r="AD2121">
        <v>12.1563</v>
      </c>
      <c r="AE2121">
        <v>45.5</v>
      </c>
      <c r="AF2121" t="s">
        <v>5</v>
      </c>
      <c r="AG2121">
        <v>3.25</v>
      </c>
      <c r="AH2121">
        <v>9</v>
      </c>
      <c r="AI2121" t="s">
        <v>5</v>
      </c>
      <c r="AJ2121" t="s">
        <v>5</v>
      </c>
      <c r="AK2121">
        <v>4</v>
      </c>
      <c r="AL2121">
        <v>13.484</v>
      </c>
      <c r="AM2121" t="s">
        <v>5</v>
      </c>
      <c r="AN2121" t="s">
        <v>5</v>
      </c>
      <c r="AO2121">
        <v>4.9059999999999997</v>
      </c>
      <c r="AP2121" t="s">
        <v>5</v>
      </c>
      <c r="AQ2121">
        <v>2.3281000000000001</v>
      </c>
      <c r="AR2121" t="s">
        <v>5</v>
      </c>
      <c r="AS2121">
        <v>37.542000000000002</v>
      </c>
      <c r="AT2121">
        <v>4.8403</v>
      </c>
      <c r="AU2121">
        <v>15.1515</v>
      </c>
      <c r="AV2121">
        <v>39.175899999999999</v>
      </c>
      <c r="AW2121">
        <v>3.6602000000000001</v>
      </c>
      <c r="AX2121" t="s">
        <v>5</v>
      </c>
      <c r="AY2121">
        <v>33.375</v>
      </c>
      <c r="AZ2121" t="s">
        <v>5</v>
      </c>
      <c r="BA2121">
        <v>26.875</v>
      </c>
      <c r="BB2121">
        <v>1.1927000000000001</v>
      </c>
      <c r="BC2121">
        <v>36.869</v>
      </c>
      <c r="BD2121" t="s">
        <v>5</v>
      </c>
      <c r="BE2121">
        <v>48</v>
      </c>
      <c r="BF2121" t="s">
        <v>5</v>
      </c>
      <c r="BG2121">
        <v>25.275700000000001</v>
      </c>
      <c r="BH2121">
        <v>29.5</v>
      </c>
      <c r="BI2121">
        <v>46.375</v>
      </c>
      <c r="BJ2121">
        <v>32.406300000000002</v>
      </c>
      <c r="BK2121">
        <v>14.6088</v>
      </c>
      <c r="BL2121">
        <v>6.0416999999999996</v>
      </c>
      <c r="BM2121">
        <v>32.405999999999999</v>
      </c>
      <c r="BN2121">
        <v>15.75</v>
      </c>
      <c r="BO2121">
        <v>5.6932999999999998</v>
      </c>
      <c r="BP2121">
        <v>6.4089999999999998</v>
      </c>
      <c r="BQ2121">
        <v>30.077400000000001</v>
      </c>
      <c r="BR2121" t="s">
        <v>5</v>
      </c>
      <c r="BS2121">
        <v>39.5</v>
      </c>
      <c r="BT2121" t="s">
        <v>5</v>
      </c>
      <c r="BU2121">
        <v>2.0078</v>
      </c>
      <c r="BV2121">
        <v>46.607300000000002</v>
      </c>
      <c r="BW2121" t="s">
        <v>5</v>
      </c>
      <c r="BX2121">
        <v>35.58</v>
      </c>
      <c r="BY2121">
        <v>14.078099999999999</v>
      </c>
      <c r="BZ2121">
        <v>6.6016000000000004</v>
      </c>
      <c r="CA2121">
        <v>35.75</v>
      </c>
      <c r="CB2121">
        <v>246.1901</v>
      </c>
      <c r="CC2121">
        <v>25.241199999999999</v>
      </c>
      <c r="CD2121">
        <v>25.251300000000001</v>
      </c>
      <c r="CE2121">
        <v>25.375</v>
      </c>
      <c r="CF2121">
        <v>32.75</v>
      </c>
      <c r="CG2121" t="s">
        <v>5</v>
      </c>
      <c r="CH2121" t="s">
        <v>5</v>
      </c>
      <c r="CI2121" t="s">
        <v>5</v>
      </c>
      <c r="CJ2121">
        <v>28.281300000000002</v>
      </c>
      <c r="CK2121" t="s">
        <v>5</v>
      </c>
      <c r="CL2121" t="s">
        <v>5</v>
      </c>
      <c r="CM2121" t="s">
        <v>5</v>
      </c>
      <c r="CN2121">
        <v>2.6328</v>
      </c>
      <c r="CO2121" t="s">
        <v>5</v>
      </c>
      <c r="CP2121" t="s">
        <v>5</v>
      </c>
      <c r="CQ2121">
        <v>2.2240000000000002</v>
      </c>
      <c r="CR2121">
        <v>5.9375</v>
      </c>
      <c r="CS2121" t="s">
        <v>5</v>
      </c>
      <c r="CT2121">
        <v>19.916699999999999</v>
      </c>
      <c r="CU2121">
        <v>38.8889</v>
      </c>
      <c r="CV2121">
        <v>19.406300000000002</v>
      </c>
      <c r="CW2121">
        <v>39.719000000000001</v>
      </c>
      <c r="CX2121">
        <v>64.583299999999994</v>
      </c>
      <c r="CY2121">
        <v>5.2916999999999996</v>
      </c>
      <c r="CZ2121" t="s">
        <v>5</v>
      </c>
      <c r="DA2121" t="s">
        <v>5</v>
      </c>
      <c r="DB2121">
        <v>13.968999999999999</v>
      </c>
      <c r="DC2121">
        <v>42.4375</v>
      </c>
      <c r="DD2121" t="s">
        <v>5</v>
      </c>
      <c r="DE2121">
        <v>21.733599999999999</v>
      </c>
      <c r="DF2121">
        <v>21.541699999999999</v>
      </c>
      <c r="DG2121">
        <v>1.6875</v>
      </c>
      <c r="DH2121">
        <v>25.125</v>
      </c>
      <c r="DI2121">
        <v>17.0807</v>
      </c>
      <c r="DJ2121">
        <v>23.312999999999999</v>
      </c>
      <c r="DK2121" t="s">
        <v>5</v>
      </c>
      <c r="DL2121">
        <v>53.476199999999999</v>
      </c>
      <c r="DM2121" t="s">
        <v>5</v>
      </c>
      <c r="DN2121">
        <v>0.75</v>
      </c>
      <c r="DO2121" t="s">
        <v>5</v>
      </c>
      <c r="DP2121">
        <v>10.989599999999999</v>
      </c>
      <c r="DQ2121" t="s">
        <v>5</v>
      </c>
      <c r="DR2121">
        <v>28.082999999999998</v>
      </c>
      <c r="DS2121">
        <v>25.25</v>
      </c>
      <c r="DT2121" t="s">
        <v>5</v>
      </c>
      <c r="DU2121" t="s">
        <v>5</v>
      </c>
      <c r="DV2121">
        <v>9.5388999999999999</v>
      </c>
      <c r="DW2121">
        <v>17.515599999999999</v>
      </c>
      <c r="DX2121">
        <v>38.843800000000002</v>
      </c>
      <c r="DY2121" t="s">
        <v>5</v>
      </c>
      <c r="DZ2121">
        <v>20.1875</v>
      </c>
      <c r="EA2121" t="s">
        <v>5</v>
      </c>
      <c r="EB2121">
        <v>44.106900000000003</v>
      </c>
      <c r="EC2121">
        <v>27.218800000000002</v>
      </c>
      <c r="ED2121" t="s">
        <v>5</v>
      </c>
      <c r="EE2121" t="s">
        <v>5</v>
      </c>
      <c r="EF2121">
        <v>4.0468999999999999</v>
      </c>
      <c r="EG2121">
        <v>5.8544999999999998</v>
      </c>
      <c r="EH2121">
        <v>6.5015000000000001</v>
      </c>
      <c r="EI2121">
        <v>35.706400000000002</v>
      </c>
      <c r="EJ2121" t="s">
        <v>5</v>
      </c>
      <c r="EK2121" t="s">
        <v>5</v>
      </c>
      <c r="EL2121">
        <v>1.9052</v>
      </c>
      <c r="EM2121" t="s">
        <v>5</v>
      </c>
      <c r="EN2121">
        <v>6.4443999999999999</v>
      </c>
      <c r="EO2121">
        <v>23.5609</v>
      </c>
      <c r="EP2121" t="s">
        <v>5</v>
      </c>
      <c r="EQ2121">
        <v>24</v>
      </c>
      <c r="ER2121">
        <v>7.835</v>
      </c>
      <c r="ES2121">
        <v>36.6875</v>
      </c>
      <c r="ET2121">
        <v>48.3048</v>
      </c>
      <c r="EU2121">
        <v>9.7082999999999995</v>
      </c>
      <c r="EV2121" t="s">
        <v>5</v>
      </c>
      <c r="EW2121" t="s">
        <v>5</v>
      </c>
      <c r="EX2121">
        <v>8.9375</v>
      </c>
      <c r="EY2121" t="s">
        <v>5</v>
      </c>
      <c r="EZ2121">
        <v>13.8125</v>
      </c>
      <c r="FA2121">
        <v>42.8125</v>
      </c>
      <c r="FB2121">
        <v>18.734999999999999</v>
      </c>
      <c r="FC2121">
        <v>27</v>
      </c>
      <c r="FD2121">
        <v>14.6875</v>
      </c>
      <c r="FE2121">
        <v>30</v>
      </c>
      <c r="FF2121">
        <v>31.968800000000002</v>
      </c>
      <c r="FG2121">
        <v>5.25</v>
      </c>
      <c r="FH2121" t="s">
        <v>5</v>
      </c>
      <c r="FI2121">
        <v>25.25</v>
      </c>
      <c r="FJ2121">
        <v>12.75</v>
      </c>
      <c r="FK2121">
        <v>34.31</v>
      </c>
      <c r="FL2121">
        <v>57.968800000000002</v>
      </c>
      <c r="FM2121">
        <v>20.3096</v>
      </c>
      <c r="FN2121">
        <v>29.0625</v>
      </c>
      <c r="FO2121">
        <v>42</v>
      </c>
      <c r="FP2121" t="s">
        <v>5</v>
      </c>
      <c r="FQ2121" t="s">
        <v>5</v>
      </c>
      <c r="FR2121">
        <v>4.2812999999999999</v>
      </c>
      <c r="FS2121" t="s">
        <v>5</v>
      </c>
      <c r="FT2121" t="s">
        <v>5</v>
      </c>
      <c r="FU2121">
        <v>32.816099999999999</v>
      </c>
      <c r="FV2121" t="s">
        <v>5</v>
      </c>
      <c r="FW2121">
        <v>2.8515999999999999</v>
      </c>
      <c r="FX2121" t="s">
        <v>5</v>
      </c>
      <c r="FY2121" t="s">
        <v>5</v>
      </c>
      <c r="FZ2121">
        <v>7.75</v>
      </c>
      <c r="GA2121">
        <v>33.093800000000002</v>
      </c>
      <c r="GB2121">
        <v>29.5625</v>
      </c>
      <c r="GC2121" t="s">
        <v>5</v>
      </c>
      <c r="GD2121" t="s">
        <v>5</v>
      </c>
      <c r="GE2121">
        <v>3.9306000000000001</v>
      </c>
      <c r="GF2121">
        <v>35.166699999999999</v>
      </c>
      <c r="GG2121">
        <v>2.3047</v>
      </c>
      <c r="GH2121">
        <v>9.5832999999999995</v>
      </c>
      <c r="GI2121" t="s">
        <v>5</v>
      </c>
      <c r="GJ2121">
        <v>8.1380999999999997</v>
      </c>
      <c r="GK2121" t="s">
        <v>5</v>
      </c>
      <c r="GL2121" t="s">
        <v>5</v>
      </c>
      <c r="GM2121" t="s">
        <v>5</v>
      </c>
      <c r="GN2121">
        <v>25</v>
      </c>
      <c r="GO2121" t="s">
        <v>5</v>
      </c>
      <c r="GP2121" t="s">
        <v>5</v>
      </c>
      <c r="GQ2121" t="s">
        <v>5</v>
      </c>
      <c r="GR2121">
        <v>21.969000000000001</v>
      </c>
      <c r="GS2121">
        <v>24.892399999999999</v>
      </c>
      <c r="GT2121">
        <v>1.2383</v>
      </c>
      <c r="GU2121">
        <v>18.109400000000001</v>
      </c>
      <c r="GV2121">
        <v>16.137899999999998</v>
      </c>
      <c r="GW2121">
        <v>12</v>
      </c>
      <c r="GX2121" t="s">
        <v>5</v>
      </c>
      <c r="GY2121" t="s">
        <v>5</v>
      </c>
      <c r="GZ2121" t="s">
        <v>5</v>
      </c>
      <c r="HA2121">
        <v>34.375</v>
      </c>
      <c r="HB2121" t="s">
        <v>5</v>
      </c>
      <c r="HC2121">
        <v>18.527799999999999</v>
      </c>
      <c r="HD2121" t="s">
        <v>5</v>
      </c>
      <c r="HE2121" t="s">
        <v>5</v>
      </c>
      <c r="HF2121">
        <v>49</v>
      </c>
      <c r="HG2121">
        <v>24.093800000000002</v>
      </c>
      <c r="HH2121" t="s">
        <v>5</v>
      </c>
      <c r="HI2121">
        <v>26.084700000000002</v>
      </c>
      <c r="HJ2121" t="s">
        <v>5</v>
      </c>
      <c r="HK2121" t="s">
        <v>5</v>
      </c>
      <c r="HL2121">
        <v>21.207999999999998</v>
      </c>
      <c r="HM2121">
        <v>19.5</v>
      </c>
      <c r="HN2121" t="s">
        <v>5</v>
      </c>
      <c r="HO2121">
        <v>45.5625</v>
      </c>
      <c r="HP2121" t="s">
        <v>5</v>
      </c>
      <c r="HQ2121" t="s">
        <v>5</v>
      </c>
      <c r="HR2121">
        <v>13.1563</v>
      </c>
      <c r="HS2121">
        <v>5.8593999999999999</v>
      </c>
      <c r="HT2121">
        <v>39.329599999999999</v>
      </c>
      <c r="HU2121">
        <v>10.341900000000001</v>
      </c>
      <c r="HV2121" t="s">
        <v>5</v>
      </c>
      <c r="HW2121">
        <v>11.0389</v>
      </c>
      <c r="HX2121">
        <v>11.359400000000001</v>
      </c>
      <c r="HY2121">
        <v>4.2968999999999999</v>
      </c>
      <c r="HZ2121">
        <v>6.6139999999999999</v>
      </c>
      <c r="IA2121">
        <v>16.5002</v>
      </c>
      <c r="IB2121">
        <v>32.0625</v>
      </c>
      <c r="IC2121">
        <v>21</v>
      </c>
      <c r="ID2121">
        <v>49</v>
      </c>
      <c r="IE2121" t="s">
        <v>5</v>
      </c>
      <c r="IF2121">
        <v>4.1875</v>
      </c>
      <c r="IG2121">
        <v>14.666700000000001</v>
      </c>
      <c r="IH2121">
        <v>43.313000000000002</v>
      </c>
      <c r="II2121" t="s">
        <v>5</v>
      </c>
      <c r="IJ2121">
        <v>25</v>
      </c>
      <c r="IK2121" t="s">
        <v>5</v>
      </c>
      <c r="IL2121">
        <v>21.886700000000001</v>
      </c>
      <c r="IM2121">
        <v>7.1669999999999998</v>
      </c>
      <c r="IN2121">
        <v>47.074399999999997</v>
      </c>
      <c r="IO2121">
        <v>25.5</v>
      </c>
      <c r="IP2121" t="s">
        <v>5</v>
      </c>
      <c r="IQ2121" t="s">
        <v>5</v>
      </c>
      <c r="IR2121">
        <v>17.585100000000001</v>
      </c>
      <c r="IS2121" t="s">
        <v>5</v>
      </c>
      <c r="IT2121" t="s">
        <v>5</v>
      </c>
      <c r="IU2121" t="s">
        <v>5</v>
      </c>
      <c r="IV2121">
        <v>28.25</v>
      </c>
      <c r="IW2121">
        <v>18.05</v>
      </c>
      <c r="IX2121">
        <v>7.2343999999999999</v>
      </c>
      <c r="IY2121">
        <v>6.2968999999999999</v>
      </c>
      <c r="IZ2121">
        <v>16.745699999999999</v>
      </c>
      <c r="JA2121">
        <v>8.6562999999999999</v>
      </c>
      <c r="JB2121">
        <v>34.8125</v>
      </c>
      <c r="JC2121" t="s">
        <v>5</v>
      </c>
      <c r="JD2121">
        <v>38.979199999999999</v>
      </c>
      <c r="JE2121" t="s">
        <v>5</v>
      </c>
      <c r="JF2121">
        <v>43.0625</v>
      </c>
      <c r="JG2121">
        <v>34</v>
      </c>
      <c r="JH2121" t="s">
        <v>5</v>
      </c>
      <c r="JI2121" t="s">
        <v>5</v>
      </c>
      <c r="JJ2121">
        <v>11.583299999999999</v>
      </c>
      <c r="JK2121">
        <v>20.906300000000002</v>
      </c>
      <c r="JL2121">
        <v>51.709000000000003</v>
      </c>
      <c r="JM2121" t="s">
        <v>5</v>
      </c>
      <c r="JN2121" t="s">
        <v>5</v>
      </c>
      <c r="JO2121">
        <v>33.656300000000002</v>
      </c>
      <c r="JP2121">
        <v>10.234400000000001</v>
      </c>
      <c r="JQ2121">
        <v>19</v>
      </c>
      <c r="JR2121">
        <v>1.9845000000000002</v>
      </c>
      <c r="JS2121">
        <v>17.281300000000002</v>
      </c>
      <c r="JT2121">
        <v>13.4701</v>
      </c>
      <c r="JU2121" t="s">
        <v>5</v>
      </c>
      <c r="JV2121">
        <v>24.656300000000002</v>
      </c>
      <c r="JW2121">
        <v>12.118600000000001</v>
      </c>
      <c r="JX2121">
        <v>5.3129999999999997</v>
      </c>
      <c r="JY2121">
        <v>19.3018</v>
      </c>
      <c r="JZ2121">
        <v>21.593800000000002</v>
      </c>
      <c r="KA2121" t="s">
        <v>5</v>
      </c>
      <c r="KB2121">
        <v>66.75</v>
      </c>
      <c r="KC2121">
        <v>55.063000000000002</v>
      </c>
      <c r="KD2121">
        <v>38.593800000000002</v>
      </c>
      <c r="KE2121" t="s">
        <v>5</v>
      </c>
      <c r="KF2121">
        <v>6.8516000000000004</v>
      </c>
      <c r="KG2121">
        <v>8.4582999999999995</v>
      </c>
      <c r="KH2121">
        <v>8.3148</v>
      </c>
      <c r="KI2121" t="s">
        <v>5</v>
      </c>
      <c r="KJ2121" t="s">
        <v>5</v>
      </c>
      <c r="KK2121" t="s">
        <v>5</v>
      </c>
      <c r="KL2121" t="s">
        <v>5</v>
      </c>
      <c r="KM2121">
        <v>22.843800000000002</v>
      </c>
      <c r="KN2121" t="s">
        <v>5</v>
      </c>
      <c r="KO2121">
        <v>28.9375</v>
      </c>
      <c r="KP2121" t="s">
        <v>5</v>
      </c>
      <c r="KQ2121">
        <v>22.3842</v>
      </c>
      <c r="KR2121">
        <v>24.405999999999999</v>
      </c>
      <c r="KS2121">
        <v>7.5278</v>
      </c>
      <c r="KT2121">
        <v>53</v>
      </c>
      <c r="KU2121" t="s">
        <v>5</v>
      </c>
      <c r="KV2121" t="s">
        <v>5</v>
      </c>
      <c r="KW2121">
        <v>26.9375</v>
      </c>
      <c r="KX2121" t="s">
        <v>5</v>
      </c>
      <c r="KY2121">
        <v>9.7187999999999999</v>
      </c>
      <c r="KZ2121">
        <v>25.625</v>
      </c>
      <c r="LA2121" t="s">
        <v>5</v>
      </c>
      <c r="LB2121" t="s">
        <v>5</v>
      </c>
      <c r="LC2121">
        <v>38.313000000000002</v>
      </c>
      <c r="LD2121">
        <v>25.041699999999999</v>
      </c>
      <c r="LE2121">
        <v>43.780999999999999</v>
      </c>
      <c r="LF2121">
        <v>3.5000000000000003E-2</v>
      </c>
      <c r="LG2121">
        <v>10.256600000000001</v>
      </c>
      <c r="LH2121" t="s">
        <v>5</v>
      </c>
      <c r="LI2121" t="s">
        <v>5</v>
      </c>
      <c r="LJ2121">
        <v>54.066400000000002</v>
      </c>
      <c r="LK2121">
        <v>10.1493</v>
      </c>
      <c r="LL2121">
        <v>25.4482</v>
      </c>
      <c r="LM2121" t="s">
        <v>5</v>
      </c>
      <c r="LN2121">
        <v>19.765599999999999</v>
      </c>
      <c r="LO2121">
        <v>77.588700000000003</v>
      </c>
      <c r="LP2121" t="s">
        <v>5</v>
      </c>
      <c r="LQ2121">
        <v>19.375</v>
      </c>
      <c r="LR2121" t="s">
        <v>5</v>
      </c>
      <c r="LS2121">
        <v>19</v>
      </c>
      <c r="LT2121" t="s">
        <v>5</v>
      </c>
      <c r="LU2121" t="s">
        <v>5</v>
      </c>
      <c r="LV2121" t="s">
        <v>5</v>
      </c>
      <c r="LW2121" t="s">
        <v>5</v>
      </c>
      <c r="LX2121">
        <v>29.25</v>
      </c>
      <c r="LY2121">
        <v>28.25</v>
      </c>
      <c r="LZ2121" t="s">
        <v>5</v>
      </c>
      <c r="MA2121">
        <v>10.045</v>
      </c>
      <c r="MB2121">
        <v>5.1327999999999996</v>
      </c>
      <c r="MC2121">
        <v>3.0937999999999999</v>
      </c>
      <c r="MD2121" t="s">
        <v>5</v>
      </c>
      <c r="ME2121">
        <v>58.938000000000002</v>
      </c>
      <c r="MF2121">
        <v>14.4194</v>
      </c>
      <c r="MG2121" t="s">
        <v>5</v>
      </c>
      <c r="MH2121" t="s">
        <v>5</v>
      </c>
      <c r="MI2121">
        <v>33.5625</v>
      </c>
      <c r="MJ2121">
        <v>4.1406000000000001</v>
      </c>
      <c r="MK2121">
        <v>35.0625</v>
      </c>
      <c r="ML2121">
        <v>12.265599999999999</v>
      </c>
      <c r="MM2121" t="s">
        <v>5</v>
      </c>
      <c r="MN2121" t="s">
        <v>5</v>
      </c>
      <c r="MO2121" t="s">
        <v>5</v>
      </c>
      <c r="MP2121" t="s">
        <v>5</v>
      </c>
      <c r="MQ2121" t="s">
        <v>5</v>
      </c>
      <c r="MR2121">
        <v>13.2813</v>
      </c>
      <c r="MS2121">
        <v>2.0082</v>
      </c>
      <c r="MT2121">
        <v>8.0433000000000003</v>
      </c>
      <c r="MU2121">
        <v>21.593800000000002</v>
      </c>
      <c r="MV2121" t="s">
        <v>5</v>
      </c>
      <c r="MW2121">
        <v>6.875</v>
      </c>
      <c r="MX2121">
        <v>12.530100000000001</v>
      </c>
      <c r="MY2121" t="s">
        <v>5</v>
      </c>
      <c r="MZ2121">
        <v>14.5556</v>
      </c>
      <c r="NA2121">
        <v>7.6189999999999998</v>
      </c>
      <c r="NB2121">
        <v>11.148099999999999</v>
      </c>
      <c r="NC2121">
        <v>17.069299999999998</v>
      </c>
      <c r="ND2121">
        <v>15.875</v>
      </c>
      <c r="NE2121" t="s">
        <v>5</v>
      </c>
      <c r="NF2121">
        <v>26.9375</v>
      </c>
      <c r="NG2121" t="s">
        <v>5</v>
      </c>
      <c r="NH2121">
        <v>41.093800000000002</v>
      </c>
      <c r="NI2121">
        <v>9.2082999999999995</v>
      </c>
      <c r="NJ2121">
        <v>30.25</v>
      </c>
      <c r="NK2121">
        <v>5.6172000000000004</v>
      </c>
      <c r="NL2121" t="s">
        <v>5</v>
      </c>
      <c r="NM2121">
        <v>12.8438</v>
      </c>
      <c r="NN2121">
        <v>24.25</v>
      </c>
      <c r="NO2121" t="s">
        <v>5</v>
      </c>
      <c r="NP2121">
        <v>55.4375</v>
      </c>
      <c r="NQ2121">
        <v>12.758900000000001</v>
      </c>
      <c r="NR2121">
        <v>40.3125</v>
      </c>
      <c r="NS2121">
        <v>30.75</v>
      </c>
      <c r="NT2121">
        <v>10.3523</v>
      </c>
      <c r="NU2121" t="s">
        <v>5</v>
      </c>
      <c r="NV2121" t="s">
        <v>5</v>
      </c>
      <c r="NW2121">
        <v>33.188000000000002</v>
      </c>
      <c r="NX2121">
        <v>20.625</v>
      </c>
      <c r="NY2121">
        <v>12.25</v>
      </c>
      <c r="NZ2121" t="s">
        <v>5</v>
      </c>
      <c r="OA2121">
        <v>22.375</v>
      </c>
      <c r="OB2121" t="s">
        <v>5</v>
      </c>
      <c r="OC2121">
        <v>2.9188999999999998</v>
      </c>
      <c r="OD2121" t="s">
        <v>5</v>
      </c>
      <c r="OE2121">
        <v>27.1875</v>
      </c>
      <c r="OF2121">
        <v>37.375</v>
      </c>
      <c r="OG2121" t="s">
        <v>5</v>
      </c>
      <c r="OH2121">
        <v>7.125</v>
      </c>
      <c r="OI2121" t="s">
        <v>5</v>
      </c>
      <c r="OJ2121">
        <v>21.8125</v>
      </c>
      <c r="OK2121">
        <v>10.962999999999999</v>
      </c>
      <c r="OL2121">
        <v>26.875</v>
      </c>
      <c r="OM2121" t="s">
        <v>5</v>
      </c>
      <c r="ON2121">
        <v>19.411999999999999</v>
      </c>
      <c r="OO2121">
        <v>1.7612999999999999</v>
      </c>
      <c r="OP2121">
        <v>16.280999999999999</v>
      </c>
      <c r="OQ2121">
        <v>2.2069999999999999</v>
      </c>
      <c r="OR2121" t="s">
        <v>5</v>
      </c>
      <c r="OS2121">
        <v>54.5</v>
      </c>
      <c r="OT2121" t="s">
        <v>5</v>
      </c>
      <c r="OU2121">
        <v>2.3828</v>
      </c>
      <c r="OV2121">
        <v>8.3193999999999999</v>
      </c>
      <c r="OW2121" t="s">
        <v>5</v>
      </c>
      <c r="OX2121">
        <v>29.062999999999999</v>
      </c>
      <c r="OY2121">
        <v>14.313000000000001</v>
      </c>
      <c r="OZ2121">
        <v>27.774999999999999</v>
      </c>
      <c r="PA2121">
        <v>34.342599999999997</v>
      </c>
      <c r="PB2121">
        <v>26.3125</v>
      </c>
      <c r="PC2121">
        <v>40.125</v>
      </c>
      <c r="PD2121">
        <v>17</v>
      </c>
      <c r="PE2121">
        <v>15.111700000000001</v>
      </c>
      <c r="PF2121">
        <v>29.628</v>
      </c>
      <c r="PG2121">
        <v>17.922000000000001</v>
      </c>
      <c r="PH2121" t="s">
        <v>5</v>
      </c>
      <c r="PI2121" t="s">
        <v>5</v>
      </c>
      <c r="PJ2121">
        <v>30.5</v>
      </c>
      <c r="PK2121" t="s">
        <v>5</v>
      </c>
      <c r="PL2121" t="s">
        <v>5</v>
      </c>
      <c r="PM2121">
        <v>46.125</v>
      </c>
      <c r="PN2121">
        <v>2.0832999999999999</v>
      </c>
      <c r="PO2121" t="s">
        <v>5</v>
      </c>
      <c r="PP2121">
        <v>9.875</v>
      </c>
      <c r="PQ2121">
        <v>11.796900000000001</v>
      </c>
      <c r="PR2121">
        <v>38.75</v>
      </c>
      <c r="PS2121" t="s">
        <v>5</v>
      </c>
      <c r="PT2121" t="s">
        <v>5</v>
      </c>
      <c r="PU2121" t="s">
        <v>5</v>
      </c>
      <c r="PV2121">
        <v>30.9375</v>
      </c>
      <c r="PW2121">
        <v>36.938000000000002</v>
      </c>
      <c r="PX2121">
        <v>18.859400000000001</v>
      </c>
      <c r="PY2121">
        <v>10.8438</v>
      </c>
      <c r="PZ2121">
        <v>2.2305000000000001</v>
      </c>
      <c r="QA2121">
        <v>34.557000000000002</v>
      </c>
      <c r="QB2121" t="s">
        <v>5</v>
      </c>
      <c r="QC2121" t="s">
        <v>5</v>
      </c>
      <c r="QD2121">
        <v>16.75</v>
      </c>
      <c r="QE2121">
        <v>44</v>
      </c>
      <c r="QF2121">
        <v>0.875</v>
      </c>
      <c r="QG2121">
        <v>19.3125</v>
      </c>
      <c r="QH2121">
        <v>4.5833000000000004</v>
      </c>
      <c r="QI2121" t="s">
        <v>5</v>
      </c>
      <c r="QJ2121" t="s">
        <v>5</v>
      </c>
      <c r="QK2121">
        <v>32.968800000000002</v>
      </c>
      <c r="QL2121" t="s">
        <v>5</v>
      </c>
      <c r="QM2121" t="s">
        <v>5</v>
      </c>
      <c r="QN2121" t="s">
        <v>5</v>
      </c>
      <c r="QO2121">
        <v>13.011200000000001</v>
      </c>
      <c r="QP2121">
        <v>12.015599999999999</v>
      </c>
      <c r="QQ2121" t="s">
        <v>5</v>
      </c>
      <c r="QR2121">
        <v>6.5309999999999997</v>
      </c>
      <c r="QS2121">
        <v>49.9375</v>
      </c>
      <c r="QT2121">
        <v>15.75</v>
      </c>
      <c r="QU2121" t="s">
        <v>5</v>
      </c>
      <c r="QV2121">
        <v>25.625</v>
      </c>
      <c r="QW2121">
        <v>18.755299999999998</v>
      </c>
      <c r="QX2121">
        <v>21.202999999999999</v>
      </c>
      <c r="QY2121" t="s">
        <v>5</v>
      </c>
      <c r="QZ2121">
        <v>5.4252000000000002</v>
      </c>
      <c r="RA2121">
        <v>10.089</v>
      </c>
      <c r="RB2121" t="s">
        <v>5</v>
      </c>
      <c r="RC2121">
        <v>7.5361000000000002</v>
      </c>
      <c r="RD2121">
        <v>33.5</v>
      </c>
      <c r="RE2121">
        <v>30.159500000000001</v>
      </c>
      <c r="RF2121" t="s">
        <v>5</v>
      </c>
      <c r="RG2121">
        <v>6.9687999999999999</v>
      </c>
      <c r="RH2121">
        <v>18.109400000000001</v>
      </c>
      <c r="RI2121">
        <v>14.6043</v>
      </c>
      <c r="RJ2121">
        <v>40.783700000000003</v>
      </c>
      <c r="RK2121">
        <v>12.4688</v>
      </c>
      <c r="RL2121">
        <v>11.688000000000001</v>
      </c>
      <c r="RM2121" t="s">
        <v>5</v>
      </c>
      <c r="RN2121" t="s">
        <v>5</v>
      </c>
      <c r="RO2121">
        <v>14.125</v>
      </c>
      <c r="RP2121">
        <v>27.9375</v>
      </c>
      <c r="RQ2121">
        <v>19.406300000000002</v>
      </c>
      <c r="RR2121">
        <v>62</v>
      </c>
      <c r="RS2121" t="s">
        <v>5</v>
      </c>
      <c r="RT2121">
        <v>35.9375</v>
      </c>
      <c r="RU2121">
        <v>21.551500000000001</v>
      </c>
      <c r="RV2121">
        <v>21.531300000000002</v>
      </c>
      <c r="RW2121" t="s">
        <v>5</v>
      </c>
      <c r="RX2121" t="s">
        <v>5</v>
      </c>
      <c r="RY2121" t="s">
        <v>5</v>
      </c>
      <c r="RZ2121">
        <v>20.846900000000002</v>
      </c>
      <c r="SA2121" t="s">
        <v>5</v>
      </c>
      <c r="SB2121" t="s">
        <v>5</v>
      </c>
      <c r="SC2121" t="s">
        <v>5</v>
      </c>
      <c r="SD2121">
        <v>10.125</v>
      </c>
      <c r="SE2121">
        <v>31.031300000000002</v>
      </c>
      <c r="SF2121">
        <v>9.7082999999999995</v>
      </c>
      <c r="SG2121">
        <v>114.6048</v>
      </c>
      <c r="SH2121" t="s">
        <v>5</v>
      </c>
      <c r="SI2121">
        <v>5.157</v>
      </c>
      <c r="SJ2121" t="s">
        <v>5</v>
      </c>
      <c r="SK2121">
        <v>14.1111</v>
      </c>
      <c r="SL2121">
        <v>44.875</v>
      </c>
      <c r="SM2121" t="s">
        <v>5</v>
      </c>
      <c r="SN2121" t="s">
        <v>5</v>
      </c>
    </row>
    <row r="2122" spans="1:508" x14ac:dyDescent="0.3">
      <c r="A2122">
        <f t="shared" si="33"/>
        <v>326</v>
      </c>
      <c r="B2122" s="3">
        <v>35835</v>
      </c>
      <c r="C2122" t="s">
        <v>5</v>
      </c>
      <c r="D2122" t="s">
        <v>5</v>
      </c>
      <c r="E2122" t="s">
        <v>5</v>
      </c>
      <c r="F2122">
        <v>0.68500000000000005</v>
      </c>
      <c r="G2122" t="s">
        <v>5</v>
      </c>
      <c r="H2122">
        <v>7.27</v>
      </c>
      <c r="I2122">
        <v>8</v>
      </c>
      <c r="J2122">
        <v>16.041499999999999</v>
      </c>
      <c r="K2122" t="s">
        <v>5</v>
      </c>
      <c r="L2122">
        <v>5.0780000000000003</v>
      </c>
      <c r="M2122" t="s">
        <v>5</v>
      </c>
      <c r="N2122">
        <v>18.5108</v>
      </c>
      <c r="O2122" t="s">
        <v>5</v>
      </c>
      <c r="P2122" t="s">
        <v>5</v>
      </c>
      <c r="Q2122">
        <v>10.671900000000001</v>
      </c>
      <c r="R2122">
        <v>37.875</v>
      </c>
      <c r="S2122">
        <v>49</v>
      </c>
      <c r="T2122">
        <v>21.375</v>
      </c>
      <c r="U2122">
        <v>7.6718999999999999</v>
      </c>
      <c r="V2122">
        <v>37.625</v>
      </c>
      <c r="W2122">
        <v>675.75329999999997</v>
      </c>
      <c r="X2122">
        <v>27.584700000000002</v>
      </c>
      <c r="Y2122" t="s">
        <v>5</v>
      </c>
      <c r="Z2122">
        <v>9.875</v>
      </c>
      <c r="AA2122" t="s">
        <v>5</v>
      </c>
      <c r="AB2122">
        <v>11.625</v>
      </c>
      <c r="AC2122" t="s">
        <v>5</v>
      </c>
      <c r="AD2122">
        <v>12.6875</v>
      </c>
      <c r="AE2122">
        <v>45.75</v>
      </c>
      <c r="AF2122" t="s">
        <v>5</v>
      </c>
      <c r="AG2122">
        <v>3.0625</v>
      </c>
      <c r="AH2122">
        <v>8.6875</v>
      </c>
      <c r="AI2122" t="s">
        <v>5</v>
      </c>
      <c r="AJ2122" t="s">
        <v>5</v>
      </c>
      <c r="AK2122">
        <v>4.0556000000000001</v>
      </c>
      <c r="AL2122">
        <v>13.234</v>
      </c>
      <c r="AM2122" t="s">
        <v>5</v>
      </c>
      <c r="AN2122" t="s">
        <v>5</v>
      </c>
      <c r="AO2122">
        <v>4.8540000000000001</v>
      </c>
      <c r="AP2122" t="s">
        <v>5</v>
      </c>
      <c r="AQ2122">
        <v>2.2812999999999999</v>
      </c>
      <c r="AR2122" t="s">
        <v>5</v>
      </c>
      <c r="AS2122">
        <v>37.5</v>
      </c>
      <c r="AT2122">
        <v>4.8193999999999999</v>
      </c>
      <c r="AU2122">
        <v>15.124499999999999</v>
      </c>
      <c r="AV2122">
        <v>38.309199999999997</v>
      </c>
      <c r="AW2122">
        <v>3.6913999999999998</v>
      </c>
      <c r="AX2122" t="s">
        <v>5</v>
      </c>
      <c r="AY2122">
        <v>33.9375</v>
      </c>
      <c r="AZ2122" t="s">
        <v>5</v>
      </c>
      <c r="BA2122">
        <v>26.25</v>
      </c>
      <c r="BB2122">
        <v>1.1718999999999999</v>
      </c>
      <c r="BC2122">
        <v>36.688000000000002</v>
      </c>
      <c r="BD2122" t="s">
        <v>5</v>
      </c>
      <c r="BE2122">
        <v>49.5625</v>
      </c>
      <c r="BF2122" t="s">
        <v>5</v>
      </c>
      <c r="BG2122">
        <v>24.801500000000001</v>
      </c>
      <c r="BH2122">
        <v>29.562999999999999</v>
      </c>
      <c r="BI2122">
        <v>46.5</v>
      </c>
      <c r="BJ2122">
        <v>32.218800000000002</v>
      </c>
      <c r="BK2122">
        <v>14.414099999999999</v>
      </c>
      <c r="BL2122">
        <v>5.9722</v>
      </c>
      <c r="BM2122">
        <v>32.188000000000002</v>
      </c>
      <c r="BN2122">
        <v>15.458299999999999</v>
      </c>
      <c r="BO2122">
        <v>5.7466999999999997</v>
      </c>
      <c r="BP2122">
        <v>6.6589999999999998</v>
      </c>
      <c r="BQ2122">
        <v>30.242999999999999</v>
      </c>
      <c r="BR2122" t="s">
        <v>5</v>
      </c>
      <c r="BS2122">
        <v>38.8125</v>
      </c>
      <c r="BT2122" t="s">
        <v>5</v>
      </c>
      <c r="BU2122">
        <v>2.0116999999999998</v>
      </c>
      <c r="BV2122">
        <v>46.607300000000002</v>
      </c>
      <c r="BW2122" t="s">
        <v>5</v>
      </c>
      <c r="BX2122">
        <v>35.72</v>
      </c>
      <c r="BY2122">
        <v>14.203099999999999</v>
      </c>
      <c r="BZ2122">
        <v>6.6875</v>
      </c>
      <c r="CA2122">
        <v>35.688000000000002</v>
      </c>
      <c r="CB2122">
        <v>247.64340000000001</v>
      </c>
      <c r="CC2122">
        <v>25.630299999999998</v>
      </c>
      <c r="CD2122">
        <v>25.111599999999999</v>
      </c>
      <c r="CE2122">
        <v>26.25</v>
      </c>
      <c r="CF2122">
        <v>31.667000000000002</v>
      </c>
      <c r="CG2122" t="s">
        <v>5</v>
      </c>
      <c r="CH2122" t="s">
        <v>5</v>
      </c>
      <c r="CI2122" t="s">
        <v>5</v>
      </c>
      <c r="CJ2122">
        <v>28.531300000000002</v>
      </c>
      <c r="CK2122" t="s">
        <v>5</v>
      </c>
      <c r="CL2122" t="s">
        <v>5</v>
      </c>
      <c r="CM2122" t="s">
        <v>5</v>
      </c>
      <c r="CN2122">
        <v>2.6406000000000001</v>
      </c>
      <c r="CO2122" t="s">
        <v>5</v>
      </c>
      <c r="CP2122" t="s">
        <v>5</v>
      </c>
      <c r="CQ2122">
        <v>2.2448000000000001</v>
      </c>
      <c r="CR2122">
        <v>6.0625</v>
      </c>
      <c r="CS2122" t="s">
        <v>5</v>
      </c>
      <c r="CT2122">
        <v>20.0139</v>
      </c>
      <c r="CU2122">
        <v>39.6447</v>
      </c>
      <c r="CV2122">
        <v>19.609400000000001</v>
      </c>
      <c r="CW2122">
        <v>39.625</v>
      </c>
      <c r="CX2122">
        <v>64.333299999999994</v>
      </c>
      <c r="CY2122">
        <v>5.3958000000000004</v>
      </c>
      <c r="CZ2122" t="s">
        <v>5</v>
      </c>
      <c r="DA2122" t="s">
        <v>5</v>
      </c>
      <c r="DB2122">
        <v>14</v>
      </c>
      <c r="DC2122">
        <v>42.875</v>
      </c>
      <c r="DD2122" t="s">
        <v>5</v>
      </c>
      <c r="DE2122">
        <v>21.632100000000001</v>
      </c>
      <c r="DF2122">
        <v>22.333300000000001</v>
      </c>
      <c r="DG2122">
        <v>1.651</v>
      </c>
      <c r="DH2122">
        <v>24.843800000000002</v>
      </c>
      <c r="DI2122">
        <v>16.771000000000001</v>
      </c>
      <c r="DJ2122">
        <v>22.344000000000001</v>
      </c>
      <c r="DK2122" t="s">
        <v>5</v>
      </c>
      <c r="DL2122">
        <v>52.160200000000003</v>
      </c>
      <c r="DM2122" t="s">
        <v>5</v>
      </c>
      <c r="DN2122">
        <v>0.74739999999999995</v>
      </c>
      <c r="DO2122" t="s">
        <v>5</v>
      </c>
      <c r="DP2122">
        <v>10.666700000000001</v>
      </c>
      <c r="DQ2122" t="s">
        <v>5</v>
      </c>
      <c r="DR2122">
        <v>27.5</v>
      </c>
      <c r="DS2122">
        <v>24.944400000000002</v>
      </c>
      <c r="DT2122" t="s">
        <v>5</v>
      </c>
      <c r="DU2122" t="s">
        <v>5</v>
      </c>
      <c r="DV2122">
        <v>9.4435000000000002</v>
      </c>
      <c r="DW2122">
        <v>17.515599999999999</v>
      </c>
      <c r="DX2122">
        <v>38.218800000000002</v>
      </c>
      <c r="DY2122" t="s">
        <v>5</v>
      </c>
      <c r="DZ2122">
        <v>20.125</v>
      </c>
      <c r="EA2122" t="s">
        <v>5</v>
      </c>
      <c r="EB2122">
        <v>43.869799999999998</v>
      </c>
      <c r="EC2122">
        <v>27.8125</v>
      </c>
      <c r="ED2122" t="s">
        <v>5</v>
      </c>
      <c r="EE2122" t="s">
        <v>5</v>
      </c>
      <c r="EF2122">
        <v>4.0312999999999999</v>
      </c>
      <c r="EG2122">
        <v>5.9061000000000003</v>
      </c>
      <c r="EH2122">
        <v>6.5369999999999999</v>
      </c>
      <c r="EI2122">
        <v>35.418599999999998</v>
      </c>
      <c r="EJ2122" t="s">
        <v>5</v>
      </c>
      <c r="EK2122" t="s">
        <v>5</v>
      </c>
      <c r="EL2122">
        <v>1.9542999999999999</v>
      </c>
      <c r="EM2122" t="s">
        <v>5</v>
      </c>
      <c r="EN2122">
        <v>6.4074</v>
      </c>
      <c r="EO2122">
        <v>24.0213</v>
      </c>
      <c r="EP2122" t="s">
        <v>5</v>
      </c>
      <c r="EQ2122">
        <v>23.9375</v>
      </c>
      <c r="ER2122">
        <v>7.9096000000000002</v>
      </c>
      <c r="ES2122">
        <v>36.625</v>
      </c>
      <c r="ET2122">
        <v>48.523099999999999</v>
      </c>
      <c r="EU2122">
        <v>9.7082999999999995</v>
      </c>
      <c r="EV2122" t="s">
        <v>5</v>
      </c>
      <c r="EW2122" t="s">
        <v>5</v>
      </c>
      <c r="EX2122">
        <v>9.0312999999999999</v>
      </c>
      <c r="EY2122" t="s">
        <v>5</v>
      </c>
      <c r="EZ2122">
        <v>13.8438</v>
      </c>
      <c r="FA2122">
        <v>42.8125</v>
      </c>
      <c r="FB2122">
        <v>18.991</v>
      </c>
      <c r="FC2122">
        <v>27.1875</v>
      </c>
      <c r="FD2122">
        <v>14.5938</v>
      </c>
      <c r="FE2122">
        <v>30.218800000000002</v>
      </c>
      <c r="FF2122">
        <v>32.406300000000002</v>
      </c>
      <c r="FG2122">
        <v>5.2031000000000001</v>
      </c>
      <c r="FH2122" t="s">
        <v>5</v>
      </c>
      <c r="FI2122">
        <v>25.3125</v>
      </c>
      <c r="FJ2122">
        <v>12.5625</v>
      </c>
      <c r="FK2122">
        <v>33.880000000000003</v>
      </c>
      <c r="FL2122">
        <v>68.4375</v>
      </c>
      <c r="FM2122">
        <v>20.418099999999999</v>
      </c>
      <c r="FN2122">
        <v>28.5625</v>
      </c>
      <c r="FO2122">
        <v>42</v>
      </c>
      <c r="FP2122" t="s">
        <v>5</v>
      </c>
      <c r="FQ2122" t="s">
        <v>5</v>
      </c>
      <c r="FR2122">
        <v>4.5625</v>
      </c>
      <c r="FS2122" t="s">
        <v>5</v>
      </c>
      <c r="FT2122" t="s">
        <v>5</v>
      </c>
      <c r="FU2122">
        <v>33.573700000000002</v>
      </c>
      <c r="FV2122" t="s">
        <v>5</v>
      </c>
      <c r="FW2122">
        <v>2.9140999999999999</v>
      </c>
      <c r="FX2122" t="s">
        <v>5</v>
      </c>
      <c r="FY2122" t="s">
        <v>5</v>
      </c>
      <c r="FZ2122">
        <v>7.9375</v>
      </c>
      <c r="GA2122">
        <v>33.8125</v>
      </c>
      <c r="GB2122">
        <v>29.375</v>
      </c>
      <c r="GC2122" t="s">
        <v>5</v>
      </c>
      <c r="GD2122" t="s">
        <v>5</v>
      </c>
      <c r="GE2122">
        <v>3.9352</v>
      </c>
      <c r="GF2122">
        <v>35.1111</v>
      </c>
      <c r="GG2122">
        <v>2.3281000000000001</v>
      </c>
      <c r="GH2122">
        <v>9.5832999999999995</v>
      </c>
      <c r="GI2122" t="s">
        <v>5</v>
      </c>
      <c r="GJ2122">
        <v>8.0142000000000007</v>
      </c>
      <c r="GK2122" t="s">
        <v>5</v>
      </c>
      <c r="GL2122" t="s">
        <v>5</v>
      </c>
      <c r="GM2122" t="s">
        <v>5</v>
      </c>
      <c r="GN2122">
        <v>24.625</v>
      </c>
      <c r="GO2122" t="s">
        <v>5</v>
      </c>
      <c r="GP2122" t="s">
        <v>5</v>
      </c>
      <c r="GQ2122" t="s">
        <v>5</v>
      </c>
      <c r="GR2122">
        <v>22.125</v>
      </c>
      <c r="GS2122">
        <v>24.6921</v>
      </c>
      <c r="GT2122">
        <v>1.1875</v>
      </c>
      <c r="GU2122">
        <v>17.953099999999999</v>
      </c>
      <c r="GV2122">
        <v>16.425699999999999</v>
      </c>
      <c r="GW2122">
        <v>12.041700000000001</v>
      </c>
      <c r="GX2122" t="s">
        <v>5</v>
      </c>
      <c r="GY2122" t="s">
        <v>5</v>
      </c>
      <c r="GZ2122" t="s">
        <v>5</v>
      </c>
      <c r="HA2122">
        <v>34.875</v>
      </c>
      <c r="HB2122" t="s">
        <v>5</v>
      </c>
      <c r="HC2122">
        <v>18.1111</v>
      </c>
      <c r="HD2122" t="s">
        <v>5</v>
      </c>
      <c r="HE2122" t="s">
        <v>5</v>
      </c>
      <c r="HF2122">
        <v>48.594000000000001</v>
      </c>
      <c r="HG2122">
        <v>23.468800000000002</v>
      </c>
      <c r="HH2122" t="s">
        <v>5</v>
      </c>
      <c r="HI2122">
        <v>26.1082</v>
      </c>
      <c r="HJ2122" t="s">
        <v>5</v>
      </c>
      <c r="HK2122" t="s">
        <v>5</v>
      </c>
      <c r="HL2122">
        <v>21.021000000000001</v>
      </c>
      <c r="HM2122">
        <v>19.25</v>
      </c>
      <c r="HN2122" t="s">
        <v>5</v>
      </c>
      <c r="HO2122">
        <v>46.5</v>
      </c>
      <c r="HP2122" t="s">
        <v>5</v>
      </c>
      <c r="HQ2122" t="s">
        <v>5</v>
      </c>
      <c r="HR2122">
        <v>13.4375</v>
      </c>
      <c r="HS2122">
        <v>5.9375</v>
      </c>
      <c r="HT2122">
        <v>39.210599999999999</v>
      </c>
      <c r="HU2122">
        <v>10.364800000000001</v>
      </c>
      <c r="HV2122" t="s">
        <v>5</v>
      </c>
      <c r="HW2122">
        <v>10.8728</v>
      </c>
      <c r="HX2122">
        <v>11.296900000000001</v>
      </c>
      <c r="HY2122">
        <v>4.3125</v>
      </c>
      <c r="HZ2122">
        <v>6.7859999999999996</v>
      </c>
      <c r="IA2122">
        <v>16.120200000000001</v>
      </c>
      <c r="IB2122">
        <v>32.093800000000002</v>
      </c>
      <c r="IC2122">
        <v>21.75</v>
      </c>
      <c r="ID2122">
        <v>49.031300000000002</v>
      </c>
      <c r="IE2122" t="s">
        <v>5</v>
      </c>
      <c r="IF2122">
        <v>4.2812999999999999</v>
      </c>
      <c r="IG2122">
        <v>14.6389</v>
      </c>
      <c r="IH2122">
        <v>43.063000000000002</v>
      </c>
      <c r="II2122" t="s">
        <v>5</v>
      </c>
      <c r="IJ2122">
        <v>25.0625</v>
      </c>
      <c r="IK2122" t="s">
        <v>5</v>
      </c>
      <c r="IL2122">
        <v>21.453099999999999</v>
      </c>
      <c r="IM2122">
        <v>7.1040000000000001</v>
      </c>
      <c r="IN2122">
        <v>47.074399999999997</v>
      </c>
      <c r="IO2122">
        <v>25.406300000000002</v>
      </c>
      <c r="IP2122" t="s">
        <v>5</v>
      </c>
      <c r="IQ2122" t="s">
        <v>5</v>
      </c>
      <c r="IR2122">
        <v>17.884399999999999</v>
      </c>
      <c r="IS2122" t="s">
        <v>5</v>
      </c>
      <c r="IT2122" t="s">
        <v>5</v>
      </c>
      <c r="IU2122" t="s">
        <v>5</v>
      </c>
      <c r="IV2122">
        <v>28</v>
      </c>
      <c r="IW2122">
        <v>18.149999999999999</v>
      </c>
      <c r="IX2122">
        <v>7.3125</v>
      </c>
      <c r="IY2122">
        <v>6.625</v>
      </c>
      <c r="IZ2122">
        <v>16.610299999999999</v>
      </c>
      <c r="JA2122">
        <v>8.625</v>
      </c>
      <c r="JB2122">
        <v>34.468800000000002</v>
      </c>
      <c r="JC2122" t="s">
        <v>5</v>
      </c>
      <c r="JD2122">
        <v>40.25</v>
      </c>
      <c r="JE2122" t="s">
        <v>5</v>
      </c>
      <c r="JF2122">
        <v>44.5</v>
      </c>
      <c r="JG2122">
        <v>34.031300000000002</v>
      </c>
      <c r="JH2122" t="s">
        <v>5</v>
      </c>
      <c r="JI2122" t="s">
        <v>5</v>
      </c>
      <c r="JJ2122">
        <v>11.520799999999999</v>
      </c>
      <c r="JK2122">
        <v>20.25</v>
      </c>
      <c r="JL2122">
        <v>51.120100000000001</v>
      </c>
      <c r="JM2122" t="s">
        <v>5</v>
      </c>
      <c r="JN2122" t="s">
        <v>5</v>
      </c>
      <c r="JO2122">
        <v>33.6875</v>
      </c>
      <c r="JP2122">
        <v>10.0938</v>
      </c>
      <c r="JQ2122">
        <v>19.0625</v>
      </c>
      <c r="JR2122">
        <v>1.9531000000000001</v>
      </c>
      <c r="JS2122">
        <v>17.114599999999999</v>
      </c>
      <c r="JT2122">
        <v>13.6439</v>
      </c>
      <c r="JU2122" t="s">
        <v>5</v>
      </c>
      <c r="JV2122">
        <v>24.656300000000002</v>
      </c>
      <c r="JW2122">
        <v>12.090199999999999</v>
      </c>
      <c r="JX2122">
        <v>5.3129999999999997</v>
      </c>
      <c r="JY2122">
        <v>19.377800000000001</v>
      </c>
      <c r="JZ2122">
        <v>21.6875</v>
      </c>
      <c r="KA2122" t="s">
        <v>5</v>
      </c>
      <c r="KB2122">
        <v>64.9375</v>
      </c>
      <c r="KC2122">
        <v>54.905999999999999</v>
      </c>
      <c r="KD2122">
        <v>39.0625</v>
      </c>
      <c r="KE2122" t="s">
        <v>5</v>
      </c>
      <c r="KF2122">
        <v>6.8593999999999999</v>
      </c>
      <c r="KG2122">
        <v>8.4167000000000005</v>
      </c>
      <c r="KH2122">
        <v>8.5740999999999996</v>
      </c>
      <c r="KI2122" t="s">
        <v>5</v>
      </c>
      <c r="KJ2122" t="s">
        <v>5</v>
      </c>
      <c r="KK2122" t="s">
        <v>5</v>
      </c>
      <c r="KL2122" t="s">
        <v>5</v>
      </c>
      <c r="KM2122">
        <v>22.5625</v>
      </c>
      <c r="KN2122" t="s">
        <v>5</v>
      </c>
      <c r="KO2122">
        <v>28.9375</v>
      </c>
      <c r="KP2122" t="s">
        <v>5</v>
      </c>
      <c r="KQ2122">
        <v>22.4392</v>
      </c>
      <c r="KR2122">
        <v>24.5</v>
      </c>
      <c r="KS2122">
        <v>7.4259000000000004</v>
      </c>
      <c r="KT2122">
        <v>53.313000000000002</v>
      </c>
      <c r="KU2122" t="s">
        <v>5</v>
      </c>
      <c r="KV2122" t="s">
        <v>5</v>
      </c>
      <c r="KW2122">
        <v>26.656300000000002</v>
      </c>
      <c r="KX2122" t="s">
        <v>5</v>
      </c>
      <c r="KY2122">
        <v>9.7969000000000008</v>
      </c>
      <c r="KZ2122">
        <v>26.062999999999999</v>
      </c>
      <c r="LA2122" t="s">
        <v>5</v>
      </c>
      <c r="LB2122" t="s">
        <v>5</v>
      </c>
      <c r="LC2122">
        <v>38.75</v>
      </c>
      <c r="LD2122">
        <v>25.145800000000001</v>
      </c>
      <c r="LE2122">
        <v>43.563000000000002</v>
      </c>
      <c r="LF2122">
        <v>3.5000000000000003E-2</v>
      </c>
      <c r="LG2122">
        <v>10.1264</v>
      </c>
      <c r="LH2122" t="s">
        <v>5</v>
      </c>
      <c r="LI2122" t="s">
        <v>5</v>
      </c>
      <c r="LJ2122">
        <v>54.776200000000003</v>
      </c>
      <c r="LK2122">
        <v>10.2821</v>
      </c>
      <c r="LL2122">
        <v>25.3963</v>
      </c>
      <c r="LM2122" t="s">
        <v>5</v>
      </c>
      <c r="LN2122">
        <v>19.648399999999999</v>
      </c>
      <c r="LO2122">
        <v>77.130499999999998</v>
      </c>
      <c r="LP2122" t="s">
        <v>5</v>
      </c>
      <c r="LQ2122">
        <v>19.25</v>
      </c>
      <c r="LR2122" t="s">
        <v>5</v>
      </c>
      <c r="LS2122">
        <v>18.8125</v>
      </c>
      <c r="LT2122" t="s">
        <v>5</v>
      </c>
      <c r="LU2122" t="s">
        <v>5</v>
      </c>
      <c r="LV2122" t="s">
        <v>5</v>
      </c>
      <c r="LW2122" t="s">
        <v>5</v>
      </c>
      <c r="LX2122">
        <v>29.25</v>
      </c>
      <c r="LY2122">
        <v>28.9375</v>
      </c>
      <c r="LZ2122" t="s">
        <v>5</v>
      </c>
      <c r="MA2122">
        <v>10.045</v>
      </c>
      <c r="MB2122">
        <v>5.0156000000000001</v>
      </c>
      <c r="MC2122">
        <v>3.1093999999999999</v>
      </c>
      <c r="MD2122" t="s">
        <v>5</v>
      </c>
      <c r="ME2122">
        <v>58.484999999999999</v>
      </c>
      <c r="MF2122">
        <v>14.0815</v>
      </c>
      <c r="MG2122" t="s">
        <v>5</v>
      </c>
      <c r="MH2122" t="s">
        <v>5</v>
      </c>
      <c r="MI2122">
        <v>33.9375</v>
      </c>
      <c r="MJ2122">
        <v>4.1406000000000001</v>
      </c>
      <c r="MK2122">
        <v>35.218800000000002</v>
      </c>
      <c r="ML2122">
        <v>12.140599999999999</v>
      </c>
      <c r="MM2122" t="s">
        <v>5</v>
      </c>
      <c r="MN2122" t="s">
        <v>5</v>
      </c>
      <c r="MO2122" t="s">
        <v>5</v>
      </c>
      <c r="MP2122" t="s">
        <v>5</v>
      </c>
      <c r="MQ2122" t="s">
        <v>5</v>
      </c>
      <c r="MR2122">
        <v>13.2813</v>
      </c>
      <c r="MS2122">
        <v>2.0082</v>
      </c>
      <c r="MT2122">
        <v>7.7834000000000003</v>
      </c>
      <c r="MU2122">
        <v>21.375</v>
      </c>
      <c r="MV2122" t="s">
        <v>5</v>
      </c>
      <c r="MW2122">
        <v>6.9379999999999997</v>
      </c>
      <c r="MX2122">
        <v>12.3803</v>
      </c>
      <c r="MY2122" t="s">
        <v>5</v>
      </c>
      <c r="MZ2122">
        <v>14.2963</v>
      </c>
      <c r="NA2122">
        <v>7.7645999999999997</v>
      </c>
      <c r="NB2122">
        <v>11.4383</v>
      </c>
      <c r="NC2122">
        <v>17.126200000000001</v>
      </c>
      <c r="ND2122">
        <v>15.8125</v>
      </c>
      <c r="NE2122" t="s">
        <v>5</v>
      </c>
      <c r="NF2122">
        <v>26.958300000000001</v>
      </c>
      <c r="NG2122" t="s">
        <v>5</v>
      </c>
      <c r="NH2122">
        <v>40.75</v>
      </c>
      <c r="NI2122">
        <v>9.3125</v>
      </c>
      <c r="NJ2122">
        <v>30.458300000000001</v>
      </c>
      <c r="NK2122">
        <v>5.6483999999999996</v>
      </c>
      <c r="NL2122" t="s">
        <v>5</v>
      </c>
      <c r="NM2122">
        <v>12.9375</v>
      </c>
      <c r="NN2122">
        <v>24.3125</v>
      </c>
      <c r="NO2122" t="s">
        <v>5</v>
      </c>
      <c r="NP2122">
        <v>55.1875</v>
      </c>
      <c r="NQ2122">
        <v>12.9268</v>
      </c>
      <c r="NR2122">
        <v>40.4375</v>
      </c>
      <c r="NS2122">
        <v>30.280999999999999</v>
      </c>
      <c r="NT2122">
        <v>10.2653</v>
      </c>
      <c r="NU2122" t="s">
        <v>5</v>
      </c>
      <c r="NV2122" t="s">
        <v>5</v>
      </c>
      <c r="NW2122">
        <v>33.313000000000002</v>
      </c>
      <c r="NX2122">
        <v>20.625</v>
      </c>
      <c r="NY2122">
        <v>12.4375</v>
      </c>
      <c r="NZ2122" t="s">
        <v>5</v>
      </c>
      <c r="OA2122">
        <v>22.062999999999999</v>
      </c>
      <c r="OB2122" t="s">
        <v>5</v>
      </c>
      <c r="OC2122">
        <v>2.9150999999999998</v>
      </c>
      <c r="OD2122" t="s">
        <v>5</v>
      </c>
      <c r="OE2122">
        <v>26.8125</v>
      </c>
      <c r="OF2122">
        <v>37.375</v>
      </c>
      <c r="OG2122" t="s">
        <v>5</v>
      </c>
      <c r="OH2122">
        <v>7.375</v>
      </c>
      <c r="OI2122" t="s">
        <v>5</v>
      </c>
      <c r="OJ2122">
        <v>22.156300000000002</v>
      </c>
      <c r="OK2122">
        <v>10.9259</v>
      </c>
      <c r="OL2122">
        <v>27.125</v>
      </c>
      <c r="OM2122" t="s">
        <v>5</v>
      </c>
      <c r="ON2122">
        <v>19.555</v>
      </c>
      <c r="OO2122">
        <v>1.7942</v>
      </c>
      <c r="OP2122">
        <v>16.625</v>
      </c>
      <c r="OQ2122">
        <v>2.1680000000000001</v>
      </c>
      <c r="OR2122" t="s">
        <v>5</v>
      </c>
      <c r="OS2122">
        <v>54</v>
      </c>
      <c r="OT2122" t="s">
        <v>5</v>
      </c>
      <c r="OU2122">
        <v>2.2890999999999999</v>
      </c>
      <c r="OV2122">
        <v>8.3611000000000004</v>
      </c>
      <c r="OW2122" t="s">
        <v>5</v>
      </c>
      <c r="OX2122">
        <v>29.437999999999999</v>
      </c>
      <c r="OY2122">
        <v>14.438000000000001</v>
      </c>
      <c r="OZ2122">
        <v>27.709</v>
      </c>
      <c r="PA2122">
        <v>33.7273</v>
      </c>
      <c r="PB2122">
        <v>26.25</v>
      </c>
      <c r="PC2122">
        <v>40</v>
      </c>
      <c r="PD2122">
        <v>17.031300000000002</v>
      </c>
      <c r="PE2122">
        <v>14.9975</v>
      </c>
      <c r="PF2122">
        <v>29.571999999999999</v>
      </c>
      <c r="PG2122">
        <v>17.672000000000001</v>
      </c>
      <c r="PH2122" t="s">
        <v>5</v>
      </c>
      <c r="PI2122" t="s">
        <v>5</v>
      </c>
      <c r="PJ2122">
        <v>30.093800000000002</v>
      </c>
      <c r="PK2122" t="s">
        <v>5</v>
      </c>
      <c r="PL2122" t="s">
        <v>5</v>
      </c>
      <c r="PM2122">
        <v>46.438000000000002</v>
      </c>
      <c r="PN2122">
        <v>2.0832999999999999</v>
      </c>
      <c r="PO2122" t="s">
        <v>5</v>
      </c>
      <c r="PP2122">
        <v>9.8125</v>
      </c>
      <c r="PQ2122">
        <v>11.7813</v>
      </c>
      <c r="PR2122">
        <v>38.625</v>
      </c>
      <c r="PS2122" t="s">
        <v>5</v>
      </c>
      <c r="PT2122" t="s">
        <v>5</v>
      </c>
      <c r="PU2122" t="s">
        <v>5</v>
      </c>
      <c r="PV2122">
        <v>30.968800000000002</v>
      </c>
      <c r="PW2122">
        <v>37</v>
      </c>
      <c r="PX2122">
        <v>18.515599999999999</v>
      </c>
      <c r="PY2122">
        <v>10.921900000000001</v>
      </c>
      <c r="PZ2122">
        <v>2.3086000000000002</v>
      </c>
      <c r="QA2122">
        <v>34.395000000000003</v>
      </c>
      <c r="QB2122" t="s">
        <v>5</v>
      </c>
      <c r="QC2122" t="s">
        <v>5</v>
      </c>
      <c r="QD2122">
        <v>16.328099999999999</v>
      </c>
      <c r="QE2122">
        <v>44</v>
      </c>
      <c r="QF2122">
        <v>1.0429999999999999</v>
      </c>
      <c r="QG2122">
        <v>19</v>
      </c>
      <c r="QH2122">
        <v>4.9166999999999996</v>
      </c>
      <c r="QI2122" t="s">
        <v>5</v>
      </c>
      <c r="QJ2122" t="s">
        <v>5</v>
      </c>
      <c r="QK2122">
        <v>33.9375</v>
      </c>
      <c r="QL2122" t="s">
        <v>5</v>
      </c>
      <c r="QM2122" t="s">
        <v>5</v>
      </c>
      <c r="QN2122" t="s">
        <v>5</v>
      </c>
      <c r="QO2122">
        <v>13.011200000000001</v>
      </c>
      <c r="QP2122">
        <v>12.109400000000001</v>
      </c>
      <c r="QQ2122" t="s">
        <v>5</v>
      </c>
      <c r="QR2122">
        <v>6.7729999999999997</v>
      </c>
      <c r="QS2122">
        <v>49.3125</v>
      </c>
      <c r="QT2122">
        <v>15.328099999999999</v>
      </c>
      <c r="QU2122" t="s">
        <v>5</v>
      </c>
      <c r="QV2122">
        <v>26</v>
      </c>
      <c r="QW2122">
        <v>18.878599999999999</v>
      </c>
      <c r="QX2122">
        <v>21.094000000000001</v>
      </c>
      <c r="QY2122" t="s">
        <v>5</v>
      </c>
      <c r="QZ2122">
        <v>5.3746999999999998</v>
      </c>
      <c r="RA2122">
        <v>10.118399999999999</v>
      </c>
      <c r="RB2122" t="s">
        <v>5</v>
      </c>
      <c r="RC2122">
        <v>7.5931999999999995</v>
      </c>
      <c r="RD2122">
        <v>33.832999999999998</v>
      </c>
      <c r="RE2122">
        <v>29.551100000000002</v>
      </c>
      <c r="RF2122" t="s">
        <v>5</v>
      </c>
      <c r="RG2122">
        <v>6.75</v>
      </c>
      <c r="RH2122">
        <v>17.8125</v>
      </c>
      <c r="RI2122">
        <v>14.6043</v>
      </c>
      <c r="RJ2122">
        <v>40.643700000000003</v>
      </c>
      <c r="RK2122">
        <v>12.4375</v>
      </c>
      <c r="RL2122">
        <v>12</v>
      </c>
      <c r="RM2122" t="s">
        <v>5</v>
      </c>
      <c r="RN2122" t="s">
        <v>5</v>
      </c>
      <c r="RO2122">
        <v>14.125</v>
      </c>
      <c r="RP2122">
        <v>28.25</v>
      </c>
      <c r="RQ2122">
        <v>19.343800000000002</v>
      </c>
      <c r="RR2122">
        <v>62</v>
      </c>
      <c r="RS2122" t="s">
        <v>5</v>
      </c>
      <c r="RT2122">
        <v>34.75</v>
      </c>
      <c r="RU2122">
        <v>21.973099999999999</v>
      </c>
      <c r="RV2122">
        <v>21.25</v>
      </c>
      <c r="RW2122" t="s">
        <v>5</v>
      </c>
      <c r="RX2122" t="s">
        <v>5</v>
      </c>
      <c r="RY2122" t="s">
        <v>5</v>
      </c>
      <c r="RZ2122">
        <v>20.974799999999998</v>
      </c>
      <c r="SA2122" t="s">
        <v>5</v>
      </c>
      <c r="SB2122" t="s">
        <v>5</v>
      </c>
      <c r="SC2122" t="s">
        <v>5</v>
      </c>
      <c r="SD2122">
        <v>9.75</v>
      </c>
      <c r="SE2122">
        <v>30.968800000000002</v>
      </c>
      <c r="SF2122">
        <v>9.8332999999999995</v>
      </c>
      <c r="SG2122">
        <v>112.95820000000001</v>
      </c>
      <c r="SH2122" t="s">
        <v>5</v>
      </c>
      <c r="SI2122">
        <v>5.0782999999999996</v>
      </c>
      <c r="SJ2122" t="s">
        <v>5</v>
      </c>
      <c r="SK2122">
        <v>14.222200000000001</v>
      </c>
      <c r="SL2122">
        <v>44.625</v>
      </c>
      <c r="SM2122" t="s">
        <v>5</v>
      </c>
      <c r="SN2122" t="s">
        <v>5</v>
      </c>
    </row>
    <row r="2123" spans="1:508" x14ac:dyDescent="0.3">
      <c r="A2123">
        <f t="shared" si="33"/>
        <v>326</v>
      </c>
      <c r="B2123" s="3">
        <v>35836</v>
      </c>
      <c r="C2123" t="s">
        <v>5</v>
      </c>
      <c r="D2123" t="s">
        <v>5</v>
      </c>
      <c r="E2123" t="s">
        <v>5</v>
      </c>
      <c r="F2123">
        <v>0.69399999999999995</v>
      </c>
      <c r="G2123" t="s">
        <v>5</v>
      </c>
      <c r="H2123">
        <v>7.0500999999999996</v>
      </c>
      <c r="I2123">
        <v>7.8440000000000003</v>
      </c>
      <c r="J2123">
        <v>16.460999999999999</v>
      </c>
      <c r="K2123" t="s">
        <v>5</v>
      </c>
      <c r="L2123">
        <v>5.0389999999999997</v>
      </c>
      <c r="M2123" t="s">
        <v>5</v>
      </c>
      <c r="N2123">
        <v>18.459399999999999</v>
      </c>
      <c r="O2123" t="s">
        <v>5</v>
      </c>
      <c r="P2123" t="s">
        <v>5</v>
      </c>
      <c r="Q2123">
        <v>10.953099999999999</v>
      </c>
      <c r="R2123">
        <v>37.9375</v>
      </c>
      <c r="S2123">
        <v>49.0625</v>
      </c>
      <c r="T2123">
        <v>20.625</v>
      </c>
      <c r="U2123">
        <v>7.6718999999999999</v>
      </c>
      <c r="V2123">
        <v>37</v>
      </c>
      <c r="W2123">
        <v>684.68889999999999</v>
      </c>
      <c r="X2123">
        <v>27.584700000000002</v>
      </c>
      <c r="Y2123" t="s">
        <v>5</v>
      </c>
      <c r="Z2123">
        <v>9.7812999999999999</v>
      </c>
      <c r="AA2123" t="s">
        <v>5</v>
      </c>
      <c r="AB2123">
        <v>11.5625</v>
      </c>
      <c r="AC2123" t="s">
        <v>5</v>
      </c>
      <c r="AD2123">
        <v>13.1875</v>
      </c>
      <c r="AE2123">
        <v>46</v>
      </c>
      <c r="AF2123" t="s">
        <v>5</v>
      </c>
      <c r="AG2123">
        <v>3.0937999999999999</v>
      </c>
      <c r="AH2123">
        <v>9</v>
      </c>
      <c r="AI2123" t="s">
        <v>5</v>
      </c>
      <c r="AJ2123" t="s">
        <v>5</v>
      </c>
      <c r="AK2123">
        <v>4.0369999999999999</v>
      </c>
      <c r="AL2123">
        <v>13.766</v>
      </c>
      <c r="AM2123" t="s">
        <v>5</v>
      </c>
      <c r="AN2123" t="s">
        <v>5</v>
      </c>
      <c r="AO2123">
        <v>5.3019999999999996</v>
      </c>
      <c r="AP2123" t="s">
        <v>5</v>
      </c>
      <c r="AQ2123">
        <v>2.25</v>
      </c>
      <c r="AR2123" t="s">
        <v>5</v>
      </c>
      <c r="AS2123">
        <v>38.125</v>
      </c>
      <c r="AT2123">
        <v>4.8611000000000004</v>
      </c>
      <c r="AU2123">
        <v>15.3139</v>
      </c>
      <c r="AV2123">
        <v>39.753700000000002</v>
      </c>
      <c r="AW2123">
        <v>3.7227000000000001</v>
      </c>
      <c r="AX2123" t="s">
        <v>5</v>
      </c>
      <c r="AY2123">
        <v>33.6875</v>
      </c>
      <c r="AZ2123" t="s">
        <v>5</v>
      </c>
      <c r="BA2123">
        <v>26.3125</v>
      </c>
      <c r="BB2123">
        <v>1.1822999999999999</v>
      </c>
      <c r="BC2123">
        <v>36.869</v>
      </c>
      <c r="BD2123" t="s">
        <v>5</v>
      </c>
      <c r="BE2123">
        <v>49.6875</v>
      </c>
      <c r="BF2123" t="s">
        <v>5</v>
      </c>
      <c r="BG2123">
        <v>25.312200000000001</v>
      </c>
      <c r="BH2123">
        <v>29.375</v>
      </c>
      <c r="BI2123">
        <v>48.625</v>
      </c>
      <c r="BJ2123">
        <v>32.468800000000002</v>
      </c>
      <c r="BK2123">
        <v>14.7387</v>
      </c>
      <c r="BL2123">
        <v>5.9791999999999996</v>
      </c>
      <c r="BM2123">
        <v>32.594000000000001</v>
      </c>
      <c r="BN2123">
        <v>16.041699999999999</v>
      </c>
      <c r="BO2123">
        <v>5.74</v>
      </c>
      <c r="BP2123">
        <v>6.7359999999999998</v>
      </c>
      <c r="BQ2123">
        <v>30.574300000000001</v>
      </c>
      <c r="BR2123" t="s">
        <v>5</v>
      </c>
      <c r="BS2123">
        <v>39.5625</v>
      </c>
      <c r="BT2123" t="s">
        <v>5</v>
      </c>
      <c r="BU2123">
        <v>2.0038999999999998</v>
      </c>
      <c r="BV2123">
        <v>47.886299999999999</v>
      </c>
      <c r="BW2123" t="s">
        <v>5</v>
      </c>
      <c r="BX2123">
        <v>35.74</v>
      </c>
      <c r="BY2123">
        <v>14.5</v>
      </c>
      <c r="BZ2123">
        <v>6.6952999999999996</v>
      </c>
      <c r="CA2123">
        <v>35.563000000000002</v>
      </c>
      <c r="CB2123">
        <v>253.45660000000001</v>
      </c>
      <c r="CC2123">
        <v>24.754899999999999</v>
      </c>
      <c r="CD2123">
        <v>25.7898</v>
      </c>
      <c r="CE2123">
        <v>25.75</v>
      </c>
      <c r="CF2123">
        <v>32.667000000000002</v>
      </c>
      <c r="CG2123" t="s">
        <v>5</v>
      </c>
      <c r="CH2123" t="s">
        <v>5</v>
      </c>
      <c r="CI2123" t="s">
        <v>5</v>
      </c>
      <c r="CJ2123">
        <v>28.75</v>
      </c>
      <c r="CK2123" t="s">
        <v>5</v>
      </c>
      <c r="CL2123" t="s">
        <v>5</v>
      </c>
      <c r="CM2123" t="s">
        <v>5</v>
      </c>
      <c r="CN2123">
        <v>2.6015999999999999</v>
      </c>
      <c r="CO2123" t="s">
        <v>5</v>
      </c>
      <c r="CP2123" t="s">
        <v>5</v>
      </c>
      <c r="CQ2123">
        <v>2.2604000000000002</v>
      </c>
      <c r="CR2123">
        <v>6.25</v>
      </c>
      <c r="CS2123" t="s">
        <v>5</v>
      </c>
      <c r="CT2123">
        <v>20.0139</v>
      </c>
      <c r="CU2123">
        <v>39.909300000000002</v>
      </c>
      <c r="CV2123">
        <v>19.671900000000001</v>
      </c>
      <c r="CW2123">
        <v>39.905999999999999</v>
      </c>
      <c r="CX2123">
        <v>64.458299999999994</v>
      </c>
      <c r="CY2123">
        <v>5.5625</v>
      </c>
      <c r="CZ2123" t="s">
        <v>5</v>
      </c>
      <c r="DA2123" t="s">
        <v>5</v>
      </c>
      <c r="DB2123">
        <v>13.952999999999999</v>
      </c>
      <c r="DC2123">
        <v>42.9375</v>
      </c>
      <c r="DD2123" t="s">
        <v>5</v>
      </c>
      <c r="DE2123">
        <v>21.8352</v>
      </c>
      <c r="DF2123">
        <v>22.416699999999999</v>
      </c>
      <c r="DG2123">
        <v>1.6926999999999999</v>
      </c>
      <c r="DH2123">
        <v>25.031300000000002</v>
      </c>
      <c r="DI2123">
        <v>17.128399999999999</v>
      </c>
      <c r="DJ2123">
        <v>22.5</v>
      </c>
      <c r="DK2123" t="s">
        <v>5</v>
      </c>
      <c r="DL2123">
        <v>52.339700000000001</v>
      </c>
      <c r="DM2123" t="s">
        <v>5</v>
      </c>
      <c r="DN2123">
        <v>0.74739999999999995</v>
      </c>
      <c r="DO2123" t="s">
        <v>5</v>
      </c>
      <c r="DP2123">
        <v>10.791700000000001</v>
      </c>
      <c r="DQ2123" t="s">
        <v>5</v>
      </c>
      <c r="DR2123">
        <v>28.75</v>
      </c>
      <c r="DS2123">
        <v>24.944400000000002</v>
      </c>
      <c r="DT2123" t="s">
        <v>5</v>
      </c>
      <c r="DU2123" t="s">
        <v>5</v>
      </c>
      <c r="DV2123">
        <v>9.4228000000000005</v>
      </c>
      <c r="DW2123">
        <v>17.609400000000001</v>
      </c>
      <c r="DX2123">
        <v>37.75</v>
      </c>
      <c r="DY2123" t="s">
        <v>5</v>
      </c>
      <c r="DZ2123">
        <v>20.218800000000002</v>
      </c>
      <c r="EA2123" t="s">
        <v>5</v>
      </c>
      <c r="EB2123">
        <v>43.869799999999998</v>
      </c>
      <c r="EC2123">
        <v>28.031300000000002</v>
      </c>
      <c r="ED2123" t="s">
        <v>5</v>
      </c>
      <c r="EE2123" t="s">
        <v>5</v>
      </c>
      <c r="EF2123">
        <v>4.0312999999999999</v>
      </c>
      <c r="EG2123">
        <v>6.0095000000000001</v>
      </c>
      <c r="EH2123">
        <v>6.5193000000000003</v>
      </c>
      <c r="EI2123">
        <v>35.6858</v>
      </c>
      <c r="EJ2123" t="s">
        <v>5</v>
      </c>
      <c r="EK2123" t="s">
        <v>5</v>
      </c>
      <c r="EL2123">
        <v>1.9613</v>
      </c>
      <c r="EM2123" t="s">
        <v>5</v>
      </c>
      <c r="EN2123">
        <v>6.3842999999999996</v>
      </c>
      <c r="EO2123">
        <v>25.025600000000001</v>
      </c>
      <c r="EP2123" t="s">
        <v>5</v>
      </c>
      <c r="EQ2123">
        <v>23.875</v>
      </c>
      <c r="ER2123">
        <v>7.835</v>
      </c>
      <c r="ES2123">
        <v>36.75</v>
      </c>
      <c r="ET2123">
        <v>48.741399999999999</v>
      </c>
      <c r="EU2123">
        <v>9.6457999999999995</v>
      </c>
      <c r="EV2123" t="s">
        <v>5</v>
      </c>
      <c r="EW2123" t="s">
        <v>5</v>
      </c>
      <c r="EX2123">
        <v>9.5312999999999999</v>
      </c>
      <c r="EY2123" t="s">
        <v>5</v>
      </c>
      <c r="EZ2123">
        <v>14.0938</v>
      </c>
      <c r="FA2123">
        <v>43</v>
      </c>
      <c r="FB2123">
        <v>19.138000000000002</v>
      </c>
      <c r="FC2123">
        <v>26.875</v>
      </c>
      <c r="FD2123">
        <v>14.7188</v>
      </c>
      <c r="FE2123">
        <v>31.0625</v>
      </c>
      <c r="FF2123">
        <v>31.875</v>
      </c>
      <c r="FG2123">
        <v>5.2031000000000001</v>
      </c>
      <c r="FH2123" t="s">
        <v>5</v>
      </c>
      <c r="FI2123">
        <v>25.343800000000002</v>
      </c>
      <c r="FJ2123">
        <v>12.5625</v>
      </c>
      <c r="FK2123">
        <v>33.75</v>
      </c>
      <c r="FL2123">
        <v>66.875</v>
      </c>
      <c r="FM2123">
        <v>20.173999999999999</v>
      </c>
      <c r="FN2123">
        <v>28.75</v>
      </c>
      <c r="FO2123">
        <v>41.8125</v>
      </c>
      <c r="FP2123" t="s">
        <v>5</v>
      </c>
      <c r="FQ2123" t="s">
        <v>5</v>
      </c>
      <c r="FR2123">
        <v>4.9218999999999999</v>
      </c>
      <c r="FS2123" t="s">
        <v>5</v>
      </c>
      <c r="FT2123" t="s">
        <v>5</v>
      </c>
      <c r="FU2123">
        <v>33.653500000000001</v>
      </c>
      <c r="FV2123" t="s">
        <v>5</v>
      </c>
      <c r="FW2123">
        <v>2.9336000000000002</v>
      </c>
      <c r="FX2123" t="s">
        <v>5</v>
      </c>
      <c r="FY2123" t="s">
        <v>5</v>
      </c>
      <c r="FZ2123">
        <v>7.9687999999999999</v>
      </c>
      <c r="GA2123">
        <v>34.031300000000002</v>
      </c>
      <c r="GB2123">
        <v>29.25</v>
      </c>
      <c r="GC2123" t="s">
        <v>5</v>
      </c>
      <c r="GD2123" t="s">
        <v>5</v>
      </c>
      <c r="GE2123">
        <v>4</v>
      </c>
      <c r="GF2123">
        <v>35.1111</v>
      </c>
      <c r="GG2123">
        <v>2.3437999999999999</v>
      </c>
      <c r="GH2123">
        <v>9.8125</v>
      </c>
      <c r="GI2123" t="s">
        <v>5</v>
      </c>
      <c r="GJ2123">
        <v>8.2327999999999992</v>
      </c>
      <c r="GK2123" t="s">
        <v>5</v>
      </c>
      <c r="GL2123" t="s">
        <v>5</v>
      </c>
      <c r="GM2123" t="s">
        <v>5</v>
      </c>
      <c r="GN2123">
        <v>24.937999999999999</v>
      </c>
      <c r="GO2123" t="s">
        <v>5</v>
      </c>
      <c r="GP2123" t="s">
        <v>5</v>
      </c>
      <c r="GQ2123" t="s">
        <v>5</v>
      </c>
      <c r="GR2123">
        <v>22.25</v>
      </c>
      <c r="GS2123">
        <v>24.892399999999999</v>
      </c>
      <c r="GT2123">
        <v>1.1602000000000001</v>
      </c>
      <c r="GU2123">
        <v>18.140599999999999</v>
      </c>
      <c r="GV2123">
        <v>16.305800000000001</v>
      </c>
      <c r="GW2123">
        <v>12.333299999999999</v>
      </c>
      <c r="GX2123" t="s">
        <v>5</v>
      </c>
      <c r="GY2123" t="s">
        <v>5</v>
      </c>
      <c r="GZ2123" t="s">
        <v>5</v>
      </c>
      <c r="HA2123">
        <v>35.25</v>
      </c>
      <c r="HB2123" t="s">
        <v>5</v>
      </c>
      <c r="HC2123">
        <v>18.1111</v>
      </c>
      <c r="HD2123" t="s">
        <v>5</v>
      </c>
      <c r="HE2123" t="s">
        <v>5</v>
      </c>
      <c r="HF2123">
        <v>49.563000000000002</v>
      </c>
      <c r="HG2123">
        <v>23.9375</v>
      </c>
      <c r="HH2123" t="s">
        <v>5</v>
      </c>
      <c r="HI2123">
        <v>25.732500000000002</v>
      </c>
      <c r="HJ2123" t="s">
        <v>5</v>
      </c>
      <c r="HK2123" t="s">
        <v>5</v>
      </c>
      <c r="HL2123">
        <v>21.292000000000002</v>
      </c>
      <c r="HM2123">
        <v>19.208300000000001</v>
      </c>
      <c r="HN2123" t="s">
        <v>5</v>
      </c>
      <c r="HO2123">
        <v>46.6875</v>
      </c>
      <c r="HP2123" t="s">
        <v>5</v>
      </c>
      <c r="HQ2123" t="s">
        <v>5</v>
      </c>
      <c r="HR2123">
        <v>13.4688</v>
      </c>
      <c r="HS2123">
        <v>5.9687999999999999</v>
      </c>
      <c r="HT2123">
        <v>40.817100000000003</v>
      </c>
      <c r="HU2123">
        <v>10.456300000000001</v>
      </c>
      <c r="HV2123" t="s">
        <v>5</v>
      </c>
      <c r="HW2123">
        <v>11.2492</v>
      </c>
      <c r="HX2123">
        <v>11.390599999999999</v>
      </c>
      <c r="HY2123">
        <v>4.375</v>
      </c>
      <c r="HZ2123">
        <v>6.859</v>
      </c>
      <c r="IA2123">
        <v>16.120200000000001</v>
      </c>
      <c r="IB2123">
        <v>31.8125</v>
      </c>
      <c r="IC2123">
        <v>21.25</v>
      </c>
      <c r="ID2123">
        <v>50.468800000000002</v>
      </c>
      <c r="IE2123" t="s">
        <v>5</v>
      </c>
      <c r="IF2123">
        <v>4.4062999999999999</v>
      </c>
      <c r="IG2123">
        <v>14.722200000000001</v>
      </c>
      <c r="IH2123">
        <v>44.188000000000002</v>
      </c>
      <c r="II2123" t="s">
        <v>5</v>
      </c>
      <c r="IJ2123">
        <v>24.156300000000002</v>
      </c>
      <c r="IK2123" t="s">
        <v>5</v>
      </c>
      <c r="IL2123">
        <v>21.5625</v>
      </c>
      <c r="IM2123">
        <v>7.2190000000000003</v>
      </c>
      <c r="IN2123">
        <v>46.889600000000002</v>
      </c>
      <c r="IO2123">
        <v>25.718800000000002</v>
      </c>
      <c r="IP2123" t="s">
        <v>5</v>
      </c>
      <c r="IQ2123" t="s">
        <v>5</v>
      </c>
      <c r="IR2123">
        <v>17.684899999999999</v>
      </c>
      <c r="IS2123" t="s">
        <v>5</v>
      </c>
      <c r="IT2123" t="s">
        <v>5</v>
      </c>
      <c r="IU2123" t="s">
        <v>5</v>
      </c>
      <c r="IV2123">
        <v>27.906300000000002</v>
      </c>
      <c r="IW2123">
        <v>18.387499999999999</v>
      </c>
      <c r="IX2123">
        <v>7.4062999999999999</v>
      </c>
      <c r="IY2123">
        <v>6.5937999999999999</v>
      </c>
      <c r="IZ2123">
        <v>16.700600000000001</v>
      </c>
      <c r="JA2123">
        <v>9</v>
      </c>
      <c r="JB2123">
        <v>34.9375</v>
      </c>
      <c r="JC2123" t="s">
        <v>5</v>
      </c>
      <c r="JD2123">
        <v>39.958300000000001</v>
      </c>
      <c r="JE2123" t="s">
        <v>5</v>
      </c>
      <c r="JF2123">
        <v>44.1875</v>
      </c>
      <c r="JG2123">
        <v>33.5625</v>
      </c>
      <c r="JH2123" t="s">
        <v>5</v>
      </c>
      <c r="JI2123" t="s">
        <v>5</v>
      </c>
      <c r="JJ2123">
        <v>11.625</v>
      </c>
      <c r="JK2123">
        <v>20.656300000000002</v>
      </c>
      <c r="JL2123">
        <v>50.825600000000001</v>
      </c>
      <c r="JM2123" t="s">
        <v>5</v>
      </c>
      <c r="JN2123" t="s">
        <v>5</v>
      </c>
      <c r="JO2123">
        <v>34</v>
      </c>
      <c r="JP2123">
        <v>10.078099999999999</v>
      </c>
      <c r="JQ2123">
        <v>19.1875</v>
      </c>
      <c r="JR2123">
        <v>2.012</v>
      </c>
      <c r="JS2123">
        <v>16.9375</v>
      </c>
      <c r="JT2123">
        <v>13.6439</v>
      </c>
      <c r="JU2123" t="s">
        <v>5</v>
      </c>
      <c r="JV2123">
        <v>24.968800000000002</v>
      </c>
      <c r="JW2123">
        <v>12.203799999999999</v>
      </c>
      <c r="JX2123">
        <v>5.3129999999999997</v>
      </c>
      <c r="JY2123">
        <v>19.9604</v>
      </c>
      <c r="JZ2123">
        <v>22.25</v>
      </c>
      <c r="KA2123" t="s">
        <v>5</v>
      </c>
      <c r="KB2123">
        <v>63.1875</v>
      </c>
      <c r="KC2123">
        <v>55.655999999999999</v>
      </c>
      <c r="KD2123">
        <v>39.625</v>
      </c>
      <c r="KE2123" t="s">
        <v>5</v>
      </c>
      <c r="KF2123">
        <v>6.9297000000000004</v>
      </c>
      <c r="KG2123">
        <v>8.7292000000000005</v>
      </c>
      <c r="KH2123">
        <v>8.8704000000000001</v>
      </c>
      <c r="KI2123" t="s">
        <v>5</v>
      </c>
      <c r="KJ2123" t="s">
        <v>5</v>
      </c>
      <c r="KK2123" t="s">
        <v>5</v>
      </c>
      <c r="KL2123" t="s">
        <v>5</v>
      </c>
      <c r="KM2123">
        <v>22.656300000000002</v>
      </c>
      <c r="KN2123" t="s">
        <v>5</v>
      </c>
      <c r="KO2123">
        <v>28.625</v>
      </c>
      <c r="KP2123" t="s">
        <v>5</v>
      </c>
      <c r="KQ2123">
        <v>22.603999999999999</v>
      </c>
      <c r="KR2123">
        <v>25</v>
      </c>
      <c r="KS2123">
        <v>7.5184999999999995</v>
      </c>
      <c r="KT2123">
        <v>53.563000000000002</v>
      </c>
      <c r="KU2123" t="s">
        <v>5</v>
      </c>
      <c r="KV2123" t="s">
        <v>5</v>
      </c>
      <c r="KW2123">
        <v>27.25</v>
      </c>
      <c r="KX2123" t="s">
        <v>5</v>
      </c>
      <c r="KY2123">
        <v>9.6875</v>
      </c>
      <c r="KZ2123">
        <v>26.625</v>
      </c>
      <c r="LA2123" t="s">
        <v>5</v>
      </c>
      <c r="LB2123" t="s">
        <v>5</v>
      </c>
      <c r="LC2123">
        <v>39.25</v>
      </c>
      <c r="LD2123">
        <v>25.25</v>
      </c>
      <c r="LE2123">
        <v>43.094000000000001</v>
      </c>
      <c r="LF2123">
        <v>3.5999999999999997E-2</v>
      </c>
      <c r="LG2123">
        <v>10.0685</v>
      </c>
      <c r="LH2123" t="s">
        <v>5</v>
      </c>
      <c r="LI2123" t="s">
        <v>5</v>
      </c>
      <c r="LJ2123">
        <v>55.722700000000003</v>
      </c>
      <c r="LK2123">
        <v>10.035500000000001</v>
      </c>
      <c r="LL2123">
        <v>25.733599999999999</v>
      </c>
      <c r="LM2123" t="s">
        <v>5</v>
      </c>
      <c r="LN2123">
        <v>19.906300000000002</v>
      </c>
      <c r="LO2123">
        <v>79.574200000000005</v>
      </c>
      <c r="LP2123" t="s">
        <v>5</v>
      </c>
      <c r="LQ2123">
        <v>20.125</v>
      </c>
      <c r="LR2123" t="s">
        <v>5</v>
      </c>
      <c r="LS2123">
        <v>18.843800000000002</v>
      </c>
      <c r="LT2123" t="s">
        <v>5</v>
      </c>
      <c r="LU2123" t="s">
        <v>5</v>
      </c>
      <c r="LV2123" t="s">
        <v>5</v>
      </c>
      <c r="LW2123" t="s">
        <v>5</v>
      </c>
      <c r="LX2123">
        <v>29.531300000000002</v>
      </c>
      <c r="LY2123">
        <v>28.1875</v>
      </c>
      <c r="LZ2123" t="s">
        <v>5</v>
      </c>
      <c r="MA2123">
        <v>10.069599999999999</v>
      </c>
      <c r="MB2123">
        <v>5.0391000000000004</v>
      </c>
      <c r="MC2123">
        <v>3.0859000000000001</v>
      </c>
      <c r="MD2123" t="s">
        <v>5</v>
      </c>
      <c r="ME2123">
        <v>59.619</v>
      </c>
      <c r="MF2123">
        <v>13.6309</v>
      </c>
      <c r="MG2123" t="s">
        <v>5</v>
      </c>
      <c r="MH2123" t="s">
        <v>5</v>
      </c>
      <c r="MI2123">
        <v>33.6875</v>
      </c>
      <c r="MJ2123">
        <v>4.2812999999999999</v>
      </c>
      <c r="MK2123">
        <v>35.968800000000002</v>
      </c>
      <c r="ML2123">
        <v>12.2188</v>
      </c>
      <c r="MM2123" t="s">
        <v>5</v>
      </c>
      <c r="MN2123" t="s">
        <v>5</v>
      </c>
      <c r="MO2123" t="s">
        <v>5</v>
      </c>
      <c r="MP2123" t="s">
        <v>5</v>
      </c>
      <c r="MQ2123" t="s">
        <v>5</v>
      </c>
      <c r="MR2123">
        <v>13.2188</v>
      </c>
      <c r="MS2123">
        <v>2.0082</v>
      </c>
      <c r="MT2123">
        <v>7.8928000000000003</v>
      </c>
      <c r="MU2123">
        <v>21.531300000000002</v>
      </c>
      <c r="MV2123" t="s">
        <v>5</v>
      </c>
      <c r="MW2123">
        <v>7.0629999999999997</v>
      </c>
      <c r="MX2123">
        <v>12.440200000000001</v>
      </c>
      <c r="MY2123" t="s">
        <v>5</v>
      </c>
      <c r="MZ2123">
        <v>14.5556</v>
      </c>
      <c r="NA2123">
        <v>7.7248999999999999</v>
      </c>
      <c r="NB2123">
        <v>11.4938</v>
      </c>
      <c r="NC2123">
        <v>17.1831</v>
      </c>
      <c r="ND2123">
        <v>15.9063</v>
      </c>
      <c r="NE2123" t="s">
        <v>5</v>
      </c>
      <c r="NF2123">
        <v>27.916699999999999</v>
      </c>
      <c r="NG2123" t="s">
        <v>5</v>
      </c>
      <c r="NH2123">
        <v>41.406300000000002</v>
      </c>
      <c r="NI2123">
        <v>9.4167000000000005</v>
      </c>
      <c r="NJ2123">
        <v>30.125</v>
      </c>
      <c r="NK2123">
        <v>5.7108999999999996</v>
      </c>
      <c r="NL2123" t="s">
        <v>5</v>
      </c>
      <c r="NM2123">
        <v>13.0625</v>
      </c>
      <c r="NN2123">
        <v>24.625</v>
      </c>
      <c r="NO2123" t="s">
        <v>5</v>
      </c>
      <c r="NP2123">
        <v>55</v>
      </c>
      <c r="NQ2123">
        <v>13.178599999999999</v>
      </c>
      <c r="NR2123">
        <v>40.9375</v>
      </c>
      <c r="NS2123">
        <v>30.094000000000001</v>
      </c>
      <c r="NT2123">
        <v>10.2653</v>
      </c>
      <c r="NU2123" t="s">
        <v>5</v>
      </c>
      <c r="NV2123" t="s">
        <v>5</v>
      </c>
      <c r="NW2123">
        <v>33.563000000000002</v>
      </c>
      <c r="NX2123">
        <v>20.625</v>
      </c>
      <c r="NY2123">
        <v>12.25</v>
      </c>
      <c r="NZ2123" t="s">
        <v>5</v>
      </c>
      <c r="OA2123">
        <v>23.125</v>
      </c>
      <c r="OB2123" t="s">
        <v>5</v>
      </c>
      <c r="OC2123">
        <v>2.8349000000000002</v>
      </c>
      <c r="OD2123" t="s">
        <v>5</v>
      </c>
      <c r="OE2123">
        <v>27.343800000000002</v>
      </c>
      <c r="OF2123">
        <v>37.875</v>
      </c>
      <c r="OG2123" t="s">
        <v>5</v>
      </c>
      <c r="OH2123">
        <v>7.5</v>
      </c>
      <c r="OI2123" t="s">
        <v>5</v>
      </c>
      <c r="OJ2123">
        <v>22.406300000000002</v>
      </c>
      <c r="OK2123">
        <v>11.2593</v>
      </c>
      <c r="OL2123">
        <v>27.0625</v>
      </c>
      <c r="OM2123" t="s">
        <v>5</v>
      </c>
      <c r="ON2123">
        <v>19.311</v>
      </c>
      <c r="OO2123">
        <v>1.7997000000000001</v>
      </c>
      <c r="OP2123">
        <v>16.437999999999999</v>
      </c>
      <c r="OQ2123">
        <v>2.1875</v>
      </c>
      <c r="OR2123" t="s">
        <v>5</v>
      </c>
      <c r="OS2123">
        <v>54.5625</v>
      </c>
      <c r="OT2123" t="s">
        <v>5</v>
      </c>
      <c r="OU2123">
        <v>2.3008000000000002</v>
      </c>
      <c r="OV2123">
        <v>8.5832999999999995</v>
      </c>
      <c r="OW2123" t="s">
        <v>5</v>
      </c>
      <c r="OX2123">
        <v>30.312999999999999</v>
      </c>
      <c r="OY2123">
        <v>14.968999999999999</v>
      </c>
      <c r="OZ2123">
        <v>27.709</v>
      </c>
      <c r="PA2123">
        <v>34.0349</v>
      </c>
      <c r="PB2123">
        <v>26</v>
      </c>
      <c r="PC2123">
        <v>40</v>
      </c>
      <c r="PD2123">
        <v>17.0625</v>
      </c>
      <c r="PE2123">
        <v>15.187799999999999</v>
      </c>
      <c r="PF2123">
        <v>29.74</v>
      </c>
      <c r="PG2123">
        <v>18.125</v>
      </c>
      <c r="PH2123" t="s">
        <v>5</v>
      </c>
      <c r="PI2123" t="s">
        <v>5</v>
      </c>
      <c r="PJ2123">
        <v>29.656300000000002</v>
      </c>
      <c r="PK2123" t="s">
        <v>5</v>
      </c>
      <c r="PL2123" t="s">
        <v>5</v>
      </c>
      <c r="PM2123">
        <v>46.5</v>
      </c>
      <c r="PN2123">
        <v>2.0832999999999999</v>
      </c>
      <c r="PO2123" t="s">
        <v>5</v>
      </c>
      <c r="PP2123">
        <v>10.0625</v>
      </c>
      <c r="PQ2123">
        <v>11.828099999999999</v>
      </c>
      <c r="PR2123">
        <v>38.6875</v>
      </c>
      <c r="PS2123" t="s">
        <v>5</v>
      </c>
      <c r="PT2123" t="s">
        <v>5</v>
      </c>
      <c r="PU2123" t="s">
        <v>5</v>
      </c>
      <c r="PV2123">
        <v>31.0625</v>
      </c>
      <c r="PW2123">
        <v>38.063000000000002</v>
      </c>
      <c r="PX2123">
        <v>18.515599999999999</v>
      </c>
      <c r="PY2123">
        <v>11.171900000000001</v>
      </c>
      <c r="PZ2123">
        <v>2.3397999999999999</v>
      </c>
      <c r="QA2123">
        <v>33.747999999999998</v>
      </c>
      <c r="QB2123" t="s">
        <v>5</v>
      </c>
      <c r="QC2123" t="s">
        <v>5</v>
      </c>
      <c r="QD2123">
        <v>17</v>
      </c>
      <c r="QE2123">
        <v>43.719000000000001</v>
      </c>
      <c r="QF2123">
        <v>1.0468999999999999</v>
      </c>
      <c r="QG2123">
        <v>18.9375</v>
      </c>
      <c r="QH2123">
        <v>4.9166999999999996</v>
      </c>
      <c r="QI2123" t="s">
        <v>5</v>
      </c>
      <c r="QJ2123" t="s">
        <v>5</v>
      </c>
      <c r="QK2123">
        <v>34.375</v>
      </c>
      <c r="QL2123" t="s">
        <v>5</v>
      </c>
      <c r="QM2123" t="s">
        <v>5</v>
      </c>
      <c r="QN2123" t="s">
        <v>5</v>
      </c>
      <c r="QO2123">
        <v>13.011200000000001</v>
      </c>
      <c r="QP2123">
        <v>12.2813</v>
      </c>
      <c r="QQ2123" t="s">
        <v>5</v>
      </c>
      <c r="QR2123">
        <v>6.7889999999999997</v>
      </c>
      <c r="QS2123">
        <v>49.5</v>
      </c>
      <c r="QT2123">
        <v>14.8125</v>
      </c>
      <c r="QU2123" t="s">
        <v>5</v>
      </c>
      <c r="QV2123">
        <v>26.5</v>
      </c>
      <c r="QW2123">
        <v>19.084</v>
      </c>
      <c r="QX2123">
        <v>21.75</v>
      </c>
      <c r="QY2123" t="s">
        <v>5</v>
      </c>
      <c r="QZ2123">
        <v>5.5072999999999999</v>
      </c>
      <c r="RA2123">
        <v>10.2361</v>
      </c>
      <c r="RB2123" t="s">
        <v>5</v>
      </c>
      <c r="RC2123">
        <v>7.7359999999999998</v>
      </c>
      <c r="RD2123">
        <v>33.832999999999998</v>
      </c>
      <c r="RE2123">
        <v>30.681000000000001</v>
      </c>
      <c r="RF2123" t="s">
        <v>5</v>
      </c>
      <c r="RG2123">
        <v>7</v>
      </c>
      <c r="RH2123">
        <v>18</v>
      </c>
      <c r="RI2123">
        <v>14.7377</v>
      </c>
      <c r="RJ2123">
        <v>40.279499999999999</v>
      </c>
      <c r="RK2123">
        <v>12.25</v>
      </c>
      <c r="RL2123">
        <v>11.906000000000001</v>
      </c>
      <c r="RM2123" t="s">
        <v>5</v>
      </c>
      <c r="RN2123" t="s">
        <v>5</v>
      </c>
      <c r="RO2123">
        <v>13.9375</v>
      </c>
      <c r="RP2123">
        <v>28.4375</v>
      </c>
      <c r="RQ2123">
        <v>19.625</v>
      </c>
      <c r="RR2123">
        <v>62.625</v>
      </c>
      <c r="RS2123" t="s">
        <v>5</v>
      </c>
      <c r="RT2123">
        <v>34.9375</v>
      </c>
      <c r="RU2123">
        <v>21.973099999999999</v>
      </c>
      <c r="RV2123">
        <v>21.5625</v>
      </c>
      <c r="RW2123" t="s">
        <v>5</v>
      </c>
      <c r="RX2123" t="s">
        <v>5</v>
      </c>
      <c r="RY2123" t="s">
        <v>5</v>
      </c>
      <c r="RZ2123">
        <v>21.051500000000001</v>
      </c>
      <c r="SA2123" t="s">
        <v>5</v>
      </c>
      <c r="SB2123" t="s">
        <v>5</v>
      </c>
      <c r="SC2123" t="s">
        <v>5</v>
      </c>
      <c r="SD2123">
        <v>10.171900000000001</v>
      </c>
      <c r="SE2123">
        <v>31.031300000000002</v>
      </c>
      <c r="SF2123">
        <v>9.8332999999999995</v>
      </c>
      <c r="SG2123">
        <v>111.8879</v>
      </c>
      <c r="SH2123" t="s">
        <v>5</v>
      </c>
      <c r="SI2123">
        <v>5.1120000000000001</v>
      </c>
      <c r="SJ2123" t="s">
        <v>5</v>
      </c>
      <c r="SK2123">
        <v>13.777799999999999</v>
      </c>
      <c r="SL2123">
        <v>45.3125</v>
      </c>
      <c r="SM2123" t="s">
        <v>5</v>
      </c>
      <c r="SN2123" t="s">
        <v>5</v>
      </c>
    </row>
    <row r="2124" spans="1:508" x14ac:dyDescent="0.3">
      <c r="A2124">
        <f t="shared" si="33"/>
        <v>326</v>
      </c>
      <c r="B2124" s="3">
        <v>35837</v>
      </c>
      <c r="C2124" t="s">
        <v>5</v>
      </c>
      <c r="D2124" t="s">
        <v>5</v>
      </c>
      <c r="E2124" t="s">
        <v>5</v>
      </c>
      <c r="F2124">
        <v>0.67900000000000005</v>
      </c>
      <c r="G2124" t="s">
        <v>5</v>
      </c>
      <c r="H2124">
        <v>7.1562000000000001</v>
      </c>
      <c r="I2124">
        <v>7.5629999999999997</v>
      </c>
      <c r="J2124">
        <v>16.377099999999999</v>
      </c>
      <c r="K2124" t="s">
        <v>5</v>
      </c>
      <c r="L2124">
        <v>5.0469999999999997</v>
      </c>
      <c r="M2124" t="s">
        <v>5</v>
      </c>
      <c r="N2124">
        <v>18.562200000000001</v>
      </c>
      <c r="O2124" t="s">
        <v>5</v>
      </c>
      <c r="P2124" t="s">
        <v>5</v>
      </c>
      <c r="Q2124">
        <v>11.1875</v>
      </c>
      <c r="R2124">
        <v>37.75</v>
      </c>
      <c r="S2124">
        <v>48.8125</v>
      </c>
      <c r="T2124">
        <v>20.781300000000002</v>
      </c>
      <c r="U2124">
        <v>7.5233999999999996</v>
      </c>
      <c r="V2124">
        <v>36.688000000000002</v>
      </c>
      <c r="W2124">
        <v>692.13520000000005</v>
      </c>
      <c r="X2124">
        <v>26.943200000000001</v>
      </c>
      <c r="Y2124" t="s">
        <v>5</v>
      </c>
      <c r="Z2124">
        <v>9.7812999999999999</v>
      </c>
      <c r="AA2124" t="s">
        <v>5</v>
      </c>
      <c r="AB2124">
        <v>11.875</v>
      </c>
      <c r="AC2124" t="s">
        <v>5</v>
      </c>
      <c r="AD2124">
        <v>13.4688</v>
      </c>
      <c r="AE2124">
        <v>46.875</v>
      </c>
      <c r="AF2124" t="s">
        <v>5</v>
      </c>
      <c r="AG2124">
        <v>3.1562999999999999</v>
      </c>
      <c r="AH2124">
        <v>8.9844000000000008</v>
      </c>
      <c r="AI2124" t="s">
        <v>5</v>
      </c>
      <c r="AJ2124" t="s">
        <v>5</v>
      </c>
      <c r="AK2124">
        <v>4.0185000000000004</v>
      </c>
      <c r="AL2124">
        <v>13.702999999999999</v>
      </c>
      <c r="AM2124" t="s">
        <v>5</v>
      </c>
      <c r="AN2124" t="s">
        <v>5</v>
      </c>
      <c r="AO2124">
        <v>5.2919999999999998</v>
      </c>
      <c r="AP2124" t="s">
        <v>5</v>
      </c>
      <c r="AQ2124">
        <v>2.25</v>
      </c>
      <c r="AR2124" t="s">
        <v>5</v>
      </c>
      <c r="AS2124">
        <v>37.5</v>
      </c>
      <c r="AT2124">
        <v>4.8403</v>
      </c>
      <c r="AU2124">
        <v>14.881</v>
      </c>
      <c r="AV2124">
        <v>39.233699999999999</v>
      </c>
      <c r="AW2124">
        <v>3.7461000000000002</v>
      </c>
      <c r="AX2124" t="s">
        <v>5</v>
      </c>
      <c r="AY2124">
        <v>32.875</v>
      </c>
      <c r="AZ2124" t="s">
        <v>5</v>
      </c>
      <c r="BA2124">
        <v>27.1875</v>
      </c>
      <c r="BB2124">
        <v>1.1718999999999999</v>
      </c>
      <c r="BC2124">
        <v>36.567</v>
      </c>
      <c r="BD2124" t="s">
        <v>5</v>
      </c>
      <c r="BE2124">
        <v>49.125</v>
      </c>
      <c r="BF2124" t="s">
        <v>5</v>
      </c>
      <c r="BG2124">
        <v>25.494499999999999</v>
      </c>
      <c r="BH2124">
        <v>29.625</v>
      </c>
      <c r="BI2124">
        <v>49.188000000000002</v>
      </c>
      <c r="BJ2124">
        <v>32.531300000000002</v>
      </c>
      <c r="BK2124">
        <v>14.8361</v>
      </c>
      <c r="BL2124">
        <v>6.4306000000000001</v>
      </c>
      <c r="BM2124">
        <v>32.405999999999999</v>
      </c>
      <c r="BN2124">
        <v>16.375</v>
      </c>
      <c r="BO2124">
        <v>5.7866999999999997</v>
      </c>
      <c r="BP2124">
        <v>6.524</v>
      </c>
      <c r="BQ2124">
        <v>30.441800000000001</v>
      </c>
      <c r="BR2124" t="s">
        <v>5</v>
      </c>
      <c r="BS2124">
        <v>38.375</v>
      </c>
      <c r="BT2124" t="s">
        <v>5</v>
      </c>
      <c r="BU2124">
        <v>2.0078</v>
      </c>
      <c r="BV2124">
        <v>47.321199999999997</v>
      </c>
      <c r="BW2124" t="s">
        <v>5</v>
      </c>
      <c r="BX2124">
        <v>36.06</v>
      </c>
      <c r="BY2124">
        <v>14.609400000000001</v>
      </c>
      <c r="BZ2124">
        <v>6.8358999999999996</v>
      </c>
      <c r="CA2124">
        <v>35.438000000000002</v>
      </c>
      <c r="CB2124">
        <v>252.29390000000001</v>
      </c>
      <c r="CC2124">
        <v>25.4358</v>
      </c>
      <c r="CD2124">
        <v>25.949400000000001</v>
      </c>
      <c r="CE2124">
        <v>25.6875</v>
      </c>
      <c r="CF2124">
        <v>32.582999999999998</v>
      </c>
      <c r="CG2124" t="s">
        <v>5</v>
      </c>
      <c r="CH2124" t="s">
        <v>5</v>
      </c>
      <c r="CI2124" t="s">
        <v>5</v>
      </c>
      <c r="CJ2124">
        <v>29.281300000000002</v>
      </c>
      <c r="CK2124" t="s">
        <v>5</v>
      </c>
      <c r="CL2124" t="s">
        <v>5</v>
      </c>
      <c r="CM2124" t="s">
        <v>5</v>
      </c>
      <c r="CN2124">
        <v>2.625</v>
      </c>
      <c r="CO2124" t="s">
        <v>5</v>
      </c>
      <c r="CP2124" t="s">
        <v>5</v>
      </c>
      <c r="CQ2124">
        <v>2.2759999999999998</v>
      </c>
      <c r="CR2124">
        <v>5.75</v>
      </c>
      <c r="CS2124" t="s">
        <v>5</v>
      </c>
      <c r="CT2124">
        <v>19.944400000000002</v>
      </c>
      <c r="CU2124">
        <v>39.758099999999999</v>
      </c>
      <c r="CV2124">
        <v>20.078099999999999</v>
      </c>
      <c r="CW2124">
        <v>40.438000000000002</v>
      </c>
      <c r="CX2124">
        <v>63.708300000000001</v>
      </c>
      <c r="CY2124">
        <v>5.625</v>
      </c>
      <c r="CZ2124" t="s">
        <v>5</v>
      </c>
      <c r="DA2124" t="s">
        <v>5</v>
      </c>
      <c r="DB2124">
        <v>13.984</v>
      </c>
      <c r="DC2124">
        <v>42.8125</v>
      </c>
      <c r="DD2124" t="s">
        <v>5</v>
      </c>
      <c r="DE2124">
        <v>21.124300000000002</v>
      </c>
      <c r="DF2124">
        <v>22.25</v>
      </c>
      <c r="DG2124">
        <v>1.6562999999999999</v>
      </c>
      <c r="DH2124">
        <v>25</v>
      </c>
      <c r="DI2124">
        <v>17.438099999999999</v>
      </c>
      <c r="DJ2124">
        <v>22.375</v>
      </c>
      <c r="DK2124" t="s">
        <v>5</v>
      </c>
      <c r="DL2124">
        <v>53.057499999999997</v>
      </c>
      <c r="DM2124" t="s">
        <v>5</v>
      </c>
      <c r="DN2124">
        <v>0.75</v>
      </c>
      <c r="DO2124" t="s">
        <v>5</v>
      </c>
      <c r="DP2124">
        <v>10.8125</v>
      </c>
      <c r="DQ2124" t="s">
        <v>5</v>
      </c>
      <c r="DR2124">
        <v>29</v>
      </c>
      <c r="DS2124">
        <v>24.805599999999998</v>
      </c>
      <c r="DT2124" t="s">
        <v>5</v>
      </c>
      <c r="DU2124" t="s">
        <v>5</v>
      </c>
      <c r="DV2124">
        <v>9.5222999999999995</v>
      </c>
      <c r="DW2124">
        <v>18.265599999999999</v>
      </c>
      <c r="DX2124">
        <v>38.156300000000002</v>
      </c>
      <c r="DY2124" t="s">
        <v>5</v>
      </c>
      <c r="DZ2124">
        <v>20.25</v>
      </c>
      <c r="EA2124" t="s">
        <v>5</v>
      </c>
      <c r="EB2124">
        <v>42.980499999999999</v>
      </c>
      <c r="EC2124">
        <v>27.906300000000002</v>
      </c>
      <c r="ED2124" t="s">
        <v>5</v>
      </c>
      <c r="EE2124" t="s">
        <v>5</v>
      </c>
      <c r="EF2124">
        <v>4.0468999999999999</v>
      </c>
      <c r="EG2124">
        <v>5.9577999999999998</v>
      </c>
      <c r="EH2124">
        <v>6.5311000000000003</v>
      </c>
      <c r="EI2124">
        <v>36.425899999999999</v>
      </c>
      <c r="EJ2124" t="s">
        <v>5</v>
      </c>
      <c r="EK2124" t="s">
        <v>5</v>
      </c>
      <c r="EL2124">
        <v>1.9473</v>
      </c>
      <c r="EM2124" t="s">
        <v>5</v>
      </c>
      <c r="EN2124">
        <v>6.2222</v>
      </c>
      <c r="EO2124">
        <v>24.523499999999999</v>
      </c>
      <c r="EP2124" t="s">
        <v>5</v>
      </c>
      <c r="EQ2124">
        <v>23.8125</v>
      </c>
      <c r="ER2124">
        <v>7.9469000000000003</v>
      </c>
      <c r="ES2124">
        <v>36.625</v>
      </c>
      <c r="ET2124">
        <v>47.649799999999999</v>
      </c>
      <c r="EU2124">
        <v>9.6667000000000005</v>
      </c>
      <c r="EV2124" t="s">
        <v>5</v>
      </c>
      <c r="EW2124" t="s">
        <v>5</v>
      </c>
      <c r="EX2124">
        <v>9.5155999999999992</v>
      </c>
      <c r="EY2124" t="s">
        <v>5</v>
      </c>
      <c r="EZ2124">
        <v>14.0625</v>
      </c>
      <c r="FA2124">
        <v>43.375</v>
      </c>
      <c r="FB2124">
        <v>19.834</v>
      </c>
      <c r="FC2124">
        <v>26.75</v>
      </c>
      <c r="FD2124">
        <v>14.5938</v>
      </c>
      <c r="FE2124">
        <v>31.375</v>
      </c>
      <c r="FF2124">
        <v>31.968800000000002</v>
      </c>
      <c r="FG2124">
        <v>5.1406000000000001</v>
      </c>
      <c r="FH2124" t="s">
        <v>5</v>
      </c>
      <c r="FI2124">
        <v>25.281300000000002</v>
      </c>
      <c r="FJ2124">
        <v>12.5625</v>
      </c>
      <c r="FK2124">
        <v>33.130000000000003</v>
      </c>
      <c r="FL2124">
        <v>66.5625</v>
      </c>
      <c r="FM2124">
        <v>20.052</v>
      </c>
      <c r="FN2124">
        <v>28.6875</v>
      </c>
      <c r="FO2124">
        <v>41.4375</v>
      </c>
      <c r="FP2124" t="s">
        <v>5</v>
      </c>
      <c r="FQ2124" t="s">
        <v>5</v>
      </c>
      <c r="FR2124">
        <v>5.2343999999999999</v>
      </c>
      <c r="FS2124" t="s">
        <v>5</v>
      </c>
      <c r="FT2124" t="s">
        <v>5</v>
      </c>
      <c r="FU2124">
        <v>33.813000000000002</v>
      </c>
      <c r="FV2124" t="s">
        <v>5</v>
      </c>
      <c r="FW2124">
        <v>2.9843999999999999</v>
      </c>
      <c r="FX2124" t="s">
        <v>5</v>
      </c>
      <c r="FY2124" t="s">
        <v>5</v>
      </c>
      <c r="FZ2124">
        <v>7.7812999999999999</v>
      </c>
      <c r="GA2124">
        <v>33.5</v>
      </c>
      <c r="GB2124">
        <v>29.25</v>
      </c>
      <c r="GC2124" t="s">
        <v>5</v>
      </c>
      <c r="GD2124" t="s">
        <v>5</v>
      </c>
      <c r="GE2124">
        <v>4.0556000000000001</v>
      </c>
      <c r="GF2124">
        <v>35.277799999999999</v>
      </c>
      <c r="GG2124">
        <v>2.3437999999999999</v>
      </c>
      <c r="GH2124">
        <v>10.1875</v>
      </c>
      <c r="GI2124" t="s">
        <v>5</v>
      </c>
      <c r="GJ2124">
        <v>8.2911000000000001</v>
      </c>
      <c r="GK2124" t="s">
        <v>5</v>
      </c>
      <c r="GL2124" t="s">
        <v>5</v>
      </c>
      <c r="GM2124" t="s">
        <v>5</v>
      </c>
      <c r="GN2124">
        <v>24.812999999999999</v>
      </c>
      <c r="GO2124" t="s">
        <v>5</v>
      </c>
      <c r="GP2124" t="s">
        <v>5</v>
      </c>
      <c r="GQ2124" t="s">
        <v>5</v>
      </c>
      <c r="GR2124">
        <v>21.937999999999999</v>
      </c>
      <c r="GS2124">
        <v>25.1327</v>
      </c>
      <c r="GT2124">
        <v>1.1640999999999999</v>
      </c>
      <c r="GU2124">
        <v>18.359400000000001</v>
      </c>
      <c r="GV2124">
        <v>16.114000000000001</v>
      </c>
      <c r="GW2124">
        <v>12.625</v>
      </c>
      <c r="GX2124" t="s">
        <v>5</v>
      </c>
      <c r="GY2124" t="s">
        <v>5</v>
      </c>
      <c r="GZ2124" t="s">
        <v>5</v>
      </c>
      <c r="HA2124">
        <v>35.3125</v>
      </c>
      <c r="HB2124" t="s">
        <v>5</v>
      </c>
      <c r="HC2124">
        <v>18.1111</v>
      </c>
      <c r="HD2124" t="s">
        <v>5</v>
      </c>
      <c r="HE2124" t="s">
        <v>5</v>
      </c>
      <c r="HF2124">
        <v>49.563000000000002</v>
      </c>
      <c r="HG2124">
        <v>23.875</v>
      </c>
      <c r="HH2124" t="s">
        <v>5</v>
      </c>
      <c r="HI2124">
        <v>26.1082</v>
      </c>
      <c r="HJ2124" t="s">
        <v>5</v>
      </c>
      <c r="HK2124" t="s">
        <v>5</v>
      </c>
      <c r="HL2124">
        <v>21.312999999999999</v>
      </c>
      <c r="HM2124">
        <v>18.916699999999999</v>
      </c>
      <c r="HN2124" t="s">
        <v>5</v>
      </c>
      <c r="HO2124">
        <v>46.25</v>
      </c>
      <c r="HP2124" t="s">
        <v>5</v>
      </c>
      <c r="HQ2124" t="s">
        <v>5</v>
      </c>
      <c r="HR2124">
        <v>13.4375</v>
      </c>
      <c r="HS2124">
        <v>6.0625</v>
      </c>
      <c r="HT2124">
        <v>40.162599999999998</v>
      </c>
      <c r="HU2124">
        <v>10.341900000000001</v>
      </c>
      <c r="HV2124" t="s">
        <v>5</v>
      </c>
      <c r="HW2124">
        <v>11.116400000000001</v>
      </c>
      <c r="HX2124">
        <v>11.390599999999999</v>
      </c>
      <c r="HY2124">
        <v>4.4297000000000004</v>
      </c>
      <c r="HZ2124">
        <v>7.0670000000000002</v>
      </c>
      <c r="IA2124">
        <v>16.120200000000001</v>
      </c>
      <c r="IB2124">
        <v>31.906300000000002</v>
      </c>
      <c r="IC2124">
        <v>21.75</v>
      </c>
      <c r="ID2124">
        <v>51.343800000000002</v>
      </c>
      <c r="IE2124" t="s">
        <v>5</v>
      </c>
      <c r="IF2124">
        <v>4.4062999999999999</v>
      </c>
      <c r="IG2124">
        <v>15.027799999999999</v>
      </c>
      <c r="IH2124">
        <v>44.125</v>
      </c>
      <c r="II2124" t="s">
        <v>5</v>
      </c>
      <c r="IJ2124">
        <v>23.6875</v>
      </c>
      <c r="IK2124" t="s">
        <v>5</v>
      </c>
      <c r="IL2124">
        <v>21.265599999999999</v>
      </c>
      <c r="IM2124">
        <v>8</v>
      </c>
      <c r="IN2124">
        <v>47.505699999999997</v>
      </c>
      <c r="IO2124">
        <v>25.906300000000002</v>
      </c>
      <c r="IP2124" t="s">
        <v>5</v>
      </c>
      <c r="IQ2124" t="s">
        <v>5</v>
      </c>
      <c r="IR2124">
        <v>17.510300000000001</v>
      </c>
      <c r="IS2124" t="s">
        <v>5</v>
      </c>
      <c r="IT2124" t="s">
        <v>5</v>
      </c>
      <c r="IU2124" t="s">
        <v>5</v>
      </c>
      <c r="IV2124">
        <v>28.031300000000002</v>
      </c>
      <c r="IW2124">
        <v>18.399999999999999</v>
      </c>
      <c r="IX2124">
        <v>7.4375</v>
      </c>
      <c r="IY2124">
        <v>6.5937999999999999</v>
      </c>
      <c r="IZ2124">
        <v>16.4298</v>
      </c>
      <c r="JA2124">
        <v>8.8125</v>
      </c>
      <c r="JB2124">
        <v>34.656300000000002</v>
      </c>
      <c r="JC2124" t="s">
        <v>5</v>
      </c>
      <c r="JD2124">
        <v>39.895800000000001</v>
      </c>
      <c r="JE2124" t="s">
        <v>5</v>
      </c>
      <c r="JF2124">
        <v>44.25</v>
      </c>
      <c r="JG2124">
        <v>33.843800000000002</v>
      </c>
      <c r="JH2124" t="s">
        <v>5</v>
      </c>
      <c r="JI2124" t="s">
        <v>5</v>
      </c>
      <c r="JJ2124">
        <v>11.666700000000001</v>
      </c>
      <c r="JK2124">
        <v>21.875</v>
      </c>
      <c r="JL2124">
        <v>50.06</v>
      </c>
      <c r="JM2124" t="s">
        <v>5</v>
      </c>
      <c r="JN2124" t="s">
        <v>5</v>
      </c>
      <c r="JO2124">
        <v>34.4375</v>
      </c>
      <c r="JP2124">
        <v>10.140599999999999</v>
      </c>
      <c r="JQ2124">
        <v>19.281300000000002</v>
      </c>
      <c r="JR2124">
        <v>2.0630999999999999</v>
      </c>
      <c r="JS2124">
        <v>17.125</v>
      </c>
      <c r="JT2124">
        <v>13.528</v>
      </c>
      <c r="JU2124" t="s">
        <v>5</v>
      </c>
      <c r="JV2124">
        <v>25.031300000000002</v>
      </c>
      <c r="JW2124">
        <v>12.714600000000001</v>
      </c>
      <c r="JX2124">
        <v>5.3129999999999997</v>
      </c>
      <c r="JY2124">
        <v>20.3657</v>
      </c>
      <c r="JZ2124">
        <v>21.968800000000002</v>
      </c>
      <c r="KA2124" t="s">
        <v>5</v>
      </c>
      <c r="KB2124">
        <v>66</v>
      </c>
      <c r="KC2124">
        <v>55.030999999999999</v>
      </c>
      <c r="KD2124">
        <v>40</v>
      </c>
      <c r="KE2124" t="s">
        <v>5</v>
      </c>
      <c r="KF2124">
        <v>6.7343999999999999</v>
      </c>
      <c r="KG2124">
        <v>8.7707999999999995</v>
      </c>
      <c r="KH2124">
        <v>8.7592999999999996</v>
      </c>
      <c r="KI2124" t="s">
        <v>5</v>
      </c>
      <c r="KJ2124" t="s">
        <v>5</v>
      </c>
      <c r="KK2124" t="s">
        <v>5</v>
      </c>
      <c r="KL2124" t="s">
        <v>5</v>
      </c>
      <c r="KM2124">
        <v>22.718800000000002</v>
      </c>
      <c r="KN2124" t="s">
        <v>5</v>
      </c>
      <c r="KO2124">
        <v>28.9375</v>
      </c>
      <c r="KP2124" t="s">
        <v>5</v>
      </c>
      <c r="KQ2124">
        <v>22.3842</v>
      </c>
      <c r="KR2124">
        <v>25.094000000000001</v>
      </c>
      <c r="KS2124">
        <v>7.5</v>
      </c>
      <c r="KT2124">
        <v>54.313000000000002</v>
      </c>
      <c r="KU2124" t="s">
        <v>5</v>
      </c>
      <c r="KV2124" t="s">
        <v>5</v>
      </c>
      <c r="KW2124">
        <v>28.781300000000002</v>
      </c>
      <c r="KX2124" t="s">
        <v>5</v>
      </c>
      <c r="KY2124">
        <v>9.5312999999999999</v>
      </c>
      <c r="KZ2124">
        <v>26.562999999999999</v>
      </c>
      <c r="LA2124" t="s">
        <v>5</v>
      </c>
      <c r="LB2124" t="s">
        <v>5</v>
      </c>
      <c r="LC2124">
        <v>39</v>
      </c>
      <c r="LD2124">
        <v>26.333300000000001</v>
      </c>
      <c r="LE2124">
        <v>44.125</v>
      </c>
      <c r="LF2124">
        <v>3.6999999999999998E-2</v>
      </c>
      <c r="LG2124">
        <v>9.8369999999999997</v>
      </c>
      <c r="LH2124" t="s">
        <v>5</v>
      </c>
      <c r="LI2124" t="s">
        <v>5</v>
      </c>
      <c r="LJ2124">
        <v>55.752299999999998</v>
      </c>
      <c r="LK2124">
        <v>10.073399999999999</v>
      </c>
      <c r="LL2124">
        <v>25.5001</v>
      </c>
      <c r="LM2124" t="s">
        <v>5</v>
      </c>
      <c r="LN2124">
        <v>19.8672</v>
      </c>
      <c r="LO2124">
        <v>75.526799999999994</v>
      </c>
      <c r="LP2124" t="s">
        <v>5</v>
      </c>
      <c r="LQ2124">
        <v>20</v>
      </c>
      <c r="LR2124" t="s">
        <v>5</v>
      </c>
      <c r="LS2124">
        <v>19.781300000000002</v>
      </c>
      <c r="LT2124" t="s">
        <v>5</v>
      </c>
      <c r="LU2124" t="s">
        <v>5</v>
      </c>
      <c r="LV2124" t="s">
        <v>5</v>
      </c>
      <c r="LW2124" t="s">
        <v>5</v>
      </c>
      <c r="LX2124">
        <v>29.531300000000002</v>
      </c>
      <c r="LY2124">
        <v>27.75</v>
      </c>
      <c r="LZ2124" t="s">
        <v>5</v>
      </c>
      <c r="MA2124">
        <v>10.094099999999999</v>
      </c>
      <c r="MB2124">
        <v>5.0312999999999999</v>
      </c>
      <c r="MC2124">
        <v>3</v>
      </c>
      <c r="MD2124" t="s">
        <v>5</v>
      </c>
      <c r="ME2124">
        <v>58.994999999999997</v>
      </c>
      <c r="MF2124">
        <v>13.292899999999999</v>
      </c>
      <c r="MG2124" t="s">
        <v>5</v>
      </c>
      <c r="MH2124" t="s">
        <v>5</v>
      </c>
      <c r="MI2124">
        <v>34.375</v>
      </c>
      <c r="MJ2124">
        <v>3.8437999999999999</v>
      </c>
      <c r="MK2124">
        <v>35.6875</v>
      </c>
      <c r="ML2124">
        <v>12.265599999999999</v>
      </c>
      <c r="MM2124" t="s">
        <v>5</v>
      </c>
      <c r="MN2124" t="s">
        <v>5</v>
      </c>
      <c r="MO2124" t="s">
        <v>5</v>
      </c>
      <c r="MP2124" t="s">
        <v>5</v>
      </c>
      <c r="MQ2124" t="s">
        <v>5</v>
      </c>
      <c r="MR2124">
        <v>13.2188</v>
      </c>
      <c r="MS2124">
        <v>2.0082</v>
      </c>
      <c r="MT2124">
        <v>7.9065000000000003</v>
      </c>
      <c r="MU2124">
        <v>21.531300000000002</v>
      </c>
      <c r="MV2124" t="s">
        <v>5</v>
      </c>
      <c r="MW2124">
        <v>7.1879999999999997</v>
      </c>
      <c r="MX2124">
        <v>12.3803</v>
      </c>
      <c r="MY2124" t="s">
        <v>5</v>
      </c>
      <c r="MZ2124">
        <v>14.5185</v>
      </c>
      <c r="NA2124">
        <v>7.6984000000000004</v>
      </c>
      <c r="NB2124">
        <v>11.851900000000001</v>
      </c>
      <c r="NC2124">
        <v>16.984000000000002</v>
      </c>
      <c r="ND2124">
        <v>15.875</v>
      </c>
      <c r="NE2124" t="s">
        <v>5</v>
      </c>
      <c r="NF2124">
        <v>27.895800000000001</v>
      </c>
      <c r="NG2124" t="s">
        <v>5</v>
      </c>
      <c r="NH2124">
        <v>41.875</v>
      </c>
      <c r="NI2124">
        <v>9.4322999999999997</v>
      </c>
      <c r="NJ2124">
        <v>30.083300000000001</v>
      </c>
      <c r="NK2124">
        <v>5.6797000000000004</v>
      </c>
      <c r="NL2124" t="s">
        <v>5</v>
      </c>
      <c r="NM2124">
        <v>13</v>
      </c>
      <c r="NN2124">
        <v>24.625</v>
      </c>
      <c r="NO2124" t="s">
        <v>5</v>
      </c>
      <c r="NP2124">
        <v>54.9375</v>
      </c>
      <c r="NQ2124">
        <v>13.1576</v>
      </c>
      <c r="NR2124">
        <v>40.875</v>
      </c>
      <c r="NS2124">
        <v>30.405999999999999</v>
      </c>
      <c r="NT2124">
        <v>10.2653</v>
      </c>
      <c r="NU2124" t="s">
        <v>5</v>
      </c>
      <c r="NV2124" t="s">
        <v>5</v>
      </c>
      <c r="NW2124">
        <v>32.875</v>
      </c>
      <c r="NX2124">
        <v>20.625</v>
      </c>
      <c r="NY2124">
        <v>12.5625</v>
      </c>
      <c r="NZ2124" t="s">
        <v>5</v>
      </c>
      <c r="OA2124">
        <v>22.562999999999999</v>
      </c>
      <c r="OB2124" t="s">
        <v>5</v>
      </c>
      <c r="OC2124">
        <v>2.8883999999999999</v>
      </c>
      <c r="OD2124" t="s">
        <v>5</v>
      </c>
      <c r="OE2124">
        <v>26.531300000000002</v>
      </c>
      <c r="OF2124">
        <v>38</v>
      </c>
      <c r="OG2124" t="s">
        <v>5</v>
      </c>
      <c r="OH2124">
        <v>9.5</v>
      </c>
      <c r="OI2124" t="s">
        <v>5</v>
      </c>
      <c r="OJ2124">
        <v>22.3125</v>
      </c>
      <c r="OK2124">
        <v>11.592600000000001</v>
      </c>
      <c r="OL2124">
        <v>27.125</v>
      </c>
      <c r="OM2124" t="s">
        <v>5</v>
      </c>
      <c r="ON2124">
        <v>19.25</v>
      </c>
      <c r="OO2124">
        <v>1.7833000000000001</v>
      </c>
      <c r="OP2124">
        <v>16.312999999999999</v>
      </c>
      <c r="OQ2124">
        <v>2.25</v>
      </c>
      <c r="OR2124" t="s">
        <v>5</v>
      </c>
      <c r="OS2124">
        <v>54.375</v>
      </c>
      <c r="OT2124" t="s">
        <v>5</v>
      </c>
      <c r="OU2124">
        <v>2.3593999999999999</v>
      </c>
      <c r="OV2124">
        <v>8.5832999999999995</v>
      </c>
      <c r="OW2124" t="s">
        <v>5</v>
      </c>
      <c r="OX2124">
        <v>30.125</v>
      </c>
      <c r="OY2124">
        <v>14.5</v>
      </c>
      <c r="OZ2124">
        <v>27.643000000000001</v>
      </c>
      <c r="PA2124">
        <v>33.895099999999999</v>
      </c>
      <c r="PB2124">
        <v>26.5</v>
      </c>
      <c r="PC2124">
        <v>40</v>
      </c>
      <c r="PD2124">
        <v>17.25</v>
      </c>
      <c r="PE2124">
        <v>15.187799999999999</v>
      </c>
      <c r="PF2124">
        <v>29.797000000000001</v>
      </c>
      <c r="PG2124">
        <v>18.422000000000001</v>
      </c>
      <c r="PH2124" t="s">
        <v>5</v>
      </c>
      <c r="PI2124" t="s">
        <v>5</v>
      </c>
      <c r="PJ2124">
        <v>29.5625</v>
      </c>
      <c r="PK2124" t="s">
        <v>5</v>
      </c>
      <c r="PL2124" t="s">
        <v>5</v>
      </c>
      <c r="PM2124">
        <v>46.438000000000002</v>
      </c>
      <c r="PN2124">
        <v>2.0832999999999999</v>
      </c>
      <c r="PO2124" t="s">
        <v>5</v>
      </c>
      <c r="PP2124">
        <v>10.140599999999999</v>
      </c>
      <c r="PQ2124">
        <v>12.078099999999999</v>
      </c>
      <c r="PR2124">
        <v>38.25</v>
      </c>
      <c r="PS2124" t="s">
        <v>5</v>
      </c>
      <c r="PT2124" t="s">
        <v>5</v>
      </c>
      <c r="PU2124" t="s">
        <v>5</v>
      </c>
      <c r="PV2124">
        <v>31</v>
      </c>
      <c r="PW2124">
        <v>37.938000000000002</v>
      </c>
      <c r="PX2124">
        <v>18.125</v>
      </c>
      <c r="PY2124">
        <v>11.0625</v>
      </c>
      <c r="PZ2124">
        <v>2.3047</v>
      </c>
      <c r="QA2124">
        <v>33.802</v>
      </c>
      <c r="QB2124" t="s">
        <v>5</v>
      </c>
      <c r="QC2124" t="s">
        <v>5</v>
      </c>
      <c r="QD2124">
        <v>17.031300000000002</v>
      </c>
      <c r="QE2124">
        <v>43.780999999999999</v>
      </c>
      <c r="QF2124">
        <v>0.96879999999999999</v>
      </c>
      <c r="QG2124">
        <v>18.8125</v>
      </c>
      <c r="QH2124">
        <v>4.8333000000000004</v>
      </c>
      <c r="QI2124" t="s">
        <v>5</v>
      </c>
      <c r="QJ2124" t="s">
        <v>5</v>
      </c>
      <c r="QK2124">
        <v>34.031300000000002</v>
      </c>
      <c r="QL2124" t="s">
        <v>5</v>
      </c>
      <c r="QM2124" t="s">
        <v>5</v>
      </c>
      <c r="QN2124" t="s">
        <v>5</v>
      </c>
      <c r="QO2124">
        <v>13.069100000000001</v>
      </c>
      <c r="QP2124">
        <v>12.484400000000001</v>
      </c>
      <c r="QQ2124" t="s">
        <v>5</v>
      </c>
      <c r="QR2124">
        <v>6.7110000000000003</v>
      </c>
      <c r="QS2124">
        <v>50.125</v>
      </c>
      <c r="QT2124">
        <v>14.9375</v>
      </c>
      <c r="QU2124" t="s">
        <v>5</v>
      </c>
      <c r="QV2124">
        <v>27.125</v>
      </c>
      <c r="QW2124">
        <v>18.960699999999999</v>
      </c>
      <c r="QX2124">
        <v>21.609000000000002</v>
      </c>
      <c r="QY2124" t="s">
        <v>5</v>
      </c>
      <c r="QZ2124">
        <v>5.4188999999999998</v>
      </c>
      <c r="RA2124">
        <v>10.5596</v>
      </c>
      <c r="RB2124" t="s">
        <v>5</v>
      </c>
      <c r="RC2124">
        <v>7.7217000000000002</v>
      </c>
      <c r="RD2124">
        <v>33.292000000000002</v>
      </c>
      <c r="RE2124">
        <v>31.245999999999999</v>
      </c>
      <c r="RF2124" t="s">
        <v>5</v>
      </c>
      <c r="RG2124">
        <v>7.4375</v>
      </c>
      <c r="RH2124">
        <v>18.0625</v>
      </c>
      <c r="RI2124">
        <v>14.7043</v>
      </c>
      <c r="RJ2124">
        <v>40.419600000000003</v>
      </c>
      <c r="RK2124">
        <v>12.0938</v>
      </c>
      <c r="RL2124">
        <v>11.875</v>
      </c>
      <c r="RM2124" t="s">
        <v>5</v>
      </c>
      <c r="RN2124" t="s">
        <v>5</v>
      </c>
      <c r="RO2124">
        <v>13.8438</v>
      </c>
      <c r="RP2124">
        <v>28.125</v>
      </c>
      <c r="RQ2124">
        <v>19.843800000000002</v>
      </c>
      <c r="RR2124">
        <v>63.188000000000002</v>
      </c>
      <c r="RS2124" t="s">
        <v>5</v>
      </c>
      <c r="RT2124">
        <v>36.0625</v>
      </c>
      <c r="RU2124">
        <v>22.441600000000001</v>
      </c>
      <c r="RV2124">
        <v>21.468800000000002</v>
      </c>
      <c r="RW2124" t="s">
        <v>5</v>
      </c>
      <c r="RX2124" t="s">
        <v>5</v>
      </c>
      <c r="RY2124" t="s">
        <v>5</v>
      </c>
      <c r="RZ2124">
        <v>21.230599999999999</v>
      </c>
      <c r="SA2124" t="s">
        <v>5</v>
      </c>
      <c r="SB2124" t="s">
        <v>5</v>
      </c>
      <c r="SC2124" t="s">
        <v>5</v>
      </c>
      <c r="SD2124">
        <v>10</v>
      </c>
      <c r="SE2124">
        <v>31.3125</v>
      </c>
      <c r="SF2124">
        <v>10.125</v>
      </c>
      <c r="SG2124">
        <v>111.22920000000001</v>
      </c>
      <c r="SH2124" t="s">
        <v>5</v>
      </c>
      <c r="SI2124">
        <v>5.0334000000000003</v>
      </c>
      <c r="SJ2124" t="s">
        <v>5</v>
      </c>
      <c r="SK2124">
        <v>13.8056</v>
      </c>
      <c r="SL2124">
        <v>44.25</v>
      </c>
      <c r="SM2124" t="s">
        <v>5</v>
      </c>
      <c r="SN2124" t="s">
        <v>5</v>
      </c>
    </row>
    <row r="2125" spans="1:508" x14ac:dyDescent="0.3">
      <c r="A2125">
        <f t="shared" si="33"/>
        <v>327</v>
      </c>
      <c r="B2125" s="3">
        <v>35838</v>
      </c>
      <c r="C2125" t="s">
        <v>5</v>
      </c>
      <c r="D2125" t="s">
        <v>5</v>
      </c>
      <c r="E2125" t="s">
        <v>5</v>
      </c>
      <c r="F2125">
        <v>0.69199999999999995</v>
      </c>
      <c r="G2125" t="s">
        <v>5</v>
      </c>
      <c r="H2125">
        <v>7.2244999999999999</v>
      </c>
      <c r="I2125">
        <v>7.75</v>
      </c>
      <c r="J2125">
        <v>16.530999999999999</v>
      </c>
      <c r="K2125" t="s">
        <v>5</v>
      </c>
      <c r="L2125">
        <v>5.1559999999999997</v>
      </c>
      <c r="M2125" t="s">
        <v>5</v>
      </c>
      <c r="N2125">
        <v>18.665099999999999</v>
      </c>
      <c r="O2125" t="s">
        <v>5</v>
      </c>
      <c r="P2125" t="s">
        <v>5</v>
      </c>
      <c r="Q2125">
        <v>11.3438</v>
      </c>
      <c r="R2125">
        <v>37.8125</v>
      </c>
      <c r="S2125">
        <v>49.0625</v>
      </c>
      <c r="T2125">
        <v>21.406300000000002</v>
      </c>
      <c r="U2125">
        <v>7.5625</v>
      </c>
      <c r="V2125">
        <v>37.375</v>
      </c>
      <c r="W2125">
        <v>707.02779999999996</v>
      </c>
      <c r="X2125">
        <v>26.805800000000001</v>
      </c>
      <c r="Y2125" t="s">
        <v>5</v>
      </c>
      <c r="Z2125">
        <v>9.7969000000000008</v>
      </c>
      <c r="AA2125" t="s">
        <v>5</v>
      </c>
      <c r="AB2125">
        <v>11.9375</v>
      </c>
      <c r="AC2125" t="s">
        <v>5</v>
      </c>
      <c r="AD2125">
        <v>14.359400000000001</v>
      </c>
      <c r="AE2125">
        <v>46.781300000000002</v>
      </c>
      <c r="AF2125" t="s">
        <v>5</v>
      </c>
      <c r="AG2125">
        <v>3.1875</v>
      </c>
      <c r="AH2125">
        <v>9.2344000000000008</v>
      </c>
      <c r="AI2125" t="s">
        <v>5</v>
      </c>
      <c r="AJ2125" t="s">
        <v>5</v>
      </c>
      <c r="AK2125">
        <v>4.0369999999999999</v>
      </c>
      <c r="AL2125">
        <v>13.75</v>
      </c>
      <c r="AM2125" t="s">
        <v>5</v>
      </c>
      <c r="AN2125" t="s">
        <v>5</v>
      </c>
      <c r="AO2125">
        <v>5.26</v>
      </c>
      <c r="AP2125" t="s">
        <v>5</v>
      </c>
      <c r="AQ2125">
        <v>2.2343999999999999</v>
      </c>
      <c r="AR2125" t="s">
        <v>5</v>
      </c>
      <c r="AS2125">
        <v>37.707999999999998</v>
      </c>
      <c r="AT2125">
        <v>4.7986000000000004</v>
      </c>
      <c r="AU2125">
        <v>14.6104</v>
      </c>
      <c r="AV2125">
        <v>39.493699999999997</v>
      </c>
      <c r="AW2125">
        <v>3.7694999999999999</v>
      </c>
      <c r="AX2125" t="s">
        <v>5</v>
      </c>
      <c r="AY2125">
        <v>32.9375</v>
      </c>
      <c r="AZ2125" t="s">
        <v>5</v>
      </c>
      <c r="BA2125">
        <v>27.6875</v>
      </c>
      <c r="BB2125">
        <v>1.1615</v>
      </c>
      <c r="BC2125">
        <v>36.747999999999998</v>
      </c>
      <c r="BD2125" t="s">
        <v>5</v>
      </c>
      <c r="BE2125">
        <v>49.375</v>
      </c>
      <c r="BF2125" t="s">
        <v>5</v>
      </c>
      <c r="BG2125">
        <v>25.877500000000001</v>
      </c>
      <c r="BH2125">
        <v>30</v>
      </c>
      <c r="BI2125">
        <v>49.25</v>
      </c>
      <c r="BJ2125">
        <v>32.593800000000002</v>
      </c>
      <c r="BK2125">
        <v>14.6251</v>
      </c>
      <c r="BL2125">
        <v>6.3818999999999999</v>
      </c>
      <c r="BM2125">
        <v>32.594000000000001</v>
      </c>
      <c r="BN2125">
        <v>16.4375</v>
      </c>
      <c r="BO2125">
        <v>5.76</v>
      </c>
      <c r="BP2125">
        <v>6.524</v>
      </c>
      <c r="BQ2125">
        <v>30.2761</v>
      </c>
      <c r="BR2125" t="s">
        <v>5</v>
      </c>
      <c r="BS2125">
        <v>37.75</v>
      </c>
      <c r="BT2125" t="s">
        <v>5</v>
      </c>
      <c r="BU2125">
        <v>1.9922</v>
      </c>
      <c r="BV2125">
        <v>47.142699999999998</v>
      </c>
      <c r="BW2125" t="s">
        <v>5</v>
      </c>
      <c r="BX2125">
        <v>35.880000000000003</v>
      </c>
      <c r="BY2125">
        <v>14.4375</v>
      </c>
      <c r="BZ2125">
        <v>6.8593999999999999</v>
      </c>
      <c r="CA2125">
        <v>35.313000000000002</v>
      </c>
      <c r="CB2125">
        <v>256.07249999999999</v>
      </c>
      <c r="CC2125">
        <v>25.581700000000001</v>
      </c>
      <c r="CD2125">
        <v>26.148800000000001</v>
      </c>
      <c r="CE2125">
        <v>26.0625</v>
      </c>
      <c r="CF2125">
        <v>33.313000000000002</v>
      </c>
      <c r="CG2125" t="s">
        <v>5</v>
      </c>
      <c r="CH2125" t="s">
        <v>5</v>
      </c>
      <c r="CI2125" t="s">
        <v>5</v>
      </c>
      <c r="CJ2125">
        <v>28.6875</v>
      </c>
      <c r="CK2125" t="s">
        <v>5</v>
      </c>
      <c r="CL2125" t="s">
        <v>5</v>
      </c>
      <c r="CM2125" t="s">
        <v>5</v>
      </c>
      <c r="CN2125">
        <v>2.4922</v>
      </c>
      <c r="CO2125" t="s">
        <v>5</v>
      </c>
      <c r="CP2125" t="s">
        <v>5</v>
      </c>
      <c r="CQ2125">
        <v>2.2551999999999999</v>
      </c>
      <c r="CR2125">
        <v>5.9062999999999999</v>
      </c>
      <c r="CS2125" t="s">
        <v>5</v>
      </c>
      <c r="CT2125">
        <v>19.916699999999999</v>
      </c>
      <c r="CU2125">
        <v>40.438400000000001</v>
      </c>
      <c r="CV2125">
        <v>20.25</v>
      </c>
      <c r="CW2125">
        <v>41.155999999999999</v>
      </c>
      <c r="CX2125">
        <v>63.583300000000001</v>
      </c>
      <c r="CY2125">
        <v>5.6666999999999996</v>
      </c>
      <c r="CZ2125" t="s">
        <v>5</v>
      </c>
      <c r="DA2125" t="s">
        <v>5</v>
      </c>
      <c r="DB2125">
        <v>13.891</v>
      </c>
      <c r="DC2125">
        <v>43.1875</v>
      </c>
      <c r="DD2125" t="s">
        <v>5</v>
      </c>
      <c r="DE2125">
        <v>21.175000000000001</v>
      </c>
      <c r="DF2125">
        <v>22</v>
      </c>
      <c r="DG2125">
        <v>1.6667000000000001</v>
      </c>
      <c r="DH2125">
        <v>24.6875</v>
      </c>
      <c r="DI2125">
        <v>17.604800000000001</v>
      </c>
      <c r="DJ2125">
        <v>22.687999999999999</v>
      </c>
      <c r="DK2125" t="s">
        <v>5</v>
      </c>
      <c r="DL2125">
        <v>52.997599999999998</v>
      </c>
      <c r="DM2125" t="s">
        <v>5</v>
      </c>
      <c r="DN2125">
        <v>0.76559999999999995</v>
      </c>
      <c r="DO2125" t="s">
        <v>5</v>
      </c>
      <c r="DP2125">
        <v>10.875</v>
      </c>
      <c r="DQ2125" t="s">
        <v>5</v>
      </c>
      <c r="DR2125">
        <v>29.082999999999998</v>
      </c>
      <c r="DS2125">
        <v>24.8889</v>
      </c>
      <c r="DT2125" t="s">
        <v>5</v>
      </c>
      <c r="DU2125" t="s">
        <v>5</v>
      </c>
      <c r="DV2125">
        <v>9.1324000000000005</v>
      </c>
      <c r="DW2125">
        <v>18.609400000000001</v>
      </c>
      <c r="DX2125">
        <v>38.5625</v>
      </c>
      <c r="DY2125" t="s">
        <v>5</v>
      </c>
      <c r="DZ2125">
        <v>20.1875</v>
      </c>
      <c r="EA2125" t="s">
        <v>5</v>
      </c>
      <c r="EB2125">
        <v>42.209800000000001</v>
      </c>
      <c r="EC2125">
        <v>28.343800000000002</v>
      </c>
      <c r="ED2125" t="s">
        <v>5</v>
      </c>
      <c r="EE2125" t="s">
        <v>5</v>
      </c>
      <c r="EF2125">
        <v>4.0312999999999999</v>
      </c>
      <c r="EG2125">
        <v>6.0095000000000001</v>
      </c>
      <c r="EH2125">
        <v>6.5844000000000005</v>
      </c>
      <c r="EI2125">
        <v>36.220300000000002</v>
      </c>
      <c r="EJ2125" t="s">
        <v>5</v>
      </c>
      <c r="EK2125" t="s">
        <v>5</v>
      </c>
      <c r="EL2125">
        <v>1.9613</v>
      </c>
      <c r="EM2125" t="s">
        <v>5</v>
      </c>
      <c r="EN2125">
        <v>6.0833000000000004</v>
      </c>
      <c r="EO2125">
        <v>24.439800000000002</v>
      </c>
      <c r="EP2125" t="s">
        <v>5</v>
      </c>
      <c r="EQ2125">
        <v>23.75</v>
      </c>
      <c r="ER2125">
        <v>7.8723000000000001</v>
      </c>
      <c r="ES2125">
        <v>36.625</v>
      </c>
      <c r="ET2125">
        <v>47.868099999999998</v>
      </c>
      <c r="EU2125">
        <v>9.6667000000000005</v>
      </c>
      <c r="EV2125" t="s">
        <v>5</v>
      </c>
      <c r="EW2125" t="s">
        <v>5</v>
      </c>
      <c r="EX2125">
        <v>9.5155999999999992</v>
      </c>
      <c r="EY2125" t="s">
        <v>5</v>
      </c>
      <c r="EZ2125">
        <v>14.0625</v>
      </c>
      <c r="FA2125">
        <v>43.5</v>
      </c>
      <c r="FB2125">
        <v>20.091000000000001</v>
      </c>
      <c r="FC2125">
        <v>26.5625</v>
      </c>
      <c r="FD2125">
        <v>14.609400000000001</v>
      </c>
      <c r="FE2125">
        <v>31.656300000000002</v>
      </c>
      <c r="FF2125">
        <v>31.906300000000002</v>
      </c>
      <c r="FG2125">
        <v>5.1406000000000001</v>
      </c>
      <c r="FH2125" t="s">
        <v>5</v>
      </c>
      <c r="FI2125">
        <v>25.3125</v>
      </c>
      <c r="FJ2125">
        <v>12.75</v>
      </c>
      <c r="FK2125">
        <v>33.06</v>
      </c>
      <c r="FL2125">
        <v>69.375</v>
      </c>
      <c r="FM2125">
        <v>19.848600000000001</v>
      </c>
      <c r="FN2125">
        <v>28.5625</v>
      </c>
      <c r="FO2125">
        <v>41.125</v>
      </c>
      <c r="FP2125" t="s">
        <v>5</v>
      </c>
      <c r="FQ2125" t="s">
        <v>5</v>
      </c>
      <c r="FR2125">
        <v>5.2422000000000004</v>
      </c>
      <c r="FS2125" t="s">
        <v>5</v>
      </c>
      <c r="FT2125" t="s">
        <v>5</v>
      </c>
      <c r="FU2125">
        <v>34.331299999999999</v>
      </c>
      <c r="FV2125" t="s">
        <v>5</v>
      </c>
      <c r="FW2125">
        <v>2.9922</v>
      </c>
      <c r="FX2125" t="s">
        <v>5</v>
      </c>
      <c r="FY2125" t="s">
        <v>5</v>
      </c>
      <c r="FZ2125">
        <v>7.7187999999999999</v>
      </c>
      <c r="GA2125">
        <v>34.281300000000002</v>
      </c>
      <c r="GB2125">
        <v>29.375</v>
      </c>
      <c r="GC2125" t="s">
        <v>5</v>
      </c>
      <c r="GD2125" t="s">
        <v>5</v>
      </c>
      <c r="GE2125">
        <v>4.0787000000000004</v>
      </c>
      <c r="GF2125">
        <v>35.3611</v>
      </c>
      <c r="GG2125">
        <v>2.3203</v>
      </c>
      <c r="GH2125">
        <v>10.541700000000001</v>
      </c>
      <c r="GI2125" t="s">
        <v>5</v>
      </c>
      <c r="GJ2125">
        <v>8.2982999999999993</v>
      </c>
      <c r="GK2125" t="s">
        <v>5</v>
      </c>
      <c r="GL2125" t="s">
        <v>5</v>
      </c>
      <c r="GM2125" t="s">
        <v>5</v>
      </c>
      <c r="GN2125">
        <v>24.75</v>
      </c>
      <c r="GO2125" t="s">
        <v>5</v>
      </c>
      <c r="GP2125" t="s">
        <v>5</v>
      </c>
      <c r="GQ2125" t="s">
        <v>5</v>
      </c>
      <c r="GR2125">
        <v>21.890999999999998</v>
      </c>
      <c r="GS2125">
        <v>25.152699999999999</v>
      </c>
      <c r="GT2125">
        <v>1.1679999999999999</v>
      </c>
      <c r="GU2125">
        <v>18.421900000000001</v>
      </c>
      <c r="GV2125">
        <v>15.9221</v>
      </c>
      <c r="GW2125">
        <v>12.541700000000001</v>
      </c>
      <c r="GX2125" t="s">
        <v>5</v>
      </c>
      <c r="GY2125" t="s">
        <v>5</v>
      </c>
      <c r="GZ2125" t="s">
        <v>5</v>
      </c>
      <c r="HA2125">
        <v>35.5</v>
      </c>
      <c r="HB2125" t="s">
        <v>5</v>
      </c>
      <c r="HC2125">
        <v>18.333300000000001</v>
      </c>
      <c r="HD2125" t="s">
        <v>5</v>
      </c>
      <c r="HE2125" t="s">
        <v>5</v>
      </c>
      <c r="HF2125">
        <v>49.938000000000002</v>
      </c>
      <c r="HG2125">
        <v>23.343800000000002</v>
      </c>
      <c r="HH2125" t="s">
        <v>5</v>
      </c>
      <c r="HI2125">
        <v>26.295999999999999</v>
      </c>
      <c r="HJ2125" t="s">
        <v>5</v>
      </c>
      <c r="HK2125" t="s">
        <v>5</v>
      </c>
      <c r="HL2125">
        <v>21.707999999999998</v>
      </c>
      <c r="HM2125">
        <v>18.895800000000001</v>
      </c>
      <c r="HN2125" t="s">
        <v>5</v>
      </c>
      <c r="HO2125">
        <v>46.4375</v>
      </c>
      <c r="HP2125" t="s">
        <v>5</v>
      </c>
      <c r="HQ2125" t="s">
        <v>5</v>
      </c>
      <c r="HR2125">
        <v>13.3125</v>
      </c>
      <c r="HS2125">
        <v>6</v>
      </c>
      <c r="HT2125">
        <v>39.984099999999998</v>
      </c>
      <c r="HU2125">
        <v>10.364800000000001</v>
      </c>
      <c r="HV2125" t="s">
        <v>5</v>
      </c>
      <c r="HW2125">
        <v>11.049899999999999</v>
      </c>
      <c r="HX2125">
        <v>11.390599999999999</v>
      </c>
      <c r="HY2125">
        <v>4.4843999999999999</v>
      </c>
      <c r="HZ2125">
        <v>7.0670000000000002</v>
      </c>
      <c r="IA2125">
        <v>15.9574</v>
      </c>
      <c r="IB2125">
        <v>32.281300000000002</v>
      </c>
      <c r="IC2125">
        <v>22.5</v>
      </c>
      <c r="ID2125">
        <v>51.4375</v>
      </c>
      <c r="IE2125" t="s">
        <v>5</v>
      </c>
      <c r="IF2125">
        <v>4.4375</v>
      </c>
      <c r="IG2125">
        <v>15.0556</v>
      </c>
      <c r="IH2125">
        <v>44.25</v>
      </c>
      <c r="II2125" t="s">
        <v>5</v>
      </c>
      <c r="IJ2125">
        <v>23.5625</v>
      </c>
      <c r="IK2125" t="s">
        <v>5</v>
      </c>
      <c r="IL2125">
        <v>21.25</v>
      </c>
      <c r="IM2125">
        <v>8</v>
      </c>
      <c r="IN2125">
        <v>47.3825</v>
      </c>
      <c r="IO2125">
        <v>26.3125</v>
      </c>
      <c r="IP2125" t="s">
        <v>5</v>
      </c>
      <c r="IQ2125" t="s">
        <v>5</v>
      </c>
      <c r="IR2125">
        <v>17.909400000000002</v>
      </c>
      <c r="IS2125" t="s">
        <v>5</v>
      </c>
      <c r="IT2125" t="s">
        <v>5</v>
      </c>
      <c r="IU2125" t="s">
        <v>5</v>
      </c>
      <c r="IV2125">
        <v>28.5</v>
      </c>
      <c r="IW2125">
        <v>18.5</v>
      </c>
      <c r="IX2125">
        <v>7.3125</v>
      </c>
      <c r="IY2125">
        <v>6.7343999999999999</v>
      </c>
      <c r="IZ2125">
        <v>16.903700000000001</v>
      </c>
      <c r="JA2125">
        <v>8.625</v>
      </c>
      <c r="JB2125">
        <v>34.781300000000002</v>
      </c>
      <c r="JC2125" t="s">
        <v>5</v>
      </c>
      <c r="JD2125">
        <v>39.895800000000001</v>
      </c>
      <c r="JE2125" t="s">
        <v>5</v>
      </c>
      <c r="JF2125">
        <v>44.375</v>
      </c>
      <c r="JG2125">
        <v>34.031300000000002</v>
      </c>
      <c r="JH2125" t="s">
        <v>5</v>
      </c>
      <c r="JI2125" t="s">
        <v>5</v>
      </c>
      <c r="JJ2125">
        <v>11.541700000000001</v>
      </c>
      <c r="JK2125">
        <v>22.4375</v>
      </c>
      <c r="JL2125">
        <v>50.825600000000001</v>
      </c>
      <c r="JM2125" t="s">
        <v>5</v>
      </c>
      <c r="JN2125" t="s">
        <v>5</v>
      </c>
      <c r="JO2125">
        <v>34.75</v>
      </c>
      <c r="JP2125">
        <v>10.125</v>
      </c>
      <c r="JQ2125">
        <v>19.218800000000002</v>
      </c>
      <c r="JR2125">
        <v>2.1653000000000002</v>
      </c>
      <c r="JS2125">
        <v>17.104199999999999</v>
      </c>
      <c r="JT2125">
        <v>13.6439</v>
      </c>
      <c r="JU2125" t="s">
        <v>5</v>
      </c>
      <c r="JV2125">
        <v>25</v>
      </c>
      <c r="JW2125">
        <v>12.7714</v>
      </c>
      <c r="JX2125">
        <v>5.3129999999999997</v>
      </c>
      <c r="JY2125">
        <v>20.1631</v>
      </c>
      <c r="JZ2125">
        <v>22.1875</v>
      </c>
      <c r="KA2125" t="s">
        <v>5</v>
      </c>
      <c r="KB2125">
        <v>64.6875</v>
      </c>
      <c r="KC2125">
        <v>55.5</v>
      </c>
      <c r="KD2125">
        <v>40.093800000000002</v>
      </c>
      <c r="KE2125" t="s">
        <v>5</v>
      </c>
      <c r="KF2125">
        <v>7.0858999999999996</v>
      </c>
      <c r="KG2125">
        <v>9.4792000000000005</v>
      </c>
      <c r="KH2125">
        <v>9.0556000000000001</v>
      </c>
      <c r="KI2125" t="s">
        <v>5</v>
      </c>
      <c r="KJ2125" t="s">
        <v>5</v>
      </c>
      <c r="KK2125" t="s">
        <v>5</v>
      </c>
      <c r="KL2125" t="s">
        <v>5</v>
      </c>
      <c r="KM2125">
        <v>23.031300000000002</v>
      </c>
      <c r="KN2125" t="s">
        <v>5</v>
      </c>
      <c r="KO2125">
        <v>28.625</v>
      </c>
      <c r="KP2125" t="s">
        <v>5</v>
      </c>
      <c r="KQ2125">
        <v>22.4117</v>
      </c>
      <c r="KR2125">
        <v>25.594000000000001</v>
      </c>
      <c r="KS2125">
        <v>7.4074</v>
      </c>
      <c r="KT2125">
        <v>55.313000000000002</v>
      </c>
      <c r="KU2125" t="s">
        <v>5</v>
      </c>
      <c r="KV2125" t="s">
        <v>5</v>
      </c>
      <c r="KW2125">
        <v>28.875</v>
      </c>
      <c r="KX2125" t="s">
        <v>5</v>
      </c>
      <c r="KY2125">
        <v>9.5312999999999999</v>
      </c>
      <c r="KZ2125">
        <v>26.875</v>
      </c>
      <c r="LA2125" t="s">
        <v>5</v>
      </c>
      <c r="LB2125" t="s">
        <v>5</v>
      </c>
      <c r="LC2125">
        <v>38.5</v>
      </c>
      <c r="LD2125">
        <v>26.958300000000001</v>
      </c>
      <c r="LE2125">
        <v>44.344000000000001</v>
      </c>
      <c r="LF2125">
        <v>3.7999999999999999E-2</v>
      </c>
      <c r="LG2125">
        <v>9.8659999999999997</v>
      </c>
      <c r="LH2125" t="s">
        <v>5</v>
      </c>
      <c r="LI2125" t="s">
        <v>5</v>
      </c>
      <c r="LJ2125">
        <v>55.811399999999999</v>
      </c>
      <c r="LK2125">
        <v>9.9786000000000001</v>
      </c>
      <c r="LL2125">
        <v>26.537700000000001</v>
      </c>
      <c r="LM2125" t="s">
        <v>5</v>
      </c>
      <c r="LN2125">
        <v>19.843800000000002</v>
      </c>
      <c r="LO2125">
        <v>75.373999999999995</v>
      </c>
      <c r="LP2125" t="s">
        <v>5</v>
      </c>
      <c r="LQ2125">
        <v>19.937999999999999</v>
      </c>
      <c r="LR2125" t="s">
        <v>5</v>
      </c>
      <c r="LS2125">
        <v>20.031300000000002</v>
      </c>
      <c r="LT2125" t="s">
        <v>5</v>
      </c>
      <c r="LU2125" t="s">
        <v>5</v>
      </c>
      <c r="LV2125" t="s">
        <v>5</v>
      </c>
      <c r="LW2125" t="s">
        <v>5</v>
      </c>
      <c r="LX2125">
        <v>29.656300000000002</v>
      </c>
      <c r="LY2125">
        <v>28.5</v>
      </c>
      <c r="LZ2125" t="s">
        <v>5</v>
      </c>
      <c r="MA2125">
        <v>10.106400000000001</v>
      </c>
      <c r="MB2125">
        <v>5.0702999999999996</v>
      </c>
      <c r="MC2125">
        <v>3.0234000000000001</v>
      </c>
      <c r="MD2125" t="s">
        <v>5</v>
      </c>
      <c r="ME2125">
        <v>59.363</v>
      </c>
      <c r="MF2125">
        <v>12.786</v>
      </c>
      <c r="MG2125" t="s">
        <v>5</v>
      </c>
      <c r="MH2125" t="s">
        <v>5</v>
      </c>
      <c r="MI2125">
        <v>34.875</v>
      </c>
      <c r="MJ2125">
        <v>3.6875</v>
      </c>
      <c r="MK2125">
        <v>36.1875</v>
      </c>
      <c r="ML2125">
        <v>12.3125</v>
      </c>
      <c r="MM2125" t="s">
        <v>5</v>
      </c>
      <c r="MN2125" t="s">
        <v>5</v>
      </c>
      <c r="MO2125" t="s">
        <v>5</v>
      </c>
      <c r="MP2125" t="s">
        <v>5</v>
      </c>
      <c r="MQ2125" t="s">
        <v>5</v>
      </c>
      <c r="MR2125">
        <v>13.3125</v>
      </c>
      <c r="MS2125">
        <v>2.0411999999999999</v>
      </c>
      <c r="MT2125">
        <v>7.8517000000000001</v>
      </c>
      <c r="MU2125">
        <v>21.625</v>
      </c>
      <c r="MV2125" t="s">
        <v>5</v>
      </c>
      <c r="MW2125">
        <v>7.0940000000000003</v>
      </c>
      <c r="MX2125">
        <v>12.350300000000001</v>
      </c>
      <c r="MY2125" t="s">
        <v>5</v>
      </c>
      <c r="MZ2125">
        <v>14.592600000000001</v>
      </c>
      <c r="NA2125">
        <v>7.6984000000000004</v>
      </c>
      <c r="NB2125">
        <v>11.7407</v>
      </c>
      <c r="NC2125">
        <v>17.069299999999998</v>
      </c>
      <c r="ND2125">
        <v>15.875</v>
      </c>
      <c r="NE2125" t="s">
        <v>5</v>
      </c>
      <c r="NF2125">
        <v>28.104199999999999</v>
      </c>
      <c r="NG2125" t="s">
        <v>5</v>
      </c>
      <c r="NH2125">
        <v>41.968800000000002</v>
      </c>
      <c r="NI2125">
        <v>9.4895999999999994</v>
      </c>
      <c r="NJ2125">
        <v>30.333300000000001</v>
      </c>
      <c r="NK2125">
        <v>5.6562999999999999</v>
      </c>
      <c r="NL2125" t="s">
        <v>5</v>
      </c>
      <c r="NM2125">
        <v>12.9688</v>
      </c>
      <c r="NN2125">
        <v>24.5</v>
      </c>
      <c r="NO2125" t="s">
        <v>5</v>
      </c>
      <c r="NP2125">
        <v>54.625</v>
      </c>
      <c r="NQ2125">
        <v>13.7872</v>
      </c>
      <c r="NR2125">
        <v>41</v>
      </c>
      <c r="NS2125">
        <v>30.687999999999999</v>
      </c>
      <c r="NT2125">
        <v>10.3233</v>
      </c>
      <c r="NU2125" t="s">
        <v>5</v>
      </c>
      <c r="NV2125" t="s">
        <v>5</v>
      </c>
      <c r="NW2125">
        <v>32.5</v>
      </c>
      <c r="NX2125">
        <v>20.625</v>
      </c>
      <c r="NY2125">
        <v>12.8125</v>
      </c>
      <c r="NZ2125">
        <v>7.5</v>
      </c>
      <c r="OA2125">
        <v>22.437999999999999</v>
      </c>
      <c r="OB2125" t="s">
        <v>5</v>
      </c>
      <c r="OC2125">
        <v>2.9112999999999998</v>
      </c>
      <c r="OD2125" t="s">
        <v>5</v>
      </c>
      <c r="OE2125">
        <v>25.6875</v>
      </c>
      <c r="OF2125">
        <v>38</v>
      </c>
      <c r="OG2125" t="s">
        <v>5</v>
      </c>
      <c r="OH2125">
        <v>8.9380000000000006</v>
      </c>
      <c r="OI2125" t="s">
        <v>5</v>
      </c>
      <c r="OJ2125">
        <v>22.0625</v>
      </c>
      <c r="OK2125">
        <v>11.4815</v>
      </c>
      <c r="OL2125">
        <v>27.8125</v>
      </c>
      <c r="OM2125" t="s">
        <v>5</v>
      </c>
      <c r="ON2125">
        <v>19.331</v>
      </c>
      <c r="OO2125">
        <v>1.7887999999999999</v>
      </c>
      <c r="OP2125">
        <v>15.718999999999999</v>
      </c>
      <c r="OQ2125">
        <v>2.2265999999999999</v>
      </c>
      <c r="OR2125" t="s">
        <v>5</v>
      </c>
      <c r="OS2125">
        <v>54.75</v>
      </c>
      <c r="OT2125" t="s">
        <v>5</v>
      </c>
      <c r="OU2125">
        <v>2.3633000000000002</v>
      </c>
      <c r="OV2125">
        <v>8.8332999999999995</v>
      </c>
      <c r="OW2125" t="s">
        <v>5</v>
      </c>
      <c r="OX2125">
        <v>30.25</v>
      </c>
      <c r="OY2125">
        <v>14.313000000000001</v>
      </c>
      <c r="OZ2125">
        <v>27.841000000000001</v>
      </c>
      <c r="PA2125">
        <v>33.5595</v>
      </c>
      <c r="PB2125">
        <v>26.125</v>
      </c>
      <c r="PC2125">
        <v>40</v>
      </c>
      <c r="PD2125">
        <v>17.156300000000002</v>
      </c>
      <c r="PE2125">
        <v>15.225899999999999</v>
      </c>
      <c r="PF2125">
        <v>29.908999999999999</v>
      </c>
      <c r="PG2125">
        <v>19.030999999999999</v>
      </c>
      <c r="PH2125" t="s">
        <v>5</v>
      </c>
      <c r="PI2125" t="s">
        <v>5</v>
      </c>
      <c r="PJ2125">
        <v>29.375</v>
      </c>
      <c r="PK2125" t="s">
        <v>5</v>
      </c>
      <c r="PL2125" t="s">
        <v>5</v>
      </c>
      <c r="PM2125">
        <v>46.938000000000002</v>
      </c>
      <c r="PN2125">
        <v>2.0832999999999999</v>
      </c>
      <c r="PO2125" t="s">
        <v>5</v>
      </c>
      <c r="PP2125">
        <v>10.046900000000001</v>
      </c>
      <c r="PQ2125">
        <v>11.9063</v>
      </c>
      <c r="PR2125">
        <v>38.281300000000002</v>
      </c>
      <c r="PS2125" t="s">
        <v>5</v>
      </c>
      <c r="PT2125" t="s">
        <v>5</v>
      </c>
      <c r="PU2125" t="s">
        <v>5</v>
      </c>
      <c r="PV2125">
        <v>30.9375</v>
      </c>
      <c r="PW2125">
        <v>37.938000000000002</v>
      </c>
      <c r="PX2125">
        <v>18.25</v>
      </c>
      <c r="PY2125">
        <v>10.9688</v>
      </c>
      <c r="PZ2125">
        <v>2.3241999999999998</v>
      </c>
      <c r="QA2125">
        <v>34.017000000000003</v>
      </c>
      <c r="QB2125" t="s">
        <v>5</v>
      </c>
      <c r="QC2125" t="s">
        <v>5</v>
      </c>
      <c r="QD2125">
        <v>17.375</v>
      </c>
      <c r="QE2125">
        <v>43.25</v>
      </c>
      <c r="QF2125">
        <v>0.95309999999999995</v>
      </c>
      <c r="QG2125">
        <v>18.625</v>
      </c>
      <c r="QH2125">
        <v>5.25</v>
      </c>
      <c r="QI2125" t="s">
        <v>5</v>
      </c>
      <c r="QJ2125" t="s">
        <v>5</v>
      </c>
      <c r="QK2125">
        <v>33.968800000000002</v>
      </c>
      <c r="QL2125" t="s">
        <v>5</v>
      </c>
      <c r="QM2125" t="s">
        <v>5</v>
      </c>
      <c r="QN2125" t="s">
        <v>5</v>
      </c>
      <c r="QO2125">
        <v>13.069100000000001</v>
      </c>
      <c r="QP2125">
        <v>12.203099999999999</v>
      </c>
      <c r="QQ2125" t="s">
        <v>5</v>
      </c>
      <c r="QR2125">
        <v>7.016</v>
      </c>
      <c r="QS2125">
        <v>49.875</v>
      </c>
      <c r="QT2125">
        <v>14.890599999999999</v>
      </c>
      <c r="QU2125" t="s">
        <v>5</v>
      </c>
      <c r="QV2125">
        <v>26.5</v>
      </c>
      <c r="QW2125">
        <v>18.899100000000001</v>
      </c>
      <c r="QX2125">
        <v>21.812999999999999</v>
      </c>
      <c r="QY2125" t="s">
        <v>5</v>
      </c>
      <c r="QZ2125">
        <v>5.4820000000000002</v>
      </c>
      <c r="RA2125">
        <v>10.912599999999999</v>
      </c>
      <c r="RB2125" t="s">
        <v>5</v>
      </c>
      <c r="RC2125">
        <v>7.7930999999999999</v>
      </c>
      <c r="RD2125">
        <v>32.667000000000002</v>
      </c>
      <c r="RE2125">
        <v>30.941800000000001</v>
      </c>
      <c r="RF2125" t="s">
        <v>5</v>
      </c>
      <c r="RG2125">
        <v>7.7812999999999999</v>
      </c>
      <c r="RH2125">
        <v>18.125</v>
      </c>
      <c r="RI2125">
        <v>14.6043</v>
      </c>
      <c r="RJ2125">
        <v>40.083399999999997</v>
      </c>
      <c r="RK2125">
        <v>12.25</v>
      </c>
      <c r="RL2125">
        <v>12</v>
      </c>
      <c r="RM2125" t="s">
        <v>5</v>
      </c>
      <c r="RN2125" t="s">
        <v>5</v>
      </c>
      <c r="RO2125">
        <v>13.8125</v>
      </c>
      <c r="RP2125">
        <v>28.125</v>
      </c>
      <c r="RQ2125">
        <v>19.8125</v>
      </c>
      <c r="RR2125">
        <v>63.5</v>
      </c>
      <c r="RS2125" t="s">
        <v>5</v>
      </c>
      <c r="RT2125">
        <v>38.5</v>
      </c>
      <c r="RU2125">
        <v>23.378699999999998</v>
      </c>
      <c r="RV2125">
        <v>22.343800000000002</v>
      </c>
      <c r="RW2125" t="s">
        <v>5</v>
      </c>
      <c r="RX2125" t="s">
        <v>5</v>
      </c>
      <c r="RY2125" t="s">
        <v>5</v>
      </c>
      <c r="RZ2125">
        <v>21.051500000000001</v>
      </c>
      <c r="SA2125" t="s">
        <v>5</v>
      </c>
      <c r="SB2125" t="s">
        <v>5</v>
      </c>
      <c r="SC2125" t="s">
        <v>5</v>
      </c>
      <c r="SD2125">
        <v>9.7812999999999999</v>
      </c>
      <c r="SE2125">
        <v>31.531300000000002</v>
      </c>
      <c r="SF2125">
        <v>10</v>
      </c>
      <c r="SG2125">
        <v>111.22920000000001</v>
      </c>
      <c r="SH2125" t="s">
        <v>5</v>
      </c>
      <c r="SI2125">
        <v>4.9435000000000002</v>
      </c>
      <c r="SJ2125" t="s">
        <v>5</v>
      </c>
      <c r="SK2125">
        <v>13.833299999999999</v>
      </c>
      <c r="SL2125">
        <v>43.5</v>
      </c>
      <c r="SM2125" t="s">
        <v>5</v>
      </c>
      <c r="SN2125" t="s">
        <v>5</v>
      </c>
    </row>
    <row r="2126" spans="1:508" x14ac:dyDescent="0.3">
      <c r="A2126">
        <f t="shared" si="33"/>
        <v>327</v>
      </c>
      <c r="B2126" s="3">
        <v>35839</v>
      </c>
      <c r="C2126" t="s">
        <v>5</v>
      </c>
      <c r="D2126" t="s">
        <v>5</v>
      </c>
      <c r="E2126" t="s">
        <v>5</v>
      </c>
      <c r="F2126">
        <v>0.69599999999999995</v>
      </c>
      <c r="G2126" t="s">
        <v>5</v>
      </c>
      <c r="H2126">
        <v>7.2774999999999999</v>
      </c>
      <c r="I2126">
        <v>7.6879999999999997</v>
      </c>
      <c r="J2126">
        <v>16.572900000000001</v>
      </c>
      <c r="K2126" t="s">
        <v>5</v>
      </c>
      <c r="L2126">
        <v>5.43</v>
      </c>
      <c r="M2126" t="s">
        <v>5</v>
      </c>
      <c r="N2126">
        <v>18.459399999999999</v>
      </c>
      <c r="O2126" t="s">
        <v>5</v>
      </c>
      <c r="P2126" t="s">
        <v>5</v>
      </c>
      <c r="Q2126">
        <v>11.0938</v>
      </c>
      <c r="R2126">
        <v>37.5</v>
      </c>
      <c r="S2126">
        <v>49.125</v>
      </c>
      <c r="T2126">
        <v>20.75</v>
      </c>
      <c r="U2126">
        <v>7.4922000000000004</v>
      </c>
      <c r="V2126">
        <v>36.625</v>
      </c>
      <c r="W2126">
        <v>699.9538</v>
      </c>
      <c r="X2126">
        <v>26.576699999999999</v>
      </c>
      <c r="Y2126" t="s">
        <v>5</v>
      </c>
      <c r="Z2126">
        <v>9.8594000000000008</v>
      </c>
      <c r="AA2126" t="s">
        <v>5</v>
      </c>
      <c r="AB2126">
        <v>11.8438</v>
      </c>
      <c r="AC2126" t="s">
        <v>5</v>
      </c>
      <c r="AD2126">
        <v>14.234400000000001</v>
      </c>
      <c r="AE2126">
        <v>46.156300000000002</v>
      </c>
      <c r="AF2126" t="s">
        <v>5</v>
      </c>
      <c r="AG2126">
        <v>3.25</v>
      </c>
      <c r="AH2126">
        <v>9.375</v>
      </c>
      <c r="AI2126" t="s">
        <v>5</v>
      </c>
      <c r="AJ2126" t="s">
        <v>5</v>
      </c>
      <c r="AK2126">
        <v>4.0185000000000004</v>
      </c>
      <c r="AL2126">
        <v>13.422000000000001</v>
      </c>
      <c r="AM2126" t="s">
        <v>5</v>
      </c>
      <c r="AN2126" t="s">
        <v>5</v>
      </c>
      <c r="AO2126">
        <v>5.1879999999999997</v>
      </c>
      <c r="AP2126" t="s">
        <v>5</v>
      </c>
      <c r="AQ2126">
        <v>2.1718999999999999</v>
      </c>
      <c r="AR2126" t="s">
        <v>5</v>
      </c>
      <c r="AS2126">
        <v>37.332999999999998</v>
      </c>
      <c r="AT2126">
        <v>4.8056000000000001</v>
      </c>
      <c r="AU2126">
        <v>14.799799999999999</v>
      </c>
      <c r="AV2126">
        <v>39.753700000000002</v>
      </c>
      <c r="AW2126">
        <v>3.8319999999999999</v>
      </c>
      <c r="AX2126" t="s">
        <v>5</v>
      </c>
      <c r="AY2126">
        <v>32.75</v>
      </c>
      <c r="AZ2126" t="s">
        <v>5</v>
      </c>
      <c r="BA2126">
        <v>28.1875</v>
      </c>
      <c r="BB2126">
        <v>1.1718999999999999</v>
      </c>
      <c r="BC2126">
        <v>36.627000000000002</v>
      </c>
      <c r="BD2126" t="s">
        <v>5</v>
      </c>
      <c r="BE2126">
        <v>49.375</v>
      </c>
      <c r="BF2126" t="s">
        <v>5</v>
      </c>
      <c r="BG2126">
        <v>25.7681</v>
      </c>
      <c r="BH2126">
        <v>29.875</v>
      </c>
      <c r="BI2126">
        <v>50.375</v>
      </c>
      <c r="BJ2126">
        <v>32.156300000000002</v>
      </c>
      <c r="BK2126">
        <v>14.543900000000001</v>
      </c>
      <c r="BL2126">
        <v>6.2361000000000004</v>
      </c>
      <c r="BM2126">
        <v>32.188000000000002</v>
      </c>
      <c r="BN2126">
        <v>15.854200000000001</v>
      </c>
      <c r="BO2126">
        <v>5.7866999999999997</v>
      </c>
      <c r="BP2126">
        <v>6.7160000000000002</v>
      </c>
      <c r="BQ2126">
        <v>30.209900000000001</v>
      </c>
      <c r="BR2126" t="s">
        <v>5</v>
      </c>
      <c r="BS2126">
        <v>38.625</v>
      </c>
      <c r="BT2126" t="s">
        <v>5</v>
      </c>
      <c r="BU2126">
        <v>1.9961</v>
      </c>
      <c r="BV2126">
        <v>46.875</v>
      </c>
      <c r="BW2126" t="s">
        <v>5</v>
      </c>
      <c r="BX2126">
        <v>36.08</v>
      </c>
      <c r="BY2126">
        <v>14.375</v>
      </c>
      <c r="BZ2126">
        <v>6.875</v>
      </c>
      <c r="CA2126">
        <v>35.188000000000002</v>
      </c>
      <c r="CB2126">
        <v>253.7473</v>
      </c>
      <c r="CC2126">
        <v>24.9008</v>
      </c>
      <c r="CD2126">
        <v>25.9892</v>
      </c>
      <c r="CE2126">
        <v>26.75</v>
      </c>
      <c r="CF2126">
        <v>34.228999999999999</v>
      </c>
      <c r="CG2126" t="s">
        <v>5</v>
      </c>
      <c r="CH2126" t="s">
        <v>5</v>
      </c>
      <c r="CI2126" t="s">
        <v>5</v>
      </c>
      <c r="CJ2126">
        <v>28.593800000000002</v>
      </c>
      <c r="CK2126" t="s">
        <v>5</v>
      </c>
      <c r="CL2126" t="s">
        <v>5</v>
      </c>
      <c r="CM2126" t="s">
        <v>5</v>
      </c>
      <c r="CN2126">
        <v>2.5</v>
      </c>
      <c r="CO2126" t="s">
        <v>5</v>
      </c>
      <c r="CP2126" t="s">
        <v>5</v>
      </c>
      <c r="CQ2126">
        <v>2.2865000000000002</v>
      </c>
      <c r="CR2126">
        <v>5.9375</v>
      </c>
      <c r="CS2126" t="s">
        <v>5</v>
      </c>
      <c r="CT2126">
        <v>19.916699999999999</v>
      </c>
      <c r="CU2126">
        <v>40.428899999999999</v>
      </c>
      <c r="CV2126">
        <v>20.031300000000002</v>
      </c>
      <c r="CW2126">
        <v>41.375</v>
      </c>
      <c r="CX2126">
        <v>63.083300000000001</v>
      </c>
      <c r="CY2126">
        <v>5.5521000000000003</v>
      </c>
      <c r="CZ2126" t="s">
        <v>5</v>
      </c>
      <c r="DA2126" t="s">
        <v>5</v>
      </c>
      <c r="DB2126">
        <v>14.016</v>
      </c>
      <c r="DC2126">
        <v>43.125</v>
      </c>
      <c r="DD2126" t="s">
        <v>5</v>
      </c>
      <c r="DE2126">
        <v>21.124300000000002</v>
      </c>
      <c r="DF2126">
        <v>21.625</v>
      </c>
      <c r="DG2126">
        <v>1.6771</v>
      </c>
      <c r="DH2126">
        <v>24.75</v>
      </c>
      <c r="DI2126">
        <v>17.890699999999999</v>
      </c>
      <c r="DJ2126">
        <v>22.75</v>
      </c>
      <c r="DK2126" t="s">
        <v>5</v>
      </c>
      <c r="DL2126">
        <v>52.818199999999997</v>
      </c>
      <c r="DM2126" t="s">
        <v>5</v>
      </c>
      <c r="DN2126">
        <v>0.76559999999999995</v>
      </c>
      <c r="DO2126" t="s">
        <v>5</v>
      </c>
      <c r="DP2126">
        <v>10.8125</v>
      </c>
      <c r="DQ2126" t="s">
        <v>5</v>
      </c>
      <c r="DR2126">
        <v>29.167000000000002</v>
      </c>
      <c r="DS2126">
        <v>25.277799999999999</v>
      </c>
      <c r="DT2126" t="s">
        <v>5</v>
      </c>
      <c r="DU2126" t="s">
        <v>5</v>
      </c>
      <c r="DV2126">
        <v>9.1324000000000005</v>
      </c>
      <c r="DW2126">
        <v>18.265599999999999</v>
      </c>
      <c r="DX2126">
        <v>39</v>
      </c>
      <c r="DY2126" t="s">
        <v>5</v>
      </c>
      <c r="DZ2126">
        <v>20.125</v>
      </c>
      <c r="EA2126" t="s">
        <v>5</v>
      </c>
      <c r="EB2126">
        <v>42.476599999999998</v>
      </c>
      <c r="EC2126">
        <v>28.75</v>
      </c>
      <c r="ED2126" t="s">
        <v>5</v>
      </c>
      <c r="EE2126" t="s">
        <v>5</v>
      </c>
      <c r="EF2126">
        <v>4</v>
      </c>
      <c r="EG2126">
        <v>6.0095000000000001</v>
      </c>
      <c r="EH2126">
        <v>6.5429000000000004</v>
      </c>
      <c r="EI2126">
        <v>36.652000000000001</v>
      </c>
      <c r="EJ2126" t="s">
        <v>5</v>
      </c>
      <c r="EK2126" t="s">
        <v>5</v>
      </c>
      <c r="EL2126">
        <v>2.0592999999999999</v>
      </c>
      <c r="EM2126" t="s">
        <v>5</v>
      </c>
      <c r="EN2126">
        <v>6.2222</v>
      </c>
      <c r="EO2126">
        <v>24.3142</v>
      </c>
      <c r="EP2126" t="s">
        <v>5</v>
      </c>
      <c r="EQ2126">
        <v>23.1875</v>
      </c>
      <c r="ER2126">
        <v>7.9096000000000002</v>
      </c>
      <c r="ES2126">
        <v>36.8125</v>
      </c>
      <c r="ET2126">
        <v>47.7044</v>
      </c>
      <c r="EU2126">
        <v>9.9582999999999995</v>
      </c>
      <c r="EV2126" t="s">
        <v>5</v>
      </c>
      <c r="EW2126" t="s">
        <v>5</v>
      </c>
      <c r="EX2126">
        <v>9.6719000000000008</v>
      </c>
      <c r="EY2126" t="s">
        <v>5</v>
      </c>
      <c r="EZ2126">
        <v>13.9688</v>
      </c>
      <c r="FA2126">
        <v>42.3125</v>
      </c>
      <c r="FB2126">
        <v>19.577999999999999</v>
      </c>
      <c r="FC2126">
        <v>26.5</v>
      </c>
      <c r="FD2126">
        <v>14.609400000000001</v>
      </c>
      <c r="FE2126">
        <v>31.3125</v>
      </c>
      <c r="FF2126">
        <v>31.531300000000002</v>
      </c>
      <c r="FG2126">
        <v>5.1406000000000001</v>
      </c>
      <c r="FH2126" t="s">
        <v>5</v>
      </c>
      <c r="FI2126">
        <v>25.125</v>
      </c>
      <c r="FJ2126">
        <v>12.5625</v>
      </c>
      <c r="FK2126">
        <v>33.130000000000003</v>
      </c>
      <c r="FL2126">
        <v>65.3125</v>
      </c>
      <c r="FM2126">
        <v>19.753699999999998</v>
      </c>
      <c r="FN2126">
        <v>28.75</v>
      </c>
      <c r="FO2126">
        <v>41</v>
      </c>
      <c r="FP2126" t="s">
        <v>5</v>
      </c>
      <c r="FQ2126" t="s">
        <v>5</v>
      </c>
      <c r="FR2126">
        <v>5.2031000000000001</v>
      </c>
      <c r="FS2126" t="s">
        <v>5</v>
      </c>
      <c r="FT2126" t="s">
        <v>5</v>
      </c>
      <c r="FU2126">
        <v>34.2117</v>
      </c>
      <c r="FV2126" t="s">
        <v>5</v>
      </c>
      <c r="FW2126">
        <v>2.9218999999999999</v>
      </c>
      <c r="FX2126" t="s">
        <v>5</v>
      </c>
      <c r="FY2126" t="s">
        <v>5</v>
      </c>
      <c r="FZ2126">
        <v>7.625</v>
      </c>
      <c r="GA2126">
        <v>34.1875</v>
      </c>
      <c r="GB2126">
        <v>29.625</v>
      </c>
      <c r="GC2126" t="s">
        <v>5</v>
      </c>
      <c r="GD2126" t="s">
        <v>5</v>
      </c>
      <c r="GE2126">
        <v>4.0278</v>
      </c>
      <c r="GF2126">
        <v>35.277799999999999</v>
      </c>
      <c r="GG2126">
        <v>2.375</v>
      </c>
      <c r="GH2126">
        <v>10.4375</v>
      </c>
      <c r="GI2126" t="s">
        <v>5</v>
      </c>
      <c r="GJ2126">
        <v>8.2837999999999994</v>
      </c>
      <c r="GK2126" t="s">
        <v>5</v>
      </c>
      <c r="GL2126" t="s">
        <v>5</v>
      </c>
      <c r="GM2126" t="s">
        <v>5</v>
      </c>
      <c r="GN2126">
        <v>24.875</v>
      </c>
      <c r="GO2126" t="s">
        <v>5</v>
      </c>
      <c r="GP2126" t="s">
        <v>5</v>
      </c>
      <c r="GQ2126" t="s">
        <v>5</v>
      </c>
      <c r="GR2126">
        <v>21.984000000000002</v>
      </c>
      <c r="GS2126">
        <v>24.932500000000001</v>
      </c>
      <c r="GT2126">
        <v>1.1562999999999999</v>
      </c>
      <c r="GU2126">
        <v>18.593800000000002</v>
      </c>
      <c r="GV2126">
        <v>15.9701</v>
      </c>
      <c r="GW2126">
        <v>12.541700000000001</v>
      </c>
      <c r="GX2126" t="s">
        <v>5</v>
      </c>
      <c r="GY2126" t="s">
        <v>5</v>
      </c>
      <c r="GZ2126" t="s">
        <v>5</v>
      </c>
      <c r="HA2126">
        <v>35.4375</v>
      </c>
      <c r="HB2126" t="s">
        <v>5</v>
      </c>
      <c r="HC2126">
        <v>18.277799999999999</v>
      </c>
      <c r="HD2126" t="s">
        <v>5</v>
      </c>
      <c r="HE2126" t="s">
        <v>5</v>
      </c>
      <c r="HF2126">
        <v>49.438000000000002</v>
      </c>
      <c r="HG2126">
        <v>23.9375</v>
      </c>
      <c r="HH2126" t="s">
        <v>5</v>
      </c>
      <c r="HI2126">
        <v>26.014299999999999</v>
      </c>
      <c r="HJ2126" t="s">
        <v>5</v>
      </c>
      <c r="HK2126" t="s">
        <v>5</v>
      </c>
      <c r="HL2126">
        <v>21.896000000000001</v>
      </c>
      <c r="HM2126">
        <v>18.833300000000001</v>
      </c>
      <c r="HN2126" t="s">
        <v>5</v>
      </c>
      <c r="HO2126">
        <v>46.9375</v>
      </c>
      <c r="HP2126" t="s">
        <v>5</v>
      </c>
      <c r="HQ2126" t="s">
        <v>5</v>
      </c>
      <c r="HR2126">
        <v>13.5313</v>
      </c>
      <c r="HS2126">
        <v>6.0625</v>
      </c>
      <c r="HT2126">
        <v>40.400599999999997</v>
      </c>
      <c r="HU2126">
        <v>10.6622</v>
      </c>
      <c r="HV2126" t="s">
        <v>5</v>
      </c>
      <c r="HW2126">
        <v>10.9724</v>
      </c>
      <c r="HX2126">
        <v>11.375</v>
      </c>
      <c r="HY2126">
        <v>4.5156000000000001</v>
      </c>
      <c r="HZ2126">
        <v>7.08</v>
      </c>
      <c r="IA2126">
        <v>15.7403</v>
      </c>
      <c r="IB2126">
        <v>31.625</v>
      </c>
      <c r="IC2126">
        <v>24.375</v>
      </c>
      <c r="ID2126">
        <v>51.343800000000002</v>
      </c>
      <c r="IE2126" t="s">
        <v>5</v>
      </c>
      <c r="IF2126">
        <v>4.7187999999999999</v>
      </c>
      <c r="IG2126">
        <v>14.972200000000001</v>
      </c>
      <c r="IH2126">
        <v>44</v>
      </c>
      <c r="II2126" t="s">
        <v>5</v>
      </c>
      <c r="IJ2126">
        <v>23.75</v>
      </c>
      <c r="IK2126" t="s">
        <v>5</v>
      </c>
      <c r="IL2126">
        <v>20.953099999999999</v>
      </c>
      <c r="IM2126">
        <v>8.6460000000000008</v>
      </c>
      <c r="IN2126">
        <v>47.3825</v>
      </c>
      <c r="IO2126">
        <v>26.25</v>
      </c>
      <c r="IP2126" t="s">
        <v>5</v>
      </c>
      <c r="IQ2126" t="s">
        <v>5</v>
      </c>
      <c r="IR2126">
        <v>17.709800000000001</v>
      </c>
      <c r="IS2126" t="s">
        <v>5</v>
      </c>
      <c r="IT2126" t="s">
        <v>5</v>
      </c>
      <c r="IU2126" t="s">
        <v>5</v>
      </c>
      <c r="IV2126">
        <v>28.281300000000002</v>
      </c>
      <c r="IW2126">
        <v>18.412500000000001</v>
      </c>
      <c r="IX2126">
        <v>7.4062999999999999</v>
      </c>
      <c r="IY2126">
        <v>6.75</v>
      </c>
      <c r="IZ2126">
        <v>16.948799999999999</v>
      </c>
      <c r="JA2126">
        <v>9.0937999999999999</v>
      </c>
      <c r="JB2126">
        <v>34.625</v>
      </c>
      <c r="JC2126" t="s">
        <v>5</v>
      </c>
      <c r="JD2126">
        <v>39.395800000000001</v>
      </c>
      <c r="JE2126" t="s">
        <v>5</v>
      </c>
      <c r="JF2126">
        <v>44.25</v>
      </c>
      <c r="JG2126">
        <v>33.406300000000002</v>
      </c>
      <c r="JH2126" t="s">
        <v>5</v>
      </c>
      <c r="JI2126" t="s">
        <v>5</v>
      </c>
      <c r="JJ2126">
        <v>11.520799999999999</v>
      </c>
      <c r="JK2126">
        <v>22.5</v>
      </c>
      <c r="JL2126">
        <v>51.355600000000003</v>
      </c>
      <c r="JM2126" t="s">
        <v>5</v>
      </c>
      <c r="JN2126" t="s">
        <v>5</v>
      </c>
      <c r="JO2126">
        <v>34.281300000000002</v>
      </c>
      <c r="JP2126">
        <v>10.109400000000001</v>
      </c>
      <c r="JQ2126">
        <v>19.3125</v>
      </c>
      <c r="JR2126">
        <v>2.1103000000000001</v>
      </c>
      <c r="JS2126">
        <v>16.916699999999999</v>
      </c>
      <c r="JT2126">
        <v>14.1364</v>
      </c>
      <c r="JU2126" t="s">
        <v>5</v>
      </c>
      <c r="JV2126">
        <v>24.718800000000002</v>
      </c>
      <c r="JW2126">
        <v>12.8565</v>
      </c>
      <c r="JX2126">
        <v>5</v>
      </c>
      <c r="JY2126">
        <v>20.239100000000001</v>
      </c>
      <c r="JZ2126">
        <v>22</v>
      </c>
      <c r="KA2126" t="s">
        <v>5</v>
      </c>
      <c r="KB2126">
        <v>63.6875</v>
      </c>
      <c r="KC2126">
        <v>55.405999999999999</v>
      </c>
      <c r="KD2126">
        <v>40.093800000000002</v>
      </c>
      <c r="KE2126" t="s">
        <v>5</v>
      </c>
      <c r="KF2126">
        <v>7.0625</v>
      </c>
      <c r="KG2126">
        <v>9.6457999999999995</v>
      </c>
      <c r="KH2126">
        <v>8.8704000000000001</v>
      </c>
      <c r="KI2126" t="s">
        <v>5</v>
      </c>
      <c r="KJ2126" t="s">
        <v>5</v>
      </c>
      <c r="KK2126" t="s">
        <v>5</v>
      </c>
      <c r="KL2126" t="s">
        <v>5</v>
      </c>
      <c r="KM2126">
        <v>23.031300000000002</v>
      </c>
      <c r="KN2126" t="s">
        <v>5</v>
      </c>
      <c r="KO2126">
        <v>28.4375</v>
      </c>
      <c r="KP2126" t="s">
        <v>5</v>
      </c>
      <c r="KQ2126">
        <v>22.4117</v>
      </c>
      <c r="KR2126">
        <v>26.530999999999999</v>
      </c>
      <c r="KS2126">
        <v>7.3704000000000001</v>
      </c>
      <c r="KT2126">
        <v>55.625</v>
      </c>
      <c r="KU2126" t="s">
        <v>5</v>
      </c>
      <c r="KV2126" t="s">
        <v>5</v>
      </c>
      <c r="KW2126">
        <v>28.156300000000002</v>
      </c>
      <c r="KX2126" t="s">
        <v>5</v>
      </c>
      <c r="KY2126">
        <v>9.5312999999999999</v>
      </c>
      <c r="KZ2126">
        <v>27.75</v>
      </c>
      <c r="LA2126" t="s">
        <v>5</v>
      </c>
      <c r="LB2126" t="s">
        <v>5</v>
      </c>
      <c r="LC2126">
        <v>38.375</v>
      </c>
      <c r="LD2126">
        <v>26.583300000000001</v>
      </c>
      <c r="LE2126">
        <v>44.063000000000002</v>
      </c>
      <c r="LF2126">
        <v>3.9E-2</v>
      </c>
      <c r="LG2126">
        <v>9.6923999999999992</v>
      </c>
      <c r="LH2126" t="s">
        <v>5</v>
      </c>
      <c r="LI2126" t="s">
        <v>5</v>
      </c>
      <c r="LJ2126">
        <v>55.693100000000001</v>
      </c>
      <c r="LK2126">
        <v>9.9596</v>
      </c>
      <c r="LL2126">
        <v>26.563700000000001</v>
      </c>
      <c r="LM2126" t="s">
        <v>5</v>
      </c>
      <c r="LN2126">
        <v>19.6875</v>
      </c>
      <c r="LO2126">
        <v>74.915800000000004</v>
      </c>
      <c r="LP2126" t="s">
        <v>5</v>
      </c>
      <c r="LQ2126">
        <v>20.062999999999999</v>
      </c>
      <c r="LR2126" t="s">
        <v>5</v>
      </c>
      <c r="LS2126">
        <v>19.718800000000002</v>
      </c>
      <c r="LT2126" t="s">
        <v>5</v>
      </c>
      <c r="LU2126" t="s">
        <v>5</v>
      </c>
      <c r="LV2126" t="s">
        <v>5</v>
      </c>
      <c r="LW2126" t="s">
        <v>5</v>
      </c>
      <c r="LX2126">
        <v>29.5</v>
      </c>
      <c r="LY2126">
        <v>28.875</v>
      </c>
      <c r="LZ2126" t="s">
        <v>5</v>
      </c>
      <c r="MA2126">
        <v>9.9835999999999991</v>
      </c>
      <c r="MB2126">
        <v>5.1093999999999999</v>
      </c>
      <c r="MC2126">
        <v>3.1640999999999999</v>
      </c>
      <c r="MD2126" t="s">
        <v>5</v>
      </c>
      <c r="ME2126">
        <v>59.448999999999998</v>
      </c>
      <c r="MF2126">
        <v>13.264799999999999</v>
      </c>
      <c r="MG2126" t="s">
        <v>5</v>
      </c>
      <c r="MH2126" t="s">
        <v>5</v>
      </c>
      <c r="MI2126">
        <v>34.75</v>
      </c>
      <c r="MJ2126">
        <v>3.7031000000000001</v>
      </c>
      <c r="MK2126">
        <v>35.796900000000001</v>
      </c>
      <c r="ML2126">
        <v>12.1875</v>
      </c>
      <c r="MM2126" t="s">
        <v>5</v>
      </c>
      <c r="MN2126" t="s">
        <v>5</v>
      </c>
      <c r="MO2126" t="s">
        <v>5</v>
      </c>
      <c r="MP2126" t="s">
        <v>5</v>
      </c>
      <c r="MQ2126" t="s">
        <v>5</v>
      </c>
      <c r="MR2126">
        <v>13.375</v>
      </c>
      <c r="MS2126">
        <v>2.1070000000000002</v>
      </c>
      <c r="MT2126">
        <v>7.7697000000000003</v>
      </c>
      <c r="MU2126">
        <v>21.6875</v>
      </c>
      <c r="MV2126" t="s">
        <v>5</v>
      </c>
      <c r="MW2126">
        <v>7.2190000000000003</v>
      </c>
      <c r="MX2126">
        <v>12.3803</v>
      </c>
      <c r="MY2126" t="s">
        <v>5</v>
      </c>
      <c r="MZ2126">
        <v>14.2593</v>
      </c>
      <c r="NA2126">
        <v>7.7381000000000002</v>
      </c>
      <c r="NB2126">
        <v>11.654299999999999</v>
      </c>
      <c r="NC2126">
        <v>17.0124</v>
      </c>
      <c r="ND2126">
        <v>15.875</v>
      </c>
      <c r="NE2126" t="s">
        <v>5</v>
      </c>
      <c r="NF2126">
        <v>27.875</v>
      </c>
      <c r="NG2126" t="s">
        <v>5</v>
      </c>
      <c r="NH2126">
        <v>42.343800000000002</v>
      </c>
      <c r="NI2126">
        <v>9.4009999999999998</v>
      </c>
      <c r="NJ2126">
        <v>29.875</v>
      </c>
      <c r="NK2126">
        <v>5.5625</v>
      </c>
      <c r="NL2126" t="s">
        <v>5</v>
      </c>
      <c r="NM2126">
        <v>12.9688</v>
      </c>
      <c r="NN2126">
        <v>24.5</v>
      </c>
      <c r="NO2126" t="s">
        <v>5</v>
      </c>
      <c r="NP2126">
        <v>54.125</v>
      </c>
      <c r="NQ2126">
        <v>13.619299999999999</v>
      </c>
      <c r="NR2126">
        <v>41</v>
      </c>
      <c r="NS2126">
        <v>30.219000000000001</v>
      </c>
      <c r="NT2126">
        <v>10.3233</v>
      </c>
      <c r="NU2126" t="s">
        <v>5</v>
      </c>
      <c r="NV2126" t="s">
        <v>5</v>
      </c>
      <c r="NW2126">
        <v>32.438000000000002</v>
      </c>
      <c r="NX2126">
        <v>20.625</v>
      </c>
      <c r="NY2126">
        <v>12.6875</v>
      </c>
      <c r="NZ2126">
        <v>7.5</v>
      </c>
      <c r="OA2126">
        <v>22.312999999999999</v>
      </c>
      <c r="OB2126" t="s">
        <v>5</v>
      </c>
      <c r="OC2126">
        <v>2.8464</v>
      </c>
      <c r="OD2126" t="s">
        <v>5</v>
      </c>
      <c r="OE2126">
        <v>24.968800000000002</v>
      </c>
      <c r="OF2126">
        <v>38.125</v>
      </c>
      <c r="OG2126" t="s">
        <v>5</v>
      </c>
      <c r="OH2126">
        <v>8.5630000000000006</v>
      </c>
      <c r="OI2126" t="s">
        <v>5</v>
      </c>
      <c r="OJ2126">
        <v>21.875</v>
      </c>
      <c r="OK2126">
        <v>11.537000000000001</v>
      </c>
      <c r="OL2126">
        <v>27.5</v>
      </c>
      <c r="OM2126" t="s">
        <v>5</v>
      </c>
      <c r="ON2126">
        <v>19.088000000000001</v>
      </c>
      <c r="OO2126">
        <v>1.7723</v>
      </c>
      <c r="OP2126">
        <v>15.718999999999999</v>
      </c>
      <c r="OQ2126">
        <v>2.2343999999999999</v>
      </c>
      <c r="OR2126" t="s">
        <v>5</v>
      </c>
      <c r="OS2126">
        <v>54.25</v>
      </c>
      <c r="OT2126" t="s">
        <v>5</v>
      </c>
      <c r="OU2126">
        <v>2.3672</v>
      </c>
      <c r="OV2126">
        <v>8.7361000000000004</v>
      </c>
      <c r="OW2126" t="s">
        <v>5</v>
      </c>
      <c r="OX2126">
        <v>30.25</v>
      </c>
      <c r="OY2126">
        <v>14.688000000000001</v>
      </c>
      <c r="OZ2126">
        <v>27.643000000000001</v>
      </c>
      <c r="PA2126">
        <v>34.174799999999998</v>
      </c>
      <c r="PB2126">
        <v>26.5</v>
      </c>
      <c r="PC2126">
        <v>39.688000000000002</v>
      </c>
      <c r="PD2126">
        <v>17.281300000000002</v>
      </c>
      <c r="PE2126">
        <v>15.149699999999999</v>
      </c>
      <c r="PF2126">
        <v>29.853000000000002</v>
      </c>
      <c r="PG2126">
        <v>19.265999999999998</v>
      </c>
      <c r="PH2126" t="s">
        <v>5</v>
      </c>
      <c r="PI2126" t="s">
        <v>5</v>
      </c>
      <c r="PJ2126">
        <v>28.9375</v>
      </c>
      <c r="PK2126" t="s">
        <v>5</v>
      </c>
      <c r="PL2126" t="s">
        <v>5</v>
      </c>
      <c r="PM2126">
        <v>46.938000000000002</v>
      </c>
      <c r="PN2126">
        <v>2.0832999999999999</v>
      </c>
      <c r="PO2126" t="s">
        <v>5</v>
      </c>
      <c r="PP2126">
        <v>10.109400000000001</v>
      </c>
      <c r="PQ2126">
        <v>11.890599999999999</v>
      </c>
      <c r="PR2126">
        <v>38.25</v>
      </c>
      <c r="PS2126" t="s">
        <v>5</v>
      </c>
      <c r="PT2126" t="s">
        <v>5</v>
      </c>
      <c r="PU2126" t="s">
        <v>5</v>
      </c>
      <c r="PV2126">
        <v>31.031300000000002</v>
      </c>
      <c r="PW2126">
        <v>38.625</v>
      </c>
      <c r="PX2126">
        <v>18.25</v>
      </c>
      <c r="PY2126">
        <v>10.9688</v>
      </c>
      <c r="PZ2126">
        <v>2.3319999999999999</v>
      </c>
      <c r="QA2126">
        <v>34.179000000000002</v>
      </c>
      <c r="QB2126" t="s">
        <v>5</v>
      </c>
      <c r="QC2126" t="s">
        <v>5</v>
      </c>
      <c r="QD2126">
        <v>16.625</v>
      </c>
      <c r="QE2126">
        <v>43.5</v>
      </c>
      <c r="QF2126">
        <v>0.98440000000000005</v>
      </c>
      <c r="QG2126">
        <v>18.6875</v>
      </c>
      <c r="QH2126">
        <v>5</v>
      </c>
      <c r="QI2126" t="s">
        <v>5</v>
      </c>
      <c r="QJ2126" t="s">
        <v>5</v>
      </c>
      <c r="QK2126">
        <v>34.843800000000002</v>
      </c>
      <c r="QL2126" t="s">
        <v>5</v>
      </c>
      <c r="QM2126" t="s">
        <v>5</v>
      </c>
      <c r="QN2126" t="s">
        <v>5</v>
      </c>
      <c r="QO2126">
        <v>13.011200000000001</v>
      </c>
      <c r="QP2126">
        <v>12.359400000000001</v>
      </c>
      <c r="QQ2126" t="s">
        <v>5</v>
      </c>
      <c r="QR2126">
        <v>7.2729999999999997</v>
      </c>
      <c r="QS2126">
        <v>50.625</v>
      </c>
      <c r="QT2126">
        <v>14.703099999999999</v>
      </c>
      <c r="QU2126" t="s">
        <v>5</v>
      </c>
      <c r="QV2126">
        <v>26.0625</v>
      </c>
      <c r="QW2126">
        <v>18.714199999999998</v>
      </c>
      <c r="QX2126">
        <v>21.452999999999999</v>
      </c>
      <c r="QY2126" t="s">
        <v>5</v>
      </c>
      <c r="QZ2126">
        <v>5.4694000000000003</v>
      </c>
      <c r="RA2126">
        <v>10.839</v>
      </c>
      <c r="RB2126" t="s">
        <v>5</v>
      </c>
      <c r="RC2126">
        <v>7.7645</v>
      </c>
      <c r="RD2126">
        <v>32.667000000000002</v>
      </c>
      <c r="RE2126">
        <v>30.985199999999999</v>
      </c>
      <c r="RF2126" t="s">
        <v>5</v>
      </c>
      <c r="RG2126">
        <v>7.75</v>
      </c>
      <c r="RH2126">
        <v>19</v>
      </c>
      <c r="RI2126">
        <v>14.571</v>
      </c>
      <c r="RJ2126">
        <v>39.915399999999998</v>
      </c>
      <c r="RK2126">
        <v>12.25</v>
      </c>
      <c r="RL2126">
        <v>11.984</v>
      </c>
      <c r="RM2126" t="s">
        <v>5</v>
      </c>
      <c r="RN2126" t="s">
        <v>5</v>
      </c>
      <c r="RO2126">
        <v>13.6563</v>
      </c>
      <c r="RP2126">
        <v>28</v>
      </c>
      <c r="RQ2126">
        <v>19.718800000000002</v>
      </c>
      <c r="RR2126">
        <v>63.063000000000002</v>
      </c>
      <c r="RS2126" t="s">
        <v>5</v>
      </c>
      <c r="RT2126">
        <v>37.9375</v>
      </c>
      <c r="RU2126">
        <v>23.847200000000001</v>
      </c>
      <c r="RV2126">
        <v>22.093800000000002</v>
      </c>
      <c r="RW2126" t="s">
        <v>5</v>
      </c>
      <c r="RX2126" t="s">
        <v>5</v>
      </c>
      <c r="RY2126" t="s">
        <v>5</v>
      </c>
      <c r="RZ2126">
        <v>20.719000000000001</v>
      </c>
      <c r="SA2126" t="s">
        <v>5</v>
      </c>
      <c r="SB2126" t="s">
        <v>5</v>
      </c>
      <c r="SC2126" t="s">
        <v>5</v>
      </c>
      <c r="SD2126">
        <v>9.875</v>
      </c>
      <c r="SE2126">
        <v>31.5625</v>
      </c>
      <c r="SF2126">
        <v>10.041700000000001</v>
      </c>
      <c r="SG2126">
        <v>109.9119</v>
      </c>
      <c r="SH2126" t="s">
        <v>5</v>
      </c>
      <c r="SI2126">
        <v>4.8986000000000001</v>
      </c>
      <c r="SJ2126" t="s">
        <v>5</v>
      </c>
      <c r="SK2126">
        <v>13.833299999999999</v>
      </c>
      <c r="SL2126">
        <v>43.75</v>
      </c>
      <c r="SM2126" t="s">
        <v>5</v>
      </c>
      <c r="SN2126" t="s">
        <v>5</v>
      </c>
    </row>
    <row r="2127" spans="1:508" x14ac:dyDescent="0.3">
      <c r="A2127">
        <f t="shared" si="33"/>
        <v>327</v>
      </c>
      <c r="B2127" s="3">
        <v>35842</v>
      </c>
      <c r="C2127" t="s">
        <v>5</v>
      </c>
      <c r="D2127" t="s">
        <v>5</v>
      </c>
      <c r="E2127" t="s">
        <v>5</v>
      </c>
      <c r="F2127">
        <v>0.69599999999999995</v>
      </c>
      <c r="G2127" t="s">
        <v>5</v>
      </c>
      <c r="H2127">
        <v>7.2774999999999999</v>
      </c>
      <c r="I2127">
        <v>7.6879999999999997</v>
      </c>
      <c r="J2127">
        <v>16.572900000000001</v>
      </c>
      <c r="K2127" t="s">
        <v>5</v>
      </c>
      <c r="L2127">
        <v>5.43</v>
      </c>
      <c r="M2127" t="s">
        <v>5</v>
      </c>
      <c r="N2127">
        <v>18.459399999999999</v>
      </c>
      <c r="O2127" t="s">
        <v>5</v>
      </c>
      <c r="P2127" t="s">
        <v>5</v>
      </c>
      <c r="Q2127">
        <v>11.0938</v>
      </c>
      <c r="R2127">
        <v>37.5</v>
      </c>
      <c r="S2127">
        <v>49.125</v>
      </c>
      <c r="T2127">
        <v>20.75</v>
      </c>
      <c r="U2127">
        <v>7.4922000000000004</v>
      </c>
      <c r="V2127">
        <v>36.625</v>
      </c>
      <c r="W2127">
        <v>699.9538</v>
      </c>
      <c r="X2127">
        <v>26.576699999999999</v>
      </c>
      <c r="Y2127" t="s">
        <v>5</v>
      </c>
      <c r="Z2127">
        <v>9.8594000000000008</v>
      </c>
      <c r="AA2127" t="s">
        <v>5</v>
      </c>
      <c r="AB2127">
        <v>11.8438</v>
      </c>
      <c r="AC2127" t="s">
        <v>5</v>
      </c>
      <c r="AD2127">
        <v>14.234400000000001</v>
      </c>
      <c r="AE2127">
        <v>46.156300000000002</v>
      </c>
      <c r="AF2127" t="s">
        <v>5</v>
      </c>
      <c r="AG2127">
        <v>3.25</v>
      </c>
      <c r="AH2127">
        <v>9.375</v>
      </c>
      <c r="AI2127" t="s">
        <v>5</v>
      </c>
      <c r="AJ2127" t="s">
        <v>5</v>
      </c>
      <c r="AK2127">
        <v>4.0185000000000004</v>
      </c>
      <c r="AL2127">
        <v>13.422000000000001</v>
      </c>
      <c r="AM2127" t="s">
        <v>5</v>
      </c>
      <c r="AN2127" t="s">
        <v>5</v>
      </c>
      <c r="AO2127">
        <v>5.1879999999999997</v>
      </c>
      <c r="AP2127" t="s">
        <v>5</v>
      </c>
      <c r="AQ2127">
        <v>2.1718999999999999</v>
      </c>
      <c r="AR2127" t="s">
        <v>5</v>
      </c>
      <c r="AS2127">
        <v>37.332999999999998</v>
      </c>
      <c r="AT2127">
        <v>4.8056000000000001</v>
      </c>
      <c r="AU2127">
        <v>14.799799999999999</v>
      </c>
      <c r="AV2127">
        <v>39.753700000000002</v>
      </c>
      <c r="AW2127">
        <v>3.8319999999999999</v>
      </c>
      <c r="AX2127" t="s">
        <v>5</v>
      </c>
      <c r="AY2127">
        <v>32.75</v>
      </c>
      <c r="AZ2127" t="s">
        <v>5</v>
      </c>
      <c r="BA2127">
        <v>28.1875</v>
      </c>
      <c r="BB2127">
        <v>1.1718999999999999</v>
      </c>
      <c r="BC2127">
        <v>36.627000000000002</v>
      </c>
      <c r="BD2127" t="s">
        <v>5</v>
      </c>
      <c r="BE2127">
        <v>49.375</v>
      </c>
      <c r="BF2127" t="s">
        <v>5</v>
      </c>
      <c r="BG2127">
        <v>25.7681</v>
      </c>
      <c r="BH2127">
        <v>29.875</v>
      </c>
      <c r="BI2127">
        <v>50.375</v>
      </c>
      <c r="BJ2127">
        <v>32.156300000000002</v>
      </c>
      <c r="BK2127">
        <v>14.543900000000001</v>
      </c>
      <c r="BL2127">
        <v>6.2361000000000004</v>
      </c>
      <c r="BM2127">
        <v>32.188000000000002</v>
      </c>
      <c r="BN2127">
        <v>15.854200000000001</v>
      </c>
      <c r="BO2127">
        <v>5.7866999999999997</v>
      </c>
      <c r="BP2127">
        <v>6.7160000000000002</v>
      </c>
      <c r="BQ2127">
        <v>30.209900000000001</v>
      </c>
      <c r="BR2127" t="s">
        <v>5</v>
      </c>
      <c r="BS2127">
        <v>38.625</v>
      </c>
      <c r="BT2127" t="s">
        <v>5</v>
      </c>
      <c r="BU2127">
        <v>1.9961</v>
      </c>
      <c r="BV2127">
        <v>46.875</v>
      </c>
      <c r="BW2127" t="s">
        <v>5</v>
      </c>
      <c r="BX2127">
        <v>36.08</v>
      </c>
      <c r="BY2127">
        <v>14.375</v>
      </c>
      <c r="BZ2127">
        <v>6.875</v>
      </c>
      <c r="CA2127">
        <v>35.188000000000002</v>
      </c>
      <c r="CB2127">
        <v>253.7473</v>
      </c>
      <c r="CC2127">
        <v>24.9008</v>
      </c>
      <c r="CD2127">
        <v>25.9892</v>
      </c>
      <c r="CE2127">
        <v>26.75</v>
      </c>
      <c r="CF2127">
        <v>34.228999999999999</v>
      </c>
      <c r="CG2127" t="s">
        <v>5</v>
      </c>
      <c r="CH2127" t="s">
        <v>5</v>
      </c>
      <c r="CI2127" t="s">
        <v>5</v>
      </c>
      <c r="CJ2127">
        <v>28.593800000000002</v>
      </c>
      <c r="CK2127" t="s">
        <v>5</v>
      </c>
      <c r="CL2127" t="s">
        <v>5</v>
      </c>
      <c r="CM2127" t="s">
        <v>5</v>
      </c>
      <c r="CN2127">
        <v>2.5</v>
      </c>
      <c r="CO2127" t="s">
        <v>5</v>
      </c>
      <c r="CP2127" t="s">
        <v>5</v>
      </c>
      <c r="CQ2127">
        <v>2.2865000000000002</v>
      </c>
      <c r="CR2127">
        <v>5.9375</v>
      </c>
      <c r="CS2127" t="s">
        <v>5</v>
      </c>
      <c r="CT2127">
        <v>19.916699999999999</v>
      </c>
      <c r="CU2127">
        <v>40.428899999999999</v>
      </c>
      <c r="CV2127">
        <v>20.031300000000002</v>
      </c>
      <c r="CW2127">
        <v>41.375</v>
      </c>
      <c r="CX2127">
        <v>63.083300000000001</v>
      </c>
      <c r="CY2127">
        <v>5.5521000000000003</v>
      </c>
      <c r="CZ2127" t="s">
        <v>5</v>
      </c>
      <c r="DA2127" t="s">
        <v>5</v>
      </c>
      <c r="DB2127">
        <v>14.016</v>
      </c>
      <c r="DC2127">
        <v>43.125</v>
      </c>
      <c r="DD2127" t="s">
        <v>5</v>
      </c>
      <c r="DE2127">
        <v>21.124300000000002</v>
      </c>
      <c r="DF2127">
        <v>21.625</v>
      </c>
      <c r="DG2127">
        <v>1.6771</v>
      </c>
      <c r="DH2127">
        <v>24.75</v>
      </c>
      <c r="DI2127">
        <v>17.890699999999999</v>
      </c>
      <c r="DJ2127">
        <v>22.75</v>
      </c>
      <c r="DK2127" t="s">
        <v>5</v>
      </c>
      <c r="DL2127">
        <v>52.818199999999997</v>
      </c>
      <c r="DM2127" t="s">
        <v>5</v>
      </c>
      <c r="DN2127">
        <v>0.76559999999999995</v>
      </c>
      <c r="DO2127" t="s">
        <v>5</v>
      </c>
      <c r="DP2127">
        <v>10.8125</v>
      </c>
      <c r="DQ2127" t="s">
        <v>5</v>
      </c>
      <c r="DR2127">
        <v>29.167000000000002</v>
      </c>
      <c r="DS2127">
        <v>25.277799999999999</v>
      </c>
      <c r="DT2127" t="s">
        <v>5</v>
      </c>
      <c r="DU2127" t="s">
        <v>5</v>
      </c>
      <c r="DV2127">
        <v>9.1324000000000005</v>
      </c>
      <c r="DW2127">
        <v>18.265599999999999</v>
      </c>
      <c r="DX2127">
        <v>39</v>
      </c>
      <c r="DY2127" t="s">
        <v>5</v>
      </c>
      <c r="DZ2127">
        <v>20.125</v>
      </c>
      <c r="EA2127" t="s">
        <v>5</v>
      </c>
      <c r="EB2127">
        <v>42.476599999999998</v>
      </c>
      <c r="EC2127">
        <v>28.75</v>
      </c>
      <c r="ED2127" t="s">
        <v>5</v>
      </c>
      <c r="EE2127" t="s">
        <v>5</v>
      </c>
      <c r="EF2127">
        <v>4</v>
      </c>
      <c r="EG2127">
        <v>6.0095000000000001</v>
      </c>
      <c r="EH2127">
        <v>6.5429000000000004</v>
      </c>
      <c r="EI2127">
        <v>36.652000000000001</v>
      </c>
      <c r="EJ2127" t="s">
        <v>5</v>
      </c>
      <c r="EK2127" t="s">
        <v>5</v>
      </c>
      <c r="EL2127">
        <v>2.0592999999999999</v>
      </c>
      <c r="EM2127" t="s">
        <v>5</v>
      </c>
      <c r="EN2127">
        <v>6.2222</v>
      </c>
      <c r="EO2127">
        <v>24.3142</v>
      </c>
      <c r="EP2127" t="s">
        <v>5</v>
      </c>
      <c r="EQ2127">
        <v>23.1875</v>
      </c>
      <c r="ER2127">
        <v>7.9096000000000002</v>
      </c>
      <c r="ES2127">
        <v>36.8125</v>
      </c>
      <c r="ET2127">
        <v>47.7044</v>
      </c>
      <c r="EU2127">
        <v>9.9582999999999995</v>
      </c>
      <c r="EV2127" t="s">
        <v>5</v>
      </c>
      <c r="EW2127" t="s">
        <v>5</v>
      </c>
      <c r="EX2127">
        <v>9.6719000000000008</v>
      </c>
      <c r="EY2127" t="s">
        <v>5</v>
      </c>
      <c r="EZ2127">
        <v>13.9688</v>
      </c>
      <c r="FA2127">
        <v>42.3125</v>
      </c>
      <c r="FB2127">
        <v>19.577999999999999</v>
      </c>
      <c r="FC2127">
        <v>26.5</v>
      </c>
      <c r="FD2127">
        <v>14.609400000000001</v>
      </c>
      <c r="FE2127">
        <v>31.3125</v>
      </c>
      <c r="FF2127">
        <v>31.531300000000002</v>
      </c>
      <c r="FG2127">
        <v>5.1406000000000001</v>
      </c>
      <c r="FH2127" t="s">
        <v>5</v>
      </c>
      <c r="FI2127">
        <v>25.125</v>
      </c>
      <c r="FJ2127">
        <v>12.5625</v>
      </c>
      <c r="FK2127">
        <v>33.130000000000003</v>
      </c>
      <c r="FL2127">
        <v>65.3125</v>
      </c>
      <c r="FM2127">
        <v>19.753699999999998</v>
      </c>
      <c r="FN2127">
        <v>28.75</v>
      </c>
      <c r="FO2127">
        <v>41</v>
      </c>
      <c r="FP2127" t="s">
        <v>5</v>
      </c>
      <c r="FQ2127" t="s">
        <v>5</v>
      </c>
      <c r="FR2127">
        <v>5.2031000000000001</v>
      </c>
      <c r="FS2127" t="s">
        <v>5</v>
      </c>
      <c r="FT2127" t="s">
        <v>5</v>
      </c>
      <c r="FU2127">
        <v>34.2117</v>
      </c>
      <c r="FV2127" t="s">
        <v>5</v>
      </c>
      <c r="FW2127">
        <v>2.9218999999999999</v>
      </c>
      <c r="FX2127" t="s">
        <v>5</v>
      </c>
      <c r="FY2127" t="s">
        <v>5</v>
      </c>
      <c r="FZ2127">
        <v>7.625</v>
      </c>
      <c r="GA2127">
        <v>34.1875</v>
      </c>
      <c r="GB2127">
        <v>29.625</v>
      </c>
      <c r="GC2127" t="s">
        <v>5</v>
      </c>
      <c r="GD2127" t="s">
        <v>5</v>
      </c>
      <c r="GE2127">
        <v>4.0278</v>
      </c>
      <c r="GF2127">
        <v>35.277799999999999</v>
      </c>
      <c r="GG2127">
        <v>2.375</v>
      </c>
      <c r="GH2127">
        <v>10.4375</v>
      </c>
      <c r="GI2127" t="s">
        <v>5</v>
      </c>
      <c r="GJ2127">
        <v>8.2837999999999994</v>
      </c>
      <c r="GK2127" t="s">
        <v>5</v>
      </c>
      <c r="GL2127" t="s">
        <v>5</v>
      </c>
      <c r="GM2127" t="s">
        <v>5</v>
      </c>
      <c r="GN2127">
        <v>24.875</v>
      </c>
      <c r="GO2127" t="s">
        <v>5</v>
      </c>
      <c r="GP2127" t="s">
        <v>5</v>
      </c>
      <c r="GQ2127" t="s">
        <v>5</v>
      </c>
      <c r="GR2127">
        <v>21.984000000000002</v>
      </c>
      <c r="GS2127">
        <v>24.932500000000001</v>
      </c>
      <c r="GT2127">
        <v>1.1562999999999999</v>
      </c>
      <c r="GU2127">
        <v>18.593800000000002</v>
      </c>
      <c r="GV2127">
        <v>15.9701</v>
      </c>
      <c r="GW2127">
        <v>12.541700000000001</v>
      </c>
      <c r="GX2127" t="s">
        <v>5</v>
      </c>
      <c r="GY2127" t="s">
        <v>5</v>
      </c>
      <c r="GZ2127" t="s">
        <v>5</v>
      </c>
      <c r="HA2127">
        <v>35.4375</v>
      </c>
      <c r="HB2127" t="s">
        <v>5</v>
      </c>
      <c r="HC2127">
        <v>18.277799999999999</v>
      </c>
      <c r="HD2127" t="s">
        <v>5</v>
      </c>
      <c r="HE2127" t="s">
        <v>5</v>
      </c>
      <c r="HF2127">
        <v>49.438000000000002</v>
      </c>
      <c r="HG2127">
        <v>23.9375</v>
      </c>
      <c r="HH2127" t="s">
        <v>5</v>
      </c>
      <c r="HI2127">
        <v>26.014299999999999</v>
      </c>
      <c r="HJ2127" t="s">
        <v>5</v>
      </c>
      <c r="HK2127" t="s">
        <v>5</v>
      </c>
      <c r="HL2127">
        <v>21.896000000000001</v>
      </c>
      <c r="HM2127">
        <v>18.833300000000001</v>
      </c>
      <c r="HN2127" t="s">
        <v>5</v>
      </c>
      <c r="HO2127">
        <v>46.9375</v>
      </c>
      <c r="HP2127" t="s">
        <v>5</v>
      </c>
      <c r="HQ2127" t="s">
        <v>5</v>
      </c>
      <c r="HR2127">
        <v>13.5313</v>
      </c>
      <c r="HS2127">
        <v>6.0625</v>
      </c>
      <c r="HT2127">
        <v>40.400599999999997</v>
      </c>
      <c r="HU2127">
        <v>10.6622</v>
      </c>
      <c r="HV2127" t="s">
        <v>5</v>
      </c>
      <c r="HW2127">
        <v>10.9724</v>
      </c>
      <c r="HX2127">
        <v>11.375</v>
      </c>
      <c r="HY2127">
        <v>4.5156000000000001</v>
      </c>
      <c r="HZ2127">
        <v>7.08</v>
      </c>
      <c r="IA2127">
        <v>15.7403</v>
      </c>
      <c r="IB2127">
        <v>31.625</v>
      </c>
      <c r="IC2127">
        <v>24.375</v>
      </c>
      <c r="ID2127">
        <v>51.343800000000002</v>
      </c>
      <c r="IE2127" t="s">
        <v>5</v>
      </c>
      <c r="IF2127">
        <v>4.7187999999999999</v>
      </c>
      <c r="IG2127">
        <v>14.972200000000001</v>
      </c>
      <c r="IH2127">
        <v>44</v>
      </c>
      <c r="II2127" t="s">
        <v>5</v>
      </c>
      <c r="IJ2127">
        <v>23.75</v>
      </c>
      <c r="IK2127" t="s">
        <v>5</v>
      </c>
      <c r="IL2127">
        <v>20.953099999999999</v>
      </c>
      <c r="IM2127">
        <v>8.6460000000000008</v>
      </c>
      <c r="IN2127">
        <v>47.3825</v>
      </c>
      <c r="IO2127">
        <v>26.25</v>
      </c>
      <c r="IP2127" t="s">
        <v>5</v>
      </c>
      <c r="IQ2127" t="s">
        <v>5</v>
      </c>
      <c r="IR2127">
        <v>17.709800000000001</v>
      </c>
      <c r="IS2127" t="s">
        <v>5</v>
      </c>
      <c r="IT2127" t="s">
        <v>5</v>
      </c>
      <c r="IU2127" t="s">
        <v>5</v>
      </c>
      <c r="IV2127">
        <v>28.281300000000002</v>
      </c>
      <c r="IW2127">
        <v>18.412500000000001</v>
      </c>
      <c r="IX2127">
        <v>7.4062999999999999</v>
      </c>
      <c r="IY2127">
        <v>6.75</v>
      </c>
      <c r="IZ2127">
        <v>16.948799999999999</v>
      </c>
      <c r="JA2127">
        <v>9.0937999999999999</v>
      </c>
      <c r="JB2127">
        <v>34.625</v>
      </c>
      <c r="JC2127" t="s">
        <v>5</v>
      </c>
      <c r="JD2127">
        <v>39.395800000000001</v>
      </c>
      <c r="JE2127" t="s">
        <v>5</v>
      </c>
      <c r="JF2127">
        <v>44.25</v>
      </c>
      <c r="JG2127">
        <v>33.406300000000002</v>
      </c>
      <c r="JH2127" t="s">
        <v>5</v>
      </c>
      <c r="JI2127" t="s">
        <v>5</v>
      </c>
      <c r="JJ2127">
        <v>11.520799999999999</v>
      </c>
      <c r="JK2127">
        <v>22.5</v>
      </c>
      <c r="JL2127">
        <v>51.355600000000003</v>
      </c>
      <c r="JM2127" t="s">
        <v>5</v>
      </c>
      <c r="JN2127" t="s">
        <v>5</v>
      </c>
      <c r="JO2127">
        <v>34.281300000000002</v>
      </c>
      <c r="JP2127">
        <v>10.109400000000001</v>
      </c>
      <c r="JQ2127">
        <v>19.3125</v>
      </c>
      <c r="JR2127">
        <v>2.1103000000000001</v>
      </c>
      <c r="JS2127">
        <v>16.916699999999999</v>
      </c>
      <c r="JT2127">
        <v>14.1364</v>
      </c>
      <c r="JU2127" t="s">
        <v>5</v>
      </c>
      <c r="JV2127">
        <v>24.718800000000002</v>
      </c>
      <c r="JW2127">
        <v>12.8565</v>
      </c>
      <c r="JX2127">
        <v>5</v>
      </c>
      <c r="JY2127">
        <v>20.239100000000001</v>
      </c>
      <c r="JZ2127">
        <v>22</v>
      </c>
      <c r="KA2127" t="s">
        <v>5</v>
      </c>
      <c r="KB2127">
        <v>63.6875</v>
      </c>
      <c r="KC2127">
        <v>55.405999999999999</v>
      </c>
      <c r="KD2127">
        <v>40.093800000000002</v>
      </c>
      <c r="KE2127" t="s">
        <v>5</v>
      </c>
      <c r="KF2127">
        <v>7.0625</v>
      </c>
      <c r="KG2127">
        <v>9.6457999999999995</v>
      </c>
      <c r="KH2127">
        <v>8.8704000000000001</v>
      </c>
      <c r="KI2127" t="s">
        <v>5</v>
      </c>
      <c r="KJ2127" t="s">
        <v>5</v>
      </c>
      <c r="KK2127" t="s">
        <v>5</v>
      </c>
      <c r="KL2127" t="s">
        <v>5</v>
      </c>
      <c r="KM2127">
        <v>23.031300000000002</v>
      </c>
      <c r="KN2127" t="s">
        <v>5</v>
      </c>
      <c r="KO2127">
        <v>28.4375</v>
      </c>
      <c r="KP2127" t="s">
        <v>5</v>
      </c>
      <c r="KQ2127">
        <v>22.4117</v>
      </c>
      <c r="KR2127">
        <v>26.530999999999999</v>
      </c>
      <c r="KS2127">
        <v>7.3704000000000001</v>
      </c>
      <c r="KT2127">
        <v>55.625</v>
      </c>
      <c r="KU2127" t="s">
        <v>5</v>
      </c>
      <c r="KV2127" t="s">
        <v>5</v>
      </c>
      <c r="KW2127">
        <v>28.156300000000002</v>
      </c>
      <c r="KX2127" t="s">
        <v>5</v>
      </c>
      <c r="KY2127">
        <v>9.5312999999999999</v>
      </c>
      <c r="KZ2127">
        <v>27.75</v>
      </c>
      <c r="LA2127" t="s">
        <v>5</v>
      </c>
      <c r="LB2127" t="s">
        <v>5</v>
      </c>
      <c r="LC2127">
        <v>38.375</v>
      </c>
      <c r="LD2127">
        <v>26.583300000000001</v>
      </c>
      <c r="LE2127">
        <v>44.063000000000002</v>
      </c>
      <c r="LF2127">
        <v>3.9E-2</v>
      </c>
      <c r="LG2127">
        <v>9.6923999999999992</v>
      </c>
      <c r="LH2127" t="s">
        <v>5</v>
      </c>
      <c r="LI2127" t="s">
        <v>5</v>
      </c>
      <c r="LJ2127">
        <v>55.693100000000001</v>
      </c>
      <c r="LK2127">
        <v>9.9596</v>
      </c>
      <c r="LL2127">
        <v>26.563700000000001</v>
      </c>
      <c r="LM2127" t="s">
        <v>5</v>
      </c>
      <c r="LN2127">
        <v>19.6875</v>
      </c>
      <c r="LO2127">
        <v>74.915800000000004</v>
      </c>
      <c r="LP2127" t="s">
        <v>5</v>
      </c>
      <c r="LQ2127">
        <v>20.062999999999999</v>
      </c>
      <c r="LR2127" t="s">
        <v>5</v>
      </c>
      <c r="LS2127">
        <v>19.718800000000002</v>
      </c>
      <c r="LT2127" t="s">
        <v>5</v>
      </c>
      <c r="LU2127" t="s">
        <v>5</v>
      </c>
      <c r="LV2127" t="s">
        <v>5</v>
      </c>
      <c r="LW2127" t="s">
        <v>5</v>
      </c>
      <c r="LX2127">
        <v>29.5</v>
      </c>
      <c r="LY2127">
        <v>28.875</v>
      </c>
      <c r="LZ2127" t="s">
        <v>5</v>
      </c>
      <c r="MA2127">
        <v>9.9835999999999991</v>
      </c>
      <c r="MB2127">
        <v>5.1093999999999999</v>
      </c>
      <c r="MC2127">
        <v>3.1640999999999999</v>
      </c>
      <c r="MD2127" t="s">
        <v>5</v>
      </c>
      <c r="ME2127">
        <v>59.448999999999998</v>
      </c>
      <c r="MF2127">
        <v>13.264799999999999</v>
      </c>
      <c r="MG2127" t="s">
        <v>5</v>
      </c>
      <c r="MH2127" t="s">
        <v>5</v>
      </c>
      <c r="MI2127">
        <v>34.75</v>
      </c>
      <c r="MJ2127">
        <v>3.7031000000000001</v>
      </c>
      <c r="MK2127">
        <v>35.796900000000001</v>
      </c>
      <c r="ML2127">
        <v>12.1875</v>
      </c>
      <c r="MM2127" t="s">
        <v>5</v>
      </c>
      <c r="MN2127" t="s">
        <v>5</v>
      </c>
      <c r="MO2127" t="s">
        <v>5</v>
      </c>
      <c r="MP2127" t="s">
        <v>5</v>
      </c>
      <c r="MQ2127" t="s">
        <v>5</v>
      </c>
      <c r="MR2127">
        <v>13.375</v>
      </c>
      <c r="MS2127">
        <v>2.1070000000000002</v>
      </c>
      <c r="MT2127">
        <v>7.7697000000000003</v>
      </c>
      <c r="MU2127">
        <v>21.6875</v>
      </c>
      <c r="MV2127" t="s">
        <v>5</v>
      </c>
      <c r="MW2127">
        <v>7.2190000000000003</v>
      </c>
      <c r="MX2127">
        <v>12.3803</v>
      </c>
      <c r="MY2127" t="s">
        <v>5</v>
      </c>
      <c r="MZ2127">
        <v>14.2593</v>
      </c>
      <c r="NA2127">
        <v>7.7381000000000002</v>
      </c>
      <c r="NB2127">
        <v>11.654299999999999</v>
      </c>
      <c r="NC2127">
        <v>17.0124</v>
      </c>
      <c r="ND2127">
        <v>15.875</v>
      </c>
      <c r="NE2127" t="s">
        <v>5</v>
      </c>
      <c r="NF2127">
        <v>27.875</v>
      </c>
      <c r="NG2127" t="s">
        <v>5</v>
      </c>
      <c r="NH2127">
        <v>42.343800000000002</v>
      </c>
      <c r="NI2127">
        <v>9.4009999999999998</v>
      </c>
      <c r="NJ2127">
        <v>29.875</v>
      </c>
      <c r="NK2127">
        <v>5.5625</v>
      </c>
      <c r="NL2127" t="s">
        <v>5</v>
      </c>
      <c r="NM2127">
        <v>12.9688</v>
      </c>
      <c r="NN2127">
        <v>24.5</v>
      </c>
      <c r="NO2127" t="s">
        <v>5</v>
      </c>
      <c r="NP2127">
        <v>54.125</v>
      </c>
      <c r="NQ2127">
        <v>13.619299999999999</v>
      </c>
      <c r="NR2127">
        <v>41</v>
      </c>
      <c r="NS2127">
        <v>30.219000000000001</v>
      </c>
      <c r="NT2127">
        <v>10.3233</v>
      </c>
      <c r="NU2127" t="s">
        <v>5</v>
      </c>
      <c r="NV2127" t="s">
        <v>5</v>
      </c>
      <c r="NW2127">
        <v>32.438000000000002</v>
      </c>
      <c r="NX2127">
        <v>20.625</v>
      </c>
      <c r="NY2127">
        <v>12.6875</v>
      </c>
      <c r="NZ2127">
        <v>7.5</v>
      </c>
      <c r="OA2127">
        <v>22.312999999999999</v>
      </c>
      <c r="OB2127" t="s">
        <v>5</v>
      </c>
      <c r="OC2127">
        <v>2.8464</v>
      </c>
      <c r="OD2127" t="s">
        <v>5</v>
      </c>
      <c r="OE2127">
        <v>24.968800000000002</v>
      </c>
      <c r="OF2127">
        <v>38.125</v>
      </c>
      <c r="OG2127" t="s">
        <v>5</v>
      </c>
      <c r="OH2127">
        <v>8.5630000000000006</v>
      </c>
      <c r="OI2127" t="s">
        <v>5</v>
      </c>
      <c r="OJ2127">
        <v>21.875</v>
      </c>
      <c r="OK2127">
        <v>11.537000000000001</v>
      </c>
      <c r="OL2127">
        <v>27.5</v>
      </c>
      <c r="OM2127" t="s">
        <v>5</v>
      </c>
      <c r="ON2127">
        <v>19.088000000000001</v>
      </c>
      <c r="OO2127">
        <v>1.7723</v>
      </c>
      <c r="OP2127">
        <v>15.718999999999999</v>
      </c>
      <c r="OQ2127">
        <v>2.2343999999999999</v>
      </c>
      <c r="OR2127" t="s">
        <v>5</v>
      </c>
      <c r="OS2127">
        <v>54.25</v>
      </c>
      <c r="OT2127" t="s">
        <v>5</v>
      </c>
      <c r="OU2127">
        <v>2.3672</v>
      </c>
      <c r="OV2127">
        <v>8.7361000000000004</v>
      </c>
      <c r="OW2127" t="s">
        <v>5</v>
      </c>
      <c r="OX2127">
        <v>30.25</v>
      </c>
      <c r="OY2127">
        <v>14.688000000000001</v>
      </c>
      <c r="OZ2127">
        <v>27.643000000000001</v>
      </c>
      <c r="PA2127">
        <v>34.174799999999998</v>
      </c>
      <c r="PB2127">
        <v>26.5</v>
      </c>
      <c r="PC2127">
        <v>39.688000000000002</v>
      </c>
      <c r="PD2127">
        <v>17.281300000000002</v>
      </c>
      <c r="PE2127">
        <v>15.149699999999999</v>
      </c>
      <c r="PF2127">
        <v>29.853000000000002</v>
      </c>
      <c r="PG2127">
        <v>19.265999999999998</v>
      </c>
      <c r="PH2127" t="s">
        <v>5</v>
      </c>
      <c r="PI2127" t="s">
        <v>5</v>
      </c>
      <c r="PJ2127">
        <v>28.9375</v>
      </c>
      <c r="PK2127" t="s">
        <v>5</v>
      </c>
      <c r="PL2127" t="s">
        <v>5</v>
      </c>
      <c r="PM2127">
        <v>46.938000000000002</v>
      </c>
      <c r="PN2127">
        <v>2.0832999999999999</v>
      </c>
      <c r="PO2127" t="s">
        <v>5</v>
      </c>
      <c r="PP2127">
        <v>10.109400000000001</v>
      </c>
      <c r="PQ2127">
        <v>11.890599999999999</v>
      </c>
      <c r="PR2127">
        <v>38.25</v>
      </c>
      <c r="PS2127" t="s">
        <v>5</v>
      </c>
      <c r="PT2127" t="s">
        <v>5</v>
      </c>
      <c r="PU2127" t="s">
        <v>5</v>
      </c>
      <c r="PV2127">
        <v>31.031300000000002</v>
      </c>
      <c r="PW2127">
        <v>38.625</v>
      </c>
      <c r="PX2127">
        <v>18.25</v>
      </c>
      <c r="PY2127">
        <v>10.9688</v>
      </c>
      <c r="PZ2127">
        <v>2.3319999999999999</v>
      </c>
      <c r="QA2127">
        <v>34.179000000000002</v>
      </c>
      <c r="QB2127" t="s">
        <v>5</v>
      </c>
      <c r="QC2127" t="s">
        <v>5</v>
      </c>
      <c r="QD2127">
        <v>16.625</v>
      </c>
      <c r="QE2127">
        <v>43.5</v>
      </c>
      <c r="QF2127">
        <v>0.98440000000000005</v>
      </c>
      <c r="QG2127">
        <v>18.6875</v>
      </c>
      <c r="QH2127">
        <v>5</v>
      </c>
      <c r="QI2127" t="s">
        <v>5</v>
      </c>
      <c r="QJ2127" t="s">
        <v>5</v>
      </c>
      <c r="QK2127">
        <v>34.843800000000002</v>
      </c>
      <c r="QL2127" t="s">
        <v>5</v>
      </c>
      <c r="QM2127" t="s">
        <v>5</v>
      </c>
      <c r="QN2127" t="s">
        <v>5</v>
      </c>
      <c r="QO2127">
        <v>13.011200000000001</v>
      </c>
      <c r="QP2127">
        <v>12.359400000000001</v>
      </c>
      <c r="QQ2127" t="s">
        <v>5</v>
      </c>
      <c r="QR2127">
        <v>7.2729999999999997</v>
      </c>
      <c r="QS2127">
        <v>50.625</v>
      </c>
      <c r="QT2127">
        <v>14.703099999999999</v>
      </c>
      <c r="QU2127" t="s">
        <v>5</v>
      </c>
      <c r="QV2127">
        <v>26.0625</v>
      </c>
      <c r="QW2127">
        <v>18.714199999999998</v>
      </c>
      <c r="QX2127">
        <v>21.452999999999999</v>
      </c>
      <c r="QY2127" t="s">
        <v>5</v>
      </c>
      <c r="QZ2127">
        <v>5.4694000000000003</v>
      </c>
      <c r="RA2127">
        <v>10.839</v>
      </c>
      <c r="RB2127" t="s">
        <v>5</v>
      </c>
      <c r="RC2127">
        <v>7.7645</v>
      </c>
      <c r="RD2127">
        <v>32.667000000000002</v>
      </c>
      <c r="RE2127">
        <v>30.985199999999999</v>
      </c>
      <c r="RF2127" t="s">
        <v>5</v>
      </c>
      <c r="RG2127">
        <v>7.75</v>
      </c>
      <c r="RH2127">
        <v>19</v>
      </c>
      <c r="RI2127">
        <v>14.571</v>
      </c>
      <c r="RJ2127">
        <v>39.915399999999998</v>
      </c>
      <c r="RK2127">
        <v>12.25</v>
      </c>
      <c r="RL2127">
        <v>11.984</v>
      </c>
      <c r="RM2127" t="s">
        <v>5</v>
      </c>
      <c r="RN2127" t="s">
        <v>5</v>
      </c>
      <c r="RO2127">
        <v>13.6563</v>
      </c>
      <c r="RP2127">
        <v>28</v>
      </c>
      <c r="RQ2127">
        <v>19.718800000000002</v>
      </c>
      <c r="RR2127">
        <v>63.063000000000002</v>
      </c>
      <c r="RS2127" t="s">
        <v>5</v>
      </c>
      <c r="RT2127">
        <v>37.9375</v>
      </c>
      <c r="RU2127">
        <v>23.847200000000001</v>
      </c>
      <c r="RV2127">
        <v>22.093800000000002</v>
      </c>
      <c r="RW2127" t="s">
        <v>5</v>
      </c>
      <c r="RX2127" t="s">
        <v>5</v>
      </c>
      <c r="RY2127" t="s">
        <v>5</v>
      </c>
      <c r="RZ2127">
        <v>20.719000000000001</v>
      </c>
      <c r="SA2127" t="s">
        <v>5</v>
      </c>
      <c r="SB2127" t="s">
        <v>5</v>
      </c>
      <c r="SC2127" t="s">
        <v>5</v>
      </c>
      <c r="SD2127">
        <v>9.875</v>
      </c>
      <c r="SE2127">
        <v>31.5625</v>
      </c>
      <c r="SF2127">
        <v>10.041700000000001</v>
      </c>
      <c r="SG2127">
        <v>109.9119</v>
      </c>
      <c r="SH2127" t="s">
        <v>5</v>
      </c>
      <c r="SI2127">
        <v>4.8986000000000001</v>
      </c>
      <c r="SJ2127" t="s">
        <v>5</v>
      </c>
      <c r="SK2127">
        <v>13.833299999999999</v>
      </c>
      <c r="SL2127">
        <v>43.75</v>
      </c>
      <c r="SM2127" t="s">
        <v>5</v>
      </c>
      <c r="SN2127" t="s">
        <v>5</v>
      </c>
    </row>
    <row r="2128" spans="1:508" x14ac:dyDescent="0.3">
      <c r="A2128">
        <f t="shared" si="33"/>
        <v>327</v>
      </c>
      <c r="B2128" s="3">
        <v>35843</v>
      </c>
      <c r="C2128" t="s">
        <v>5</v>
      </c>
      <c r="D2128" t="s">
        <v>5</v>
      </c>
      <c r="E2128" t="s">
        <v>5</v>
      </c>
      <c r="F2128">
        <v>0.70099999999999996</v>
      </c>
      <c r="G2128" t="s">
        <v>5</v>
      </c>
      <c r="H2128">
        <v>7.4443000000000001</v>
      </c>
      <c r="I2128">
        <v>7.4690000000000003</v>
      </c>
      <c r="J2128">
        <v>16.810700000000001</v>
      </c>
      <c r="K2128" t="s">
        <v>5</v>
      </c>
      <c r="L2128">
        <v>5.4139999999999997</v>
      </c>
      <c r="M2128" t="s">
        <v>5</v>
      </c>
      <c r="N2128">
        <v>18.3565</v>
      </c>
      <c r="O2128" t="s">
        <v>5</v>
      </c>
      <c r="P2128" t="s">
        <v>5</v>
      </c>
      <c r="Q2128">
        <v>10.875</v>
      </c>
      <c r="R2128">
        <v>38</v>
      </c>
      <c r="S2128">
        <v>49.125</v>
      </c>
      <c r="T2128">
        <v>20.625</v>
      </c>
      <c r="U2128">
        <v>7.5781000000000001</v>
      </c>
      <c r="V2128">
        <v>36.188000000000002</v>
      </c>
      <c r="W2128">
        <v>696.60299999999995</v>
      </c>
      <c r="X2128">
        <v>26.805800000000001</v>
      </c>
      <c r="Y2128" t="s">
        <v>5</v>
      </c>
      <c r="Z2128">
        <v>9.7969000000000008</v>
      </c>
      <c r="AA2128" t="s">
        <v>5</v>
      </c>
      <c r="AB2128">
        <v>11.8438</v>
      </c>
      <c r="AC2128" t="s">
        <v>5</v>
      </c>
      <c r="AD2128">
        <v>14.296900000000001</v>
      </c>
      <c r="AE2128">
        <v>46.718800000000002</v>
      </c>
      <c r="AF2128" t="s">
        <v>5</v>
      </c>
      <c r="AG2128">
        <v>3.0625</v>
      </c>
      <c r="AH2128">
        <v>9.0937999999999999</v>
      </c>
      <c r="AI2128" t="s">
        <v>5</v>
      </c>
      <c r="AJ2128" t="s">
        <v>5</v>
      </c>
      <c r="AK2128">
        <v>3.9815</v>
      </c>
      <c r="AL2128">
        <v>13.452999999999999</v>
      </c>
      <c r="AM2128" t="s">
        <v>5</v>
      </c>
      <c r="AN2128" t="s">
        <v>5</v>
      </c>
      <c r="AO2128">
        <v>5.1459999999999999</v>
      </c>
      <c r="AP2128" t="s">
        <v>5</v>
      </c>
      <c r="AQ2128">
        <v>2.1562999999999999</v>
      </c>
      <c r="AR2128" t="s">
        <v>5</v>
      </c>
      <c r="AS2128">
        <v>37.5</v>
      </c>
      <c r="AT2128">
        <v>4.8056000000000001</v>
      </c>
      <c r="AU2128">
        <v>14.6104</v>
      </c>
      <c r="AV2128">
        <v>39.840400000000002</v>
      </c>
      <c r="AW2128">
        <v>3.7930000000000001</v>
      </c>
      <c r="AX2128" t="s">
        <v>5</v>
      </c>
      <c r="AY2128">
        <v>32.5</v>
      </c>
      <c r="AZ2128" t="s">
        <v>5</v>
      </c>
      <c r="BA2128">
        <v>28.75</v>
      </c>
      <c r="BB2128">
        <v>1.1406000000000001</v>
      </c>
      <c r="BC2128">
        <v>36.808</v>
      </c>
      <c r="BD2128" t="s">
        <v>5</v>
      </c>
      <c r="BE2128">
        <v>51</v>
      </c>
      <c r="BF2128" t="s">
        <v>5</v>
      </c>
      <c r="BG2128">
        <v>25.968699999999998</v>
      </c>
      <c r="BH2128">
        <v>30.25</v>
      </c>
      <c r="BI2128">
        <v>52.5</v>
      </c>
      <c r="BJ2128">
        <v>32.25</v>
      </c>
      <c r="BK2128">
        <v>14.592600000000001</v>
      </c>
      <c r="BL2128">
        <v>6.2638999999999996</v>
      </c>
      <c r="BM2128">
        <v>32.155999999999999</v>
      </c>
      <c r="BN2128">
        <v>16.3125</v>
      </c>
      <c r="BO2128">
        <v>5.8067000000000002</v>
      </c>
      <c r="BP2128">
        <v>6.6779999999999999</v>
      </c>
      <c r="BQ2128">
        <v>30.209900000000001</v>
      </c>
      <c r="BR2128" t="s">
        <v>5</v>
      </c>
      <c r="BS2128">
        <v>37</v>
      </c>
      <c r="BT2128" t="s">
        <v>5</v>
      </c>
      <c r="BU2128">
        <v>2.0116999999999998</v>
      </c>
      <c r="BV2128">
        <v>47.291400000000003</v>
      </c>
      <c r="BW2128" t="s">
        <v>5</v>
      </c>
      <c r="BX2128">
        <v>36.68</v>
      </c>
      <c r="BY2128">
        <v>14.625</v>
      </c>
      <c r="BZ2128">
        <v>6.9218999999999999</v>
      </c>
      <c r="CA2128">
        <v>35.125</v>
      </c>
      <c r="CB2128">
        <v>257.81650000000002</v>
      </c>
      <c r="CC2128">
        <v>22.517700000000001</v>
      </c>
      <c r="CD2128">
        <v>25.670100000000001</v>
      </c>
      <c r="CE2128">
        <v>26.9375</v>
      </c>
      <c r="CF2128">
        <v>33.332999999999998</v>
      </c>
      <c r="CG2128" t="s">
        <v>5</v>
      </c>
      <c r="CH2128" t="s">
        <v>5</v>
      </c>
      <c r="CI2128" t="s">
        <v>5</v>
      </c>
      <c r="CJ2128">
        <v>28.218800000000002</v>
      </c>
      <c r="CK2128" t="s">
        <v>5</v>
      </c>
      <c r="CL2128" t="s">
        <v>5</v>
      </c>
      <c r="CM2128" t="s">
        <v>5</v>
      </c>
      <c r="CN2128">
        <v>2.4687999999999999</v>
      </c>
      <c r="CO2128" t="s">
        <v>5</v>
      </c>
      <c r="CP2128" t="s">
        <v>5</v>
      </c>
      <c r="CQ2128">
        <v>2.2917000000000001</v>
      </c>
      <c r="CR2128">
        <v>5.9062999999999999</v>
      </c>
      <c r="CS2128" t="s">
        <v>5</v>
      </c>
      <c r="CT2128">
        <v>19.8125</v>
      </c>
      <c r="CU2128">
        <v>40.3628</v>
      </c>
      <c r="CV2128">
        <v>19.468800000000002</v>
      </c>
      <c r="CW2128">
        <v>40.813000000000002</v>
      </c>
      <c r="CX2128">
        <v>63.166699999999999</v>
      </c>
      <c r="CY2128">
        <v>5.4687999999999999</v>
      </c>
      <c r="CZ2128" t="s">
        <v>5</v>
      </c>
      <c r="DA2128" t="s">
        <v>5</v>
      </c>
      <c r="DB2128">
        <v>14.297000000000001</v>
      </c>
      <c r="DC2128">
        <v>42.9375</v>
      </c>
      <c r="DD2128" t="s">
        <v>5</v>
      </c>
      <c r="DE2128">
        <v>21.276599999999998</v>
      </c>
      <c r="DF2128">
        <v>22.708300000000001</v>
      </c>
      <c r="DG2128">
        <v>1.6926999999999999</v>
      </c>
      <c r="DH2128">
        <v>24.125</v>
      </c>
      <c r="DI2128">
        <v>17.938300000000002</v>
      </c>
      <c r="DJ2128">
        <v>22.875</v>
      </c>
      <c r="DK2128" t="s">
        <v>5</v>
      </c>
      <c r="DL2128">
        <v>52.22</v>
      </c>
      <c r="DM2128" t="s">
        <v>5</v>
      </c>
      <c r="DN2128">
        <v>0.73960000000000004</v>
      </c>
      <c r="DO2128" t="s">
        <v>5</v>
      </c>
      <c r="DP2128">
        <v>10.822900000000001</v>
      </c>
      <c r="DQ2128" t="s">
        <v>5</v>
      </c>
      <c r="DR2128">
        <v>29.5</v>
      </c>
      <c r="DS2128">
        <v>25.666699999999999</v>
      </c>
      <c r="DT2128" t="s">
        <v>5</v>
      </c>
      <c r="DU2128" t="s">
        <v>5</v>
      </c>
      <c r="DV2128">
        <v>8.7011000000000003</v>
      </c>
      <c r="DW2128">
        <v>18.5</v>
      </c>
      <c r="DX2128">
        <v>38.781300000000002</v>
      </c>
      <c r="DY2128" t="s">
        <v>5</v>
      </c>
      <c r="DZ2128">
        <v>20.1875</v>
      </c>
      <c r="EA2128" t="s">
        <v>5</v>
      </c>
      <c r="EB2128">
        <v>42.328400000000002</v>
      </c>
      <c r="EC2128">
        <v>28.125</v>
      </c>
      <c r="ED2128" t="s">
        <v>5</v>
      </c>
      <c r="EE2128" t="s">
        <v>5</v>
      </c>
      <c r="EF2128">
        <v>4.0156000000000001</v>
      </c>
      <c r="EG2128">
        <v>6.13</v>
      </c>
      <c r="EH2128">
        <v>6.6139999999999999</v>
      </c>
      <c r="EI2128">
        <v>37.145299999999999</v>
      </c>
      <c r="EJ2128" t="s">
        <v>5</v>
      </c>
      <c r="EK2128" t="s">
        <v>5</v>
      </c>
      <c r="EL2128">
        <v>2.0872999999999999</v>
      </c>
      <c r="EM2128" t="s">
        <v>5</v>
      </c>
      <c r="EN2128">
        <v>6.5369999999999999</v>
      </c>
      <c r="EO2128">
        <v>24.230499999999999</v>
      </c>
      <c r="EP2128" t="s">
        <v>5</v>
      </c>
      <c r="EQ2128">
        <v>23.25</v>
      </c>
      <c r="ER2128">
        <v>7.8723000000000001</v>
      </c>
      <c r="ES2128">
        <v>37.3125</v>
      </c>
      <c r="ET2128">
        <v>48.2502</v>
      </c>
      <c r="EU2128">
        <v>9.8125</v>
      </c>
      <c r="EV2128" t="s">
        <v>5</v>
      </c>
      <c r="EW2128" t="s">
        <v>5</v>
      </c>
      <c r="EX2128">
        <v>9.75</v>
      </c>
      <c r="EY2128" t="s">
        <v>5</v>
      </c>
      <c r="EZ2128">
        <v>14.1563</v>
      </c>
      <c r="FA2128">
        <v>43</v>
      </c>
      <c r="FB2128">
        <v>19.981000000000002</v>
      </c>
      <c r="FC2128">
        <v>26.875</v>
      </c>
      <c r="FD2128">
        <v>14.6875</v>
      </c>
      <c r="FE2128">
        <v>31.343800000000002</v>
      </c>
      <c r="FF2128">
        <v>31.75</v>
      </c>
      <c r="FG2128">
        <v>4.9843999999999999</v>
      </c>
      <c r="FH2128" t="s">
        <v>5</v>
      </c>
      <c r="FI2128">
        <v>25.1875</v>
      </c>
      <c r="FJ2128">
        <v>12.5625</v>
      </c>
      <c r="FK2128">
        <v>32.880000000000003</v>
      </c>
      <c r="FL2128">
        <v>65</v>
      </c>
      <c r="FM2128">
        <v>20.052</v>
      </c>
      <c r="FN2128">
        <v>28.75</v>
      </c>
      <c r="FO2128">
        <v>41</v>
      </c>
      <c r="FP2128" t="s">
        <v>5</v>
      </c>
      <c r="FQ2128" t="s">
        <v>5</v>
      </c>
      <c r="FR2128">
        <v>5.3593999999999999</v>
      </c>
      <c r="FS2128" t="s">
        <v>5</v>
      </c>
      <c r="FT2128" t="s">
        <v>5</v>
      </c>
      <c r="FU2128">
        <v>35.049100000000003</v>
      </c>
      <c r="FV2128" t="s">
        <v>5</v>
      </c>
      <c r="FW2128">
        <v>2.8477000000000001</v>
      </c>
      <c r="FX2128" t="s">
        <v>5</v>
      </c>
      <c r="FY2128" t="s">
        <v>5</v>
      </c>
      <c r="FZ2128">
        <v>7.4062999999999999</v>
      </c>
      <c r="GA2128">
        <v>33.9375</v>
      </c>
      <c r="GB2128">
        <v>29.25</v>
      </c>
      <c r="GC2128" t="s">
        <v>5</v>
      </c>
      <c r="GD2128" t="s">
        <v>5</v>
      </c>
      <c r="GE2128">
        <v>3.9815</v>
      </c>
      <c r="GF2128">
        <v>35.277799999999999</v>
      </c>
      <c r="GG2128">
        <v>2.3593999999999999</v>
      </c>
      <c r="GH2128">
        <v>10.354200000000001</v>
      </c>
      <c r="GI2128" t="s">
        <v>5</v>
      </c>
      <c r="GJ2128">
        <v>8.1745000000000001</v>
      </c>
      <c r="GK2128" t="s">
        <v>5</v>
      </c>
      <c r="GL2128" t="s">
        <v>5</v>
      </c>
      <c r="GM2128" t="s">
        <v>5</v>
      </c>
      <c r="GN2128">
        <v>24.812999999999999</v>
      </c>
      <c r="GO2128" t="s">
        <v>5</v>
      </c>
      <c r="GP2128" t="s">
        <v>5</v>
      </c>
      <c r="GQ2128" t="s">
        <v>5</v>
      </c>
      <c r="GR2128">
        <v>22.187999999999999</v>
      </c>
      <c r="GS2128">
        <v>25.012599999999999</v>
      </c>
      <c r="GT2128">
        <v>1.1298999999999999</v>
      </c>
      <c r="GU2128">
        <v>18.718800000000002</v>
      </c>
      <c r="GV2128">
        <v>15.7303</v>
      </c>
      <c r="GW2128">
        <v>12.5625</v>
      </c>
      <c r="GX2128" t="s">
        <v>5</v>
      </c>
      <c r="GY2128" t="s">
        <v>5</v>
      </c>
      <c r="GZ2128" t="s">
        <v>5</v>
      </c>
      <c r="HA2128">
        <v>35.6875</v>
      </c>
      <c r="HB2128" t="s">
        <v>5</v>
      </c>
      <c r="HC2128">
        <v>18.75</v>
      </c>
      <c r="HD2128" t="s">
        <v>5</v>
      </c>
      <c r="HE2128" t="s">
        <v>5</v>
      </c>
      <c r="HF2128">
        <v>48.905999999999999</v>
      </c>
      <c r="HG2128">
        <v>22.718800000000002</v>
      </c>
      <c r="HH2128" t="s">
        <v>5</v>
      </c>
      <c r="HI2128">
        <v>26.295999999999999</v>
      </c>
      <c r="HJ2128" t="s">
        <v>5</v>
      </c>
      <c r="HK2128" t="s">
        <v>5</v>
      </c>
      <c r="HL2128">
        <v>22.25</v>
      </c>
      <c r="HM2128">
        <v>18.6875</v>
      </c>
      <c r="HN2128" t="s">
        <v>5</v>
      </c>
      <c r="HO2128">
        <v>46.1875</v>
      </c>
      <c r="HP2128" t="s">
        <v>5</v>
      </c>
      <c r="HQ2128" t="s">
        <v>5</v>
      </c>
      <c r="HR2128">
        <v>14.1563</v>
      </c>
      <c r="HS2128">
        <v>6.0625</v>
      </c>
      <c r="HT2128">
        <v>40.103099999999998</v>
      </c>
      <c r="HU2128">
        <v>10.158899999999999</v>
      </c>
      <c r="HV2128" t="s">
        <v>5</v>
      </c>
      <c r="HW2128">
        <v>10.9392</v>
      </c>
      <c r="HX2128">
        <v>11.375</v>
      </c>
      <c r="HY2128">
        <v>4.3672000000000004</v>
      </c>
      <c r="HZ2128">
        <v>7.1040000000000001</v>
      </c>
      <c r="IA2128">
        <v>15.523199999999999</v>
      </c>
      <c r="IB2128">
        <v>32.281300000000002</v>
      </c>
      <c r="IC2128">
        <v>24</v>
      </c>
      <c r="ID2128">
        <v>50.906300000000002</v>
      </c>
      <c r="IE2128" t="s">
        <v>5</v>
      </c>
      <c r="IF2128">
        <v>4.2343999999999999</v>
      </c>
      <c r="IG2128">
        <v>14.6111</v>
      </c>
      <c r="IH2128">
        <v>44.063000000000002</v>
      </c>
      <c r="II2128" t="s">
        <v>5</v>
      </c>
      <c r="IJ2128">
        <v>23.5</v>
      </c>
      <c r="IK2128" t="s">
        <v>5</v>
      </c>
      <c r="IL2128">
        <v>21.156300000000002</v>
      </c>
      <c r="IM2128">
        <v>8.1669999999999998</v>
      </c>
      <c r="IN2128">
        <v>47.813800000000001</v>
      </c>
      <c r="IO2128">
        <v>26.281300000000002</v>
      </c>
      <c r="IP2128" t="s">
        <v>5</v>
      </c>
      <c r="IQ2128" t="s">
        <v>5</v>
      </c>
      <c r="IR2128">
        <v>17.834499999999998</v>
      </c>
      <c r="IS2128" t="s">
        <v>5</v>
      </c>
      <c r="IT2128" t="s">
        <v>5</v>
      </c>
      <c r="IU2128" t="s">
        <v>5</v>
      </c>
      <c r="IV2128">
        <v>28.5</v>
      </c>
      <c r="IW2128">
        <v>19.1875</v>
      </c>
      <c r="IX2128">
        <v>7.375</v>
      </c>
      <c r="IY2128">
        <v>6.4375</v>
      </c>
      <c r="IZ2128">
        <v>17.1294</v>
      </c>
      <c r="JA2128">
        <v>8.9375</v>
      </c>
      <c r="JB2128">
        <v>34.75</v>
      </c>
      <c r="JC2128" t="s">
        <v>5</v>
      </c>
      <c r="JD2128">
        <v>40.0625</v>
      </c>
      <c r="JE2128" t="s">
        <v>5</v>
      </c>
      <c r="JF2128">
        <v>44.1875</v>
      </c>
      <c r="JG2128">
        <v>33.8125</v>
      </c>
      <c r="JH2128" t="s">
        <v>5</v>
      </c>
      <c r="JI2128" t="s">
        <v>5</v>
      </c>
      <c r="JJ2128">
        <v>11.541700000000001</v>
      </c>
      <c r="JK2128">
        <v>21.843800000000002</v>
      </c>
      <c r="JL2128">
        <v>51.2378</v>
      </c>
      <c r="JM2128" t="s">
        <v>5</v>
      </c>
      <c r="JN2128" t="s">
        <v>5</v>
      </c>
      <c r="JO2128">
        <v>34.25</v>
      </c>
      <c r="JP2128">
        <v>10.125</v>
      </c>
      <c r="JQ2128">
        <v>19.796900000000001</v>
      </c>
      <c r="JR2128">
        <v>2.1259999999999999</v>
      </c>
      <c r="JS2128">
        <v>17</v>
      </c>
      <c r="JT2128">
        <v>14.3681</v>
      </c>
      <c r="JU2128" t="s">
        <v>5</v>
      </c>
      <c r="JV2128">
        <v>24.656300000000002</v>
      </c>
      <c r="JW2128">
        <v>12.714600000000001</v>
      </c>
      <c r="JX2128">
        <v>5.1559999999999997</v>
      </c>
      <c r="JY2128">
        <v>20.619</v>
      </c>
      <c r="JZ2128">
        <v>22.25</v>
      </c>
      <c r="KA2128" t="s">
        <v>5</v>
      </c>
      <c r="KB2128">
        <v>60.5625</v>
      </c>
      <c r="KC2128">
        <v>55.188000000000002</v>
      </c>
      <c r="KD2128">
        <v>40.718800000000002</v>
      </c>
      <c r="KE2128" t="s">
        <v>5</v>
      </c>
      <c r="KF2128">
        <v>7</v>
      </c>
      <c r="KG2128">
        <v>9.4792000000000005</v>
      </c>
      <c r="KH2128">
        <v>8.8888999999999996</v>
      </c>
      <c r="KI2128" t="s">
        <v>5</v>
      </c>
      <c r="KJ2128" t="s">
        <v>5</v>
      </c>
      <c r="KK2128" t="s">
        <v>5</v>
      </c>
      <c r="KL2128" t="s">
        <v>5</v>
      </c>
      <c r="KM2128">
        <v>23.375</v>
      </c>
      <c r="KN2128" t="s">
        <v>5</v>
      </c>
      <c r="KO2128">
        <v>27.9375</v>
      </c>
      <c r="KP2128" t="s">
        <v>5</v>
      </c>
      <c r="KQ2128">
        <v>22.4941</v>
      </c>
      <c r="KR2128">
        <v>26.094000000000001</v>
      </c>
      <c r="KS2128">
        <v>7.3888999999999996</v>
      </c>
      <c r="KT2128">
        <v>55.25</v>
      </c>
      <c r="KU2128" t="s">
        <v>5</v>
      </c>
      <c r="KV2128" t="s">
        <v>5</v>
      </c>
      <c r="KW2128">
        <v>28.5</v>
      </c>
      <c r="KX2128" t="s">
        <v>5</v>
      </c>
      <c r="KY2128">
        <v>9.2969000000000008</v>
      </c>
      <c r="KZ2128">
        <v>28.375</v>
      </c>
      <c r="LA2128" t="s">
        <v>5</v>
      </c>
      <c r="LB2128" t="s">
        <v>5</v>
      </c>
      <c r="LC2128">
        <v>37.5</v>
      </c>
      <c r="LD2128">
        <v>27.0625</v>
      </c>
      <c r="LE2128">
        <v>44.094000000000001</v>
      </c>
      <c r="LF2128">
        <v>0.04</v>
      </c>
      <c r="LG2128">
        <v>9.9093999999999998</v>
      </c>
      <c r="LH2128" t="s">
        <v>5</v>
      </c>
      <c r="LI2128" t="s">
        <v>5</v>
      </c>
      <c r="LJ2128">
        <v>56.876199999999997</v>
      </c>
      <c r="LK2128">
        <v>9.8836999999999993</v>
      </c>
      <c r="LL2128">
        <v>27.0047</v>
      </c>
      <c r="LM2128" t="s">
        <v>5</v>
      </c>
      <c r="LN2128">
        <v>19.296900000000001</v>
      </c>
      <c r="LO2128">
        <v>74.686700000000002</v>
      </c>
      <c r="LP2128" t="s">
        <v>5</v>
      </c>
      <c r="LQ2128">
        <v>20.562999999999999</v>
      </c>
      <c r="LR2128" t="s">
        <v>5</v>
      </c>
      <c r="LS2128">
        <v>18.781300000000002</v>
      </c>
      <c r="LT2128" t="s">
        <v>5</v>
      </c>
      <c r="LU2128" t="s">
        <v>5</v>
      </c>
      <c r="LV2128" t="s">
        <v>5</v>
      </c>
      <c r="LW2128" t="s">
        <v>5</v>
      </c>
      <c r="LX2128">
        <v>29.75</v>
      </c>
      <c r="LY2128">
        <v>27.5625</v>
      </c>
      <c r="LZ2128" t="s">
        <v>5</v>
      </c>
      <c r="MA2128">
        <v>10.1555</v>
      </c>
      <c r="MB2128">
        <v>5.5937999999999999</v>
      </c>
      <c r="MC2128">
        <v>3.1522999999999999</v>
      </c>
      <c r="MD2128" t="s">
        <v>5</v>
      </c>
      <c r="ME2128">
        <v>59.08</v>
      </c>
      <c r="MF2128">
        <v>12.5044</v>
      </c>
      <c r="MG2128" t="s">
        <v>5</v>
      </c>
      <c r="MH2128" t="s">
        <v>5</v>
      </c>
      <c r="MI2128">
        <v>35.3125</v>
      </c>
      <c r="MJ2128">
        <v>3.5703</v>
      </c>
      <c r="MK2128">
        <v>35.781300000000002</v>
      </c>
      <c r="ML2128">
        <v>12.0938</v>
      </c>
      <c r="MM2128" t="s">
        <v>5</v>
      </c>
      <c r="MN2128" t="s">
        <v>5</v>
      </c>
      <c r="MO2128" t="s">
        <v>5</v>
      </c>
      <c r="MP2128" t="s">
        <v>5</v>
      </c>
      <c r="MQ2128" t="s">
        <v>5</v>
      </c>
      <c r="MR2128">
        <v>13.4063</v>
      </c>
      <c r="MS2128">
        <v>2.1070000000000002</v>
      </c>
      <c r="MT2128">
        <v>7.8243999999999998</v>
      </c>
      <c r="MU2128">
        <v>21.968800000000002</v>
      </c>
      <c r="MV2128" t="s">
        <v>5</v>
      </c>
      <c r="MW2128">
        <v>7.4059999999999997</v>
      </c>
      <c r="MX2128">
        <v>12.4702</v>
      </c>
      <c r="MY2128" t="s">
        <v>5</v>
      </c>
      <c r="MZ2128">
        <v>14.537000000000001</v>
      </c>
      <c r="NA2128">
        <v>7.6984000000000004</v>
      </c>
      <c r="NB2128">
        <v>11.827199999999999</v>
      </c>
      <c r="NC2128">
        <v>17.126200000000001</v>
      </c>
      <c r="ND2128">
        <v>16</v>
      </c>
      <c r="NE2128" t="s">
        <v>5</v>
      </c>
      <c r="NF2128">
        <v>28.166699999999999</v>
      </c>
      <c r="NG2128" t="s">
        <v>5</v>
      </c>
      <c r="NH2128">
        <v>41.625</v>
      </c>
      <c r="NI2128">
        <v>9.4375</v>
      </c>
      <c r="NJ2128">
        <v>30.083300000000001</v>
      </c>
      <c r="NK2128">
        <v>5.5547000000000004</v>
      </c>
      <c r="NL2128" t="s">
        <v>5</v>
      </c>
      <c r="NM2128">
        <v>13</v>
      </c>
      <c r="NN2128">
        <v>24.8125</v>
      </c>
      <c r="NO2128" t="s">
        <v>5</v>
      </c>
      <c r="NP2128">
        <v>54.625</v>
      </c>
      <c r="NQ2128">
        <v>13.6823</v>
      </c>
      <c r="NR2128">
        <v>41.125</v>
      </c>
      <c r="NS2128">
        <v>30.5</v>
      </c>
      <c r="NT2128">
        <v>10.410299999999999</v>
      </c>
      <c r="NU2128" t="s">
        <v>5</v>
      </c>
      <c r="NV2128" t="s">
        <v>5</v>
      </c>
      <c r="NW2128">
        <v>32.125</v>
      </c>
      <c r="NX2128">
        <v>20.625</v>
      </c>
      <c r="NY2128">
        <v>12.75</v>
      </c>
      <c r="NZ2128">
        <v>7.8333000000000004</v>
      </c>
      <c r="OA2128">
        <v>22.125</v>
      </c>
      <c r="OB2128" t="s">
        <v>5</v>
      </c>
      <c r="OC2128">
        <v>2.8578000000000001</v>
      </c>
      <c r="OD2128" t="s">
        <v>5</v>
      </c>
      <c r="OE2128">
        <v>25.031300000000002</v>
      </c>
      <c r="OF2128">
        <v>38.0625</v>
      </c>
      <c r="OG2128" t="s">
        <v>5</v>
      </c>
      <c r="OH2128">
        <v>8.8130000000000006</v>
      </c>
      <c r="OI2128" t="s">
        <v>5</v>
      </c>
      <c r="OJ2128">
        <v>21.875</v>
      </c>
      <c r="OK2128">
        <v>11.722200000000001</v>
      </c>
      <c r="OL2128">
        <v>27.375</v>
      </c>
      <c r="OM2128" t="s">
        <v>5</v>
      </c>
      <c r="ON2128">
        <v>19.088000000000001</v>
      </c>
      <c r="OO2128">
        <v>1.7558</v>
      </c>
      <c r="OP2128">
        <v>15.063000000000001</v>
      </c>
      <c r="OQ2128">
        <v>2.2147999999999999</v>
      </c>
      <c r="OR2128" t="s">
        <v>5</v>
      </c>
      <c r="OS2128">
        <v>53.9375</v>
      </c>
      <c r="OT2128" t="s">
        <v>5</v>
      </c>
      <c r="OU2128">
        <v>2.3984000000000001</v>
      </c>
      <c r="OV2128">
        <v>8.6527999999999992</v>
      </c>
      <c r="OW2128" t="s">
        <v>5</v>
      </c>
      <c r="OX2128">
        <v>30.937999999999999</v>
      </c>
      <c r="OY2128">
        <v>14.656000000000001</v>
      </c>
      <c r="OZ2128">
        <v>27.907</v>
      </c>
      <c r="PA2128">
        <v>32.972200000000001</v>
      </c>
      <c r="PB2128">
        <v>26.5625</v>
      </c>
      <c r="PC2128">
        <v>40.313000000000002</v>
      </c>
      <c r="PD2128">
        <v>17.343800000000002</v>
      </c>
      <c r="PE2128">
        <v>15.2639</v>
      </c>
      <c r="PF2128">
        <v>29.628</v>
      </c>
      <c r="PG2128">
        <v>18.844000000000001</v>
      </c>
      <c r="PH2128" t="s">
        <v>5</v>
      </c>
      <c r="PI2128" t="s">
        <v>5</v>
      </c>
      <c r="PJ2128">
        <v>29.8125</v>
      </c>
      <c r="PK2128" t="s">
        <v>5</v>
      </c>
      <c r="PL2128" t="s">
        <v>5</v>
      </c>
      <c r="PM2128">
        <v>46.688000000000002</v>
      </c>
      <c r="PN2128">
        <v>2.0832999999999999</v>
      </c>
      <c r="PO2128" t="s">
        <v>5</v>
      </c>
      <c r="PP2128">
        <v>10.0313</v>
      </c>
      <c r="PQ2128">
        <v>11.8125</v>
      </c>
      <c r="PR2128">
        <v>38.406300000000002</v>
      </c>
      <c r="PS2128" t="s">
        <v>5</v>
      </c>
      <c r="PT2128" t="s">
        <v>5</v>
      </c>
      <c r="PU2128" t="s">
        <v>5</v>
      </c>
      <c r="PV2128">
        <v>31.375</v>
      </c>
      <c r="PW2128">
        <v>39.75</v>
      </c>
      <c r="PX2128">
        <v>18.765599999999999</v>
      </c>
      <c r="PY2128">
        <v>10.8125</v>
      </c>
      <c r="PZ2128">
        <v>2.4531000000000001</v>
      </c>
      <c r="QA2128">
        <v>33.262999999999998</v>
      </c>
      <c r="QB2128" t="s">
        <v>5</v>
      </c>
      <c r="QC2128" t="s">
        <v>5</v>
      </c>
      <c r="QD2128">
        <v>16.6875</v>
      </c>
      <c r="QE2128">
        <v>44.094000000000001</v>
      </c>
      <c r="QF2128">
        <v>1.125</v>
      </c>
      <c r="QG2128">
        <v>18.75</v>
      </c>
      <c r="QH2128">
        <v>4.75</v>
      </c>
      <c r="QI2128" t="s">
        <v>5</v>
      </c>
      <c r="QJ2128" t="s">
        <v>5</v>
      </c>
      <c r="QK2128">
        <v>34.875</v>
      </c>
      <c r="QL2128" t="s">
        <v>5</v>
      </c>
      <c r="QM2128" t="s">
        <v>5</v>
      </c>
      <c r="QN2128" t="s">
        <v>5</v>
      </c>
      <c r="QO2128">
        <v>13.184699999999999</v>
      </c>
      <c r="QP2128">
        <v>12.609400000000001</v>
      </c>
      <c r="QQ2128" t="s">
        <v>5</v>
      </c>
      <c r="QR2128">
        <v>7.1020000000000003</v>
      </c>
      <c r="QS2128">
        <v>50.75</v>
      </c>
      <c r="QT2128">
        <v>15.015599999999999</v>
      </c>
      <c r="QU2128" t="s">
        <v>5</v>
      </c>
      <c r="QV2128">
        <v>26.875</v>
      </c>
      <c r="QW2128">
        <v>19.268899999999999</v>
      </c>
      <c r="QX2128">
        <v>21.640999999999998</v>
      </c>
      <c r="QY2128" t="s">
        <v>5</v>
      </c>
      <c r="QZ2128">
        <v>5.4820000000000002</v>
      </c>
      <c r="RA2128">
        <v>11.015499999999999</v>
      </c>
      <c r="RB2128" t="s">
        <v>5</v>
      </c>
      <c r="RC2128">
        <v>7.5647000000000002</v>
      </c>
      <c r="RD2128">
        <v>32.707999999999998</v>
      </c>
      <c r="RE2128">
        <v>30.941800000000001</v>
      </c>
      <c r="RF2128" t="s">
        <v>5</v>
      </c>
      <c r="RG2128">
        <v>7.8125</v>
      </c>
      <c r="RH2128">
        <v>19</v>
      </c>
      <c r="RI2128">
        <v>14.670999999999999</v>
      </c>
      <c r="RJ2128">
        <v>40.195500000000003</v>
      </c>
      <c r="RK2128">
        <v>12.7188</v>
      </c>
      <c r="RL2128">
        <v>11.984</v>
      </c>
      <c r="RM2128" t="s">
        <v>5</v>
      </c>
      <c r="RN2128" t="s">
        <v>5</v>
      </c>
      <c r="RO2128">
        <v>13.625</v>
      </c>
      <c r="RP2128">
        <v>27.9375</v>
      </c>
      <c r="RQ2128">
        <v>19.906300000000002</v>
      </c>
      <c r="RR2128">
        <v>63.313000000000002</v>
      </c>
      <c r="RS2128" t="s">
        <v>5</v>
      </c>
      <c r="RT2128">
        <v>37.875</v>
      </c>
      <c r="RU2128">
        <v>24.784199999999998</v>
      </c>
      <c r="RV2128">
        <v>22.406300000000002</v>
      </c>
      <c r="RW2128" t="s">
        <v>5</v>
      </c>
      <c r="RX2128" t="s">
        <v>5</v>
      </c>
      <c r="RY2128" t="s">
        <v>5</v>
      </c>
      <c r="RZ2128">
        <v>20.6934</v>
      </c>
      <c r="SA2128" t="s">
        <v>5</v>
      </c>
      <c r="SB2128" t="s">
        <v>5</v>
      </c>
      <c r="SC2128" t="s">
        <v>5</v>
      </c>
      <c r="SD2128">
        <v>9.75</v>
      </c>
      <c r="SE2128">
        <v>31.0625</v>
      </c>
      <c r="SF2128">
        <v>10.395799999999999</v>
      </c>
      <c r="SG2128">
        <v>111.1469</v>
      </c>
      <c r="SH2128" t="s">
        <v>5</v>
      </c>
      <c r="SI2128">
        <v>4.7973999999999997</v>
      </c>
      <c r="SJ2128" t="s">
        <v>5</v>
      </c>
      <c r="SK2128">
        <v>13.722200000000001</v>
      </c>
      <c r="SL2128">
        <v>43.875</v>
      </c>
      <c r="SM2128" t="s">
        <v>5</v>
      </c>
      <c r="SN2128" t="s">
        <v>5</v>
      </c>
    </row>
    <row r="2129" spans="1:508" x14ac:dyDescent="0.3">
      <c r="A2129">
        <f t="shared" si="33"/>
        <v>327</v>
      </c>
      <c r="B2129" s="3">
        <v>35844</v>
      </c>
      <c r="C2129" t="s">
        <v>5</v>
      </c>
      <c r="D2129" t="s">
        <v>5</v>
      </c>
      <c r="E2129" t="s">
        <v>5</v>
      </c>
      <c r="F2129">
        <v>0.73399999999999999</v>
      </c>
      <c r="G2129" t="s">
        <v>5</v>
      </c>
      <c r="H2129">
        <v>7.4595000000000002</v>
      </c>
      <c r="I2129">
        <v>7.4690000000000003</v>
      </c>
      <c r="J2129">
        <v>16.7547</v>
      </c>
      <c r="K2129" t="s">
        <v>5</v>
      </c>
      <c r="L2129">
        <v>5.4770000000000003</v>
      </c>
      <c r="M2129" t="s">
        <v>5</v>
      </c>
      <c r="N2129">
        <v>18.562200000000001</v>
      </c>
      <c r="O2129" t="s">
        <v>5</v>
      </c>
      <c r="P2129" t="s">
        <v>5</v>
      </c>
      <c r="Q2129">
        <v>11.0625</v>
      </c>
      <c r="R2129">
        <v>38.1875</v>
      </c>
      <c r="S2129">
        <v>49.1875</v>
      </c>
      <c r="T2129">
        <v>20.531300000000002</v>
      </c>
      <c r="U2129">
        <v>7.6797000000000004</v>
      </c>
      <c r="V2129">
        <v>36.938000000000002</v>
      </c>
      <c r="W2129">
        <v>701.81539999999995</v>
      </c>
      <c r="X2129">
        <v>26.851600000000001</v>
      </c>
      <c r="Y2129" t="s">
        <v>5</v>
      </c>
      <c r="Z2129">
        <v>9.8125</v>
      </c>
      <c r="AA2129" t="s">
        <v>5</v>
      </c>
      <c r="AB2129">
        <v>11.7813</v>
      </c>
      <c r="AC2129" t="s">
        <v>5</v>
      </c>
      <c r="AD2129">
        <v>13.8438</v>
      </c>
      <c r="AE2129">
        <v>47</v>
      </c>
      <c r="AF2129" t="s">
        <v>5</v>
      </c>
      <c r="AG2129">
        <v>3.375</v>
      </c>
      <c r="AH2129">
        <v>9.2030999999999992</v>
      </c>
      <c r="AI2129" t="s">
        <v>5</v>
      </c>
      <c r="AJ2129" t="s">
        <v>5</v>
      </c>
      <c r="AK2129">
        <v>4.0369999999999999</v>
      </c>
      <c r="AL2129">
        <v>13.75</v>
      </c>
      <c r="AM2129" t="s">
        <v>5</v>
      </c>
      <c r="AN2129" t="s">
        <v>5</v>
      </c>
      <c r="AO2129">
        <v>5.0730000000000004</v>
      </c>
      <c r="AP2129" t="s">
        <v>5</v>
      </c>
      <c r="AQ2129">
        <v>2.0937999999999999</v>
      </c>
      <c r="AR2129" t="s">
        <v>5</v>
      </c>
      <c r="AS2129">
        <v>38</v>
      </c>
      <c r="AT2129">
        <v>4.7778</v>
      </c>
      <c r="AU2129">
        <v>14.907999999999999</v>
      </c>
      <c r="AV2129">
        <v>40.158200000000001</v>
      </c>
      <c r="AW2129">
        <v>3.8125</v>
      </c>
      <c r="AX2129" t="s">
        <v>5</v>
      </c>
      <c r="AY2129">
        <v>31.9375</v>
      </c>
      <c r="AZ2129" t="s">
        <v>5</v>
      </c>
      <c r="BA2129">
        <v>28.625</v>
      </c>
      <c r="BB2129">
        <v>1.151</v>
      </c>
      <c r="BC2129">
        <v>36.99</v>
      </c>
      <c r="BD2129" t="s">
        <v>5</v>
      </c>
      <c r="BE2129">
        <v>51.3125</v>
      </c>
      <c r="BF2129" t="s">
        <v>5</v>
      </c>
      <c r="BG2129">
        <v>25.859200000000001</v>
      </c>
      <c r="BH2129">
        <v>30.125</v>
      </c>
      <c r="BI2129">
        <v>51.938000000000002</v>
      </c>
      <c r="BJ2129">
        <v>32.375</v>
      </c>
      <c r="BK2129">
        <v>14.754899999999999</v>
      </c>
      <c r="BL2129">
        <v>6.2361000000000004</v>
      </c>
      <c r="BM2129">
        <v>32.25</v>
      </c>
      <c r="BN2129">
        <v>16.3125</v>
      </c>
      <c r="BO2129">
        <v>5.7732999999999999</v>
      </c>
      <c r="BP2129">
        <v>6.8890000000000002</v>
      </c>
      <c r="BQ2129">
        <v>30.3093</v>
      </c>
      <c r="BR2129" t="s">
        <v>5</v>
      </c>
      <c r="BS2129">
        <v>38.4375</v>
      </c>
      <c r="BT2129" t="s">
        <v>5</v>
      </c>
      <c r="BU2129">
        <v>2.0194999999999999</v>
      </c>
      <c r="BV2129">
        <v>47.469900000000003</v>
      </c>
      <c r="BW2129" t="s">
        <v>5</v>
      </c>
      <c r="BX2129">
        <v>36.64</v>
      </c>
      <c r="BY2129">
        <v>14.828099999999999</v>
      </c>
      <c r="BZ2129">
        <v>6.9531000000000001</v>
      </c>
      <c r="CA2129">
        <v>35</v>
      </c>
      <c r="CB2129">
        <v>259.56049999999999</v>
      </c>
      <c r="CC2129">
        <v>22.712199999999999</v>
      </c>
      <c r="CD2129">
        <v>26.0092</v>
      </c>
      <c r="CE2129">
        <v>26.4375</v>
      </c>
      <c r="CF2129">
        <v>33.5</v>
      </c>
      <c r="CG2129" t="s">
        <v>5</v>
      </c>
      <c r="CH2129" t="s">
        <v>5</v>
      </c>
      <c r="CI2129" t="s">
        <v>5</v>
      </c>
      <c r="CJ2129">
        <v>28.75</v>
      </c>
      <c r="CK2129" t="s">
        <v>5</v>
      </c>
      <c r="CL2129" t="s">
        <v>5</v>
      </c>
      <c r="CM2129" t="s">
        <v>5</v>
      </c>
      <c r="CN2129">
        <v>2.3828</v>
      </c>
      <c r="CO2129" t="s">
        <v>5</v>
      </c>
      <c r="CP2129" t="s">
        <v>5</v>
      </c>
      <c r="CQ2129">
        <v>2.2968999999999999</v>
      </c>
      <c r="CR2129">
        <v>5.9062999999999999</v>
      </c>
      <c r="CS2129" t="s">
        <v>5</v>
      </c>
      <c r="CT2129">
        <v>19.770800000000001</v>
      </c>
      <c r="CU2129">
        <v>40.438400000000001</v>
      </c>
      <c r="CV2129">
        <v>19.875</v>
      </c>
      <c r="CW2129">
        <v>41.313000000000002</v>
      </c>
      <c r="CX2129">
        <v>63.5</v>
      </c>
      <c r="CY2129">
        <v>5.4062999999999999</v>
      </c>
      <c r="CZ2129" t="s">
        <v>5</v>
      </c>
      <c r="DA2129" t="s">
        <v>5</v>
      </c>
      <c r="DB2129">
        <v>14.359</v>
      </c>
      <c r="DC2129">
        <v>43</v>
      </c>
      <c r="DD2129" t="s">
        <v>5</v>
      </c>
      <c r="DE2129">
        <v>21.2258</v>
      </c>
      <c r="DF2129">
        <v>23.166699999999999</v>
      </c>
      <c r="DG2129">
        <v>1.7082999999999999</v>
      </c>
      <c r="DH2129">
        <v>24.4375</v>
      </c>
      <c r="DI2129">
        <v>17.986000000000001</v>
      </c>
      <c r="DJ2129">
        <v>23.405999999999999</v>
      </c>
      <c r="DK2129" t="s">
        <v>5</v>
      </c>
      <c r="DL2129">
        <v>52.698599999999999</v>
      </c>
      <c r="DM2129" t="s">
        <v>5</v>
      </c>
      <c r="DN2129">
        <v>0.73180000000000001</v>
      </c>
      <c r="DO2129" t="s">
        <v>5</v>
      </c>
      <c r="DP2129">
        <v>10.916700000000001</v>
      </c>
      <c r="DQ2129" t="s">
        <v>5</v>
      </c>
      <c r="DR2129">
        <v>30</v>
      </c>
      <c r="DS2129">
        <v>26.444400000000002</v>
      </c>
      <c r="DT2129" t="s">
        <v>5</v>
      </c>
      <c r="DU2129" t="s">
        <v>5</v>
      </c>
      <c r="DV2129">
        <v>8.8254999999999999</v>
      </c>
      <c r="DW2129">
        <v>18.546900000000001</v>
      </c>
      <c r="DX2129">
        <v>39.375</v>
      </c>
      <c r="DY2129" t="s">
        <v>5</v>
      </c>
      <c r="DZ2129">
        <v>20.343800000000002</v>
      </c>
      <c r="EA2129" t="s">
        <v>5</v>
      </c>
      <c r="EB2129">
        <v>42.447000000000003</v>
      </c>
      <c r="EC2129">
        <v>27.906300000000002</v>
      </c>
      <c r="ED2129" t="s">
        <v>5</v>
      </c>
      <c r="EE2129" t="s">
        <v>5</v>
      </c>
      <c r="EF2129">
        <v>3.9843999999999999</v>
      </c>
      <c r="EG2129">
        <v>6.3022</v>
      </c>
      <c r="EH2129">
        <v>6.6731999999999996</v>
      </c>
      <c r="EI2129">
        <v>37.782600000000002</v>
      </c>
      <c r="EJ2129" t="s">
        <v>5</v>
      </c>
      <c r="EK2129" t="s">
        <v>5</v>
      </c>
      <c r="EL2129">
        <v>2.0733000000000001</v>
      </c>
      <c r="EM2129" t="s">
        <v>5</v>
      </c>
      <c r="EN2129">
        <v>6.4352</v>
      </c>
      <c r="EO2129">
        <v>25.2349</v>
      </c>
      <c r="EP2129" t="s">
        <v>5</v>
      </c>
      <c r="EQ2129">
        <v>23</v>
      </c>
      <c r="ER2129">
        <v>7.9096000000000002</v>
      </c>
      <c r="ES2129">
        <v>37.4375</v>
      </c>
      <c r="ET2129">
        <v>47.922699999999999</v>
      </c>
      <c r="EU2129">
        <v>9.9167000000000005</v>
      </c>
      <c r="EV2129" t="s">
        <v>5</v>
      </c>
      <c r="EW2129" t="s">
        <v>5</v>
      </c>
      <c r="EX2129">
        <v>9.9530999999999992</v>
      </c>
      <c r="EY2129" t="s">
        <v>5</v>
      </c>
      <c r="EZ2129">
        <v>14.125</v>
      </c>
      <c r="FA2129">
        <v>42.8125</v>
      </c>
      <c r="FB2129">
        <v>20.053999999999998</v>
      </c>
      <c r="FC2129">
        <v>26.75</v>
      </c>
      <c r="FD2129">
        <v>14.796900000000001</v>
      </c>
      <c r="FE2129">
        <v>31.5625</v>
      </c>
      <c r="FF2129">
        <v>31.8125</v>
      </c>
      <c r="FG2129">
        <v>5.0937999999999999</v>
      </c>
      <c r="FH2129" t="s">
        <v>5</v>
      </c>
      <c r="FI2129">
        <v>25</v>
      </c>
      <c r="FJ2129">
        <v>12.6875</v>
      </c>
      <c r="FK2129">
        <v>32.81</v>
      </c>
      <c r="FL2129">
        <v>63.75</v>
      </c>
      <c r="FM2129">
        <v>20.024899999999999</v>
      </c>
      <c r="FN2129">
        <v>28.9375</v>
      </c>
      <c r="FO2129">
        <v>40.9375</v>
      </c>
      <c r="FP2129" t="s">
        <v>5</v>
      </c>
      <c r="FQ2129" t="s">
        <v>5</v>
      </c>
      <c r="FR2129">
        <v>5.2656000000000001</v>
      </c>
      <c r="FS2129" t="s">
        <v>5</v>
      </c>
      <c r="FT2129" t="s">
        <v>5</v>
      </c>
      <c r="FU2129">
        <v>34.650300000000001</v>
      </c>
      <c r="FV2129" t="s">
        <v>5</v>
      </c>
      <c r="FW2129">
        <v>2.8515999999999999</v>
      </c>
      <c r="FX2129" t="s">
        <v>5</v>
      </c>
      <c r="FY2129" t="s">
        <v>5</v>
      </c>
      <c r="FZ2129">
        <v>7.4687999999999999</v>
      </c>
      <c r="GA2129">
        <v>33.625</v>
      </c>
      <c r="GB2129">
        <v>29.1875</v>
      </c>
      <c r="GC2129" t="s">
        <v>5</v>
      </c>
      <c r="GD2129" t="s">
        <v>5</v>
      </c>
      <c r="GE2129">
        <v>4.0787000000000004</v>
      </c>
      <c r="GF2129">
        <v>35.527799999999999</v>
      </c>
      <c r="GG2129">
        <v>2.4375</v>
      </c>
      <c r="GH2129">
        <v>10.3125</v>
      </c>
      <c r="GI2129" t="s">
        <v>5</v>
      </c>
      <c r="GJ2129">
        <v>8.3347999999999995</v>
      </c>
      <c r="GK2129" t="s">
        <v>5</v>
      </c>
      <c r="GL2129" t="s">
        <v>5</v>
      </c>
      <c r="GM2129" t="s">
        <v>5</v>
      </c>
      <c r="GN2129">
        <v>24.812999999999999</v>
      </c>
      <c r="GO2129" t="s">
        <v>5</v>
      </c>
      <c r="GP2129" t="s">
        <v>5</v>
      </c>
      <c r="GQ2129" t="s">
        <v>5</v>
      </c>
      <c r="GR2129">
        <v>22.265999999999998</v>
      </c>
      <c r="GS2129">
        <v>25.1327</v>
      </c>
      <c r="GT2129">
        <v>1.123</v>
      </c>
      <c r="GU2129">
        <v>18.8125</v>
      </c>
      <c r="GV2129">
        <v>15.6823</v>
      </c>
      <c r="GW2129">
        <v>12.5</v>
      </c>
      <c r="GX2129" t="s">
        <v>5</v>
      </c>
      <c r="GY2129" t="s">
        <v>5</v>
      </c>
      <c r="GZ2129" t="s">
        <v>5</v>
      </c>
      <c r="HA2129">
        <v>35.9375</v>
      </c>
      <c r="HB2129" t="s">
        <v>5</v>
      </c>
      <c r="HC2129">
        <v>18.777799999999999</v>
      </c>
      <c r="HD2129" t="s">
        <v>5</v>
      </c>
      <c r="HE2129" t="s">
        <v>5</v>
      </c>
      <c r="HF2129">
        <v>49.5</v>
      </c>
      <c r="HG2129">
        <v>23.125</v>
      </c>
      <c r="HH2129" t="s">
        <v>5</v>
      </c>
      <c r="HI2129">
        <v>26.906500000000001</v>
      </c>
      <c r="HJ2129" t="s">
        <v>5</v>
      </c>
      <c r="HK2129" t="s">
        <v>5</v>
      </c>
      <c r="HL2129">
        <v>22.292000000000002</v>
      </c>
      <c r="HM2129">
        <v>19</v>
      </c>
      <c r="HN2129" t="s">
        <v>5</v>
      </c>
      <c r="HO2129">
        <v>46.25</v>
      </c>
      <c r="HP2129" t="s">
        <v>5</v>
      </c>
      <c r="HQ2129" t="s">
        <v>5</v>
      </c>
      <c r="HR2129">
        <v>14.2813</v>
      </c>
      <c r="HS2129">
        <v>6.1093999999999999</v>
      </c>
      <c r="HT2129">
        <v>40.341099999999997</v>
      </c>
      <c r="HU2129">
        <v>10.5936</v>
      </c>
      <c r="HV2129" t="s">
        <v>5</v>
      </c>
      <c r="HW2129">
        <v>11.1828</v>
      </c>
      <c r="HX2129">
        <v>11.421900000000001</v>
      </c>
      <c r="HY2129">
        <v>4.4375</v>
      </c>
      <c r="HZ2129">
        <v>7.2759999999999998</v>
      </c>
      <c r="IA2129">
        <v>15.7403</v>
      </c>
      <c r="IB2129">
        <v>32.968800000000002</v>
      </c>
      <c r="IC2129">
        <v>24.5</v>
      </c>
      <c r="ID2129">
        <v>51.375</v>
      </c>
      <c r="IE2129" t="s">
        <v>5</v>
      </c>
      <c r="IF2129">
        <v>4.3125</v>
      </c>
      <c r="IG2129">
        <v>14.75</v>
      </c>
      <c r="IH2129">
        <v>44.563000000000002</v>
      </c>
      <c r="II2129" t="s">
        <v>5</v>
      </c>
      <c r="IJ2129">
        <v>23.5</v>
      </c>
      <c r="IK2129" t="s">
        <v>5</v>
      </c>
      <c r="IL2129">
        <v>21.734400000000001</v>
      </c>
      <c r="IM2129">
        <v>7.99</v>
      </c>
      <c r="IN2129">
        <v>47.752200000000002</v>
      </c>
      <c r="IO2129">
        <v>26.281300000000002</v>
      </c>
      <c r="IP2129" t="s">
        <v>5</v>
      </c>
      <c r="IQ2129" t="s">
        <v>5</v>
      </c>
      <c r="IR2129">
        <v>17.709800000000001</v>
      </c>
      <c r="IS2129" t="s">
        <v>5</v>
      </c>
      <c r="IT2129" t="s">
        <v>5</v>
      </c>
      <c r="IU2129" t="s">
        <v>5</v>
      </c>
      <c r="IV2129">
        <v>28.593800000000002</v>
      </c>
      <c r="IW2129">
        <v>19.225000000000001</v>
      </c>
      <c r="IX2129">
        <v>7.375</v>
      </c>
      <c r="IY2129">
        <v>6.5625</v>
      </c>
      <c r="IZ2129">
        <v>17.4453</v>
      </c>
      <c r="JA2129">
        <v>8.5937999999999999</v>
      </c>
      <c r="JB2129">
        <v>35.25</v>
      </c>
      <c r="JC2129" t="s">
        <v>5</v>
      </c>
      <c r="JD2129">
        <v>40.6875</v>
      </c>
      <c r="JE2129" t="s">
        <v>5</v>
      </c>
      <c r="JF2129">
        <v>44.625</v>
      </c>
      <c r="JG2129">
        <v>33.968800000000002</v>
      </c>
      <c r="JH2129" t="s">
        <v>5</v>
      </c>
      <c r="JI2129" t="s">
        <v>5</v>
      </c>
      <c r="JJ2129">
        <v>11.5</v>
      </c>
      <c r="JK2129">
        <v>21.265599999999999</v>
      </c>
      <c r="JL2129">
        <v>52.238999999999997</v>
      </c>
      <c r="JM2129" t="s">
        <v>5</v>
      </c>
      <c r="JN2129" t="s">
        <v>5</v>
      </c>
      <c r="JO2129">
        <v>34.5625</v>
      </c>
      <c r="JP2129">
        <v>10.359400000000001</v>
      </c>
      <c r="JQ2129">
        <v>20.109400000000001</v>
      </c>
      <c r="JR2129">
        <v>2.1141999999999999</v>
      </c>
      <c r="JS2129">
        <v>16.989599999999999</v>
      </c>
      <c r="JT2129">
        <v>14.3102</v>
      </c>
      <c r="JU2129" t="s">
        <v>5</v>
      </c>
      <c r="JV2129">
        <v>24.875</v>
      </c>
      <c r="JW2129">
        <v>12.572699999999999</v>
      </c>
      <c r="JX2129">
        <v>5</v>
      </c>
      <c r="JY2129">
        <v>20.593699999999998</v>
      </c>
      <c r="JZ2129">
        <v>22.468800000000002</v>
      </c>
      <c r="KA2129" t="s">
        <v>5</v>
      </c>
      <c r="KB2129">
        <v>60</v>
      </c>
      <c r="KC2129">
        <v>55.530999999999999</v>
      </c>
      <c r="KD2129">
        <v>41.1875</v>
      </c>
      <c r="KE2129" t="s">
        <v>5</v>
      </c>
      <c r="KF2129">
        <v>7.0468999999999999</v>
      </c>
      <c r="KG2129">
        <v>9.7707999999999995</v>
      </c>
      <c r="KH2129">
        <v>8.6667000000000005</v>
      </c>
      <c r="KI2129" t="s">
        <v>5</v>
      </c>
      <c r="KJ2129" t="s">
        <v>5</v>
      </c>
      <c r="KK2129" t="s">
        <v>5</v>
      </c>
      <c r="KL2129" t="s">
        <v>5</v>
      </c>
      <c r="KM2129">
        <v>23.156300000000002</v>
      </c>
      <c r="KN2129" t="s">
        <v>5</v>
      </c>
      <c r="KO2129">
        <v>28.1875</v>
      </c>
      <c r="KP2129" t="s">
        <v>5</v>
      </c>
      <c r="KQ2129">
        <v>22.3842</v>
      </c>
      <c r="KR2129">
        <v>26.25</v>
      </c>
      <c r="KS2129">
        <v>7.4074</v>
      </c>
      <c r="KT2129">
        <v>55.438000000000002</v>
      </c>
      <c r="KU2129" t="s">
        <v>5</v>
      </c>
      <c r="KV2129" t="s">
        <v>5</v>
      </c>
      <c r="KW2129">
        <v>27.9375</v>
      </c>
      <c r="KX2129" t="s">
        <v>5</v>
      </c>
      <c r="KY2129">
        <v>9.3437999999999999</v>
      </c>
      <c r="KZ2129">
        <v>28.187999999999999</v>
      </c>
      <c r="LA2129" t="s">
        <v>5</v>
      </c>
      <c r="LB2129" t="s">
        <v>5</v>
      </c>
      <c r="LC2129">
        <v>37.813000000000002</v>
      </c>
      <c r="LD2129">
        <v>27.4375</v>
      </c>
      <c r="LE2129">
        <v>43.905999999999999</v>
      </c>
      <c r="LF2129">
        <v>4.2000000000000003E-2</v>
      </c>
      <c r="LG2129">
        <v>9.7646999999999995</v>
      </c>
      <c r="LH2129" t="s">
        <v>5</v>
      </c>
      <c r="LI2129" t="s">
        <v>5</v>
      </c>
      <c r="LJ2129">
        <v>58.798699999999997</v>
      </c>
      <c r="LK2129">
        <v>10.1114</v>
      </c>
      <c r="LL2129">
        <v>27.705100000000002</v>
      </c>
      <c r="LM2129" t="s">
        <v>5</v>
      </c>
      <c r="LN2129">
        <v>19.328099999999999</v>
      </c>
      <c r="LO2129">
        <v>74.763099999999994</v>
      </c>
      <c r="LP2129" t="s">
        <v>5</v>
      </c>
      <c r="LQ2129">
        <v>20.187999999999999</v>
      </c>
      <c r="LR2129" t="s">
        <v>5</v>
      </c>
      <c r="LS2129">
        <v>19.625</v>
      </c>
      <c r="LT2129" t="s">
        <v>5</v>
      </c>
      <c r="LU2129" t="s">
        <v>5</v>
      </c>
      <c r="LV2129" t="s">
        <v>5</v>
      </c>
      <c r="LW2129" t="s">
        <v>5</v>
      </c>
      <c r="LX2129">
        <v>29.8125</v>
      </c>
      <c r="LY2129">
        <v>27.5</v>
      </c>
      <c r="LZ2129" t="s">
        <v>5</v>
      </c>
      <c r="MA2129">
        <v>10.1678</v>
      </c>
      <c r="MB2129">
        <v>5.5547000000000004</v>
      </c>
      <c r="MC2129">
        <v>3.2734000000000001</v>
      </c>
      <c r="MD2129" t="s">
        <v>5</v>
      </c>
      <c r="ME2129">
        <v>59.052</v>
      </c>
      <c r="MF2129">
        <v>12.729699999999999</v>
      </c>
      <c r="MG2129" t="s">
        <v>5</v>
      </c>
      <c r="MH2129" t="s">
        <v>5</v>
      </c>
      <c r="MI2129">
        <v>35.625</v>
      </c>
      <c r="MJ2129">
        <v>3.6484000000000001</v>
      </c>
      <c r="MK2129">
        <v>35.968800000000002</v>
      </c>
      <c r="ML2129">
        <v>12.0313</v>
      </c>
      <c r="MM2129" t="s">
        <v>5</v>
      </c>
      <c r="MN2129" t="s">
        <v>5</v>
      </c>
      <c r="MO2129" t="s">
        <v>5</v>
      </c>
      <c r="MP2129" t="s">
        <v>5</v>
      </c>
      <c r="MQ2129" t="s">
        <v>5</v>
      </c>
      <c r="MR2129">
        <v>13.3125</v>
      </c>
      <c r="MS2129">
        <v>2.1070000000000002</v>
      </c>
      <c r="MT2129">
        <v>7.8791000000000002</v>
      </c>
      <c r="MU2129">
        <v>22.25</v>
      </c>
      <c r="MV2129" t="s">
        <v>5</v>
      </c>
      <c r="MW2129">
        <v>7</v>
      </c>
      <c r="MX2129">
        <v>12.530100000000001</v>
      </c>
      <c r="MY2129" t="s">
        <v>5</v>
      </c>
      <c r="MZ2129">
        <v>14.592600000000001</v>
      </c>
      <c r="NA2129">
        <v>7.6984000000000004</v>
      </c>
      <c r="NB2129">
        <v>12.715999999999999</v>
      </c>
      <c r="NC2129">
        <v>17.097799999999999</v>
      </c>
      <c r="ND2129">
        <v>15.9688</v>
      </c>
      <c r="NE2129" t="s">
        <v>5</v>
      </c>
      <c r="NF2129">
        <v>28.770800000000001</v>
      </c>
      <c r="NG2129" t="s">
        <v>5</v>
      </c>
      <c r="NH2129">
        <v>42.218800000000002</v>
      </c>
      <c r="NI2129">
        <v>9.4530999999999992</v>
      </c>
      <c r="NJ2129">
        <v>30.208300000000001</v>
      </c>
      <c r="NK2129">
        <v>5.5858999999999996</v>
      </c>
      <c r="NL2129" t="s">
        <v>5</v>
      </c>
      <c r="NM2129">
        <v>13.0938</v>
      </c>
      <c r="NN2129">
        <v>24.125</v>
      </c>
      <c r="NO2129" t="s">
        <v>5</v>
      </c>
      <c r="NP2129">
        <v>55.5</v>
      </c>
      <c r="NQ2129">
        <v>13.6403</v>
      </c>
      <c r="NR2129">
        <v>40.8125</v>
      </c>
      <c r="NS2129">
        <v>30.937999999999999</v>
      </c>
      <c r="NT2129">
        <v>10.439299999999999</v>
      </c>
      <c r="NU2129" t="s">
        <v>5</v>
      </c>
      <c r="NV2129" t="s">
        <v>5</v>
      </c>
      <c r="NW2129">
        <v>31.75</v>
      </c>
      <c r="NX2129">
        <v>20.625</v>
      </c>
      <c r="NY2129">
        <v>12.9375</v>
      </c>
      <c r="NZ2129">
        <v>8.3332999999999995</v>
      </c>
      <c r="OA2129">
        <v>21.937999999999999</v>
      </c>
      <c r="OB2129" t="s">
        <v>5</v>
      </c>
      <c r="OC2129">
        <v>2.8997999999999999</v>
      </c>
      <c r="OD2129" t="s">
        <v>5</v>
      </c>
      <c r="OE2129">
        <v>25.625</v>
      </c>
      <c r="OF2129">
        <v>38.25</v>
      </c>
      <c r="OG2129" t="s">
        <v>5</v>
      </c>
      <c r="OH2129">
        <v>8.6880000000000006</v>
      </c>
      <c r="OI2129" t="s">
        <v>5</v>
      </c>
      <c r="OJ2129">
        <v>22.031300000000002</v>
      </c>
      <c r="OK2129">
        <v>11.907399999999999</v>
      </c>
      <c r="OL2129">
        <v>27</v>
      </c>
      <c r="OM2129" t="s">
        <v>5</v>
      </c>
      <c r="ON2129">
        <v>19.472999999999999</v>
      </c>
      <c r="OO2129">
        <v>1.7723</v>
      </c>
      <c r="OP2129">
        <v>15.625</v>
      </c>
      <c r="OQ2129">
        <v>2.2578</v>
      </c>
      <c r="OR2129" t="s">
        <v>5</v>
      </c>
      <c r="OS2129">
        <v>54.25</v>
      </c>
      <c r="OT2129" t="s">
        <v>5</v>
      </c>
      <c r="OU2129">
        <v>2.4140999999999999</v>
      </c>
      <c r="OV2129">
        <v>8.7361000000000004</v>
      </c>
      <c r="OW2129" t="s">
        <v>5</v>
      </c>
      <c r="OX2129">
        <v>31.562999999999999</v>
      </c>
      <c r="OY2129">
        <v>14.5</v>
      </c>
      <c r="OZ2129">
        <v>27.643000000000001</v>
      </c>
      <c r="PA2129">
        <v>33.503599999999999</v>
      </c>
      <c r="PB2129">
        <v>26.125</v>
      </c>
      <c r="PC2129">
        <v>40.938000000000002</v>
      </c>
      <c r="PD2129">
        <v>17.281300000000002</v>
      </c>
      <c r="PE2129">
        <v>15.2639</v>
      </c>
      <c r="PF2129">
        <v>30.189</v>
      </c>
      <c r="PG2129">
        <v>19.015999999999998</v>
      </c>
      <c r="PH2129" t="s">
        <v>5</v>
      </c>
      <c r="PI2129" t="s">
        <v>5</v>
      </c>
      <c r="PJ2129">
        <v>30.25</v>
      </c>
      <c r="PK2129" t="s">
        <v>5</v>
      </c>
      <c r="PL2129" t="s">
        <v>5</v>
      </c>
      <c r="PM2129">
        <v>47</v>
      </c>
      <c r="PN2129">
        <v>2.0832999999999999</v>
      </c>
      <c r="PO2129" t="s">
        <v>5</v>
      </c>
      <c r="PP2129">
        <v>10.171900000000001</v>
      </c>
      <c r="PQ2129">
        <v>12.015599999999999</v>
      </c>
      <c r="PR2129">
        <v>38.8125</v>
      </c>
      <c r="PS2129" t="s">
        <v>5</v>
      </c>
      <c r="PT2129" t="s">
        <v>5</v>
      </c>
      <c r="PU2129" t="s">
        <v>5</v>
      </c>
      <c r="PV2129">
        <v>31.3125</v>
      </c>
      <c r="PW2129">
        <v>39.625</v>
      </c>
      <c r="PX2129">
        <v>18.968800000000002</v>
      </c>
      <c r="PY2129">
        <v>10.890599999999999</v>
      </c>
      <c r="PZ2129">
        <v>2.4375</v>
      </c>
      <c r="QA2129">
        <v>33.478000000000002</v>
      </c>
      <c r="QB2129" t="s">
        <v>5</v>
      </c>
      <c r="QC2129" t="s">
        <v>5</v>
      </c>
      <c r="QD2129">
        <v>16.718800000000002</v>
      </c>
      <c r="QE2129">
        <v>44.063000000000002</v>
      </c>
      <c r="QF2129">
        <v>1.1328</v>
      </c>
      <c r="QG2129">
        <v>19.0625</v>
      </c>
      <c r="QH2129">
        <v>4.75</v>
      </c>
      <c r="QI2129" t="s">
        <v>5</v>
      </c>
      <c r="QJ2129" t="s">
        <v>5</v>
      </c>
      <c r="QK2129">
        <v>34.625</v>
      </c>
      <c r="QL2129" t="s">
        <v>5</v>
      </c>
      <c r="QM2129" t="s">
        <v>5</v>
      </c>
      <c r="QN2129" t="s">
        <v>5</v>
      </c>
      <c r="QO2129">
        <v>13.242599999999999</v>
      </c>
      <c r="QP2129">
        <v>12.8438</v>
      </c>
      <c r="QQ2129" t="s">
        <v>5</v>
      </c>
      <c r="QR2129">
        <v>7.3049999999999997</v>
      </c>
      <c r="QS2129">
        <v>51.0625</v>
      </c>
      <c r="QT2129">
        <v>15.140599999999999</v>
      </c>
      <c r="QU2129" t="s">
        <v>5</v>
      </c>
      <c r="QV2129">
        <v>25.8125</v>
      </c>
      <c r="QW2129">
        <v>19.618099999999998</v>
      </c>
      <c r="QX2129">
        <v>21.562999999999999</v>
      </c>
      <c r="QY2129" t="s">
        <v>5</v>
      </c>
      <c r="QZ2129">
        <v>5.5326000000000004</v>
      </c>
      <c r="RA2129">
        <v>10.9567</v>
      </c>
      <c r="RB2129" t="s">
        <v>5</v>
      </c>
      <c r="RC2129">
        <v>7.8072999999999997</v>
      </c>
      <c r="RD2129">
        <v>33.042000000000002</v>
      </c>
      <c r="RE2129">
        <v>30.941800000000001</v>
      </c>
      <c r="RF2129" t="s">
        <v>5</v>
      </c>
      <c r="RG2129">
        <v>7.8125</v>
      </c>
      <c r="RH2129">
        <v>18.75</v>
      </c>
      <c r="RI2129">
        <v>14.571</v>
      </c>
      <c r="RJ2129">
        <v>40.363599999999998</v>
      </c>
      <c r="RK2129">
        <v>12.8438</v>
      </c>
      <c r="RL2129">
        <v>12.343999999999999</v>
      </c>
      <c r="RM2129" t="s">
        <v>5</v>
      </c>
      <c r="RN2129" t="s">
        <v>5</v>
      </c>
      <c r="RO2129">
        <v>13.7188</v>
      </c>
      <c r="RP2129">
        <v>27.8125</v>
      </c>
      <c r="RQ2129">
        <v>20</v>
      </c>
      <c r="RR2129">
        <v>63.438000000000002</v>
      </c>
      <c r="RS2129" t="s">
        <v>5</v>
      </c>
      <c r="RT2129">
        <v>38.0625</v>
      </c>
      <c r="RU2129">
        <v>24.549900000000001</v>
      </c>
      <c r="RV2129">
        <v>22.781300000000002</v>
      </c>
      <c r="RW2129" t="s">
        <v>5</v>
      </c>
      <c r="RX2129" t="s">
        <v>5</v>
      </c>
      <c r="RY2129" t="s">
        <v>5</v>
      </c>
      <c r="RZ2129">
        <v>20.821300000000001</v>
      </c>
      <c r="SA2129" t="s">
        <v>5</v>
      </c>
      <c r="SB2129" t="s">
        <v>5</v>
      </c>
      <c r="SC2129" t="s">
        <v>5</v>
      </c>
      <c r="SD2129">
        <v>10.0625</v>
      </c>
      <c r="SE2129">
        <v>31.906300000000002</v>
      </c>
      <c r="SF2129">
        <v>10.5</v>
      </c>
      <c r="SG2129">
        <v>110.4883</v>
      </c>
      <c r="SH2129" t="s">
        <v>5</v>
      </c>
      <c r="SI2129">
        <v>4.7300000000000004</v>
      </c>
      <c r="SJ2129" t="s">
        <v>5</v>
      </c>
      <c r="SK2129">
        <v>13.722200000000001</v>
      </c>
      <c r="SL2129">
        <v>43.75</v>
      </c>
      <c r="SM2129" t="s">
        <v>5</v>
      </c>
      <c r="SN2129" t="s">
        <v>5</v>
      </c>
    </row>
    <row r="2130" spans="1:508" x14ac:dyDescent="0.3">
      <c r="A2130">
        <f t="shared" si="33"/>
        <v>327</v>
      </c>
      <c r="B2130" s="3">
        <v>35845</v>
      </c>
      <c r="C2130" t="s">
        <v>5</v>
      </c>
      <c r="D2130" t="s">
        <v>5</v>
      </c>
      <c r="E2130" t="s">
        <v>5</v>
      </c>
      <c r="F2130">
        <v>0.73</v>
      </c>
      <c r="G2130" t="s">
        <v>5</v>
      </c>
      <c r="H2130">
        <v>7.5429000000000004</v>
      </c>
      <c r="I2130">
        <v>7.25</v>
      </c>
      <c r="J2130">
        <v>16.530999999999999</v>
      </c>
      <c r="K2130" t="s">
        <v>5</v>
      </c>
      <c r="L2130">
        <v>5.484</v>
      </c>
      <c r="M2130" t="s">
        <v>5</v>
      </c>
      <c r="N2130">
        <v>18.5108</v>
      </c>
      <c r="O2130" t="s">
        <v>5</v>
      </c>
      <c r="P2130" t="s">
        <v>5</v>
      </c>
      <c r="Q2130">
        <v>10.9375</v>
      </c>
      <c r="R2130">
        <v>38.1875</v>
      </c>
      <c r="S2130">
        <v>48.9375</v>
      </c>
      <c r="T2130">
        <v>19.906300000000002</v>
      </c>
      <c r="U2130">
        <v>7.6797000000000004</v>
      </c>
      <c r="V2130">
        <v>36.75</v>
      </c>
      <c r="W2130">
        <v>695.48599999999999</v>
      </c>
      <c r="X2130">
        <v>26.576699999999999</v>
      </c>
      <c r="Y2130" t="s">
        <v>5</v>
      </c>
      <c r="Z2130">
        <v>9.4375</v>
      </c>
      <c r="AA2130" t="s">
        <v>5</v>
      </c>
      <c r="AB2130">
        <v>11.9375</v>
      </c>
      <c r="AC2130" t="s">
        <v>5</v>
      </c>
      <c r="AD2130">
        <v>13.5938</v>
      </c>
      <c r="AE2130">
        <v>46.5</v>
      </c>
      <c r="AF2130" t="s">
        <v>5</v>
      </c>
      <c r="AG2130">
        <v>3.2968999999999999</v>
      </c>
      <c r="AH2130">
        <v>9.4219000000000008</v>
      </c>
      <c r="AI2130" t="s">
        <v>5</v>
      </c>
      <c r="AJ2130" t="s">
        <v>5</v>
      </c>
      <c r="AK2130">
        <v>4.0185000000000004</v>
      </c>
      <c r="AL2130">
        <v>13.75</v>
      </c>
      <c r="AM2130" t="s">
        <v>5</v>
      </c>
      <c r="AN2130" t="s">
        <v>5</v>
      </c>
      <c r="AO2130">
        <v>5.2290000000000001</v>
      </c>
      <c r="AP2130" t="s">
        <v>5</v>
      </c>
      <c r="AQ2130">
        <v>2.0781000000000001</v>
      </c>
      <c r="AR2130" t="s">
        <v>5</v>
      </c>
      <c r="AS2130">
        <v>38.082999999999998</v>
      </c>
      <c r="AT2130">
        <v>4.7708000000000004</v>
      </c>
      <c r="AU2130">
        <v>14.7186</v>
      </c>
      <c r="AV2130">
        <v>40.187100000000001</v>
      </c>
      <c r="AW2130">
        <v>3.7890999999999999</v>
      </c>
      <c r="AX2130" t="s">
        <v>5</v>
      </c>
      <c r="AY2130">
        <v>31.5625</v>
      </c>
      <c r="AZ2130" t="s">
        <v>5</v>
      </c>
      <c r="BA2130">
        <v>28.5625</v>
      </c>
      <c r="BB2130">
        <v>1.1406000000000001</v>
      </c>
      <c r="BC2130">
        <v>36.688000000000002</v>
      </c>
      <c r="BD2130" t="s">
        <v>5</v>
      </c>
      <c r="BE2130">
        <v>51.8125</v>
      </c>
      <c r="BF2130" t="s">
        <v>5</v>
      </c>
      <c r="BG2130">
        <v>25.293900000000001</v>
      </c>
      <c r="BH2130">
        <v>30.312999999999999</v>
      </c>
      <c r="BI2130">
        <v>50.813000000000002</v>
      </c>
      <c r="BJ2130">
        <v>32.25</v>
      </c>
      <c r="BK2130">
        <v>14.592600000000001</v>
      </c>
      <c r="BL2130">
        <v>6.0625</v>
      </c>
      <c r="BM2130">
        <v>31.75</v>
      </c>
      <c r="BN2130">
        <v>16.625</v>
      </c>
      <c r="BO2130">
        <v>5.7933000000000003</v>
      </c>
      <c r="BP2130">
        <v>6.8890000000000002</v>
      </c>
      <c r="BQ2130">
        <v>30.077400000000001</v>
      </c>
      <c r="BR2130" t="s">
        <v>5</v>
      </c>
      <c r="BS2130">
        <v>38</v>
      </c>
      <c r="BT2130" t="s">
        <v>5</v>
      </c>
      <c r="BU2130">
        <v>2.0116999999999998</v>
      </c>
      <c r="BV2130">
        <v>46.518099999999997</v>
      </c>
      <c r="BW2130" t="s">
        <v>5</v>
      </c>
      <c r="BX2130">
        <v>36.6</v>
      </c>
      <c r="BY2130">
        <v>14.9063</v>
      </c>
      <c r="BZ2130">
        <v>7.0781000000000001</v>
      </c>
      <c r="CA2130">
        <v>35</v>
      </c>
      <c r="CB2130">
        <v>256.36320000000001</v>
      </c>
      <c r="CC2130">
        <v>22.031400000000001</v>
      </c>
      <c r="CD2130">
        <v>25.9693</v>
      </c>
      <c r="CE2130">
        <v>25.875</v>
      </c>
      <c r="CF2130">
        <v>33.688000000000002</v>
      </c>
      <c r="CG2130" t="s">
        <v>5</v>
      </c>
      <c r="CH2130" t="s">
        <v>5</v>
      </c>
      <c r="CI2130" t="s">
        <v>5</v>
      </c>
      <c r="CJ2130">
        <v>28.8125</v>
      </c>
      <c r="CK2130" t="s">
        <v>5</v>
      </c>
      <c r="CL2130" t="s">
        <v>5</v>
      </c>
      <c r="CM2130" t="s">
        <v>5</v>
      </c>
      <c r="CN2130">
        <v>2.4375</v>
      </c>
      <c r="CO2130" t="s">
        <v>5</v>
      </c>
      <c r="CP2130" t="s">
        <v>5</v>
      </c>
      <c r="CQ2130">
        <v>2.3020999999999998</v>
      </c>
      <c r="CR2130">
        <v>5.8437999999999999</v>
      </c>
      <c r="CS2130" t="s">
        <v>5</v>
      </c>
      <c r="CT2130">
        <v>19.722200000000001</v>
      </c>
      <c r="CU2130">
        <v>40.0227</v>
      </c>
      <c r="CV2130">
        <v>19.671900000000001</v>
      </c>
      <c r="CW2130">
        <v>41.469000000000001</v>
      </c>
      <c r="CX2130">
        <v>63.333300000000001</v>
      </c>
      <c r="CY2130">
        <v>5.4583000000000004</v>
      </c>
      <c r="CZ2130" t="s">
        <v>5</v>
      </c>
      <c r="DA2130" t="s">
        <v>5</v>
      </c>
      <c r="DB2130">
        <v>14.406000000000001</v>
      </c>
      <c r="DC2130">
        <v>42.9375</v>
      </c>
      <c r="DD2130" t="s">
        <v>5</v>
      </c>
      <c r="DE2130">
        <v>21.0227</v>
      </c>
      <c r="DF2130">
        <v>23.354199999999999</v>
      </c>
      <c r="DG2130">
        <v>1.7031000000000001</v>
      </c>
      <c r="DH2130">
        <v>23.968800000000002</v>
      </c>
      <c r="DI2130">
        <v>17.9145</v>
      </c>
      <c r="DJ2130">
        <v>22.875</v>
      </c>
      <c r="DK2130" t="s">
        <v>5</v>
      </c>
      <c r="DL2130">
        <v>52.698599999999999</v>
      </c>
      <c r="DM2130" t="s">
        <v>5</v>
      </c>
      <c r="DN2130">
        <v>0.74739999999999995</v>
      </c>
      <c r="DO2130" t="s">
        <v>5</v>
      </c>
      <c r="DP2130">
        <v>10.9063</v>
      </c>
      <c r="DQ2130" t="s">
        <v>5</v>
      </c>
      <c r="DR2130">
        <v>30.292000000000002</v>
      </c>
      <c r="DS2130">
        <v>25.8889</v>
      </c>
      <c r="DT2130" t="s">
        <v>5</v>
      </c>
      <c r="DU2130" t="s">
        <v>5</v>
      </c>
      <c r="DV2130">
        <v>8.6388999999999996</v>
      </c>
      <c r="DW2130">
        <v>18.093800000000002</v>
      </c>
      <c r="DX2130">
        <v>39.1875</v>
      </c>
      <c r="DY2130" t="s">
        <v>5</v>
      </c>
      <c r="DZ2130">
        <v>20.156300000000002</v>
      </c>
      <c r="EA2130" t="s">
        <v>5</v>
      </c>
      <c r="EB2130">
        <v>42.506300000000003</v>
      </c>
      <c r="EC2130">
        <v>27.968800000000002</v>
      </c>
      <c r="ED2130" t="s">
        <v>5</v>
      </c>
      <c r="EE2130" t="s">
        <v>5</v>
      </c>
      <c r="EF2130">
        <v>4</v>
      </c>
      <c r="EG2130">
        <v>6.2332999999999998</v>
      </c>
      <c r="EH2130">
        <v>6.6376999999999997</v>
      </c>
      <c r="EI2130">
        <v>37.5565</v>
      </c>
      <c r="EJ2130" t="s">
        <v>5</v>
      </c>
      <c r="EK2130" t="s">
        <v>5</v>
      </c>
      <c r="EL2130">
        <v>2.1013000000000002</v>
      </c>
      <c r="EM2130" t="s">
        <v>5</v>
      </c>
      <c r="EN2130">
        <v>6.3518999999999997</v>
      </c>
      <c r="EO2130">
        <v>25.2349</v>
      </c>
      <c r="EP2130" t="s">
        <v>5</v>
      </c>
      <c r="EQ2130">
        <v>22.9375</v>
      </c>
      <c r="ER2130">
        <v>7.9469000000000003</v>
      </c>
      <c r="ES2130">
        <v>37.25</v>
      </c>
      <c r="ET2130">
        <v>47.376899999999999</v>
      </c>
      <c r="EU2130">
        <v>9.875</v>
      </c>
      <c r="EV2130" t="s">
        <v>5</v>
      </c>
      <c r="EW2130" t="s">
        <v>5</v>
      </c>
      <c r="EX2130">
        <v>11.046900000000001</v>
      </c>
      <c r="EY2130" t="s">
        <v>5</v>
      </c>
      <c r="EZ2130">
        <v>13.9063</v>
      </c>
      <c r="FA2130">
        <v>42.6875</v>
      </c>
      <c r="FB2130">
        <v>20.201000000000001</v>
      </c>
      <c r="FC2130">
        <v>26.25</v>
      </c>
      <c r="FD2130">
        <v>14.9375</v>
      </c>
      <c r="FE2130">
        <v>31.843800000000002</v>
      </c>
      <c r="FF2130">
        <v>31.5</v>
      </c>
      <c r="FG2130">
        <v>5.0312999999999999</v>
      </c>
      <c r="FH2130" t="s">
        <v>5</v>
      </c>
      <c r="FI2130">
        <v>24.5625</v>
      </c>
      <c r="FJ2130">
        <v>12.5</v>
      </c>
      <c r="FK2130">
        <v>32.75</v>
      </c>
      <c r="FL2130">
        <v>65</v>
      </c>
      <c r="FM2130">
        <v>20.011299999999999</v>
      </c>
      <c r="FN2130">
        <v>28.9375</v>
      </c>
      <c r="FO2130">
        <v>41</v>
      </c>
      <c r="FP2130" t="s">
        <v>5</v>
      </c>
      <c r="FQ2130" t="s">
        <v>5</v>
      </c>
      <c r="FR2130">
        <v>5.0156000000000001</v>
      </c>
      <c r="FS2130" t="s">
        <v>5</v>
      </c>
      <c r="FT2130" t="s">
        <v>5</v>
      </c>
      <c r="FU2130">
        <v>34.690199999999997</v>
      </c>
      <c r="FV2130" t="s">
        <v>5</v>
      </c>
      <c r="FW2130">
        <v>2.8906000000000001</v>
      </c>
      <c r="FX2130" t="s">
        <v>5</v>
      </c>
      <c r="FY2130" t="s">
        <v>5</v>
      </c>
      <c r="FZ2130">
        <v>7.1875</v>
      </c>
      <c r="GA2130">
        <v>32.875</v>
      </c>
      <c r="GB2130">
        <v>29.25</v>
      </c>
      <c r="GC2130" t="s">
        <v>5</v>
      </c>
      <c r="GD2130" t="s">
        <v>5</v>
      </c>
      <c r="GE2130">
        <v>4.0926</v>
      </c>
      <c r="GF2130">
        <v>35.305599999999998</v>
      </c>
      <c r="GG2130">
        <v>2.4062999999999999</v>
      </c>
      <c r="GH2130">
        <v>10.083299999999999</v>
      </c>
      <c r="GI2130" t="s">
        <v>5</v>
      </c>
      <c r="GJ2130">
        <v>8.2035999999999998</v>
      </c>
      <c r="GK2130" t="s">
        <v>5</v>
      </c>
      <c r="GL2130" t="s">
        <v>5</v>
      </c>
      <c r="GM2130" t="s">
        <v>5</v>
      </c>
      <c r="GN2130">
        <v>24.937999999999999</v>
      </c>
      <c r="GO2130" t="s">
        <v>5</v>
      </c>
      <c r="GP2130" t="s">
        <v>5</v>
      </c>
      <c r="GQ2130" t="s">
        <v>5</v>
      </c>
      <c r="GR2130">
        <v>21.875</v>
      </c>
      <c r="GS2130">
        <v>24.932500000000001</v>
      </c>
      <c r="GT2130">
        <v>1.1133</v>
      </c>
      <c r="GU2130">
        <v>18.578099999999999</v>
      </c>
      <c r="GV2130">
        <v>16.018000000000001</v>
      </c>
      <c r="GW2130">
        <v>12.520799999999999</v>
      </c>
      <c r="GX2130" t="s">
        <v>5</v>
      </c>
      <c r="GY2130" t="s">
        <v>5</v>
      </c>
      <c r="GZ2130" t="s">
        <v>5</v>
      </c>
      <c r="HA2130">
        <v>35.9375</v>
      </c>
      <c r="HB2130" t="s">
        <v>5</v>
      </c>
      <c r="HC2130">
        <v>19.166699999999999</v>
      </c>
      <c r="HD2130" t="s">
        <v>5</v>
      </c>
      <c r="HE2130" t="s">
        <v>5</v>
      </c>
      <c r="HF2130">
        <v>49.155999999999999</v>
      </c>
      <c r="HG2130">
        <v>22.5</v>
      </c>
      <c r="HH2130" t="s">
        <v>5</v>
      </c>
      <c r="HI2130">
        <v>26.8125</v>
      </c>
      <c r="HJ2130" t="s">
        <v>5</v>
      </c>
      <c r="HK2130" t="s">
        <v>5</v>
      </c>
      <c r="HL2130">
        <v>22.353999999999999</v>
      </c>
      <c r="HM2130">
        <v>19.020800000000001</v>
      </c>
      <c r="HN2130" t="s">
        <v>5</v>
      </c>
      <c r="HO2130">
        <v>46.3125</v>
      </c>
      <c r="HP2130" t="s">
        <v>5</v>
      </c>
      <c r="HQ2130" t="s">
        <v>5</v>
      </c>
      <c r="HR2130">
        <v>14.375</v>
      </c>
      <c r="HS2130">
        <v>5.9687999999999999</v>
      </c>
      <c r="HT2130">
        <v>40.162599999999998</v>
      </c>
      <c r="HU2130">
        <v>10.433400000000001</v>
      </c>
      <c r="HV2130" t="s">
        <v>5</v>
      </c>
      <c r="HW2130">
        <v>11.526</v>
      </c>
      <c r="HX2130">
        <v>11.296900000000001</v>
      </c>
      <c r="HY2130">
        <v>4.4297000000000004</v>
      </c>
      <c r="HZ2130">
        <v>7.4960000000000004</v>
      </c>
      <c r="IA2130">
        <v>16.445900000000002</v>
      </c>
      <c r="IB2130">
        <v>32.406300000000002</v>
      </c>
      <c r="IC2130">
        <v>24.5</v>
      </c>
      <c r="ID2130">
        <v>51.375</v>
      </c>
      <c r="IE2130" t="s">
        <v>5</v>
      </c>
      <c r="IF2130">
        <v>4.0858999999999996</v>
      </c>
      <c r="IG2130">
        <v>14.666700000000001</v>
      </c>
      <c r="IH2130">
        <v>44.875</v>
      </c>
      <c r="II2130" t="s">
        <v>5</v>
      </c>
      <c r="IJ2130">
        <v>23.125</v>
      </c>
      <c r="IK2130" t="s">
        <v>5</v>
      </c>
      <c r="IL2130">
        <v>22.640599999999999</v>
      </c>
      <c r="IM2130">
        <v>8.2710000000000008</v>
      </c>
      <c r="IN2130">
        <v>47.012799999999999</v>
      </c>
      <c r="IO2130">
        <v>26.218800000000002</v>
      </c>
      <c r="IP2130" t="s">
        <v>5</v>
      </c>
      <c r="IQ2130" t="s">
        <v>5</v>
      </c>
      <c r="IR2130">
        <v>17.5352</v>
      </c>
      <c r="IS2130" t="s">
        <v>5</v>
      </c>
      <c r="IT2130" t="s">
        <v>5</v>
      </c>
      <c r="IU2130" t="s">
        <v>5</v>
      </c>
      <c r="IV2130">
        <v>28.218800000000002</v>
      </c>
      <c r="IW2130">
        <v>19.149999999999999</v>
      </c>
      <c r="IX2130">
        <v>7.5</v>
      </c>
      <c r="IY2130">
        <v>6.3593999999999999</v>
      </c>
      <c r="IZ2130">
        <v>17.603300000000001</v>
      </c>
      <c r="JA2130">
        <v>8.5</v>
      </c>
      <c r="JB2130">
        <v>35.281300000000002</v>
      </c>
      <c r="JC2130" t="s">
        <v>5</v>
      </c>
      <c r="JD2130">
        <v>39.854199999999999</v>
      </c>
      <c r="JE2130" t="s">
        <v>5</v>
      </c>
      <c r="JF2130">
        <v>43.9375</v>
      </c>
      <c r="JG2130">
        <v>34.031300000000002</v>
      </c>
      <c r="JH2130" t="s">
        <v>5</v>
      </c>
      <c r="JI2130" t="s">
        <v>5</v>
      </c>
      <c r="JJ2130">
        <v>11.604200000000001</v>
      </c>
      <c r="JK2130">
        <v>22</v>
      </c>
      <c r="JL2130">
        <v>52.180199999999999</v>
      </c>
      <c r="JM2130" t="s">
        <v>5</v>
      </c>
      <c r="JN2130" t="s">
        <v>5</v>
      </c>
      <c r="JO2130">
        <v>34.375</v>
      </c>
      <c r="JP2130">
        <v>10.328099999999999</v>
      </c>
      <c r="JQ2130">
        <v>20.046900000000001</v>
      </c>
      <c r="JR2130">
        <v>2.1966999999999999</v>
      </c>
      <c r="JS2130">
        <v>16.885400000000001</v>
      </c>
      <c r="JT2130">
        <v>13.9915</v>
      </c>
      <c r="JU2130" t="s">
        <v>5</v>
      </c>
      <c r="JV2130">
        <v>24.5625</v>
      </c>
      <c r="JW2130">
        <v>12.572699999999999</v>
      </c>
      <c r="JX2130">
        <v>5</v>
      </c>
      <c r="JY2130">
        <v>20.796299999999999</v>
      </c>
      <c r="JZ2130">
        <v>22.593800000000002</v>
      </c>
      <c r="KA2130" t="s">
        <v>5</v>
      </c>
      <c r="KB2130">
        <v>60.4375</v>
      </c>
      <c r="KC2130">
        <v>55.030999999999999</v>
      </c>
      <c r="KD2130">
        <v>41.031300000000002</v>
      </c>
      <c r="KE2130" t="s">
        <v>5</v>
      </c>
      <c r="KF2130">
        <v>7</v>
      </c>
      <c r="KG2130">
        <v>9.8125</v>
      </c>
      <c r="KH2130">
        <v>8.5</v>
      </c>
      <c r="KI2130" t="s">
        <v>5</v>
      </c>
      <c r="KJ2130" t="s">
        <v>5</v>
      </c>
      <c r="KK2130" t="s">
        <v>5</v>
      </c>
      <c r="KL2130" t="s">
        <v>5</v>
      </c>
      <c r="KM2130">
        <v>23.25</v>
      </c>
      <c r="KN2130" t="s">
        <v>5</v>
      </c>
      <c r="KO2130">
        <v>28.0625</v>
      </c>
      <c r="KP2130" t="s">
        <v>5</v>
      </c>
      <c r="KQ2130">
        <v>22.054600000000001</v>
      </c>
      <c r="KR2130">
        <v>26</v>
      </c>
      <c r="KS2130">
        <v>7.6666999999999996</v>
      </c>
      <c r="KT2130">
        <v>56.688000000000002</v>
      </c>
      <c r="KU2130" t="s">
        <v>5</v>
      </c>
      <c r="KV2130" t="s">
        <v>5</v>
      </c>
      <c r="KW2130">
        <v>26</v>
      </c>
      <c r="KX2130" t="s">
        <v>5</v>
      </c>
      <c r="KY2130">
        <v>9.1875</v>
      </c>
      <c r="KZ2130">
        <v>28</v>
      </c>
      <c r="LA2130" t="s">
        <v>5</v>
      </c>
      <c r="LB2130" t="s">
        <v>5</v>
      </c>
      <c r="LC2130">
        <v>37.813000000000002</v>
      </c>
      <c r="LD2130">
        <v>27.75</v>
      </c>
      <c r="LE2130">
        <v>43.75</v>
      </c>
      <c r="LF2130">
        <v>4.2999999999999997E-2</v>
      </c>
      <c r="LG2130">
        <v>9.5622000000000007</v>
      </c>
      <c r="LH2130" t="s">
        <v>5</v>
      </c>
      <c r="LI2130" t="s">
        <v>5</v>
      </c>
      <c r="LJ2130">
        <v>57.881799999999998</v>
      </c>
      <c r="LK2130">
        <v>9.7888999999999999</v>
      </c>
      <c r="LL2130">
        <v>27.938600000000001</v>
      </c>
      <c r="LM2130" t="s">
        <v>5</v>
      </c>
      <c r="LN2130">
        <v>19.359400000000001</v>
      </c>
      <c r="LO2130">
        <v>74.534000000000006</v>
      </c>
      <c r="LP2130" t="s">
        <v>5</v>
      </c>
      <c r="LQ2130">
        <v>20.125</v>
      </c>
      <c r="LR2130" t="s">
        <v>5</v>
      </c>
      <c r="LS2130">
        <v>19.8125</v>
      </c>
      <c r="LT2130" t="s">
        <v>5</v>
      </c>
      <c r="LU2130" t="s">
        <v>5</v>
      </c>
      <c r="LV2130" t="s">
        <v>5</v>
      </c>
      <c r="LW2130" t="s">
        <v>5</v>
      </c>
      <c r="LX2130">
        <v>29.468800000000002</v>
      </c>
      <c r="LY2130">
        <v>27.25</v>
      </c>
      <c r="LZ2130" t="s">
        <v>5</v>
      </c>
      <c r="MA2130">
        <v>10.1433</v>
      </c>
      <c r="MB2130">
        <v>5.6641000000000004</v>
      </c>
      <c r="MC2130">
        <v>3.2422</v>
      </c>
      <c r="MD2130" t="s">
        <v>5</v>
      </c>
      <c r="ME2130">
        <v>59.192999999999998</v>
      </c>
      <c r="MF2130">
        <v>12.9831</v>
      </c>
      <c r="MG2130" t="s">
        <v>5</v>
      </c>
      <c r="MH2130" t="s">
        <v>5</v>
      </c>
      <c r="MI2130">
        <v>35.375</v>
      </c>
      <c r="MJ2130">
        <v>3.4687999999999999</v>
      </c>
      <c r="MK2130">
        <v>36</v>
      </c>
      <c r="ML2130">
        <v>12</v>
      </c>
      <c r="MM2130" t="s">
        <v>5</v>
      </c>
      <c r="MN2130" t="s">
        <v>5</v>
      </c>
      <c r="MO2130" t="s">
        <v>5</v>
      </c>
      <c r="MP2130" t="s">
        <v>5</v>
      </c>
      <c r="MQ2130" t="s">
        <v>5</v>
      </c>
      <c r="MR2130">
        <v>13.3125</v>
      </c>
      <c r="MS2130">
        <v>2.0741000000000001</v>
      </c>
      <c r="MT2130">
        <v>7.6601999999999997</v>
      </c>
      <c r="MU2130">
        <v>21.968800000000002</v>
      </c>
      <c r="MV2130" t="s">
        <v>5</v>
      </c>
      <c r="MW2130">
        <v>6.5940000000000003</v>
      </c>
      <c r="MX2130">
        <v>12.0505</v>
      </c>
      <c r="MY2130" t="s">
        <v>5</v>
      </c>
      <c r="MZ2130">
        <v>14.592600000000001</v>
      </c>
      <c r="NA2130">
        <v>7.9100999999999999</v>
      </c>
      <c r="NB2130">
        <v>13.037000000000001</v>
      </c>
      <c r="NC2130">
        <v>16.841799999999999</v>
      </c>
      <c r="ND2130">
        <v>15.8125</v>
      </c>
      <c r="NE2130" t="s">
        <v>5</v>
      </c>
      <c r="NF2130">
        <v>28.708300000000001</v>
      </c>
      <c r="NG2130" t="s">
        <v>5</v>
      </c>
      <c r="NH2130">
        <v>41.25</v>
      </c>
      <c r="NI2130">
        <v>9.4530999999999992</v>
      </c>
      <c r="NJ2130">
        <v>30.041699999999999</v>
      </c>
      <c r="NK2130">
        <v>5.5937999999999999</v>
      </c>
      <c r="NL2130" t="s">
        <v>5</v>
      </c>
      <c r="NM2130">
        <v>13</v>
      </c>
      <c r="NN2130">
        <v>24</v>
      </c>
      <c r="NO2130" t="s">
        <v>5</v>
      </c>
      <c r="NP2130">
        <v>54.875</v>
      </c>
      <c r="NQ2130">
        <v>13.6823</v>
      </c>
      <c r="NR2130">
        <v>40.75</v>
      </c>
      <c r="NS2130">
        <v>30.594000000000001</v>
      </c>
      <c r="NT2130">
        <v>10.2653</v>
      </c>
      <c r="NU2130" t="s">
        <v>5</v>
      </c>
      <c r="NV2130" t="s">
        <v>5</v>
      </c>
      <c r="NW2130">
        <v>31.75</v>
      </c>
      <c r="NX2130">
        <v>20.625</v>
      </c>
      <c r="NY2130">
        <v>13.375</v>
      </c>
      <c r="NZ2130">
        <v>8.1667000000000005</v>
      </c>
      <c r="OA2130">
        <v>22</v>
      </c>
      <c r="OB2130" t="s">
        <v>5</v>
      </c>
      <c r="OC2130">
        <v>2.8883999999999999</v>
      </c>
      <c r="OD2130" t="s">
        <v>5</v>
      </c>
      <c r="OE2130">
        <v>26</v>
      </c>
      <c r="OF2130">
        <v>38.375</v>
      </c>
      <c r="OG2130" t="s">
        <v>5</v>
      </c>
      <c r="OH2130">
        <v>8.875</v>
      </c>
      <c r="OI2130" t="s">
        <v>5</v>
      </c>
      <c r="OJ2130">
        <v>22.156300000000002</v>
      </c>
      <c r="OK2130">
        <v>11.833299999999999</v>
      </c>
      <c r="OL2130">
        <v>27.625</v>
      </c>
      <c r="OM2130" t="s">
        <v>5</v>
      </c>
      <c r="ON2130">
        <v>19.291</v>
      </c>
      <c r="OO2130">
        <v>1.7997000000000001</v>
      </c>
      <c r="OP2130">
        <v>13.688000000000001</v>
      </c>
      <c r="OQ2130">
        <v>2.3241999999999998</v>
      </c>
      <c r="OR2130" t="s">
        <v>5</v>
      </c>
      <c r="OS2130">
        <v>54.1875</v>
      </c>
      <c r="OT2130" t="s">
        <v>5</v>
      </c>
      <c r="OU2130">
        <v>2.3241999999999998</v>
      </c>
      <c r="OV2130">
        <v>8.8056000000000001</v>
      </c>
      <c r="OW2130" t="s">
        <v>5</v>
      </c>
      <c r="OX2130">
        <v>31.562999999999999</v>
      </c>
      <c r="OY2130">
        <v>14.375</v>
      </c>
      <c r="OZ2130">
        <v>28.238</v>
      </c>
      <c r="PA2130">
        <v>33.6434</v>
      </c>
      <c r="PB2130">
        <v>26.25</v>
      </c>
      <c r="PC2130">
        <v>41.063000000000002</v>
      </c>
      <c r="PD2130">
        <v>17.3125</v>
      </c>
      <c r="PE2130">
        <v>15.149699999999999</v>
      </c>
      <c r="PF2130">
        <v>29.178999999999998</v>
      </c>
      <c r="PG2130">
        <v>19</v>
      </c>
      <c r="PH2130" t="s">
        <v>5</v>
      </c>
      <c r="PI2130" t="s">
        <v>5</v>
      </c>
      <c r="PJ2130">
        <v>30.0625</v>
      </c>
      <c r="PK2130" t="s">
        <v>5</v>
      </c>
      <c r="PL2130" t="s">
        <v>5</v>
      </c>
      <c r="PM2130">
        <v>46.063000000000002</v>
      </c>
      <c r="PN2130">
        <v>2.0832999999999999</v>
      </c>
      <c r="PO2130" t="s">
        <v>5</v>
      </c>
      <c r="PP2130">
        <v>10.0313</v>
      </c>
      <c r="PQ2130">
        <v>11.875</v>
      </c>
      <c r="PR2130">
        <v>38.468800000000002</v>
      </c>
      <c r="PS2130" t="s">
        <v>5</v>
      </c>
      <c r="PT2130" t="s">
        <v>5</v>
      </c>
      <c r="PU2130" t="s">
        <v>5</v>
      </c>
      <c r="PV2130">
        <v>31.125</v>
      </c>
      <c r="PW2130">
        <v>39.938000000000002</v>
      </c>
      <c r="PX2130">
        <v>18.593800000000002</v>
      </c>
      <c r="PY2130">
        <v>10.984400000000001</v>
      </c>
      <c r="PZ2130">
        <v>2.4022999999999999</v>
      </c>
      <c r="QA2130">
        <v>33.802</v>
      </c>
      <c r="QB2130" t="s">
        <v>5</v>
      </c>
      <c r="QC2130" t="s">
        <v>5</v>
      </c>
      <c r="QD2130">
        <v>17.1875</v>
      </c>
      <c r="QE2130">
        <v>43.563000000000002</v>
      </c>
      <c r="QF2130">
        <v>1.1133</v>
      </c>
      <c r="QG2130">
        <v>18.8125</v>
      </c>
      <c r="QH2130">
        <v>4.75</v>
      </c>
      <c r="QI2130" t="s">
        <v>5</v>
      </c>
      <c r="QJ2130" t="s">
        <v>5</v>
      </c>
      <c r="QK2130">
        <v>34.093800000000002</v>
      </c>
      <c r="QL2130" t="s">
        <v>5</v>
      </c>
      <c r="QM2130" t="s">
        <v>5</v>
      </c>
      <c r="QN2130" t="s">
        <v>5</v>
      </c>
      <c r="QO2130">
        <v>13.242599999999999</v>
      </c>
      <c r="QP2130">
        <v>12.875</v>
      </c>
      <c r="QQ2130" t="s">
        <v>5</v>
      </c>
      <c r="QR2130">
        <v>7.3280000000000003</v>
      </c>
      <c r="QS2130">
        <v>50.6875</v>
      </c>
      <c r="QT2130">
        <v>15.125</v>
      </c>
      <c r="QU2130" t="s">
        <v>5</v>
      </c>
      <c r="QV2130">
        <v>24.5625</v>
      </c>
      <c r="QW2130">
        <v>19.1662</v>
      </c>
      <c r="QX2130">
        <v>21.359000000000002</v>
      </c>
      <c r="QY2130" t="s">
        <v>5</v>
      </c>
      <c r="QZ2130">
        <v>5.5894000000000004</v>
      </c>
      <c r="RA2130">
        <v>11.0008</v>
      </c>
      <c r="RB2130" t="s">
        <v>5</v>
      </c>
      <c r="RC2130">
        <v>7.9358000000000004</v>
      </c>
      <c r="RD2130">
        <v>33.396000000000001</v>
      </c>
      <c r="RE2130">
        <v>30.811399999999999</v>
      </c>
      <c r="RF2130" t="s">
        <v>5</v>
      </c>
      <c r="RG2130">
        <v>7.6875</v>
      </c>
      <c r="RH2130">
        <v>18.8125</v>
      </c>
      <c r="RI2130">
        <v>15.5379</v>
      </c>
      <c r="RJ2130">
        <v>39.747300000000003</v>
      </c>
      <c r="RK2130">
        <v>12.9375</v>
      </c>
      <c r="RL2130">
        <v>12.375</v>
      </c>
      <c r="RM2130" t="s">
        <v>5</v>
      </c>
      <c r="RN2130" t="s">
        <v>5</v>
      </c>
      <c r="RO2130">
        <v>13.5625</v>
      </c>
      <c r="RP2130">
        <v>27.4375</v>
      </c>
      <c r="RQ2130">
        <v>19.781300000000002</v>
      </c>
      <c r="RR2130">
        <v>63.25</v>
      </c>
      <c r="RS2130" t="s">
        <v>5</v>
      </c>
      <c r="RT2130">
        <v>38.0625</v>
      </c>
      <c r="RU2130">
        <v>24.737300000000001</v>
      </c>
      <c r="RV2130">
        <v>22.625</v>
      </c>
      <c r="RW2130" t="s">
        <v>5</v>
      </c>
      <c r="RX2130" t="s">
        <v>5</v>
      </c>
      <c r="RY2130" t="s">
        <v>5</v>
      </c>
      <c r="RZ2130">
        <v>20.54</v>
      </c>
      <c r="SA2130" t="s">
        <v>5</v>
      </c>
      <c r="SB2130" t="s">
        <v>5</v>
      </c>
      <c r="SC2130" t="s">
        <v>5</v>
      </c>
      <c r="SD2130">
        <v>9.9844000000000008</v>
      </c>
      <c r="SE2130">
        <v>31.8125</v>
      </c>
      <c r="SF2130">
        <v>10.5</v>
      </c>
      <c r="SG2130">
        <v>113.28749999999999</v>
      </c>
      <c r="SH2130" t="s">
        <v>5</v>
      </c>
      <c r="SI2130">
        <v>4.8649000000000004</v>
      </c>
      <c r="SJ2130" t="s">
        <v>5</v>
      </c>
      <c r="SK2130">
        <v>13.5</v>
      </c>
      <c r="SL2130">
        <v>43.5</v>
      </c>
      <c r="SM2130" t="s">
        <v>5</v>
      </c>
      <c r="SN2130" t="s">
        <v>5</v>
      </c>
    </row>
    <row r="2131" spans="1:508" x14ac:dyDescent="0.3">
      <c r="A2131">
        <f t="shared" si="33"/>
        <v>327</v>
      </c>
      <c r="B2131" s="3">
        <v>35846</v>
      </c>
      <c r="C2131" t="s">
        <v>5</v>
      </c>
      <c r="D2131" t="s">
        <v>5</v>
      </c>
      <c r="E2131" t="s">
        <v>5</v>
      </c>
      <c r="F2131">
        <v>0.71399999999999997</v>
      </c>
      <c r="G2131" t="s">
        <v>5</v>
      </c>
      <c r="H2131">
        <v>7.3532999999999999</v>
      </c>
      <c r="I2131">
        <v>7.125</v>
      </c>
      <c r="J2131">
        <v>16.614899999999999</v>
      </c>
      <c r="K2131" t="s">
        <v>5</v>
      </c>
      <c r="L2131">
        <v>5.4690000000000003</v>
      </c>
      <c r="M2131" t="s">
        <v>5</v>
      </c>
      <c r="N2131">
        <v>18.5108</v>
      </c>
      <c r="O2131" t="s">
        <v>5</v>
      </c>
      <c r="P2131" t="s">
        <v>5</v>
      </c>
      <c r="Q2131">
        <v>10.5625</v>
      </c>
      <c r="R2131">
        <v>38.3125</v>
      </c>
      <c r="S2131">
        <v>49.3125</v>
      </c>
      <c r="T2131">
        <v>20.3125</v>
      </c>
      <c r="U2131">
        <v>7.6327999999999996</v>
      </c>
      <c r="V2131">
        <v>36.375</v>
      </c>
      <c r="W2131">
        <v>704.04930000000002</v>
      </c>
      <c r="X2131">
        <v>26.530799999999999</v>
      </c>
      <c r="Y2131" t="s">
        <v>5</v>
      </c>
      <c r="Z2131">
        <v>9.5937999999999999</v>
      </c>
      <c r="AA2131" t="s">
        <v>5</v>
      </c>
      <c r="AB2131">
        <v>12</v>
      </c>
      <c r="AC2131" t="s">
        <v>5</v>
      </c>
      <c r="AD2131">
        <v>13.0625</v>
      </c>
      <c r="AE2131">
        <v>46.5</v>
      </c>
      <c r="AF2131" t="s">
        <v>5</v>
      </c>
      <c r="AG2131">
        <v>3.3125</v>
      </c>
      <c r="AH2131">
        <v>9.0937999999999999</v>
      </c>
      <c r="AI2131" t="s">
        <v>5</v>
      </c>
      <c r="AJ2131" t="s">
        <v>5</v>
      </c>
      <c r="AK2131">
        <v>4.0185000000000004</v>
      </c>
      <c r="AL2131">
        <v>13.563000000000001</v>
      </c>
      <c r="AM2131" t="s">
        <v>5</v>
      </c>
      <c r="AN2131" t="s">
        <v>5</v>
      </c>
      <c r="AO2131">
        <v>5.2709999999999999</v>
      </c>
      <c r="AP2131" t="s">
        <v>5</v>
      </c>
      <c r="AQ2131">
        <v>2.125</v>
      </c>
      <c r="AR2131" t="s">
        <v>5</v>
      </c>
      <c r="AS2131">
        <v>38.625</v>
      </c>
      <c r="AT2131">
        <v>4.7568999999999999</v>
      </c>
      <c r="AU2131">
        <v>14.7186</v>
      </c>
      <c r="AV2131">
        <v>40.475999999999999</v>
      </c>
      <c r="AW2131">
        <v>3.7772999999999999</v>
      </c>
      <c r="AX2131" t="s">
        <v>5</v>
      </c>
      <c r="AY2131">
        <v>31</v>
      </c>
      <c r="AZ2131" t="s">
        <v>5</v>
      </c>
      <c r="BA2131">
        <v>28.875</v>
      </c>
      <c r="BB2131">
        <v>1.1302000000000001</v>
      </c>
      <c r="BC2131">
        <v>36.264000000000003</v>
      </c>
      <c r="BD2131" t="s">
        <v>5</v>
      </c>
      <c r="BE2131">
        <v>54.1875</v>
      </c>
      <c r="BF2131" t="s">
        <v>5</v>
      </c>
      <c r="BG2131">
        <v>25.6769</v>
      </c>
      <c r="BH2131">
        <v>29.875</v>
      </c>
      <c r="BI2131">
        <v>50.188000000000002</v>
      </c>
      <c r="BJ2131">
        <v>32.531300000000002</v>
      </c>
      <c r="BK2131">
        <v>14.4465</v>
      </c>
      <c r="BL2131">
        <v>5.9722</v>
      </c>
      <c r="BM2131">
        <v>32.625</v>
      </c>
      <c r="BN2131">
        <v>16.895800000000001</v>
      </c>
      <c r="BO2131">
        <v>5.8532999999999999</v>
      </c>
      <c r="BP2131">
        <v>6.8319999999999999</v>
      </c>
      <c r="BQ2131">
        <v>30.077400000000001</v>
      </c>
      <c r="BR2131" t="s">
        <v>5</v>
      </c>
      <c r="BS2131">
        <v>37.9375</v>
      </c>
      <c r="BT2131" t="s">
        <v>5</v>
      </c>
      <c r="BU2131">
        <v>2.0116999999999998</v>
      </c>
      <c r="BV2131">
        <v>46.875</v>
      </c>
      <c r="BW2131" t="s">
        <v>5</v>
      </c>
      <c r="BX2131">
        <v>36.659999999999997</v>
      </c>
      <c r="BY2131">
        <v>14.5</v>
      </c>
      <c r="BZ2131">
        <v>7.1406000000000001</v>
      </c>
      <c r="CA2131">
        <v>34.875</v>
      </c>
      <c r="CB2131">
        <v>260.72309999999999</v>
      </c>
      <c r="CC2131">
        <v>22.177299999999999</v>
      </c>
      <c r="CD2131">
        <v>25.7499</v>
      </c>
      <c r="CE2131">
        <v>26.3125</v>
      </c>
      <c r="CF2131">
        <v>32.917000000000002</v>
      </c>
      <c r="CG2131" t="s">
        <v>5</v>
      </c>
      <c r="CH2131" t="s">
        <v>5</v>
      </c>
      <c r="CI2131" t="s">
        <v>5</v>
      </c>
      <c r="CJ2131">
        <v>28.75</v>
      </c>
      <c r="CK2131" t="s">
        <v>5</v>
      </c>
      <c r="CL2131" t="s">
        <v>5</v>
      </c>
      <c r="CM2131" t="s">
        <v>5</v>
      </c>
      <c r="CN2131">
        <v>2.5234000000000001</v>
      </c>
      <c r="CO2131" t="s">
        <v>5</v>
      </c>
      <c r="CP2131" t="s">
        <v>5</v>
      </c>
      <c r="CQ2131">
        <v>2.3229000000000002</v>
      </c>
      <c r="CR2131">
        <v>5.7812999999999999</v>
      </c>
      <c r="CS2131" t="s">
        <v>5</v>
      </c>
      <c r="CT2131">
        <v>19.6875</v>
      </c>
      <c r="CU2131">
        <v>41.0809</v>
      </c>
      <c r="CV2131">
        <v>20.015599999999999</v>
      </c>
      <c r="CW2131">
        <v>42.280999999999999</v>
      </c>
      <c r="CX2131">
        <v>63.333300000000001</v>
      </c>
      <c r="CY2131">
        <v>5.4375</v>
      </c>
      <c r="CZ2131" t="s">
        <v>5</v>
      </c>
      <c r="DA2131" t="s">
        <v>5</v>
      </c>
      <c r="DB2131">
        <v>14.563000000000001</v>
      </c>
      <c r="DC2131">
        <v>43.125</v>
      </c>
      <c r="DD2131" t="s">
        <v>5</v>
      </c>
      <c r="DE2131">
        <v>21.073499999999999</v>
      </c>
      <c r="DF2131">
        <v>23.145800000000001</v>
      </c>
      <c r="DG2131">
        <v>1.7551999999999999</v>
      </c>
      <c r="DH2131">
        <v>23.468800000000002</v>
      </c>
      <c r="DI2131">
        <v>17.986000000000001</v>
      </c>
      <c r="DJ2131">
        <v>23.25</v>
      </c>
      <c r="DK2131" t="s">
        <v>5</v>
      </c>
      <c r="DL2131">
        <v>54.253799999999998</v>
      </c>
      <c r="DM2131" t="s">
        <v>5</v>
      </c>
      <c r="DN2131">
        <v>0.75</v>
      </c>
      <c r="DO2131" t="s">
        <v>5</v>
      </c>
      <c r="DP2131">
        <v>10.9688</v>
      </c>
      <c r="DQ2131" t="s">
        <v>5</v>
      </c>
      <c r="DR2131">
        <v>30.667000000000002</v>
      </c>
      <c r="DS2131">
        <v>25.8611</v>
      </c>
      <c r="DT2131" t="s">
        <v>5</v>
      </c>
      <c r="DU2131" t="s">
        <v>5</v>
      </c>
      <c r="DV2131">
        <v>8.6181999999999999</v>
      </c>
      <c r="DW2131">
        <v>18.640599999999999</v>
      </c>
      <c r="DX2131">
        <v>39.593800000000002</v>
      </c>
      <c r="DY2131" t="s">
        <v>5</v>
      </c>
      <c r="DZ2131">
        <v>20.25</v>
      </c>
      <c r="EA2131" t="s">
        <v>5</v>
      </c>
      <c r="EB2131">
        <v>42.5655</v>
      </c>
      <c r="EC2131">
        <v>28.375</v>
      </c>
      <c r="ED2131" t="s">
        <v>5</v>
      </c>
      <c r="EE2131" t="s">
        <v>5</v>
      </c>
      <c r="EF2131">
        <v>3.9843999999999999</v>
      </c>
      <c r="EG2131">
        <v>6.1989000000000001</v>
      </c>
      <c r="EH2131">
        <v>6.6555</v>
      </c>
      <c r="EI2131">
        <v>37.6387</v>
      </c>
      <c r="EJ2131" t="s">
        <v>5</v>
      </c>
      <c r="EK2131" t="s">
        <v>5</v>
      </c>
      <c r="EL2131">
        <v>2.1434000000000002</v>
      </c>
      <c r="EM2131" t="s">
        <v>5</v>
      </c>
      <c r="EN2131">
        <v>6.2222</v>
      </c>
      <c r="EO2131">
        <v>24.983799999999999</v>
      </c>
      <c r="EP2131" t="s">
        <v>5</v>
      </c>
      <c r="EQ2131">
        <v>22.75</v>
      </c>
      <c r="ER2131">
        <v>8.0214999999999996</v>
      </c>
      <c r="ES2131">
        <v>37.625</v>
      </c>
      <c r="ET2131">
        <v>48.3048</v>
      </c>
      <c r="EU2131">
        <v>10.333299999999999</v>
      </c>
      <c r="EV2131" t="s">
        <v>5</v>
      </c>
      <c r="EW2131" t="s">
        <v>5</v>
      </c>
      <c r="EX2131">
        <v>10.5625</v>
      </c>
      <c r="EY2131" t="s">
        <v>5</v>
      </c>
      <c r="EZ2131">
        <v>14.2188</v>
      </c>
      <c r="FA2131">
        <v>42.8125</v>
      </c>
      <c r="FB2131">
        <v>20.053999999999998</v>
      </c>
      <c r="FC2131">
        <v>26.4375</v>
      </c>
      <c r="FD2131">
        <v>14.875</v>
      </c>
      <c r="FE2131">
        <v>31.9375</v>
      </c>
      <c r="FF2131">
        <v>31.343800000000002</v>
      </c>
      <c r="FG2131">
        <v>5.0625</v>
      </c>
      <c r="FH2131" t="s">
        <v>5</v>
      </c>
      <c r="FI2131">
        <v>24.531300000000002</v>
      </c>
      <c r="FJ2131">
        <v>12.5</v>
      </c>
      <c r="FK2131">
        <v>32.880000000000003</v>
      </c>
      <c r="FL2131">
        <v>64.6875</v>
      </c>
      <c r="FM2131">
        <v>20.173999999999999</v>
      </c>
      <c r="FN2131">
        <v>28.9375</v>
      </c>
      <c r="FO2131">
        <v>41</v>
      </c>
      <c r="FP2131" t="s">
        <v>5</v>
      </c>
      <c r="FQ2131" t="s">
        <v>5</v>
      </c>
      <c r="FR2131">
        <v>5.25</v>
      </c>
      <c r="FS2131" t="s">
        <v>5</v>
      </c>
      <c r="FT2131" t="s">
        <v>5</v>
      </c>
      <c r="FU2131">
        <v>35.328200000000002</v>
      </c>
      <c r="FV2131" t="s">
        <v>5</v>
      </c>
      <c r="FW2131">
        <v>2.8788999999999998</v>
      </c>
      <c r="FX2131" t="s">
        <v>5</v>
      </c>
      <c r="FY2131" t="s">
        <v>5</v>
      </c>
      <c r="FZ2131">
        <v>7.0625</v>
      </c>
      <c r="GA2131">
        <v>32.8125</v>
      </c>
      <c r="GB2131">
        <v>29.0625</v>
      </c>
      <c r="GC2131" t="s">
        <v>5</v>
      </c>
      <c r="GD2131" t="s">
        <v>5</v>
      </c>
      <c r="GE2131">
        <v>3.9443999999999999</v>
      </c>
      <c r="GF2131">
        <v>35.277799999999999</v>
      </c>
      <c r="GG2131">
        <v>2.375</v>
      </c>
      <c r="GH2131">
        <v>10.145799999999999</v>
      </c>
      <c r="GI2131" t="s">
        <v>5</v>
      </c>
      <c r="GJ2131">
        <v>8.2765000000000004</v>
      </c>
      <c r="GK2131" t="s">
        <v>5</v>
      </c>
      <c r="GL2131" t="s">
        <v>5</v>
      </c>
      <c r="GM2131" t="s">
        <v>5</v>
      </c>
      <c r="GN2131">
        <v>24.875</v>
      </c>
      <c r="GO2131" t="s">
        <v>5</v>
      </c>
      <c r="GP2131" t="s">
        <v>5</v>
      </c>
      <c r="GQ2131" t="s">
        <v>5</v>
      </c>
      <c r="GR2131">
        <v>21.655999999999999</v>
      </c>
      <c r="GS2131">
        <v>25.052600000000002</v>
      </c>
      <c r="GT2131">
        <v>1.1543000000000001</v>
      </c>
      <c r="GU2131">
        <v>18.3125</v>
      </c>
      <c r="GV2131">
        <v>16.521599999999999</v>
      </c>
      <c r="GW2131">
        <v>12.791700000000001</v>
      </c>
      <c r="GX2131" t="s">
        <v>5</v>
      </c>
      <c r="GY2131" t="s">
        <v>5</v>
      </c>
      <c r="GZ2131" t="s">
        <v>5</v>
      </c>
      <c r="HA2131">
        <v>36.375</v>
      </c>
      <c r="HB2131" t="s">
        <v>5</v>
      </c>
      <c r="HC2131">
        <v>19.75</v>
      </c>
      <c r="HD2131" t="s">
        <v>5</v>
      </c>
      <c r="HE2131" t="s">
        <v>5</v>
      </c>
      <c r="HF2131">
        <v>48.875</v>
      </c>
      <c r="HG2131">
        <v>22.4375</v>
      </c>
      <c r="HH2131" t="s">
        <v>5</v>
      </c>
      <c r="HI2131">
        <v>27.0473</v>
      </c>
      <c r="HJ2131" t="s">
        <v>5</v>
      </c>
      <c r="HK2131" t="s">
        <v>5</v>
      </c>
      <c r="HL2131">
        <v>22.292000000000002</v>
      </c>
      <c r="HM2131">
        <v>18.979199999999999</v>
      </c>
      <c r="HN2131" t="s">
        <v>5</v>
      </c>
      <c r="HO2131">
        <v>47</v>
      </c>
      <c r="HP2131" t="s">
        <v>5</v>
      </c>
      <c r="HQ2131" t="s">
        <v>5</v>
      </c>
      <c r="HR2131">
        <v>14.625</v>
      </c>
      <c r="HS2131">
        <v>5.9375</v>
      </c>
      <c r="HT2131">
        <v>40.103099999999998</v>
      </c>
      <c r="HU2131">
        <v>10.319000000000001</v>
      </c>
      <c r="HV2131" t="s">
        <v>5</v>
      </c>
      <c r="HW2131">
        <v>11.5039</v>
      </c>
      <c r="HX2131">
        <v>11.296900000000001</v>
      </c>
      <c r="HY2131">
        <v>4.4218999999999999</v>
      </c>
      <c r="HZ2131">
        <v>7.5940000000000003</v>
      </c>
      <c r="IA2131">
        <v>17.314299999999999</v>
      </c>
      <c r="IB2131">
        <v>32.718800000000002</v>
      </c>
      <c r="IC2131">
        <v>25.312999999999999</v>
      </c>
      <c r="ID2131">
        <v>51.3125</v>
      </c>
      <c r="IE2131" t="s">
        <v>5</v>
      </c>
      <c r="IF2131">
        <v>4.0312999999999999</v>
      </c>
      <c r="IG2131">
        <v>14.916700000000001</v>
      </c>
      <c r="IH2131">
        <v>45.875</v>
      </c>
      <c r="II2131" t="s">
        <v>5</v>
      </c>
      <c r="IJ2131">
        <v>23.375</v>
      </c>
      <c r="IK2131" t="s">
        <v>5</v>
      </c>
      <c r="IL2131">
        <v>22.953099999999999</v>
      </c>
      <c r="IM2131">
        <v>8.4380000000000006</v>
      </c>
      <c r="IN2131">
        <v>47.444099999999999</v>
      </c>
      <c r="IO2131">
        <v>26.093800000000002</v>
      </c>
      <c r="IP2131" t="s">
        <v>5</v>
      </c>
      <c r="IQ2131" t="s">
        <v>5</v>
      </c>
      <c r="IR2131">
        <v>17.560200000000002</v>
      </c>
      <c r="IS2131" t="s">
        <v>5</v>
      </c>
      <c r="IT2131" t="s">
        <v>5</v>
      </c>
      <c r="IU2131" t="s">
        <v>5</v>
      </c>
      <c r="IV2131">
        <v>28.5625</v>
      </c>
      <c r="IW2131">
        <v>19.3</v>
      </c>
      <c r="IX2131">
        <v>7.5312999999999999</v>
      </c>
      <c r="IY2131">
        <v>6.4062999999999999</v>
      </c>
      <c r="IZ2131">
        <v>17.264800000000001</v>
      </c>
      <c r="JA2131">
        <v>8.125</v>
      </c>
      <c r="JB2131">
        <v>35.031300000000002</v>
      </c>
      <c r="JC2131" t="s">
        <v>5</v>
      </c>
      <c r="JD2131">
        <v>39.979199999999999</v>
      </c>
      <c r="JE2131" t="s">
        <v>5</v>
      </c>
      <c r="JF2131">
        <v>43.5625</v>
      </c>
      <c r="JG2131">
        <v>34.406300000000002</v>
      </c>
      <c r="JH2131" t="s">
        <v>5</v>
      </c>
      <c r="JI2131" t="s">
        <v>5</v>
      </c>
      <c r="JJ2131">
        <v>11.5625</v>
      </c>
      <c r="JK2131">
        <v>21.125</v>
      </c>
      <c r="JL2131">
        <v>51.826799999999999</v>
      </c>
      <c r="JM2131" t="s">
        <v>5</v>
      </c>
      <c r="JN2131" t="s">
        <v>5</v>
      </c>
      <c r="JO2131">
        <v>34.781300000000002</v>
      </c>
      <c r="JP2131">
        <v>10.578099999999999</v>
      </c>
      <c r="JQ2131">
        <v>20.093800000000002</v>
      </c>
      <c r="JR2131">
        <v>2.1770999999999998</v>
      </c>
      <c r="JS2131">
        <v>16.822900000000001</v>
      </c>
      <c r="JT2131">
        <v>13.7888</v>
      </c>
      <c r="JU2131" t="s">
        <v>5</v>
      </c>
      <c r="JV2131">
        <v>24.625</v>
      </c>
      <c r="JW2131">
        <v>12.601100000000001</v>
      </c>
      <c r="JX2131">
        <v>5.1559999999999997</v>
      </c>
      <c r="JY2131">
        <v>20.669699999999999</v>
      </c>
      <c r="JZ2131">
        <v>22.781300000000002</v>
      </c>
      <c r="KA2131" t="s">
        <v>5</v>
      </c>
      <c r="KB2131">
        <v>61.625</v>
      </c>
      <c r="KC2131">
        <v>55.905999999999999</v>
      </c>
      <c r="KD2131">
        <v>41.3125</v>
      </c>
      <c r="KE2131" t="s">
        <v>5</v>
      </c>
      <c r="KF2131">
        <v>7.0391000000000004</v>
      </c>
      <c r="KG2131">
        <v>9.4792000000000005</v>
      </c>
      <c r="KH2131">
        <v>8.2222000000000008</v>
      </c>
      <c r="KI2131" t="s">
        <v>5</v>
      </c>
      <c r="KJ2131" t="s">
        <v>5</v>
      </c>
      <c r="KK2131" t="s">
        <v>5</v>
      </c>
      <c r="KL2131" t="s">
        <v>5</v>
      </c>
      <c r="KM2131">
        <v>23.468800000000002</v>
      </c>
      <c r="KN2131" t="s">
        <v>5</v>
      </c>
      <c r="KO2131">
        <v>27.875</v>
      </c>
      <c r="KP2131" t="s">
        <v>5</v>
      </c>
      <c r="KQ2131">
        <v>22.4941</v>
      </c>
      <c r="KR2131">
        <v>26.469000000000001</v>
      </c>
      <c r="KS2131">
        <v>7.5184999999999995</v>
      </c>
      <c r="KT2131">
        <v>54.75</v>
      </c>
      <c r="KU2131" t="s">
        <v>5</v>
      </c>
      <c r="KV2131" t="s">
        <v>5</v>
      </c>
      <c r="KW2131">
        <v>26.5625</v>
      </c>
      <c r="KX2131" t="s">
        <v>5</v>
      </c>
      <c r="KY2131">
        <v>9.375</v>
      </c>
      <c r="KZ2131">
        <v>27.625</v>
      </c>
      <c r="LA2131" t="s">
        <v>5</v>
      </c>
      <c r="LB2131" t="s">
        <v>5</v>
      </c>
      <c r="LC2131">
        <v>37.563000000000002</v>
      </c>
      <c r="LD2131">
        <v>28.229199999999999</v>
      </c>
      <c r="LE2131">
        <v>43.969000000000001</v>
      </c>
      <c r="LF2131">
        <v>4.2000000000000003E-2</v>
      </c>
      <c r="LG2131">
        <v>9.6923999999999992</v>
      </c>
      <c r="LH2131" t="s">
        <v>5</v>
      </c>
      <c r="LI2131" t="s">
        <v>5</v>
      </c>
      <c r="LJ2131">
        <v>58.976100000000002</v>
      </c>
      <c r="LK2131">
        <v>9.8458000000000006</v>
      </c>
      <c r="LL2131">
        <v>28.5093</v>
      </c>
      <c r="LM2131" t="s">
        <v>5</v>
      </c>
      <c r="LN2131">
        <v>19.390599999999999</v>
      </c>
      <c r="LO2131">
        <v>73.388499999999993</v>
      </c>
      <c r="LP2131" t="s">
        <v>5</v>
      </c>
      <c r="LQ2131">
        <v>19.875</v>
      </c>
      <c r="LR2131" t="s">
        <v>5</v>
      </c>
      <c r="LS2131">
        <v>19.593800000000002</v>
      </c>
      <c r="LT2131" t="s">
        <v>5</v>
      </c>
      <c r="LU2131" t="s">
        <v>5</v>
      </c>
      <c r="LV2131" t="s">
        <v>5</v>
      </c>
      <c r="LW2131" t="s">
        <v>5</v>
      </c>
      <c r="LX2131">
        <v>29.5625</v>
      </c>
      <c r="LY2131">
        <v>26.9375</v>
      </c>
      <c r="LZ2131" t="s">
        <v>5</v>
      </c>
      <c r="MA2131">
        <v>10.131</v>
      </c>
      <c r="MB2131">
        <v>5.6327999999999996</v>
      </c>
      <c r="MC2131">
        <v>3.1640999999999999</v>
      </c>
      <c r="MD2131" t="s">
        <v>5</v>
      </c>
      <c r="ME2131">
        <v>60.043999999999997</v>
      </c>
      <c r="MF2131">
        <v>12.786</v>
      </c>
      <c r="MG2131" t="s">
        <v>5</v>
      </c>
      <c r="MH2131" t="s">
        <v>5</v>
      </c>
      <c r="MI2131">
        <v>36.125</v>
      </c>
      <c r="MJ2131">
        <v>3.4843999999999999</v>
      </c>
      <c r="MK2131">
        <v>36.718800000000002</v>
      </c>
      <c r="ML2131">
        <v>12.078099999999999</v>
      </c>
      <c r="MM2131" t="s">
        <v>5</v>
      </c>
      <c r="MN2131" t="s">
        <v>5</v>
      </c>
      <c r="MO2131" t="s">
        <v>5</v>
      </c>
      <c r="MP2131" t="s">
        <v>5</v>
      </c>
      <c r="MQ2131" t="s">
        <v>5</v>
      </c>
      <c r="MR2131">
        <v>13.125</v>
      </c>
      <c r="MS2131">
        <v>2.2058</v>
      </c>
      <c r="MT2131">
        <v>7.6601999999999997</v>
      </c>
      <c r="MU2131">
        <v>21.8125</v>
      </c>
      <c r="MV2131" t="s">
        <v>5</v>
      </c>
      <c r="MW2131">
        <v>6.7030000000000003</v>
      </c>
      <c r="MX2131">
        <v>12.140499999999999</v>
      </c>
      <c r="MY2131" t="s">
        <v>5</v>
      </c>
      <c r="MZ2131">
        <v>14.777799999999999</v>
      </c>
      <c r="NA2131">
        <v>7.8571</v>
      </c>
      <c r="NB2131">
        <v>13.148099999999999</v>
      </c>
      <c r="NC2131">
        <v>16.500399999999999</v>
      </c>
      <c r="ND2131">
        <v>15.875</v>
      </c>
      <c r="NE2131" t="s">
        <v>5</v>
      </c>
      <c r="NF2131">
        <v>29.104199999999999</v>
      </c>
      <c r="NG2131" t="s">
        <v>5</v>
      </c>
      <c r="NH2131">
        <v>41.6875</v>
      </c>
      <c r="NI2131">
        <v>9.5155999999999992</v>
      </c>
      <c r="NJ2131">
        <v>30.25</v>
      </c>
      <c r="NK2131">
        <v>5.625</v>
      </c>
      <c r="NL2131" t="s">
        <v>5</v>
      </c>
      <c r="NM2131">
        <v>13.1875</v>
      </c>
      <c r="NN2131">
        <v>24.1875</v>
      </c>
      <c r="NO2131" t="s">
        <v>5</v>
      </c>
      <c r="NP2131">
        <v>54.6875</v>
      </c>
      <c r="NQ2131">
        <v>13.5983</v>
      </c>
      <c r="NR2131">
        <v>40.8125</v>
      </c>
      <c r="NS2131">
        <v>31</v>
      </c>
      <c r="NT2131">
        <v>10.3233</v>
      </c>
      <c r="NU2131" t="s">
        <v>5</v>
      </c>
      <c r="NV2131" t="s">
        <v>5</v>
      </c>
      <c r="NW2131">
        <v>31.812999999999999</v>
      </c>
      <c r="NX2131">
        <v>20.625</v>
      </c>
      <c r="NY2131">
        <v>12.8125</v>
      </c>
      <c r="NZ2131">
        <v>7.7916999999999996</v>
      </c>
      <c r="OA2131">
        <v>22</v>
      </c>
      <c r="OB2131" t="s">
        <v>5</v>
      </c>
      <c r="OC2131">
        <v>2.8502000000000001</v>
      </c>
      <c r="OD2131" t="s">
        <v>5</v>
      </c>
      <c r="OE2131">
        <v>26.375</v>
      </c>
      <c r="OF2131">
        <v>38.1875</v>
      </c>
      <c r="OG2131" t="s">
        <v>5</v>
      </c>
      <c r="OH2131">
        <v>8.625</v>
      </c>
      <c r="OI2131" t="s">
        <v>5</v>
      </c>
      <c r="OJ2131">
        <v>22.156300000000002</v>
      </c>
      <c r="OK2131">
        <v>11.8889</v>
      </c>
      <c r="OL2131">
        <v>28.4375</v>
      </c>
      <c r="OM2131" t="s">
        <v>5</v>
      </c>
      <c r="ON2131">
        <v>19.494</v>
      </c>
      <c r="OO2131">
        <v>1.7942</v>
      </c>
      <c r="OP2131">
        <v>14.218999999999999</v>
      </c>
      <c r="OQ2131">
        <v>2.3555000000000001</v>
      </c>
      <c r="OR2131" t="s">
        <v>5</v>
      </c>
      <c r="OS2131">
        <v>55.4375</v>
      </c>
      <c r="OT2131" t="s">
        <v>5</v>
      </c>
      <c r="OU2131">
        <v>2.3437999999999999</v>
      </c>
      <c r="OV2131">
        <v>8.7082999999999995</v>
      </c>
      <c r="OW2131" t="s">
        <v>5</v>
      </c>
      <c r="OX2131">
        <v>31.687999999999999</v>
      </c>
      <c r="OY2131">
        <v>14.406000000000001</v>
      </c>
      <c r="OZ2131">
        <v>29.693000000000001</v>
      </c>
      <c r="PA2131">
        <v>33.335799999999999</v>
      </c>
      <c r="PB2131">
        <v>26.5</v>
      </c>
      <c r="PC2131">
        <v>41.125</v>
      </c>
      <c r="PD2131">
        <v>17.5</v>
      </c>
      <c r="PE2131">
        <v>15.149699999999999</v>
      </c>
      <c r="PF2131">
        <v>28.954999999999998</v>
      </c>
      <c r="PG2131">
        <v>18.905999999999999</v>
      </c>
      <c r="PH2131" t="s">
        <v>5</v>
      </c>
      <c r="PI2131" t="s">
        <v>5</v>
      </c>
      <c r="PJ2131">
        <v>30.343800000000002</v>
      </c>
      <c r="PK2131" t="s">
        <v>5</v>
      </c>
      <c r="PL2131" t="s">
        <v>5</v>
      </c>
      <c r="PM2131">
        <v>46.063000000000002</v>
      </c>
      <c r="PN2131">
        <v>2.0832999999999999</v>
      </c>
      <c r="PO2131" t="s">
        <v>5</v>
      </c>
      <c r="PP2131">
        <v>10.0625</v>
      </c>
      <c r="PQ2131">
        <v>12</v>
      </c>
      <c r="PR2131">
        <v>38.5</v>
      </c>
      <c r="PS2131" t="s">
        <v>5</v>
      </c>
      <c r="PT2131" t="s">
        <v>5</v>
      </c>
      <c r="PU2131" t="s">
        <v>5</v>
      </c>
      <c r="PV2131">
        <v>31.1875</v>
      </c>
      <c r="PW2131">
        <v>41.438000000000002</v>
      </c>
      <c r="PX2131">
        <v>19</v>
      </c>
      <c r="PY2131">
        <v>10.9688</v>
      </c>
      <c r="PZ2131">
        <v>2.4336000000000002</v>
      </c>
      <c r="QA2131">
        <v>33.802</v>
      </c>
      <c r="QB2131" t="s">
        <v>5</v>
      </c>
      <c r="QC2131" t="s">
        <v>5</v>
      </c>
      <c r="QD2131">
        <v>17.031300000000002</v>
      </c>
      <c r="QE2131">
        <v>44.280999999999999</v>
      </c>
      <c r="QF2131">
        <v>1.0781000000000001</v>
      </c>
      <c r="QG2131">
        <v>18.875</v>
      </c>
      <c r="QH2131">
        <v>4.75</v>
      </c>
      <c r="QI2131" t="s">
        <v>5</v>
      </c>
      <c r="QJ2131" t="s">
        <v>5</v>
      </c>
      <c r="QK2131">
        <v>34.25</v>
      </c>
      <c r="QL2131" t="s">
        <v>5</v>
      </c>
      <c r="QM2131" t="s">
        <v>5</v>
      </c>
      <c r="QN2131" t="s">
        <v>5</v>
      </c>
      <c r="QO2131">
        <v>13.126899999999999</v>
      </c>
      <c r="QP2131">
        <v>12.9688</v>
      </c>
      <c r="QQ2131" t="s">
        <v>5</v>
      </c>
      <c r="QR2131">
        <v>7.3280000000000003</v>
      </c>
      <c r="QS2131">
        <v>50.8125</v>
      </c>
      <c r="QT2131">
        <v>15.203099999999999</v>
      </c>
      <c r="QU2131" t="s">
        <v>5</v>
      </c>
      <c r="QV2131">
        <v>24.625</v>
      </c>
      <c r="QW2131">
        <v>19.104500000000002</v>
      </c>
      <c r="QX2131">
        <v>21.547000000000001</v>
      </c>
      <c r="QY2131" t="s">
        <v>5</v>
      </c>
      <c r="QZ2131">
        <v>5.6210000000000004</v>
      </c>
      <c r="RA2131">
        <v>11.0449</v>
      </c>
      <c r="RB2131" t="s">
        <v>5</v>
      </c>
      <c r="RC2131">
        <v>8.0071999999999992</v>
      </c>
      <c r="RD2131">
        <v>33.292000000000002</v>
      </c>
      <c r="RE2131">
        <v>30.550699999999999</v>
      </c>
      <c r="RF2131" t="s">
        <v>5</v>
      </c>
      <c r="RG2131">
        <v>7.9687999999999999</v>
      </c>
      <c r="RH2131">
        <v>18.75</v>
      </c>
      <c r="RI2131">
        <v>15.5046</v>
      </c>
      <c r="RJ2131">
        <v>39.8874</v>
      </c>
      <c r="RK2131">
        <v>12.6875</v>
      </c>
      <c r="RL2131">
        <v>12.313000000000001</v>
      </c>
      <c r="RM2131" t="s">
        <v>5</v>
      </c>
      <c r="RN2131" t="s">
        <v>5</v>
      </c>
      <c r="RO2131">
        <v>13.625</v>
      </c>
      <c r="RP2131">
        <v>27.0625</v>
      </c>
      <c r="RQ2131">
        <v>19.718800000000002</v>
      </c>
      <c r="RR2131">
        <v>64</v>
      </c>
      <c r="RS2131" t="s">
        <v>5</v>
      </c>
      <c r="RT2131">
        <v>37.75</v>
      </c>
      <c r="RU2131">
        <v>25.674399999999999</v>
      </c>
      <c r="RV2131">
        <v>22.6875</v>
      </c>
      <c r="RW2131" t="s">
        <v>5</v>
      </c>
      <c r="RX2131" t="s">
        <v>5</v>
      </c>
      <c r="RY2131" t="s">
        <v>5</v>
      </c>
      <c r="RZ2131">
        <v>20.744599999999998</v>
      </c>
      <c r="SA2131" t="s">
        <v>5</v>
      </c>
      <c r="SB2131" t="s">
        <v>5</v>
      </c>
      <c r="SC2131" t="s">
        <v>5</v>
      </c>
      <c r="SD2131">
        <v>10.015599999999999</v>
      </c>
      <c r="SE2131">
        <v>32.156300000000002</v>
      </c>
      <c r="SF2131">
        <v>10.5</v>
      </c>
      <c r="SG2131">
        <v>114.27549999999999</v>
      </c>
      <c r="SH2131" t="s">
        <v>5</v>
      </c>
      <c r="SI2131">
        <v>4.8087</v>
      </c>
      <c r="SJ2131" t="s">
        <v>5</v>
      </c>
      <c r="SK2131">
        <v>13</v>
      </c>
      <c r="SL2131">
        <v>43.25</v>
      </c>
      <c r="SM2131" t="s">
        <v>5</v>
      </c>
      <c r="SN2131" t="s">
        <v>5</v>
      </c>
    </row>
    <row r="2132" spans="1:508" x14ac:dyDescent="0.3">
      <c r="A2132">
        <f t="shared" si="33"/>
        <v>327</v>
      </c>
      <c r="B2132" s="3">
        <v>35849</v>
      </c>
      <c r="C2132" t="s">
        <v>5</v>
      </c>
      <c r="D2132" t="s">
        <v>5</v>
      </c>
      <c r="E2132" t="s">
        <v>5</v>
      </c>
      <c r="F2132">
        <v>0.75900000000000001</v>
      </c>
      <c r="G2132" t="s">
        <v>5</v>
      </c>
      <c r="H2132">
        <v>7.6868999999999996</v>
      </c>
      <c r="I2132">
        <v>6.9059999999999997</v>
      </c>
      <c r="J2132">
        <v>16.768699999999999</v>
      </c>
      <c r="K2132" t="s">
        <v>5</v>
      </c>
      <c r="L2132">
        <v>5.48</v>
      </c>
      <c r="M2132" t="s">
        <v>5</v>
      </c>
      <c r="N2132">
        <v>18.202300000000001</v>
      </c>
      <c r="O2132" t="s">
        <v>5</v>
      </c>
      <c r="P2132" t="s">
        <v>5</v>
      </c>
      <c r="Q2132">
        <v>10.953099999999999</v>
      </c>
      <c r="R2132">
        <v>38.625</v>
      </c>
      <c r="S2132">
        <v>48.9375</v>
      </c>
      <c r="T2132">
        <v>20.9375</v>
      </c>
      <c r="U2132">
        <v>7.6641000000000004</v>
      </c>
      <c r="V2132">
        <v>36.063000000000002</v>
      </c>
      <c r="W2132">
        <v>705.16629999999998</v>
      </c>
      <c r="X2132">
        <v>26.622499999999999</v>
      </c>
      <c r="Y2132" t="s">
        <v>5</v>
      </c>
      <c r="Z2132">
        <v>9.7030999999999992</v>
      </c>
      <c r="AA2132" t="s">
        <v>5</v>
      </c>
      <c r="AB2132">
        <v>12.1563</v>
      </c>
      <c r="AC2132" t="s">
        <v>5</v>
      </c>
      <c r="AD2132">
        <v>13.9688</v>
      </c>
      <c r="AE2132">
        <v>46.5</v>
      </c>
      <c r="AF2132" t="s">
        <v>5</v>
      </c>
      <c r="AG2132">
        <v>3.1718999999999999</v>
      </c>
      <c r="AH2132">
        <v>9.3280999999999992</v>
      </c>
      <c r="AI2132" t="s">
        <v>5</v>
      </c>
      <c r="AJ2132" t="s">
        <v>5</v>
      </c>
      <c r="AK2132">
        <v>4.0278</v>
      </c>
      <c r="AL2132">
        <v>13.609</v>
      </c>
      <c r="AM2132" t="s">
        <v>5</v>
      </c>
      <c r="AN2132" t="s">
        <v>5</v>
      </c>
      <c r="AO2132">
        <v>5.4059999999999997</v>
      </c>
      <c r="AP2132" t="s">
        <v>5</v>
      </c>
      <c r="AQ2132">
        <v>2.125</v>
      </c>
      <c r="AR2132" t="s">
        <v>5</v>
      </c>
      <c r="AS2132">
        <v>38.75</v>
      </c>
      <c r="AT2132">
        <v>4.8193999999999999</v>
      </c>
      <c r="AU2132">
        <v>14.312799999999999</v>
      </c>
      <c r="AV2132">
        <v>40.187100000000001</v>
      </c>
      <c r="AW2132">
        <v>3.875</v>
      </c>
      <c r="AX2132" t="s">
        <v>5</v>
      </c>
      <c r="AY2132">
        <v>31</v>
      </c>
      <c r="AZ2132" t="s">
        <v>5</v>
      </c>
      <c r="BA2132">
        <v>28.5</v>
      </c>
      <c r="BB2132">
        <v>1.1093999999999999</v>
      </c>
      <c r="BC2132">
        <v>36.688000000000002</v>
      </c>
      <c r="BD2132" t="s">
        <v>5</v>
      </c>
      <c r="BE2132">
        <v>53.0625</v>
      </c>
      <c r="BF2132" t="s">
        <v>5</v>
      </c>
      <c r="BG2132">
        <v>25.895700000000001</v>
      </c>
      <c r="BH2132">
        <v>29.75</v>
      </c>
      <c r="BI2132">
        <v>50.688000000000002</v>
      </c>
      <c r="BJ2132">
        <v>33.718800000000002</v>
      </c>
      <c r="BK2132">
        <v>14.657500000000001</v>
      </c>
      <c r="BL2132">
        <v>6.3333000000000004</v>
      </c>
      <c r="BM2132">
        <v>32.530999999999999</v>
      </c>
      <c r="BN2132">
        <v>17.25</v>
      </c>
      <c r="BO2132">
        <v>5.8467000000000002</v>
      </c>
      <c r="BP2132">
        <v>6.6779999999999999</v>
      </c>
      <c r="BQ2132">
        <v>30.077400000000001</v>
      </c>
      <c r="BR2132" t="s">
        <v>5</v>
      </c>
      <c r="BS2132">
        <v>36.25</v>
      </c>
      <c r="BT2132" t="s">
        <v>5</v>
      </c>
      <c r="BU2132">
        <v>2.0156000000000001</v>
      </c>
      <c r="BV2132">
        <v>47.826799999999999</v>
      </c>
      <c r="BW2132" t="s">
        <v>5</v>
      </c>
      <c r="BX2132">
        <v>37.1</v>
      </c>
      <c r="BY2132">
        <v>13.828099999999999</v>
      </c>
      <c r="BZ2132">
        <v>7.2343999999999999</v>
      </c>
      <c r="CA2132">
        <v>34.875</v>
      </c>
      <c r="CB2132">
        <v>258.68849999999998</v>
      </c>
      <c r="CC2132">
        <v>23.052700000000002</v>
      </c>
      <c r="CD2132">
        <v>27.4453</v>
      </c>
      <c r="CE2132">
        <v>26.031300000000002</v>
      </c>
      <c r="CF2132">
        <v>33.353999999999999</v>
      </c>
      <c r="CG2132" t="s">
        <v>5</v>
      </c>
      <c r="CH2132" t="s">
        <v>5</v>
      </c>
      <c r="CI2132" t="s">
        <v>5</v>
      </c>
      <c r="CJ2132">
        <v>28.6875</v>
      </c>
      <c r="CK2132" t="s">
        <v>5</v>
      </c>
      <c r="CL2132" t="s">
        <v>5</v>
      </c>
      <c r="CM2132" t="s">
        <v>5</v>
      </c>
      <c r="CN2132">
        <v>2.5078</v>
      </c>
      <c r="CO2132" t="s">
        <v>5</v>
      </c>
      <c r="CP2132" t="s">
        <v>5</v>
      </c>
      <c r="CQ2132">
        <v>2.3229000000000002</v>
      </c>
      <c r="CR2132">
        <v>5.7187999999999999</v>
      </c>
      <c r="CS2132" t="s">
        <v>5</v>
      </c>
      <c r="CT2132">
        <v>19.625</v>
      </c>
      <c r="CU2132">
        <v>40.854100000000003</v>
      </c>
      <c r="CV2132">
        <v>19.718800000000002</v>
      </c>
      <c r="CW2132">
        <v>42.75</v>
      </c>
      <c r="CX2132">
        <v>64.5</v>
      </c>
      <c r="CY2132">
        <v>5.3333000000000004</v>
      </c>
      <c r="CZ2132" t="s">
        <v>5</v>
      </c>
      <c r="DA2132" t="s">
        <v>5</v>
      </c>
      <c r="DB2132">
        <v>14.297000000000001</v>
      </c>
      <c r="DC2132">
        <v>43.5625</v>
      </c>
      <c r="DD2132" t="s">
        <v>5</v>
      </c>
      <c r="DE2132">
        <v>21.073499999999999</v>
      </c>
      <c r="DF2132">
        <v>22.479199999999999</v>
      </c>
      <c r="DG2132">
        <v>1.6771</v>
      </c>
      <c r="DH2132">
        <v>22.625</v>
      </c>
      <c r="DI2132">
        <v>17.581</v>
      </c>
      <c r="DJ2132">
        <v>24.437999999999999</v>
      </c>
      <c r="DK2132" t="s">
        <v>5</v>
      </c>
      <c r="DL2132">
        <v>54.493099999999998</v>
      </c>
      <c r="DM2132" t="s">
        <v>5</v>
      </c>
      <c r="DN2132">
        <v>0.74480000000000002</v>
      </c>
      <c r="DO2132" t="s">
        <v>5</v>
      </c>
      <c r="DP2132">
        <v>10.9375</v>
      </c>
      <c r="DQ2132" t="s">
        <v>5</v>
      </c>
      <c r="DR2132">
        <v>30.332999999999998</v>
      </c>
      <c r="DS2132">
        <v>26.1111</v>
      </c>
      <c r="DT2132" t="s">
        <v>5</v>
      </c>
      <c r="DU2132" t="s">
        <v>5</v>
      </c>
      <c r="DV2132">
        <v>8.4916999999999998</v>
      </c>
      <c r="DW2132">
        <v>18.593800000000002</v>
      </c>
      <c r="DX2132">
        <v>38.5</v>
      </c>
      <c r="DY2132" t="s">
        <v>5</v>
      </c>
      <c r="DZ2132">
        <v>20.406300000000002</v>
      </c>
      <c r="EA2132" t="s">
        <v>5</v>
      </c>
      <c r="EB2132">
        <v>41.854100000000003</v>
      </c>
      <c r="EC2132">
        <v>28</v>
      </c>
      <c r="ED2132" t="s">
        <v>5</v>
      </c>
      <c r="EE2132" t="s">
        <v>5</v>
      </c>
      <c r="EF2132">
        <v>4</v>
      </c>
      <c r="EG2132">
        <v>6.3022</v>
      </c>
      <c r="EH2132">
        <v>6.6969000000000003</v>
      </c>
      <c r="EI2132">
        <v>37.515300000000003</v>
      </c>
      <c r="EJ2132" t="s">
        <v>5</v>
      </c>
      <c r="EK2132" t="s">
        <v>5</v>
      </c>
      <c r="EL2132">
        <v>2.1854</v>
      </c>
      <c r="EM2132" t="s">
        <v>5</v>
      </c>
      <c r="EN2132">
        <v>6.3333000000000004</v>
      </c>
      <c r="EO2132">
        <v>24.7745</v>
      </c>
      <c r="EP2132" t="s">
        <v>5</v>
      </c>
      <c r="EQ2132">
        <v>22.625</v>
      </c>
      <c r="ER2132">
        <v>7.9841999999999995</v>
      </c>
      <c r="ES2132">
        <v>37.3125</v>
      </c>
      <c r="ET2132">
        <v>47.868099999999998</v>
      </c>
      <c r="EU2132">
        <v>10.375</v>
      </c>
      <c r="EV2132" t="s">
        <v>5</v>
      </c>
      <c r="EW2132" t="s">
        <v>5</v>
      </c>
      <c r="EX2132">
        <v>10.3438</v>
      </c>
      <c r="EY2132" t="s">
        <v>5</v>
      </c>
      <c r="EZ2132">
        <v>14.2188</v>
      </c>
      <c r="FA2132">
        <v>42.5625</v>
      </c>
      <c r="FB2132">
        <v>20.018000000000001</v>
      </c>
      <c r="FC2132">
        <v>26.9375</v>
      </c>
      <c r="FD2132">
        <v>14.671900000000001</v>
      </c>
      <c r="FE2132">
        <v>31.875</v>
      </c>
      <c r="FF2132">
        <v>31.343800000000002</v>
      </c>
      <c r="FG2132">
        <v>4.9843999999999999</v>
      </c>
      <c r="FH2132" t="s">
        <v>5</v>
      </c>
      <c r="FI2132">
        <v>24.718800000000002</v>
      </c>
      <c r="FJ2132">
        <v>12.5</v>
      </c>
      <c r="FK2132">
        <v>32.75</v>
      </c>
      <c r="FL2132">
        <v>65.703100000000006</v>
      </c>
      <c r="FM2132">
        <v>20.282499999999999</v>
      </c>
      <c r="FN2132">
        <v>28.9375</v>
      </c>
      <c r="FO2132">
        <v>41.1875</v>
      </c>
      <c r="FP2132" t="s">
        <v>5</v>
      </c>
      <c r="FQ2132" t="s">
        <v>5</v>
      </c>
      <c r="FR2132">
        <v>5.2266000000000004</v>
      </c>
      <c r="FS2132" t="s">
        <v>5</v>
      </c>
      <c r="FT2132" t="s">
        <v>5</v>
      </c>
      <c r="FU2132">
        <v>35.2883</v>
      </c>
      <c r="FV2132" t="s">
        <v>5</v>
      </c>
      <c r="FW2132">
        <v>2.9531000000000001</v>
      </c>
      <c r="FX2132" t="s">
        <v>5</v>
      </c>
      <c r="FY2132" t="s">
        <v>5</v>
      </c>
      <c r="FZ2132">
        <v>6.9062999999999999</v>
      </c>
      <c r="GA2132">
        <v>33</v>
      </c>
      <c r="GB2132">
        <v>29</v>
      </c>
      <c r="GC2132" t="s">
        <v>5</v>
      </c>
      <c r="GD2132" t="s">
        <v>5</v>
      </c>
      <c r="GE2132">
        <v>4</v>
      </c>
      <c r="GF2132">
        <v>35.222200000000001</v>
      </c>
      <c r="GG2132">
        <v>2.4062999999999999</v>
      </c>
      <c r="GH2132">
        <v>10.541700000000001</v>
      </c>
      <c r="GI2132" t="s">
        <v>5</v>
      </c>
      <c r="GJ2132">
        <v>8.2545999999999999</v>
      </c>
      <c r="GK2132" t="s">
        <v>5</v>
      </c>
      <c r="GL2132" t="s">
        <v>5</v>
      </c>
      <c r="GM2132" t="s">
        <v>5</v>
      </c>
      <c r="GN2132">
        <v>25.187999999999999</v>
      </c>
      <c r="GO2132" t="s">
        <v>5</v>
      </c>
      <c r="GP2132" t="s">
        <v>5</v>
      </c>
      <c r="GQ2132" t="s">
        <v>5</v>
      </c>
      <c r="GR2132">
        <v>21.562999999999999</v>
      </c>
      <c r="GS2132">
        <v>24.892399999999999</v>
      </c>
      <c r="GT2132">
        <v>1.1659999999999999</v>
      </c>
      <c r="GU2132">
        <v>18.203099999999999</v>
      </c>
      <c r="GV2132">
        <v>16.665500000000002</v>
      </c>
      <c r="GW2132">
        <v>12.75</v>
      </c>
      <c r="GX2132" t="s">
        <v>5</v>
      </c>
      <c r="GY2132" t="s">
        <v>5</v>
      </c>
      <c r="GZ2132" t="s">
        <v>5</v>
      </c>
      <c r="HA2132">
        <v>36.375</v>
      </c>
      <c r="HB2132" t="s">
        <v>5</v>
      </c>
      <c r="HC2132">
        <v>19.416699999999999</v>
      </c>
      <c r="HD2132" t="s">
        <v>5</v>
      </c>
      <c r="HE2132" t="s">
        <v>5</v>
      </c>
      <c r="HF2132">
        <v>48.375</v>
      </c>
      <c r="HG2132">
        <v>21.718800000000002</v>
      </c>
      <c r="HH2132" t="s">
        <v>5</v>
      </c>
      <c r="HI2132">
        <v>27.117799999999999</v>
      </c>
      <c r="HJ2132" t="s">
        <v>5</v>
      </c>
      <c r="HK2132" t="s">
        <v>5</v>
      </c>
      <c r="HL2132">
        <v>22.792000000000002</v>
      </c>
      <c r="HM2132">
        <v>18.895800000000001</v>
      </c>
      <c r="HN2132" t="s">
        <v>5</v>
      </c>
      <c r="HO2132">
        <v>47.593800000000002</v>
      </c>
      <c r="HP2132" t="s">
        <v>5</v>
      </c>
      <c r="HQ2132" t="s">
        <v>5</v>
      </c>
      <c r="HR2132">
        <v>14.8438</v>
      </c>
      <c r="HS2132">
        <v>5.7812999999999999</v>
      </c>
      <c r="HT2132">
        <v>40.043599999999998</v>
      </c>
      <c r="HU2132">
        <v>10.158899999999999</v>
      </c>
      <c r="HV2132" t="s">
        <v>5</v>
      </c>
      <c r="HW2132">
        <v>11.404199999999999</v>
      </c>
      <c r="HX2132">
        <v>11.375</v>
      </c>
      <c r="HY2132">
        <v>4.4218999999999999</v>
      </c>
      <c r="HZ2132">
        <v>7.5819999999999999</v>
      </c>
      <c r="IA2132">
        <v>17.042899999999999</v>
      </c>
      <c r="IB2132">
        <v>33.343800000000002</v>
      </c>
      <c r="IC2132">
        <v>25.437999999999999</v>
      </c>
      <c r="ID2132">
        <v>51.4375</v>
      </c>
      <c r="IE2132" t="s">
        <v>5</v>
      </c>
      <c r="IF2132">
        <v>3.9531000000000001</v>
      </c>
      <c r="IG2132">
        <v>14.666700000000001</v>
      </c>
      <c r="IH2132">
        <v>45.75</v>
      </c>
      <c r="II2132" t="s">
        <v>5</v>
      </c>
      <c r="IJ2132">
        <v>23.4375</v>
      </c>
      <c r="IK2132" t="s">
        <v>5</v>
      </c>
      <c r="IL2132">
        <v>23.546900000000001</v>
      </c>
      <c r="IM2132">
        <v>8.6880000000000006</v>
      </c>
      <c r="IN2132">
        <v>46.828000000000003</v>
      </c>
      <c r="IO2132">
        <v>26.781300000000002</v>
      </c>
      <c r="IP2132" t="s">
        <v>5</v>
      </c>
      <c r="IQ2132" t="s">
        <v>5</v>
      </c>
      <c r="IR2132">
        <v>17.560200000000002</v>
      </c>
      <c r="IS2132" t="s">
        <v>5</v>
      </c>
      <c r="IT2132" t="s">
        <v>5</v>
      </c>
      <c r="IU2132" t="s">
        <v>5</v>
      </c>
      <c r="IV2132">
        <v>28.5</v>
      </c>
      <c r="IW2132">
        <v>18.625</v>
      </c>
      <c r="IX2132">
        <v>7.4531000000000001</v>
      </c>
      <c r="IY2132">
        <v>6.5</v>
      </c>
      <c r="IZ2132">
        <v>17.1294</v>
      </c>
      <c r="JA2132">
        <v>8.4687999999999999</v>
      </c>
      <c r="JB2132">
        <v>36</v>
      </c>
      <c r="JC2132" t="s">
        <v>5</v>
      </c>
      <c r="JD2132">
        <v>40.395800000000001</v>
      </c>
      <c r="JE2132" t="s">
        <v>5</v>
      </c>
      <c r="JF2132">
        <v>43.375</v>
      </c>
      <c r="JG2132">
        <v>34.281300000000002</v>
      </c>
      <c r="JH2132" t="s">
        <v>5</v>
      </c>
      <c r="JI2132" t="s">
        <v>5</v>
      </c>
      <c r="JJ2132">
        <v>11.708299999999999</v>
      </c>
      <c r="JK2132">
        <v>22.234400000000001</v>
      </c>
      <c r="JL2132">
        <v>51.650100000000002</v>
      </c>
      <c r="JM2132" t="s">
        <v>5</v>
      </c>
      <c r="JN2132" t="s">
        <v>5</v>
      </c>
      <c r="JO2132">
        <v>34.593800000000002</v>
      </c>
      <c r="JP2132">
        <v>10.5</v>
      </c>
      <c r="JQ2132">
        <v>20.171900000000001</v>
      </c>
      <c r="JR2132">
        <v>2.3028</v>
      </c>
      <c r="JS2132">
        <v>16.666699999999999</v>
      </c>
      <c r="JT2132">
        <v>13.6149</v>
      </c>
      <c r="JU2132" t="s">
        <v>5</v>
      </c>
      <c r="JV2132">
        <v>24.718800000000002</v>
      </c>
      <c r="JW2132">
        <v>12.4308</v>
      </c>
      <c r="JX2132">
        <v>5</v>
      </c>
      <c r="JY2132">
        <v>20.593699999999998</v>
      </c>
      <c r="JZ2132">
        <v>22.843800000000002</v>
      </c>
      <c r="KA2132" t="s">
        <v>5</v>
      </c>
      <c r="KB2132">
        <v>64.6875</v>
      </c>
      <c r="KC2132">
        <v>55.969000000000001</v>
      </c>
      <c r="KD2132">
        <v>41.5</v>
      </c>
      <c r="KE2132" t="s">
        <v>5</v>
      </c>
      <c r="KF2132">
        <v>7.3827999999999996</v>
      </c>
      <c r="KG2132">
        <v>9.9167000000000005</v>
      </c>
      <c r="KH2132">
        <v>8.5556000000000001</v>
      </c>
      <c r="KI2132" t="s">
        <v>5</v>
      </c>
      <c r="KJ2132" t="s">
        <v>5</v>
      </c>
      <c r="KK2132" t="s">
        <v>5</v>
      </c>
      <c r="KL2132" t="s">
        <v>5</v>
      </c>
      <c r="KM2132">
        <v>24.031300000000002</v>
      </c>
      <c r="KN2132" t="s">
        <v>5</v>
      </c>
      <c r="KO2132">
        <v>28</v>
      </c>
      <c r="KP2132" t="s">
        <v>5</v>
      </c>
      <c r="KQ2132">
        <v>22.603999999999999</v>
      </c>
      <c r="KR2132">
        <v>26.469000000000001</v>
      </c>
      <c r="KS2132">
        <v>7.5926</v>
      </c>
      <c r="KT2132">
        <v>55.938000000000002</v>
      </c>
      <c r="KU2132" t="s">
        <v>5</v>
      </c>
      <c r="KV2132" t="s">
        <v>5</v>
      </c>
      <c r="KW2132">
        <v>26.718800000000002</v>
      </c>
      <c r="KX2132" t="s">
        <v>5</v>
      </c>
      <c r="KY2132">
        <v>9.5312999999999999</v>
      </c>
      <c r="KZ2132">
        <v>26.875</v>
      </c>
      <c r="LA2132" t="s">
        <v>5</v>
      </c>
      <c r="LB2132" t="s">
        <v>5</v>
      </c>
      <c r="LC2132">
        <v>37.313000000000002</v>
      </c>
      <c r="LD2132">
        <v>28.625</v>
      </c>
      <c r="LE2132">
        <v>42.905999999999999</v>
      </c>
      <c r="LF2132">
        <v>0.04</v>
      </c>
      <c r="LG2132">
        <v>9.5622000000000007</v>
      </c>
      <c r="LH2132" t="s">
        <v>5</v>
      </c>
      <c r="LI2132" t="s">
        <v>5</v>
      </c>
      <c r="LJ2132">
        <v>61.8155</v>
      </c>
      <c r="LK2132">
        <v>9.7508999999999997</v>
      </c>
      <c r="LL2132">
        <v>28.613</v>
      </c>
      <c r="LM2132" t="s">
        <v>5</v>
      </c>
      <c r="LN2132">
        <v>20.406300000000002</v>
      </c>
      <c r="LO2132">
        <v>73.694000000000003</v>
      </c>
      <c r="LP2132" t="s">
        <v>5</v>
      </c>
      <c r="LQ2132">
        <v>20</v>
      </c>
      <c r="LR2132" t="s">
        <v>5</v>
      </c>
      <c r="LS2132">
        <v>20</v>
      </c>
      <c r="LT2132" t="s">
        <v>5</v>
      </c>
      <c r="LU2132" t="s">
        <v>5</v>
      </c>
      <c r="LV2132" t="s">
        <v>5</v>
      </c>
      <c r="LW2132" t="s">
        <v>5</v>
      </c>
      <c r="LX2132">
        <v>29.5</v>
      </c>
      <c r="LY2132">
        <v>27</v>
      </c>
      <c r="LZ2132" t="s">
        <v>5</v>
      </c>
      <c r="MA2132">
        <v>10.069599999999999</v>
      </c>
      <c r="MB2132">
        <v>5.8358999999999996</v>
      </c>
      <c r="MC2132">
        <v>3.1875</v>
      </c>
      <c r="MD2132" t="s">
        <v>5</v>
      </c>
      <c r="ME2132">
        <v>59.874000000000002</v>
      </c>
      <c r="MF2132">
        <v>11.8003</v>
      </c>
      <c r="MG2132" t="s">
        <v>5</v>
      </c>
      <c r="MH2132" t="s">
        <v>5</v>
      </c>
      <c r="MI2132">
        <v>35.9375</v>
      </c>
      <c r="MJ2132">
        <v>3.5194999999999999</v>
      </c>
      <c r="MK2132">
        <v>37</v>
      </c>
      <c r="ML2132">
        <v>12.296900000000001</v>
      </c>
      <c r="MM2132" t="s">
        <v>5</v>
      </c>
      <c r="MN2132" t="s">
        <v>5</v>
      </c>
      <c r="MO2132" t="s">
        <v>5</v>
      </c>
      <c r="MP2132" t="s">
        <v>5</v>
      </c>
      <c r="MQ2132" t="s">
        <v>5</v>
      </c>
      <c r="MR2132">
        <v>13.2813</v>
      </c>
      <c r="MS2132">
        <v>2.2387000000000001</v>
      </c>
      <c r="MT2132">
        <v>7.7697000000000003</v>
      </c>
      <c r="MU2132">
        <v>22.593800000000002</v>
      </c>
      <c r="MV2132" t="s">
        <v>5</v>
      </c>
      <c r="MW2132">
        <v>7.125</v>
      </c>
      <c r="MX2132">
        <v>12.0205</v>
      </c>
      <c r="MY2132" t="s">
        <v>5</v>
      </c>
      <c r="MZ2132">
        <v>15.0741</v>
      </c>
      <c r="NA2132">
        <v>7.9630000000000001</v>
      </c>
      <c r="NB2132">
        <v>12.9877</v>
      </c>
      <c r="NC2132">
        <v>16.642600000000002</v>
      </c>
      <c r="ND2132">
        <v>16.125</v>
      </c>
      <c r="NE2132" t="s">
        <v>5</v>
      </c>
      <c r="NF2132">
        <v>29.791699999999999</v>
      </c>
      <c r="NG2132" t="s">
        <v>5</v>
      </c>
      <c r="NH2132">
        <v>41.843800000000002</v>
      </c>
      <c r="NI2132">
        <v>9.4792000000000005</v>
      </c>
      <c r="NJ2132">
        <v>30.458300000000001</v>
      </c>
      <c r="NK2132">
        <v>5.5858999999999996</v>
      </c>
      <c r="NL2132" t="s">
        <v>5</v>
      </c>
      <c r="NM2132">
        <v>13.2188</v>
      </c>
      <c r="NN2132">
        <v>24.0625</v>
      </c>
      <c r="NO2132" t="s">
        <v>5</v>
      </c>
      <c r="NP2132">
        <v>53.75</v>
      </c>
      <c r="NQ2132">
        <v>13.388500000000001</v>
      </c>
      <c r="NR2132">
        <v>40.5625</v>
      </c>
      <c r="NS2132">
        <v>31.375</v>
      </c>
      <c r="NT2132">
        <v>10.2073</v>
      </c>
      <c r="NU2132" t="s">
        <v>5</v>
      </c>
      <c r="NV2132" t="s">
        <v>5</v>
      </c>
      <c r="NW2132">
        <v>31.812999999999999</v>
      </c>
      <c r="NX2132">
        <v>20.625</v>
      </c>
      <c r="NY2132">
        <v>13</v>
      </c>
      <c r="NZ2132">
        <v>7.9166999999999996</v>
      </c>
      <c r="OA2132">
        <v>21.875</v>
      </c>
      <c r="OB2132" t="s">
        <v>5</v>
      </c>
      <c r="OC2132">
        <v>3.1404999999999998</v>
      </c>
      <c r="OD2132" t="s">
        <v>5</v>
      </c>
      <c r="OE2132">
        <v>26.281300000000002</v>
      </c>
      <c r="OF2132">
        <v>37.75</v>
      </c>
      <c r="OG2132" t="s">
        <v>5</v>
      </c>
      <c r="OH2132">
        <v>8.4380000000000006</v>
      </c>
      <c r="OI2132" t="s">
        <v>5</v>
      </c>
      <c r="OJ2132">
        <v>22.1875</v>
      </c>
      <c r="OK2132">
        <v>12</v>
      </c>
      <c r="OL2132">
        <v>28</v>
      </c>
      <c r="OM2132" t="s">
        <v>5</v>
      </c>
      <c r="ON2132">
        <v>19.452999999999999</v>
      </c>
      <c r="OO2132">
        <v>1.8107</v>
      </c>
      <c r="OP2132">
        <v>14.218999999999999</v>
      </c>
      <c r="OQ2132">
        <v>2.375</v>
      </c>
      <c r="OR2132" t="s">
        <v>5</v>
      </c>
      <c r="OS2132">
        <v>55.5625</v>
      </c>
      <c r="OT2132" t="s">
        <v>5</v>
      </c>
      <c r="OU2132">
        <v>2.3633000000000002</v>
      </c>
      <c r="OV2132">
        <v>8.7222000000000008</v>
      </c>
      <c r="OW2132" t="s">
        <v>5</v>
      </c>
      <c r="OX2132">
        <v>31.312999999999999</v>
      </c>
      <c r="OY2132">
        <v>14.188000000000001</v>
      </c>
      <c r="OZ2132">
        <v>29.097000000000001</v>
      </c>
      <c r="PA2132">
        <v>32.245100000000001</v>
      </c>
      <c r="PB2132">
        <v>27.125</v>
      </c>
      <c r="PC2132">
        <v>41.313000000000002</v>
      </c>
      <c r="PD2132">
        <v>17.25</v>
      </c>
      <c r="PE2132">
        <v>15.073600000000001</v>
      </c>
      <c r="PF2132">
        <v>28.45</v>
      </c>
      <c r="PG2132">
        <v>18.844000000000001</v>
      </c>
      <c r="PH2132" t="s">
        <v>5</v>
      </c>
      <c r="PI2132" t="s">
        <v>5</v>
      </c>
      <c r="PJ2132">
        <v>30.5</v>
      </c>
      <c r="PK2132" t="s">
        <v>5</v>
      </c>
      <c r="PL2132" t="s">
        <v>5</v>
      </c>
      <c r="PM2132">
        <v>46.063000000000002</v>
      </c>
      <c r="PN2132">
        <v>2.0832999999999999</v>
      </c>
      <c r="PO2132" t="s">
        <v>5</v>
      </c>
      <c r="PP2132">
        <v>10.140599999999999</v>
      </c>
      <c r="PQ2132">
        <v>12</v>
      </c>
      <c r="PR2132">
        <v>38.281300000000002</v>
      </c>
      <c r="PS2132" t="s">
        <v>5</v>
      </c>
      <c r="PT2132" t="s">
        <v>5</v>
      </c>
      <c r="PU2132" t="s">
        <v>5</v>
      </c>
      <c r="PV2132">
        <v>31.156300000000002</v>
      </c>
      <c r="PW2132">
        <v>40.875</v>
      </c>
      <c r="PX2132">
        <v>19.046900000000001</v>
      </c>
      <c r="PY2132">
        <v>11.125</v>
      </c>
      <c r="PZ2132">
        <v>2.4491999999999998</v>
      </c>
      <c r="QA2132">
        <v>34.017000000000003</v>
      </c>
      <c r="QB2132" t="s">
        <v>5</v>
      </c>
      <c r="QC2132" t="s">
        <v>5</v>
      </c>
      <c r="QD2132">
        <v>17</v>
      </c>
      <c r="QE2132">
        <v>43.875</v>
      </c>
      <c r="QF2132">
        <v>1.0937999999999999</v>
      </c>
      <c r="QG2132">
        <v>19</v>
      </c>
      <c r="QH2132">
        <v>4.75</v>
      </c>
      <c r="QI2132" t="s">
        <v>5</v>
      </c>
      <c r="QJ2132" t="s">
        <v>5</v>
      </c>
      <c r="QK2132">
        <v>35.281300000000002</v>
      </c>
      <c r="QL2132" t="s">
        <v>5</v>
      </c>
      <c r="QM2132" t="s">
        <v>5</v>
      </c>
      <c r="QN2132" t="s">
        <v>5</v>
      </c>
      <c r="QO2132">
        <v>13.184699999999999</v>
      </c>
      <c r="QP2132">
        <v>12.765599999999999</v>
      </c>
      <c r="QQ2132" t="s">
        <v>5</v>
      </c>
      <c r="QR2132">
        <v>7.4450000000000003</v>
      </c>
      <c r="QS2132">
        <v>50.4375</v>
      </c>
      <c r="QT2132">
        <v>14.9063</v>
      </c>
      <c r="QU2132" t="s">
        <v>5</v>
      </c>
      <c r="QV2132">
        <v>25.25</v>
      </c>
      <c r="QW2132">
        <v>19.145600000000002</v>
      </c>
      <c r="QX2132">
        <v>21.452999999999999</v>
      </c>
      <c r="QY2132" t="s">
        <v>5</v>
      </c>
      <c r="QZ2132">
        <v>5.6589</v>
      </c>
      <c r="RA2132">
        <v>11.1332</v>
      </c>
      <c r="RB2132" t="s">
        <v>5</v>
      </c>
      <c r="RC2132">
        <v>8.0071999999999992</v>
      </c>
      <c r="RD2132">
        <v>33.228999999999999</v>
      </c>
      <c r="RE2132">
        <v>30.202999999999999</v>
      </c>
      <c r="RF2132" t="s">
        <v>5</v>
      </c>
      <c r="RG2132">
        <v>7.25</v>
      </c>
      <c r="RH2132">
        <v>18.625</v>
      </c>
      <c r="RI2132">
        <v>15.4712</v>
      </c>
      <c r="RJ2132">
        <v>39.971400000000003</v>
      </c>
      <c r="RK2132">
        <v>12.4063</v>
      </c>
      <c r="RL2132">
        <v>12.5</v>
      </c>
      <c r="RM2132" t="s">
        <v>5</v>
      </c>
      <c r="RN2132" t="s">
        <v>5</v>
      </c>
      <c r="RO2132">
        <v>13.6875</v>
      </c>
      <c r="RP2132">
        <v>26.875</v>
      </c>
      <c r="RQ2132">
        <v>19.906300000000002</v>
      </c>
      <c r="RR2132">
        <v>65.125</v>
      </c>
      <c r="RS2132" t="s">
        <v>5</v>
      </c>
      <c r="RT2132">
        <v>36.6875</v>
      </c>
      <c r="RU2132">
        <v>25.065300000000001</v>
      </c>
      <c r="RV2132">
        <v>23.093800000000002</v>
      </c>
      <c r="RW2132" t="s">
        <v>5</v>
      </c>
      <c r="RX2132" t="s">
        <v>5</v>
      </c>
      <c r="RY2132" t="s">
        <v>5</v>
      </c>
      <c r="RZ2132">
        <v>20.4376</v>
      </c>
      <c r="SA2132" t="s">
        <v>5</v>
      </c>
      <c r="SB2132" t="s">
        <v>5</v>
      </c>
      <c r="SC2132" t="s">
        <v>5</v>
      </c>
      <c r="SD2132">
        <v>10.2188</v>
      </c>
      <c r="SE2132">
        <v>31.25</v>
      </c>
      <c r="SF2132">
        <v>10.583299999999999</v>
      </c>
      <c r="SG2132">
        <v>114.6048</v>
      </c>
      <c r="SH2132" t="s">
        <v>5</v>
      </c>
      <c r="SI2132">
        <v>4.7750000000000004</v>
      </c>
      <c r="SJ2132" t="s">
        <v>5</v>
      </c>
      <c r="SK2132">
        <v>13.6111</v>
      </c>
      <c r="SL2132">
        <v>43.125</v>
      </c>
      <c r="SM2132" t="s">
        <v>5</v>
      </c>
      <c r="SN2132" t="s">
        <v>5</v>
      </c>
    </row>
    <row r="2133" spans="1:508" x14ac:dyDescent="0.3">
      <c r="A2133">
        <f t="shared" si="33"/>
        <v>327</v>
      </c>
      <c r="B2133" s="3">
        <v>35850</v>
      </c>
      <c r="C2133" t="s">
        <v>5</v>
      </c>
      <c r="D2133" t="s">
        <v>5</v>
      </c>
      <c r="E2133" t="s">
        <v>5</v>
      </c>
      <c r="F2133">
        <v>0.76100000000000001</v>
      </c>
      <c r="G2133" t="s">
        <v>5</v>
      </c>
      <c r="H2133">
        <v>7.3003</v>
      </c>
      <c r="I2133">
        <v>7</v>
      </c>
      <c r="J2133">
        <v>16.7408</v>
      </c>
      <c r="K2133" t="s">
        <v>5</v>
      </c>
      <c r="L2133">
        <v>5.2190000000000003</v>
      </c>
      <c r="M2133" t="s">
        <v>5</v>
      </c>
      <c r="N2133">
        <v>18.305099999999999</v>
      </c>
      <c r="O2133" t="s">
        <v>5</v>
      </c>
      <c r="P2133" t="s">
        <v>5</v>
      </c>
      <c r="Q2133">
        <v>10.8438</v>
      </c>
      <c r="R2133">
        <v>38.5</v>
      </c>
      <c r="S2133">
        <v>48.75</v>
      </c>
      <c r="T2133">
        <v>21</v>
      </c>
      <c r="U2133">
        <v>7.6797000000000004</v>
      </c>
      <c r="V2133">
        <v>36.188000000000002</v>
      </c>
      <c r="W2133">
        <v>704.04930000000002</v>
      </c>
      <c r="X2133">
        <v>26.851600000000001</v>
      </c>
      <c r="Y2133" t="s">
        <v>5</v>
      </c>
      <c r="Z2133">
        <v>9.9219000000000008</v>
      </c>
      <c r="AA2133" t="s">
        <v>5</v>
      </c>
      <c r="AB2133">
        <v>11.9375</v>
      </c>
      <c r="AC2133" t="s">
        <v>5</v>
      </c>
      <c r="AD2133">
        <v>13.25</v>
      </c>
      <c r="AE2133">
        <v>46.3125</v>
      </c>
      <c r="AF2133" t="s">
        <v>5</v>
      </c>
      <c r="AG2133">
        <v>3.2343999999999999</v>
      </c>
      <c r="AH2133">
        <v>9</v>
      </c>
      <c r="AI2133" t="s">
        <v>5</v>
      </c>
      <c r="AJ2133" t="s">
        <v>5</v>
      </c>
      <c r="AK2133">
        <v>4.0185000000000004</v>
      </c>
      <c r="AL2133">
        <v>13.25</v>
      </c>
      <c r="AM2133" t="s">
        <v>5</v>
      </c>
      <c r="AN2133" t="s">
        <v>5</v>
      </c>
      <c r="AO2133">
        <v>5.4059999999999997</v>
      </c>
      <c r="AP2133" t="s">
        <v>5</v>
      </c>
      <c r="AQ2133">
        <v>2.1406000000000001</v>
      </c>
      <c r="AR2133" t="s">
        <v>5</v>
      </c>
      <c r="AS2133">
        <v>39.042000000000002</v>
      </c>
      <c r="AT2133">
        <v>4.75</v>
      </c>
      <c r="AU2133">
        <v>14.312799999999999</v>
      </c>
      <c r="AV2133">
        <v>39.204799999999999</v>
      </c>
      <c r="AW2133">
        <v>3.8515999999999999</v>
      </c>
      <c r="AX2133" t="s">
        <v>5</v>
      </c>
      <c r="AY2133">
        <v>31.6875</v>
      </c>
      <c r="AZ2133" t="s">
        <v>5</v>
      </c>
      <c r="BA2133">
        <v>28.5</v>
      </c>
      <c r="BB2133">
        <v>1.1093999999999999</v>
      </c>
      <c r="BC2133">
        <v>36.627000000000002</v>
      </c>
      <c r="BD2133" t="s">
        <v>5</v>
      </c>
      <c r="BE2133">
        <v>50.125</v>
      </c>
      <c r="BF2133" t="s">
        <v>5</v>
      </c>
      <c r="BG2133">
        <v>25.494499999999999</v>
      </c>
      <c r="BH2133">
        <v>29.312999999999999</v>
      </c>
      <c r="BI2133">
        <v>50.313000000000002</v>
      </c>
      <c r="BJ2133">
        <v>33.1875</v>
      </c>
      <c r="BK2133">
        <v>14.478999999999999</v>
      </c>
      <c r="BL2133">
        <v>6.1943999999999999</v>
      </c>
      <c r="BM2133">
        <v>32.125</v>
      </c>
      <c r="BN2133">
        <v>17.145800000000001</v>
      </c>
      <c r="BO2133">
        <v>5.82</v>
      </c>
      <c r="BP2133">
        <v>6.4189999999999996</v>
      </c>
      <c r="BQ2133">
        <v>30.110499999999998</v>
      </c>
      <c r="BR2133" t="s">
        <v>5</v>
      </c>
      <c r="BS2133">
        <v>35.4375</v>
      </c>
      <c r="BT2133" t="s">
        <v>5</v>
      </c>
      <c r="BU2133">
        <v>2.0156000000000001</v>
      </c>
      <c r="BV2133">
        <v>47.856499999999997</v>
      </c>
      <c r="BW2133" t="s">
        <v>5</v>
      </c>
      <c r="BX2133">
        <v>36.5</v>
      </c>
      <c r="BY2133">
        <v>13.953099999999999</v>
      </c>
      <c r="BZ2133">
        <v>7.3437999999999999</v>
      </c>
      <c r="CA2133">
        <v>35</v>
      </c>
      <c r="CB2133">
        <v>256.07249999999999</v>
      </c>
      <c r="CC2133">
        <v>23.052700000000002</v>
      </c>
      <c r="CD2133">
        <v>25.470700000000001</v>
      </c>
      <c r="CE2133">
        <v>26.281300000000002</v>
      </c>
      <c r="CF2133">
        <v>33.125</v>
      </c>
      <c r="CG2133" t="s">
        <v>5</v>
      </c>
      <c r="CH2133" t="s">
        <v>5</v>
      </c>
      <c r="CI2133" t="s">
        <v>5</v>
      </c>
      <c r="CJ2133">
        <v>28.531300000000002</v>
      </c>
      <c r="CK2133" t="s">
        <v>5</v>
      </c>
      <c r="CL2133" t="s">
        <v>5</v>
      </c>
      <c r="CM2133" t="s">
        <v>5</v>
      </c>
      <c r="CN2133">
        <v>2.5078</v>
      </c>
      <c r="CO2133" t="s">
        <v>5</v>
      </c>
      <c r="CP2133" t="s">
        <v>5</v>
      </c>
      <c r="CQ2133">
        <v>2.3281000000000001</v>
      </c>
      <c r="CR2133">
        <v>5.5</v>
      </c>
      <c r="CS2133" t="s">
        <v>5</v>
      </c>
      <c r="CT2133">
        <v>19.729199999999999</v>
      </c>
      <c r="CU2133">
        <v>39.909300000000002</v>
      </c>
      <c r="CV2133">
        <v>19.625</v>
      </c>
      <c r="CW2133">
        <v>42.719000000000001</v>
      </c>
      <c r="CX2133">
        <v>64.541700000000006</v>
      </c>
      <c r="CY2133">
        <v>5.5312999999999999</v>
      </c>
      <c r="CZ2133" t="s">
        <v>5</v>
      </c>
      <c r="DA2133" t="s">
        <v>5</v>
      </c>
      <c r="DB2133">
        <v>14.109</v>
      </c>
      <c r="DC2133">
        <v>43.3125</v>
      </c>
      <c r="DD2133" t="s">
        <v>5</v>
      </c>
      <c r="DE2133">
        <v>21.073499999999999</v>
      </c>
      <c r="DF2133">
        <v>22.5625</v>
      </c>
      <c r="DG2133">
        <v>1.6667000000000001</v>
      </c>
      <c r="DH2133">
        <v>22</v>
      </c>
      <c r="DI2133">
        <v>17.438099999999999</v>
      </c>
      <c r="DJ2133">
        <v>24.687999999999999</v>
      </c>
      <c r="DK2133" t="s">
        <v>5</v>
      </c>
      <c r="DL2133">
        <v>54.253799999999998</v>
      </c>
      <c r="DM2133" t="s">
        <v>5</v>
      </c>
      <c r="DN2133">
        <v>0.72919999999999996</v>
      </c>
      <c r="DO2133" t="s">
        <v>5</v>
      </c>
      <c r="DP2133">
        <v>10.791700000000001</v>
      </c>
      <c r="DQ2133" t="s">
        <v>5</v>
      </c>
      <c r="DR2133">
        <v>29.332999999999998</v>
      </c>
      <c r="DS2133">
        <v>26.055599999999998</v>
      </c>
      <c r="DT2133" t="s">
        <v>5</v>
      </c>
      <c r="DU2133" t="s">
        <v>5</v>
      </c>
      <c r="DV2133">
        <v>8.1620000000000008</v>
      </c>
      <c r="DW2133">
        <v>18.453099999999999</v>
      </c>
      <c r="DX2133">
        <v>39.406300000000002</v>
      </c>
      <c r="DY2133" t="s">
        <v>5</v>
      </c>
      <c r="DZ2133">
        <v>20.375</v>
      </c>
      <c r="EA2133" t="s">
        <v>5</v>
      </c>
      <c r="EB2133">
        <v>41.350200000000001</v>
      </c>
      <c r="EC2133">
        <v>27.593800000000002</v>
      </c>
      <c r="ED2133" t="s">
        <v>5</v>
      </c>
      <c r="EE2133" t="s">
        <v>5</v>
      </c>
      <c r="EF2133">
        <v>3.8906000000000001</v>
      </c>
      <c r="EG2133">
        <v>6.2850000000000001</v>
      </c>
      <c r="EH2133">
        <v>6.8212000000000002</v>
      </c>
      <c r="EI2133">
        <v>36.816400000000002</v>
      </c>
      <c r="EJ2133" t="s">
        <v>5</v>
      </c>
      <c r="EK2133" t="s">
        <v>5</v>
      </c>
      <c r="EL2133">
        <v>2.2414000000000001</v>
      </c>
      <c r="EM2133" t="s">
        <v>5</v>
      </c>
      <c r="EN2133">
        <v>6.3518999999999997</v>
      </c>
      <c r="EO2133">
        <v>24.732700000000001</v>
      </c>
      <c r="EP2133" t="s">
        <v>5</v>
      </c>
      <c r="EQ2133">
        <v>22.6875</v>
      </c>
      <c r="ER2133">
        <v>7.9096000000000002</v>
      </c>
      <c r="ES2133">
        <v>36.8125</v>
      </c>
      <c r="ET2133">
        <v>47.758899999999997</v>
      </c>
      <c r="EU2133">
        <v>10.25</v>
      </c>
      <c r="EV2133" t="s">
        <v>5</v>
      </c>
      <c r="EW2133" t="s">
        <v>5</v>
      </c>
      <c r="EX2133">
        <v>10.390599999999999</v>
      </c>
      <c r="EY2133" t="s">
        <v>5</v>
      </c>
      <c r="EZ2133">
        <v>14.1563</v>
      </c>
      <c r="FA2133">
        <v>42.625</v>
      </c>
      <c r="FB2133">
        <v>20.384</v>
      </c>
      <c r="FC2133">
        <v>26.8125</v>
      </c>
      <c r="FD2133">
        <v>14.375</v>
      </c>
      <c r="FE2133">
        <v>31.9375</v>
      </c>
      <c r="FF2133">
        <v>31.218800000000002</v>
      </c>
      <c r="FG2133">
        <v>5.0625</v>
      </c>
      <c r="FH2133" t="s">
        <v>5</v>
      </c>
      <c r="FI2133">
        <v>24.468800000000002</v>
      </c>
      <c r="FJ2133">
        <v>12.5</v>
      </c>
      <c r="FK2133">
        <v>32.380000000000003</v>
      </c>
      <c r="FL2133">
        <v>64.218800000000002</v>
      </c>
      <c r="FM2133">
        <v>20.390999999999998</v>
      </c>
      <c r="FN2133">
        <v>29</v>
      </c>
      <c r="FO2133">
        <v>40.875</v>
      </c>
      <c r="FP2133" t="s">
        <v>5</v>
      </c>
      <c r="FQ2133" t="s">
        <v>5</v>
      </c>
      <c r="FR2133">
        <v>5.3437999999999999</v>
      </c>
      <c r="FS2133" t="s">
        <v>5</v>
      </c>
      <c r="FT2133" t="s">
        <v>5</v>
      </c>
      <c r="FU2133">
        <v>34.849699999999999</v>
      </c>
      <c r="FV2133" t="s">
        <v>5</v>
      </c>
      <c r="FW2133">
        <v>2.9218999999999999</v>
      </c>
      <c r="FX2133" t="s">
        <v>5</v>
      </c>
      <c r="FY2133" t="s">
        <v>5</v>
      </c>
      <c r="FZ2133">
        <v>6.9375</v>
      </c>
      <c r="GA2133">
        <v>32.5</v>
      </c>
      <c r="GB2133">
        <v>28.75</v>
      </c>
      <c r="GC2133" t="s">
        <v>5</v>
      </c>
      <c r="GD2133" t="s">
        <v>5</v>
      </c>
      <c r="GE2133">
        <v>3.9815</v>
      </c>
      <c r="GF2133">
        <v>35.166699999999999</v>
      </c>
      <c r="GG2133">
        <v>2.4297</v>
      </c>
      <c r="GH2133">
        <v>10.645799999999999</v>
      </c>
      <c r="GI2133" t="s">
        <v>5</v>
      </c>
      <c r="GJ2133">
        <v>8.2035999999999998</v>
      </c>
      <c r="GK2133" t="s">
        <v>5</v>
      </c>
      <c r="GL2133" t="s">
        <v>5</v>
      </c>
      <c r="GM2133" t="s">
        <v>5</v>
      </c>
      <c r="GN2133">
        <v>25</v>
      </c>
      <c r="GO2133" t="s">
        <v>5</v>
      </c>
      <c r="GP2133" t="s">
        <v>5</v>
      </c>
      <c r="GQ2133" t="s">
        <v>5</v>
      </c>
      <c r="GR2133">
        <v>21.452999999999999</v>
      </c>
      <c r="GS2133">
        <v>24.591999999999999</v>
      </c>
      <c r="GT2133">
        <v>1.127</v>
      </c>
      <c r="GU2133">
        <v>18.078099999999999</v>
      </c>
      <c r="GV2133">
        <v>17.025200000000002</v>
      </c>
      <c r="GW2133">
        <v>13.104200000000001</v>
      </c>
      <c r="GX2133" t="s">
        <v>5</v>
      </c>
      <c r="GY2133" t="s">
        <v>5</v>
      </c>
      <c r="GZ2133" t="s">
        <v>5</v>
      </c>
      <c r="HA2133">
        <v>36.875</v>
      </c>
      <c r="HB2133" t="s">
        <v>5</v>
      </c>
      <c r="HC2133">
        <v>19.944400000000002</v>
      </c>
      <c r="HD2133" t="s">
        <v>5</v>
      </c>
      <c r="HE2133" t="s">
        <v>5</v>
      </c>
      <c r="HF2133">
        <v>48.344000000000001</v>
      </c>
      <c r="HG2133">
        <v>21.468800000000002</v>
      </c>
      <c r="HH2133" t="s">
        <v>5</v>
      </c>
      <c r="HI2133">
        <v>27.141200000000001</v>
      </c>
      <c r="HJ2133" t="s">
        <v>5</v>
      </c>
      <c r="HK2133" t="s">
        <v>5</v>
      </c>
      <c r="HL2133">
        <v>21.707999999999998</v>
      </c>
      <c r="HM2133">
        <v>19.208300000000001</v>
      </c>
      <c r="HN2133" t="s">
        <v>5</v>
      </c>
      <c r="HO2133">
        <v>47.8125</v>
      </c>
      <c r="HP2133" t="s">
        <v>5</v>
      </c>
      <c r="HQ2133" t="s">
        <v>5</v>
      </c>
      <c r="HR2133">
        <v>14.6563</v>
      </c>
      <c r="HS2133">
        <v>5.625</v>
      </c>
      <c r="HT2133">
        <v>39.448599999999999</v>
      </c>
      <c r="HU2133">
        <v>9.9986999999999995</v>
      </c>
      <c r="HV2133" t="s">
        <v>5</v>
      </c>
      <c r="HW2133">
        <v>11.0831</v>
      </c>
      <c r="HX2133">
        <v>11.25</v>
      </c>
      <c r="HY2133">
        <v>4.4297000000000004</v>
      </c>
      <c r="HZ2133">
        <v>7.6189999999999998</v>
      </c>
      <c r="IA2133">
        <v>16.825800000000001</v>
      </c>
      <c r="IB2133">
        <v>33.5</v>
      </c>
      <c r="IC2133">
        <v>25.375</v>
      </c>
      <c r="ID2133">
        <v>51.25</v>
      </c>
      <c r="IE2133" t="s">
        <v>5</v>
      </c>
      <c r="IF2133">
        <v>3.75</v>
      </c>
      <c r="IG2133">
        <v>14.5</v>
      </c>
      <c r="IH2133">
        <v>45.5</v>
      </c>
      <c r="II2133" t="s">
        <v>5</v>
      </c>
      <c r="IJ2133">
        <v>23.1875</v>
      </c>
      <c r="IK2133" t="s">
        <v>5</v>
      </c>
      <c r="IL2133">
        <v>23.093800000000002</v>
      </c>
      <c r="IM2133">
        <v>8.3130000000000006</v>
      </c>
      <c r="IN2133">
        <v>46.335000000000001</v>
      </c>
      <c r="IO2133">
        <v>27.031300000000002</v>
      </c>
      <c r="IP2133" t="s">
        <v>5</v>
      </c>
      <c r="IQ2133" t="s">
        <v>5</v>
      </c>
      <c r="IR2133">
        <v>17.859500000000001</v>
      </c>
      <c r="IS2133" t="s">
        <v>5</v>
      </c>
      <c r="IT2133" t="s">
        <v>5</v>
      </c>
      <c r="IU2133" t="s">
        <v>5</v>
      </c>
      <c r="IV2133">
        <v>28.5</v>
      </c>
      <c r="IW2133">
        <v>18.75</v>
      </c>
      <c r="IX2133">
        <v>7.4218999999999999</v>
      </c>
      <c r="IY2133">
        <v>6.2812999999999999</v>
      </c>
      <c r="IZ2133">
        <v>17.535599999999999</v>
      </c>
      <c r="JA2133">
        <v>8.375</v>
      </c>
      <c r="JB2133">
        <v>36.5625</v>
      </c>
      <c r="JC2133" t="s">
        <v>5</v>
      </c>
      <c r="JD2133">
        <v>39.916699999999999</v>
      </c>
      <c r="JE2133" t="s">
        <v>5</v>
      </c>
      <c r="JF2133">
        <v>42.875</v>
      </c>
      <c r="JG2133">
        <v>34.093800000000002</v>
      </c>
      <c r="JH2133" t="s">
        <v>5</v>
      </c>
      <c r="JI2133" t="s">
        <v>5</v>
      </c>
      <c r="JJ2133">
        <v>11.625</v>
      </c>
      <c r="JK2133">
        <v>21.281300000000002</v>
      </c>
      <c r="JL2133">
        <v>51.2378</v>
      </c>
      <c r="JM2133" t="s">
        <v>5</v>
      </c>
      <c r="JN2133" t="s">
        <v>5</v>
      </c>
      <c r="JO2133">
        <v>34.156300000000002</v>
      </c>
      <c r="JP2133">
        <v>10.328099999999999</v>
      </c>
      <c r="JQ2133">
        <v>19.9375</v>
      </c>
      <c r="JR2133">
        <v>2.2909999999999999</v>
      </c>
      <c r="JS2133">
        <v>16.572900000000001</v>
      </c>
      <c r="JT2133">
        <v>13.3832</v>
      </c>
      <c r="JU2133" t="s">
        <v>5</v>
      </c>
      <c r="JV2133">
        <v>24.625</v>
      </c>
      <c r="JW2133">
        <v>12.459199999999999</v>
      </c>
      <c r="JX2133">
        <v>4.8440000000000003</v>
      </c>
      <c r="JY2133">
        <v>20.213699999999999</v>
      </c>
      <c r="JZ2133">
        <v>22.8125</v>
      </c>
      <c r="KA2133" t="s">
        <v>5</v>
      </c>
      <c r="KB2133">
        <v>63.9375</v>
      </c>
      <c r="KC2133">
        <v>55.219000000000001</v>
      </c>
      <c r="KD2133">
        <v>41.5</v>
      </c>
      <c r="KE2133" t="s">
        <v>5</v>
      </c>
      <c r="KF2133">
        <v>7.25</v>
      </c>
      <c r="KG2133">
        <v>9.2917000000000005</v>
      </c>
      <c r="KH2133">
        <v>8.4259000000000004</v>
      </c>
      <c r="KI2133" t="s">
        <v>5</v>
      </c>
      <c r="KJ2133" t="s">
        <v>5</v>
      </c>
      <c r="KK2133" t="s">
        <v>5</v>
      </c>
      <c r="KL2133" t="s">
        <v>5</v>
      </c>
      <c r="KM2133">
        <v>23.843800000000002</v>
      </c>
      <c r="KN2133" t="s">
        <v>5</v>
      </c>
      <c r="KO2133">
        <v>28.375</v>
      </c>
      <c r="KP2133" t="s">
        <v>5</v>
      </c>
      <c r="KQ2133">
        <v>22.521599999999999</v>
      </c>
      <c r="KR2133">
        <v>25.875</v>
      </c>
      <c r="KS2133">
        <v>7.4074</v>
      </c>
      <c r="KT2133">
        <v>53.188000000000002</v>
      </c>
      <c r="KU2133" t="s">
        <v>5</v>
      </c>
      <c r="KV2133" t="s">
        <v>5</v>
      </c>
      <c r="KW2133">
        <v>26.593800000000002</v>
      </c>
      <c r="KX2133" t="s">
        <v>5</v>
      </c>
      <c r="KY2133">
        <v>9.1875</v>
      </c>
      <c r="KZ2133">
        <v>26.5</v>
      </c>
      <c r="LA2133" t="s">
        <v>5</v>
      </c>
      <c r="LB2133" t="s">
        <v>5</v>
      </c>
      <c r="LC2133">
        <v>37.25</v>
      </c>
      <c r="LD2133">
        <v>28.3125</v>
      </c>
      <c r="LE2133">
        <v>42.375</v>
      </c>
      <c r="LF2133">
        <v>0.04</v>
      </c>
      <c r="LG2133">
        <v>9.5332000000000008</v>
      </c>
      <c r="LH2133" t="s">
        <v>5</v>
      </c>
      <c r="LI2133" t="s">
        <v>5</v>
      </c>
      <c r="LJ2133">
        <v>60.543700000000001</v>
      </c>
      <c r="LK2133">
        <v>9.7319999999999993</v>
      </c>
      <c r="LL2133">
        <v>28.794599999999999</v>
      </c>
      <c r="LM2133" t="s">
        <v>5</v>
      </c>
      <c r="LN2133">
        <v>20.531300000000002</v>
      </c>
      <c r="LO2133">
        <v>70.410200000000003</v>
      </c>
      <c r="LP2133" t="s">
        <v>5</v>
      </c>
      <c r="LQ2133">
        <v>19.5</v>
      </c>
      <c r="LR2133" t="s">
        <v>5</v>
      </c>
      <c r="LS2133">
        <v>19.25</v>
      </c>
      <c r="LT2133" t="s">
        <v>5</v>
      </c>
      <c r="LU2133" t="s">
        <v>5</v>
      </c>
      <c r="LV2133" t="s">
        <v>5</v>
      </c>
      <c r="LW2133" t="s">
        <v>5</v>
      </c>
      <c r="LX2133">
        <v>29.343800000000002</v>
      </c>
      <c r="LY2133">
        <v>26.625</v>
      </c>
      <c r="LZ2133" t="s">
        <v>5</v>
      </c>
      <c r="MA2133">
        <v>10.1187</v>
      </c>
      <c r="MB2133">
        <v>5.6718999999999999</v>
      </c>
      <c r="MC2133">
        <v>3.0781000000000001</v>
      </c>
      <c r="MD2133" t="s">
        <v>5</v>
      </c>
      <c r="ME2133">
        <v>59.164999999999999</v>
      </c>
      <c r="MF2133">
        <v>11.8566</v>
      </c>
      <c r="MG2133" t="s">
        <v>5</v>
      </c>
      <c r="MH2133" t="s">
        <v>5</v>
      </c>
      <c r="MI2133">
        <v>35.3125</v>
      </c>
      <c r="MJ2133">
        <v>3.4218999999999999</v>
      </c>
      <c r="MK2133">
        <v>36.6875</v>
      </c>
      <c r="ML2133">
        <v>12.453099999999999</v>
      </c>
      <c r="MM2133" t="s">
        <v>5</v>
      </c>
      <c r="MN2133" t="s">
        <v>5</v>
      </c>
      <c r="MO2133" t="s">
        <v>5</v>
      </c>
      <c r="MP2133" t="s">
        <v>5</v>
      </c>
      <c r="MQ2133" t="s">
        <v>5</v>
      </c>
      <c r="MR2133">
        <v>13.2813</v>
      </c>
      <c r="MS2133">
        <v>2.2387000000000001</v>
      </c>
      <c r="MT2133">
        <v>7.7286000000000001</v>
      </c>
      <c r="MU2133">
        <v>22.1875</v>
      </c>
      <c r="MV2133" t="s">
        <v>5</v>
      </c>
      <c r="MW2133">
        <v>7.25</v>
      </c>
      <c r="MX2133">
        <v>12.0505</v>
      </c>
      <c r="MY2133" t="s">
        <v>5</v>
      </c>
      <c r="MZ2133">
        <v>14.777799999999999</v>
      </c>
      <c r="NA2133">
        <v>7.8438999999999997</v>
      </c>
      <c r="NB2133">
        <v>12.8889</v>
      </c>
      <c r="NC2133">
        <v>16.557300000000001</v>
      </c>
      <c r="ND2133">
        <v>16</v>
      </c>
      <c r="NE2133" t="s">
        <v>5</v>
      </c>
      <c r="NF2133">
        <v>29.166699999999999</v>
      </c>
      <c r="NG2133" t="s">
        <v>5</v>
      </c>
      <c r="NH2133">
        <v>41.468800000000002</v>
      </c>
      <c r="NI2133">
        <v>9.4792000000000005</v>
      </c>
      <c r="NJ2133">
        <v>29.791699999999999</v>
      </c>
      <c r="NK2133">
        <v>5.6172000000000004</v>
      </c>
      <c r="NL2133" t="s">
        <v>5</v>
      </c>
      <c r="NM2133">
        <v>13.2188</v>
      </c>
      <c r="NN2133">
        <v>23.875</v>
      </c>
      <c r="NO2133" t="s">
        <v>5</v>
      </c>
      <c r="NP2133">
        <v>54.25</v>
      </c>
      <c r="NQ2133">
        <v>13.661300000000001</v>
      </c>
      <c r="NR2133">
        <v>40.5625</v>
      </c>
      <c r="NS2133">
        <v>31.780999999999999</v>
      </c>
      <c r="NT2133">
        <v>10.2073</v>
      </c>
      <c r="NU2133" t="s">
        <v>5</v>
      </c>
      <c r="NV2133" t="s">
        <v>5</v>
      </c>
      <c r="NW2133">
        <v>31.875</v>
      </c>
      <c r="NX2133">
        <v>20.625</v>
      </c>
      <c r="NY2133">
        <v>12.875</v>
      </c>
      <c r="NZ2133">
        <v>7.6666999999999996</v>
      </c>
      <c r="OA2133">
        <v>21.812999999999999</v>
      </c>
      <c r="OB2133" t="s">
        <v>5</v>
      </c>
      <c r="OC2133">
        <v>3.0678999999999998</v>
      </c>
      <c r="OD2133" t="s">
        <v>5</v>
      </c>
      <c r="OE2133">
        <v>26.281300000000002</v>
      </c>
      <c r="OF2133">
        <v>38.375</v>
      </c>
      <c r="OG2133" t="s">
        <v>5</v>
      </c>
      <c r="OH2133">
        <v>8.375</v>
      </c>
      <c r="OI2133" t="s">
        <v>5</v>
      </c>
      <c r="OJ2133">
        <v>22.125</v>
      </c>
      <c r="OK2133">
        <v>11.833299999999999</v>
      </c>
      <c r="OL2133">
        <v>28.125</v>
      </c>
      <c r="OM2133" t="s">
        <v>5</v>
      </c>
      <c r="ON2133">
        <v>18.661000000000001</v>
      </c>
      <c r="OO2133">
        <v>1.7887999999999999</v>
      </c>
      <c r="OP2133">
        <v>14.688000000000001</v>
      </c>
      <c r="OQ2133">
        <v>2.3711000000000002</v>
      </c>
      <c r="OR2133" t="s">
        <v>5</v>
      </c>
      <c r="OS2133">
        <v>54.9375</v>
      </c>
      <c r="OT2133" t="s">
        <v>5</v>
      </c>
      <c r="OU2133">
        <v>2.2890999999999999</v>
      </c>
      <c r="OV2133">
        <v>8.5832999999999995</v>
      </c>
      <c r="OW2133" t="s">
        <v>5</v>
      </c>
      <c r="OX2133">
        <v>30.812999999999999</v>
      </c>
      <c r="OY2133">
        <v>14.313000000000001</v>
      </c>
      <c r="OZ2133">
        <v>28.568000000000001</v>
      </c>
      <c r="PA2133">
        <v>31.6858</v>
      </c>
      <c r="PB2133">
        <v>27</v>
      </c>
      <c r="PC2133">
        <v>41.375</v>
      </c>
      <c r="PD2133">
        <v>17.218800000000002</v>
      </c>
      <c r="PE2133">
        <v>15.035500000000001</v>
      </c>
      <c r="PF2133">
        <v>28.169</v>
      </c>
      <c r="PG2133">
        <v>18.75</v>
      </c>
      <c r="PH2133" t="s">
        <v>5</v>
      </c>
      <c r="PI2133" t="s">
        <v>5</v>
      </c>
      <c r="PJ2133">
        <v>29.875</v>
      </c>
      <c r="PK2133" t="s">
        <v>5</v>
      </c>
      <c r="PL2133" t="s">
        <v>5</v>
      </c>
      <c r="PM2133">
        <v>45.875</v>
      </c>
      <c r="PN2133">
        <v>2.0832999999999999</v>
      </c>
      <c r="PO2133" t="s">
        <v>5</v>
      </c>
      <c r="PP2133">
        <v>9.9687999999999999</v>
      </c>
      <c r="PQ2133">
        <v>11.578099999999999</v>
      </c>
      <c r="PR2133">
        <v>37.5625</v>
      </c>
      <c r="PS2133" t="s">
        <v>5</v>
      </c>
      <c r="PT2133" t="s">
        <v>5</v>
      </c>
      <c r="PU2133" t="s">
        <v>5</v>
      </c>
      <c r="PV2133">
        <v>31</v>
      </c>
      <c r="PW2133">
        <v>39.938000000000002</v>
      </c>
      <c r="PX2133">
        <v>18.796900000000001</v>
      </c>
      <c r="PY2133">
        <v>11.2813</v>
      </c>
      <c r="PZ2133">
        <v>2.4180000000000001</v>
      </c>
      <c r="QA2133">
        <v>34.017000000000003</v>
      </c>
      <c r="QB2133" t="s">
        <v>5</v>
      </c>
      <c r="QC2133" t="s">
        <v>5</v>
      </c>
      <c r="QD2133">
        <v>16.8125</v>
      </c>
      <c r="QE2133">
        <v>43.594000000000001</v>
      </c>
      <c r="QF2133">
        <v>1.0625</v>
      </c>
      <c r="QG2133">
        <v>18.6875</v>
      </c>
      <c r="QH2133">
        <v>4.75</v>
      </c>
      <c r="QI2133" t="s">
        <v>5</v>
      </c>
      <c r="QJ2133" t="s">
        <v>5</v>
      </c>
      <c r="QK2133">
        <v>34.656300000000002</v>
      </c>
      <c r="QL2133" t="s">
        <v>5</v>
      </c>
      <c r="QM2133" t="s">
        <v>5</v>
      </c>
      <c r="QN2133" t="s">
        <v>5</v>
      </c>
      <c r="QO2133">
        <v>13.011200000000001</v>
      </c>
      <c r="QP2133">
        <v>12.640599999999999</v>
      </c>
      <c r="QQ2133" t="s">
        <v>5</v>
      </c>
      <c r="QR2133">
        <v>7.4530000000000003</v>
      </c>
      <c r="QS2133">
        <v>50.125</v>
      </c>
      <c r="QT2133">
        <v>14.515599999999999</v>
      </c>
      <c r="QU2133" t="s">
        <v>5</v>
      </c>
      <c r="QV2133">
        <v>25.1875</v>
      </c>
      <c r="QW2133">
        <v>18.878599999999999</v>
      </c>
      <c r="QX2133">
        <v>21.202999999999999</v>
      </c>
      <c r="QY2133" t="s">
        <v>5</v>
      </c>
      <c r="QZ2133">
        <v>5.6336000000000004</v>
      </c>
      <c r="RA2133">
        <v>10.9567</v>
      </c>
      <c r="RB2133" t="s">
        <v>5</v>
      </c>
      <c r="RC2133">
        <v>8.0071999999999992</v>
      </c>
      <c r="RD2133">
        <v>32.771000000000001</v>
      </c>
      <c r="RE2133">
        <v>30.159500000000001</v>
      </c>
      <c r="RF2133" t="s">
        <v>5</v>
      </c>
      <c r="RG2133">
        <v>6.8437999999999999</v>
      </c>
      <c r="RH2133">
        <v>18.281300000000002</v>
      </c>
      <c r="RI2133">
        <v>15.2712</v>
      </c>
      <c r="RJ2133">
        <v>39.691299999999998</v>
      </c>
      <c r="RK2133">
        <v>12.1875</v>
      </c>
      <c r="RL2133">
        <v>12.375</v>
      </c>
      <c r="RM2133" t="s">
        <v>5</v>
      </c>
      <c r="RN2133" t="s">
        <v>5</v>
      </c>
      <c r="RO2133">
        <v>13.5625</v>
      </c>
      <c r="RP2133">
        <v>26.875</v>
      </c>
      <c r="RQ2133">
        <v>19.75</v>
      </c>
      <c r="RR2133">
        <v>64.688000000000002</v>
      </c>
      <c r="RS2133" t="s">
        <v>5</v>
      </c>
      <c r="RT2133">
        <v>37.5625</v>
      </c>
      <c r="RU2133">
        <v>24.831</v>
      </c>
      <c r="RV2133">
        <v>23.4375</v>
      </c>
      <c r="RW2133" t="s">
        <v>5</v>
      </c>
      <c r="RX2133" t="s">
        <v>5</v>
      </c>
      <c r="RY2133" t="s">
        <v>5</v>
      </c>
      <c r="RZ2133">
        <v>20.233000000000001</v>
      </c>
      <c r="SA2133" t="s">
        <v>5</v>
      </c>
      <c r="SB2133" t="s">
        <v>5</v>
      </c>
      <c r="SC2133" t="s">
        <v>5</v>
      </c>
      <c r="SD2133">
        <v>10.328099999999999</v>
      </c>
      <c r="SE2133">
        <v>31.375</v>
      </c>
      <c r="SF2133">
        <v>10.083299999999999</v>
      </c>
      <c r="SG2133">
        <v>115.26349999999999</v>
      </c>
      <c r="SH2133" t="s">
        <v>5</v>
      </c>
      <c r="SI2133">
        <v>4.8761000000000001</v>
      </c>
      <c r="SJ2133" t="s">
        <v>5</v>
      </c>
      <c r="SK2133">
        <v>12.6111</v>
      </c>
      <c r="SL2133">
        <v>43</v>
      </c>
      <c r="SM2133" t="s">
        <v>5</v>
      </c>
      <c r="SN2133" t="s">
        <v>5</v>
      </c>
    </row>
    <row r="2134" spans="1:508" x14ac:dyDescent="0.3">
      <c r="A2134">
        <f t="shared" si="33"/>
        <v>327</v>
      </c>
      <c r="B2134" s="3">
        <v>35851</v>
      </c>
      <c r="C2134" t="s">
        <v>5</v>
      </c>
      <c r="D2134" t="s">
        <v>5</v>
      </c>
      <c r="E2134" t="s">
        <v>5</v>
      </c>
      <c r="F2134">
        <v>0.79700000000000004</v>
      </c>
      <c r="G2134" t="s">
        <v>5</v>
      </c>
      <c r="H2134">
        <v>7.1032000000000002</v>
      </c>
      <c r="I2134">
        <v>6.7809999999999997</v>
      </c>
      <c r="J2134">
        <v>16.726800000000001</v>
      </c>
      <c r="K2134" t="s">
        <v>5</v>
      </c>
      <c r="L2134">
        <v>5.3440000000000003</v>
      </c>
      <c r="M2134" t="s">
        <v>5</v>
      </c>
      <c r="N2134">
        <v>18.459399999999999</v>
      </c>
      <c r="O2134" t="s">
        <v>5</v>
      </c>
      <c r="P2134" t="s">
        <v>5</v>
      </c>
      <c r="Q2134">
        <v>11.2188</v>
      </c>
      <c r="R2134">
        <v>38.375</v>
      </c>
      <c r="S2134">
        <v>48.6875</v>
      </c>
      <c r="T2134">
        <v>21.5</v>
      </c>
      <c r="U2134">
        <v>7.7108999999999996</v>
      </c>
      <c r="V2134">
        <v>36.25</v>
      </c>
      <c r="W2134">
        <v>715.21879999999999</v>
      </c>
      <c r="X2134">
        <v>26.484999999999999</v>
      </c>
      <c r="Y2134" t="s">
        <v>5</v>
      </c>
      <c r="Z2134">
        <v>10.125</v>
      </c>
      <c r="AA2134" t="s">
        <v>5</v>
      </c>
      <c r="AB2134">
        <v>11.6875</v>
      </c>
      <c r="AC2134" t="s">
        <v>5</v>
      </c>
      <c r="AD2134">
        <v>13.765599999999999</v>
      </c>
      <c r="AE2134">
        <v>46.4375</v>
      </c>
      <c r="AF2134" t="s">
        <v>5</v>
      </c>
      <c r="AG2134">
        <v>3.3125</v>
      </c>
      <c r="AH2134">
        <v>9.3437999999999999</v>
      </c>
      <c r="AI2134" t="s">
        <v>5</v>
      </c>
      <c r="AJ2134" t="s">
        <v>5</v>
      </c>
      <c r="AK2134">
        <v>4.0185000000000004</v>
      </c>
      <c r="AL2134">
        <v>13.327999999999999</v>
      </c>
      <c r="AM2134" t="s">
        <v>5</v>
      </c>
      <c r="AN2134" t="s">
        <v>5</v>
      </c>
      <c r="AO2134">
        <v>5.49</v>
      </c>
      <c r="AP2134" t="s">
        <v>5</v>
      </c>
      <c r="AQ2134">
        <v>2.125</v>
      </c>
      <c r="AR2134" t="s">
        <v>5</v>
      </c>
      <c r="AS2134">
        <v>39.457999999999998</v>
      </c>
      <c r="AT2134">
        <v>4.7638999999999996</v>
      </c>
      <c r="AU2134">
        <v>14.2857</v>
      </c>
      <c r="AV2134">
        <v>38.944800000000001</v>
      </c>
      <c r="AW2134">
        <v>3.8672</v>
      </c>
      <c r="AX2134" t="s">
        <v>5</v>
      </c>
      <c r="AY2134">
        <v>32.5</v>
      </c>
      <c r="AZ2134" t="s">
        <v>5</v>
      </c>
      <c r="BA2134">
        <v>28.4375</v>
      </c>
      <c r="BB2134">
        <v>1.1093999999999999</v>
      </c>
      <c r="BC2134">
        <v>36.688000000000002</v>
      </c>
      <c r="BD2134" t="s">
        <v>5</v>
      </c>
      <c r="BE2134">
        <v>49.9375</v>
      </c>
      <c r="BF2134" t="s">
        <v>5</v>
      </c>
      <c r="BG2134">
        <v>26.041599999999999</v>
      </c>
      <c r="BH2134">
        <v>29.437999999999999</v>
      </c>
      <c r="BI2134">
        <v>51.25</v>
      </c>
      <c r="BJ2134">
        <v>34.25</v>
      </c>
      <c r="BK2134">
        <v>14.657500000000001</v>
      </c>
      <c r="BL2134">
        <v>6.4791999999999996</v>
      </c>
      <c r="BM2134">
        <v>32.063000000000002</v>
      </c>
      <c r="BN2134">
        <v>17.333300000000001</v>
      </c>
      <c r="BO2134">
        <v>5.8867000000000003</v>
      </c>
      <c r="BP2134">
        <v>6.6779999999999999</v>
      </c>
      <c r="BQ2134">
        <v>30.3093</v>
      </c>
      <c r="BR2134" t="s">
        <v>5</v>
      </c>
      <c r="BS2134">
        <v>36.8125</v>
      </c>
      <c r="BT2134" t="s">
        <v>5</v>
      </c>
      <c r="BU2134">
        <v>2.0430000000000001</v>
      </c>
      <c r="BV2134">
        <v>47.618600000000001</v>
      </c>
      <c r="BW2134" t="s">
        <v>5</v>
      </c>
      <c r="BX2134">
        <v>36.92</v>
      </c>
      <c r="BY2134">
        <v>14.703099999999999</v>
      </c>
      <c r="BZ2134">
        <v>7.3281000000000001</v>
      </c>
      <c r="CA2134">
        <v>34.75</v>
      </c>
      <c r="CB2134">
        <v>260.14179999999999</v>
      </c>
      <c r="CC2134">
        <v>23.490400000000001</v>
      </c>
      <c r="CD2134">
        <v>25.9693</v>
      </c>
      <c r="CE2134">
        <v>26.5625</v>
      </c>
      <c r="CF2134">
        <v>33.332999999999998</v>
      </c>
      <c r="CG2134" t="s">
        <v>5</v>
      </c>
      <c r="CH2134" t="s">
        <v>5</v>
      </c>
      <c r="CI2134" t="s">
        <v>5</v>
      </c>
      <c r="CJ2134">
        <v>29.0625</v>
      </c>
      <c r="CK2134" t="s">
        <v>5</v>
      </c>
      <c r="CL2134" t="s">
        <v>5</v>
      </c>
      <c r="CM2134" t="s">
        <v>5</v>
      </c>
      <c r="CN2134">
        <v>2.5156000000000001</v>
      </c>
      <c r="CO2134" t="s">
        <v>5</v>
      </c>
      <c r="CP2134" t="s">
        <v>5</v>
      </c>
      <c r="CQ2134">
        <v>2.4375</v>
      </c>
      <c r="CR2134">
        <v>5.5937999999999999</v>
      </c>
      <c r="CS2134" t="s">
        <v>5</v>
      </c>
      <c r="CT2134">
        <v>20.708300000000001</v>
      </c>
      <c r="CU2134">
        <v>39.909300000000002</v>
      </c>
      <c r="CV2134">
        <v>19.718800000000002</v>
      </c>
      <c r="CW2134">
        <v>43.280999999999999</v>
      </c>
      <c r="CX2134">
        <v>65.708299999999994</v>
      </c>
      <c r="CY2134">
        <v>5.5833000000000004</v>
      </c>
      <c r="CZ2134" t="s">
        <v>5</v>
      </c>
      <c r="DA2134" t="s">
        <v>5</v>
      </c>
      <c r="DB2134">
        <v>14.125</v>
      </c>
      <c r="DC2134">
        <v>43.6875</v>
      </c>
      <c r="DD2134" t="s">
        <v>5</v>
      </c>
      <c r="DE2134">
        <v>21.175000000000001</v>
      </c>
      <c r="DF2134">
        <v>22.479199999999999</v>
      </c>
      <c r="DG2134">
        <v>1.6667000000000001</v>
      </c>
      <c r="DH2134">
        <v>22.875</v>
      </c>
      <c r="DI2134">
        <v>17.771599999999999</v>
      </c>
      <c r="DJ2134">
        <v>24.875</v>
      </c>
      <c r="DK2134" t="s">
        <v>5</v>
      </c>
      <c r="DL2134">
        <v>55.330500000000001</v>
      </c>
      <c r="DM2134" t="s">
        <v>5</v>
      </c>
      <c r="DN2134">
        <v>0.75260000000000005</v>
      </c>
      <c r="DO2134" t="s">
        <v>5</v>
      </c>
      <c r="DP2134">
        <v>11.125</v>
      </c>
      <c r="DQ2134" t="s">
        <v>5</v>
      </c>
      <c r="DR2134">
        <v>29.332999999999998</v>
      </c>
      <c r="DS2134">
        <v>26.3611</v>
      </c>
      <c r="DT2134" t="s">
        <v>5</v>
      </c>
      <c r="DU2134" t="s">
        <v>5</v>
      </c>
      <c r="DV2134">
        <v>8.6969999999999992</v>
      </c>
      <c r="DW2134">
        <v>18.453099999999999</v>
      </c>
      <c r="DX2134">
        <v>39.75</v>
      </c>
      <c r="DY2134" t="s">
        <v>5</v>
      </c>
      <c r="DZ2134">
        <v>20.531300000000002</v>
      </c>
      <c r="EA2134" t="s">
        <v>5</v>
      </c>
      <c r="EB2134">
        <v>41.854100000000003</v>
      </c>
      <c r="EC2134">
        <v>27.531300000000002</v>
      </c>
      <c r="ED2134" t="s">
        <v>5</v>
      </c>
      <c r="EE2134" t="s">
        <v>5</v>
      </c>
      <c r="EF2134">
        <v>3.8593999999999999</v>
      </c>
      <c r="EG2134">
        <v>6.1989000000000001</v>
      </c>
      <c r="EH2134">
        <v>6.9040999999999997</v>
      </c>
      <c r="EI2134">
        <v>36.590299999999999</v>
      </c>
      <c r="EJ2134" t="s">
        <v>5</v>
      </c>
      <c r="EK2134" t="s">
        <v>5</v>
      </c>
      <c r="EL2134">
        <v>2.3254999999999999</v>
      </c>
      <c r="EM2134" t="s">
        <v>5</v>
      </c>
      <c r="EN2134">
        <v>6.3148</v>
      </c>
      <c r="EO2134">
        <v>25.109300000000001</v>
      </c>
      <c r="EP2134" t="s">
        <v>5</v>
      </c>
      <c r="EQ2134">
        <v>22.8125</v>
      </c>
      <c r="ER2134">
        <v>7.9841999999999995</v>
      </c>
      <c r="ES2134">
        <v>36.5625</v>
      </c>
      <c r="ET2134">
        <v>47.9773</v>
      </c>
      <c r="EU2134">
        <v>10.1875</v>
      </c>
      <c r="EV2134" t="s">
        <v>5</v>
      </c>
      <c r="EW2134" t="s">
        <v>5</v>
      </c>
      <c r="EX2134">
        <v>11.0938</v>
      </c>
      <c r="EY2134" t="s">
        <v>5</v>
      </c>
      <c r="EZ2134">
        <v>14.3438</v>
      </c>
      <c r="FA2134">
        <v>42.8125</v>
      </c>
      <c r="FB2134">
        <v>20.311</v>
      </c>
      <c r="FC2134">
        <v>27.3125</v>
      </c>
      <c r="FD2134">
        <v>14.265599999999999</v>
      </c>
      <c r="FE2134">
        <v>32.375</v>
      </c>
      <c r="FF2134">
        <v>31.968800000000002</v>
      </c>
      <c r="FG2134">
        <v>5.0625</v>
      </c>
      <c r="FH2134" t="s">
        <v>5</v>
      </c>
      <c r="FI2134">
        <v>24.531300000000002</v>
      </c>
      <c r="FJ2134">
        <v>12.625</v>
      </c>
      <c r="FK2134">
        <v>32.630000000000003</v>
      </c>
      <c r="FL2134">
        <v>62.031300000000002</v>
      </c>
      <c r="FM2134">
        <v>20.6892</v>
      </c>
      <c r="FN2134">
        <v>29</v>
      </c>
      <c r="FO2134">
        <v>40.9375</v>
      </c>
      <c r="FP2134" t="s">
        <v>5</v>
      </c>
      <c r="FQ2134" t="s">
        <v>5</v>
      </c>
      <c r="FR2134">
        <v>5.4062999999999999</v>
      </c>
      <c r="FS2134" t="s">
        <v>5</v>
      </c>
      <c r="FT2134" t="s">
        <v>5</v>
      </c>
      <c r="FU2134">
        <v>35.527500000000003</v>
      </c>
      <c r="FV2134" t="s">
        <v>5</v>
      </c>
      <c r="FW2134">
        <v>2.9180000000000001</v>
      </c>
      <c r="FX2134" t="s">
        <v>5</v>
      </c>
      <c r="FY2134" t="s">
        <v>5</v>
      </c>
      <c r="FZ2134">
        <v>7.3125</v>
      </c>
      <c r="GA2134">
        <v>33.625</v>
      </c>
      <c r="GB2134">
        <v>29</v>
      </c>
      <c r="GC2134" t="s">
        <v>5</v>
      </c>
      <c r="GD2134" t="s">
        <v>5</v>
      </c>
      <c r="GE2134">
        <v>4.1295999999999999</v>
      </c>
      <c r="GF2134">
        <v>35.527799999999999</v>
      </c>
      <c r="GG2134">
        <v>2.3906000000000001</v>
      </c>
      <c r="GH2134">
        <v>10.791700000000001</v>
      </c>
      <c r="GI2134" t="s">
        <v>5</v>
      </c>
      <c r="GJ2134">
        <v>8.2545999999999999</v>
      </c>
      <c r="GK2134" t="s">
        <v>5</v>
      </c>
      <c r="GL2134" t="s">
        <v>5</v>
      </c>
      <c r="GM2134" t="s">
        <v>5</v>
      </c>
      <c r="GN2134">
        <v>25.062999999999999</v>
      </c>
      <c r="GO2134" t="s">
        <v>5</v>
      </c>
      <c r="GP2134" t="s">
        <v>5</v>
      </c>
      <c r="GQ2134" t="s">
        <v>5</v>
      </c>
      <c r="GR2134">
        <v>21.375</v>
      </c>
      <c r="GS2134">
        <v>24.6721</v>
      </c>
      <c r="GT2134">
        <v>1.1562999999999999</v>
      </c>
      <c r="GU2134">
        <v>18.109400000000001</v>
      </c>
      <c r="GV2134">
        <v>17.720600000000001</v>
      </c>
      <c r="GW2134">
        <v>13.4375</v>
      </c>
      <c r="GX2134" t="s">
        <v>5</v>
      </c>
      <c r="GY2134" t="s">
        <v>5</v>
      </c>
      <c r="GZ2134" t="s">
        <v>5</v>
      </c>
      <c r="HA2134">
        <v>37.125</v>
      </c>
      <c r="HB2134" t="s">
        <v>5</v>
      </c>
      <c r="HC2134">
        <v>20.416699999999999</v>
      </c>
      <c r="HD2134" t="s">
        <v>5</v>
      </c>
      <c r="HE2134" t="s">
        <v>5</v>
      </c>
      <c r="HF2134">
        <v>48.688000000000002</v>
      </c>
      <c r="HG2134">
        <v>21.9375</v>
      </c>
      <c r="HH2134" t="s">
        <v>5</v>
      </c>
      <c r="HI2134">
        <v>27.5169</v>
      </c>
      <c r="HJ2134" t="s">
        <v>5</v>
      </c>
      <c r="HK2134" t="s">
        <v>5</v>
      </c>
      <c r="HL2134">
        <v>22.187999999999999</v>
      </c>
      <c r="HM2134">
        <v>19.125</v>
      </c>
      <c r="HN2134" t="s">
        <v>5</v>
      </c>
      <c r="HO2134">
        <v>48.656300000000002</v>
      </c>
      <c r="HP2134" t="s">
        <v>5</v>
      </c>
      <c r="HQ2134" t="s">
        <v>5</v>
      </c>
      <c r="HR2134">
        <v>14.5938</v>
      </c>
      <c r="HS2134">
        <v>5.9375</v>
      </c>
      <c r="HT2134">
        <v>40.103099999999998</v>
      </c>
      <c r="HU2134">
        <v>10.135999999999999</v>
      </c>
      <c r="HV2134" t="s">
        <v>5</v>
      </c>
      <c r="HW2134">
        <v>11.448499999999999</v>
      </c>
      <c r="HX2134">
        <v>11.1875</v>
      </c>
      <c r="HY2134">
        <v>4.5858999999999996</v>
      </c>
      <c r="HZ2134">
        <v>7.6429999999999998</v>
      </c>
      <c r="IA2134">
        <v>17.368600000000001</v>
      </c>
      <c r="IB2134">
        <v>33.468800000000002</v>
      </c>
      <c r="IC2134">
        <v>25.125</v>
      </c>
      <c r="ID2134">
        <v>52.531300000000002</v>
      </c>
      <c r="IE2134" t="s">
        <v>5</v>
      </c>
      <c r="IF2134">
        <v>3.9843999999999999</v>
      </c>
      <c r="IG2134">
        <v>15.027799999999999</v>
      </c>
      <c r="IH2134">
        <v>45.813000000000002</v>
      </c>
      <c r="II2134" t="s">
        <v>5</v>
      </c>
      <c r="IJ2134">
        <v>23.5</v>
      </c>
      <c r="IK2134" t="s">
        <v>5</v>
      </c>
      <c r="IL2134">
        <v>23.5</v>
      </c>
      <c r="IM2134">
        <v>7.7919999999999998</v>
      </c>
      <c r="IN2134">
        <v>46.704700000000003</v>
      </c>
      <c r="IO2134">
        <v>27.531300000000002</v>
      </c>
      <c r="IP2134" t="s">
        <v>5</v>
      </c>
      <c r="IQ2134" t="s">
        <v>5</v>
      </c>
      <c r="IR2134">
        <v>18.2835</v>
      </c>
      <c r="IS2134" t="s">
        <v>5</v>
      </c>
      <c r="IT2134" t="s">
        <v>5</v>
      </c>
      <c r="IU2134" t="s">
        <v>5</v>
      </c>
      <c r="IV2134">
        <v>29.156300000000002</v>
      </c>
      <c r="IW2134">
        <v>19.100000000000001</v>
      </c>
      <c r="IX2134">
        <v>7.4062999999999999</v>
      </c>
      <c r="IY2134">
        <v>6.4531000000000001</v>
      </c>
      <c r="IZ2134">
        <v>17.4453</v>
      </c>
      <c r="JA2134">
        <v>8.375</v>
      </c>
      <c r="JB2134">
        <v>37.218800000000002</v>
      </c>
      <c r="JC2134" t="s">
        <v>5</v>
      </c>
      <c r="JD2134">
        <v>40.729199999999999</v>
      </c>
      <c r="JE2134" t="s">
        <v>5</v>
      </c>
      <c r="JF2134">
        <v>43.375</v>
      </c>
      <c r="JG2134">
        <v>34.5625</v>
      </c>
      <c r="JH2134" t="s">
        <v>5</v>
      </c>
      <c r="JI2134" t="s">
        <v>5</v>
      </c>
      <c r="JJ2134">
        <v>11.708299999999999</v>
      </c>
      <c r="JK2134">
        <v>22.968800000000002</v>
      </c>
      <c r="JL2134">
        <v>51.8857</v>
      </c>
      <c r="JM2134" t="s">
        <v>5</v>
      </c>
      <c r="JN2134" t="s">
        <v>5</v>
      </c>
      <c r="JO2134">
        <v>34.343800000000002</v>
      </c>
      <c r="JP2134">
        <v>10.1875</v>
      </c>
      <c r="JQ2134">
        <v>20.140599999999999</v>
      </c>
      <c r="JR2134">
        <v>2.3224999999999998</v>
      </c>
      <c r="JS2134">
        <v>16.583300000000001</v>
      </c>
      <c r="JT2134">
        <v>13.6439</v>
      </c>
      <c r="JU2134" t="s">
        <v>5</v>
      </c>
      <c r="JV2134">
        <v>24.8125</v>
      </c>
      <c r="JW2134">
        <v>12.5443</v>
      </c>
      <c r="JX2134">
        <v>5</v>
      </c>
      <c r="JY2134">
        <v>20.416399999999999</v>
      </c>
      <c r="JZ2134">
        <v>23.156300000000002</v>
      </c>
      <c r="KA2134" t="s">
        <v>5</v>
      </c>
      <c r="KB2134">
        <v>65.25</v>
      </c>
      <c r="KC2134">
        <v>56.875</v>
      </c>
      <c r="KD2134">
        <v>41.968800000000002</v>
      </c>
      <c r="KE2134" t="s">
        <v>5</v>
      </c>
      <c r="KF2134">
        <v>7.5312999999999999</v>
      </c>
      <c r="KG2134">
        <v>9.8957999999999995</v>
      </c>
      <c r="KH2134">
        <v>8.6295999999999999</v>
      </c>
      <c r="KI2134" t="s">
        <v>5</v>
      </c>
      <c r="KJ2134" t="s">
        <v>5</v>
      </c>
      <c r="KK2134" t="s">
        <v>5</v>
      </c>
      <c r="KL2134" t="s">
        <v>5</v>
      </c>
      <c r="KM2134">
        <v>24.281300000000002</v>
      </c>
      <c r="KN2134" t="s">
        <v>5</v>
      </c>
      <c r="KO2134">
        <v>28.625</v>
      </c>
      <c r="KP2134" t="s">
        <v>5</v>
      </c>
      <c r="KQ2134">
        <v>22.988499999999998</v>
      </c>
      <c r="KR2134">
        <v>26.155999999999999</v>
      </c>
      <c r="KS2134">
        <v>7.4074</v>
      </c>
      <c r="KT2134">
        <v>53.25</v>
      </c>
      <c r="KU2134" t="s">
        <v>5</v>
      </c>
      <c r="KV2134" t="s">
        <v>5</v>
      </c>
      <c r="KW2134">
        <v>26.406300000000002</v>
      </c>
      <c r="KX2134" t="s">
        <v>5</v>
      </c>
      <c r="KY2134">
        <v>9.25</v>
      </c>
      <c r="KZ2134">
        <v>26.437999999999999</v>
      </c>
      <c r="LA2134" t="s">
        <v>5</v>
      </c>
      <c r="LB2134" t="s">
        <v>5</v>
      </c>
      <c r="LC2134">
        <v>37.375</v>
      </c>
      <c r="LD2134">
        <v>28.416699999999999</v>
      </c>
      <c r="LE2134">
        <v>42.625</v>
      </c>
      <c r="LF2134">
        <v>4.3999999999999997E-2</v>
      </c>
      <c r="LG2134">
        <v>9.4898000000000007</v>
      </c>
      <c r="LH2134" t="s">
        <v>5</v>
      </c>
      <c r="LI2134" t="s">
        <v>5</v>
      </c>
      <c r="LJ2134">
        <v>60.011299999999999</v>
      </c>
      <c r="LK2134">
        <v>9.7129999999999992</v>
      </c>
      <c r="LL2134">
        <v>29.261600000000001</v>
      </c>
      <c r="LM2134" t="s">
        <v>5</v>
      </c>
      <c r="LN2134">
        <v>21.234400000000001</v>
      </c>
      <c r="LO2134">
        <v>70.257499999999993</v>
      </c>
      <c r="LP2134" t="s">
        <v>5</v>
      </c>
      <c r="LQ2134">
        <v>19.5</v>
      </c>
      <c r="LR2134" t="s">
        <v>5</v>
      </c>
      <c r="LS2134">
        <v>20.031300000000002</v>
      </c>
      <c r="LT2134" t="s">
        <v>5</v>
      </c>
      <c r="LU2134" t="s">
        <v>5</v>
      </c>
      <c r="LV2134" t="s">
        <v>5</v>
      </c>
      <c r="LW2134" t="s">
        <v>5</v>
      </c>
      <c r="LX2134">
        <v>29.281300000000002</v>
      </c>
      <c r="LY2134">
        <v>27.0625</v>
      </c>
      <c r="LZ2134" t="s">
        <v>5</v>
      </c>
      <c r="MA2134">
        <v>10.192399999999999</v>
      </c>
      <c r="MB2134">
        <v>5.625</v>
      </c>
      <c r="MC2134">
        <v>3.1875</v>
      </c>
      <c r="MD2134" t="s">
        <v>5</v>
      </c>
      <c r="ME2134">
        <v>60.838000000000001</v>
      </c>
      <c r="MF2134">
        <v>11.8285</v>
      </c>
      <c r="MG2134" t="s">
        <v>5</v>
      </c>
      <c r="MH2134" t="s">
        <v>5</v>
      </c>
      <c r="MI2134">
        <v>35.3125</v>
      </c>
      <c r="MJ2134">
        <v>3.4140999999999999</v>
      </c>
      <c r="MK2134">
        <v>36.906300000000002</v>
      </c>
      <c r="ML2134">
        <v>12.5</v>
      </c>
      <c r="MM2134" t="s">
        <v>5</v>
      </c>
      <c r="MN2134" t="s">
        <v>5</v>
      </c>
      <c r="MO2134" t="s">
        <v>5</v>
      </c>
      <c r="MP2134" t="s">
        <v>5</v>
      </c>
      <c r="MQ2134" t="s">
        <v>5</v>
      </c>
      <c r="MR2134">
        <v>13.3438</v>
      </c>
      <c r="MS2134">
        <v>2.2058</v>
      </c>
      <c r="MT2134">
        <v>7.5644999999999998</v>
      </c>
      <c r="MU2134">
        <v>22.4375</v>
      </c>
      <c r="MV2134" t="s">
        <v>5</v>
      </c>
      <c r="MW2134">
        <v>7.2809999999999997</v>
      </c>
      <c r="MX2134">
        <v>11.9306</v>
      </c>
      <c r="MY2134" t="s">
        <v>5</v>
      </c>
      <c r="MZ2134">
        <v>15.1296</v>
      </c>
      <c r="NA2134">
        <v>8.0159000000000002</v>
      </c>
      <c r="NB2134">
        <v>12.895099999999999</v>
      </c>
      <c r="NC2134">
        <v>16.6142</v>
      </c>
      <c r="ND2134">
        <v>16.093800000000002</v>
      </c>
      <c r="NE2134" t="s">
        <v>5</v>
      </c>
      <c r="NF2134">
        <v>29.458300000000001</v>
      </c>
      <c r="NG2134" t="s">
        <v>5</v>
      </c>
      <c r="NH2134">
        <v>41.6875</v>
      </c>
      <c r="NI2134">
        <v>9.6615000000000002</v>
      </c>
      <c r="NJ2134">
        <v>30.916699999999999</v>
      </c>
      <c r="NK2134">
        <v>5.6562999999999999</v>
      </c>
      <c r="NL2134" t="s">
        <v>5</v>
      </c>
      <c r="NM2134">
        <v>13.3125</v>
      </c>
      <c r="NN2134">
        <v>23.75</v>
      </c>
      <c r="NO2134" t="s">
        <v>5</v>
      </c>
      <c r="NP2134">
        <v>55.125</v>
      </c>
      <c r="NQ2134">
        <v>13.577299999999999</v>
      </c>
      <c r="NR2134">
        <v>40.625</v>
      </c>
      <c r="NS2134">
        <v>31.5</v>
      </c>
      <c r="NT2134">
        <v>10.468299999999999</v>
      </c>
      <c r="NU2134" t="s">
        <v>5</v>
      </c>
      <c r="NV2134" t="s">
        <v>5</v>
      </c>
      <c r="NW2134">
        <v>31.875</v>
      </c>
      <c r="NX2134">
        <v>20.625</v>
      </c>
      <c r="NY2134">
        <v>12.875</v>
      </c>
      <c r="NZ2134">
        <v>7.6666999999999996</v>
      </c>
      <c r="OA2134">
        <v>22.062999999999999</v>
      </c>
      <c r="OB2134" t="s">
        <v>5</v>
      </c>
      <c r="OC2134">
        <v>3.11</v>
      </c>
      <c r="OD2134" t="s">
        <v>5</v>
      </c>
      <c r="OE2134">
        <v>27.0625</v>
      </c>
      <c r="OF2134">
        <v>37.8125</v>
      </c>
      <c r="OG2134" t="s">
        <v>5</v>
      </c>
      <c r="OH2134">
        <v>8.5</v>
      </c>
      <c r="OI2134" t="s">
        <v>5</v>
      </c>
      <c r="OJ2134">
        <v>22.5</v>
      </c>
      <c r="OK2134">
        <v>11.962999999999999</v>
      </c>
      <c r="OL2134">
        <v>28.4375</v>
      </c>
      <c r="OM2134" t="s">
        <v>5</v>
      </c>
      <c r="ON2134">
        <v>19.452999999999999</v>
      </c>
      <c r="OO2134">
        <v>1.8162</v>
      </c>
      <c r="OP2134">
        <v>14.688000000000001</v>
      </c>
      <c r="OQ2134">
        <v>2.4140999999999999</v>
      </c>
      <c r="OR2134" t="s">
        <v>5</v>
      </c>
      <c r="OS2134">
        <v>57.0625</v>
      </c>
      <c r="OT2134" t="s">
        <v>5</v>
      </c>
      <c r="OU2134">
        <v>2.3593999999999999</v>
      </c>
      <c r="OV2134">
        <v>8.5</v>
      </c>
      <c r="OW2134" t="s">
        <v>5</v>
      </c>
      <c r="OX2134">
        <v>31.062999999999999</v>
      </c>
      <c r="OY2134">
        <v>14.406000000000001</v>
      </c>
      <c r="OZ2134">
        <v>28.436</v>
      </c>
      <c r="PA2134">
        <v>32.944200000000002</v>
      </c>
      <c r="PB2134">
        <v>26.875</v>
      </c>
      <c r="PC2134">
        <v>42.063000000000002</v>
      </c>
      <c r="PD2134">
        <v>18</v>
      </c>
      <c r="PE2134">
        <v>15.073600000000001</v>
      </c>
      <c r="PF2134">
        <v>28.169</v>
      </c>
      <c r="PG2134">
        <v>18.780999999999999</v>
      </c>
      <c r="PH2134" t="s">
        <v>5</v>
      </c>
      <c r="PI2134" t="s">
        <v>5</v>
      </c>
      <c r="PJ2134">
        <v>30.8125</v>
      </c>
      <c r="PK2134" t="s">
        <v>5</v>
      </c>
      <c r="PL2134" t="s">
        <v>5</v>
      </c>
      <c r="PM2134">
        <v>47.063000000000002</v>
      </c>
      <c r="PN2134">
        <v>2.0832999999999999</v>
      </c>
      <c r="PO2134" t="s">
        <v>5</v>
      </c>
      <c r="PP2134">
        <v>10.25</v>
      </c>
      <c r="PQ2134">
        <v>11.765599999999999</v>
      </c>
      <c r="PR2134">
        <v>38.1875</v>
      </c>
      <c r="PS2134" t="s">
        <v>5</v>
      </c>
      <c r="PT2134" t="s">
        <v>5</v>
      </c>
      <c r="PU2134" t="s">
        <v>5</v>
      </c>
      <c r="PV2134">
        <v>30.843800000000002</v>
      </c>
      <c r="PW2134">
        <v>41</v>
      </c>
      <c r="PX2134">
        <v>19.343800000000002</v>
      </c>
      <c r="PY2134">
        <v>11.703099999999999</v>
      </c>
      <c r="PZ2134">
        <v>2.4453</v>
      </c>
      <c r="QA2134">
        <v>35.365000000000002</v>
      </c>
      <c r="QB2134" t="s">
        <v>5</v>
      </c>
      <c r="QC2134" t="s">
        <v>5</v>
      </c>
      <c r="QD2134">
        <v>16.625</v>
      </c>
      <c r="QE2134">
        <v>43.688000000000002</v>
      </c>
      <c r="QF2134">
        <v>1.1093999999999999</v>
      </c>
      <c r="QG2134">
        <v>18.75</v>
      </c>
      <c r="QH2134">
        <v>4.75</v>
      </c>
      <c r="QI2134" t="s">
        <v>5</v>
      </c>
      <c r="QJ2134" t="s">
        <v>5</v>
      </c>
      <c r="QK2134">
        <v>36.0625</v>
      </c>
      <c r="QL2134" t="s">
        <v>5</v>
      </c>
      <c r="QM2134" t="s">
        <v>5</v>
      </c>
      <c r="QN2134" t="s">
        <v>5</v>
      </c>
      <c r="QO2134">
        <v>13.126899999999999</v>
      </c>
      <c r="QP2134">
        <v>12.640599999999999</v>
      </c>
      <c r="QQ2134" t="s">
        <v>5</v>
      </c>
      <c r="QR2134">
        <v>7.5860000000000003</v>
      </c>
      <c r="QS2134">
        <v>50.875</v>
      </c>
      <c r="QT2134">
        <v>14.6563</v>
      </c>
      <c r="QU2134" t="s">
        <v>5</v>
      </c>
      <c r="QV2134">
        <v>25.4375</v>
      </c>
      <c r="QW2134">
        <v>19.1662</v>
      </c>
      <c r="QX2134">
        <v>21.937999999999999</v>
      </c>
      <c r="QY2134" t="s">
        <v>5</v>
      </c>
      <c r="QZ2134">
        <v>5.7915000000000001</v>
      </c>
      <c r="RA2134">
        <v>11.2508</v>
      </c>
      <c r="RB2134" t="s">
        <v>5</v>
      </c>
      <c r="RC2134">
        <v>8.0500000000000007</v>
      </c>
      <c r="RD2134">
        <v>33.271000000000001</v>
      </c>
      <c r="RE2134">
        <v>30.333400000000001</v>
      </c>
      <c r="RF2134" t="s">
        <v>5</v>
      </c>
      <c r="RG2134">
        <v>7.25</v>
      </c>
      <c r="RH2134">
        <v>18.0625</v>
      </c>
      <c r="RI2134">
        <v>15.337899999999999</v>
      </c>
      <c r="RJ2134">
        <v>39.831299999999999</v>
      </c>
      <c r="RK2134">
        <v>12.25</v>
      </c>
      <c r="RL2134">
        <v>12.391</v>
      </c>
      <c r="RM2134" t="s">
        <v>5</v>
      </c>
      <c r="RN2134" t="s">
        <v>5</v>
      </c>
      <c r="RO2134">
        <v>13.6875</v>
      </c>
      <c r="RP2134">
        <v>27.1875</v>
      </c>
      <c r="RQ2134">
        <v>20.125</v>
      </c>
      <c r="RR2134">
        <v>65.875</v>
      </c>
      <c r="RS2134" t="s">
        <v>5</v>
      </c>
      <c r="RT2134">
        <v>38.3125</v>
      </c>
      <c r="RU2134">
        <v>24.643599999999999</v>
      </c>
      <c r="RV2134">
        <v>23.843800000000002</v>
      </c>
      <c r="RW2134" t="s">
        <v>5</v>
      </c>
      <c r="RX2134" t="s">
        <v>5</v>
      </c>
      <c r="RY2134" t="s">
        <v>5</v>
      </c>
      <c r="RZ2134">
        <v>20.309699999999999</v>
      </c>
      <c r="SA2134" t="s">
        <v>5</v>
      </c>
      <c r="SB2134" t="s">
        <v>5</v>
      </c>
      <c r="SC2134" t="s">
        <v>5</v>
      </c>
      <c r="SD2134">
        <v>11.1563</v>
      </c>
      <c r="SE2134">
        <v>31.406300000000002</v>
      </c>
      <c r="SF2134">
        <v>10.333299999999999</v>
      </c>
      <c r="SG2134">
        <v>116.82769999999999</v>
      </c>
      <c r="SH2134" t="s">
        <v>5</v>
      </c>
      <c r="SI2134">
        <v>4.8536000000000001</v>
      </c>
      <c r="SJ2134" t="s">
        <v>5</v>
      </c>
      <c r="SK2134">
        <v>12.8889</v>
      </c>
      <c r="SL2134">
        <v>42.875</v>
      </c>
      <c r="SM2134" t="s">
        <v>5</v>
      </c>
      <c r="SN2134" t="s">
        <v>5</v>
      </c>
    </row>
    <row r="2135" spans="1:508" x14ac:dyDescent="0.3">
      <c r="A2135">
        <f t="shared" si="33"/>
        <v>327</v>
      </c>
      <c r="B2135" s="3">
        <v>35852</v>
      </c>
      <c r="C2135" t="s">
        <v>5</v>
      </c>
      <c r="D2135" t="s">
        <v>5</v>
      </c>
      <c r="E2135" t="s">
        <v>5</v>
      </c>
      <c r="F2135">
        <v>0.83899999999999997</v>
      </c>
      <c r="G2135" t="s">
        <v>5</v>
      </c>
      <c r="H2135">
        <v>7.0804</v>
      </c>
      <c r="I2135">
        <v>6.7809999999999997</v>
      </c>
      <c r="J2135">
        <v>16.6708</v>
      </c>
      <c r="K2135" t="s">
        <v>5</v>
      </c>
      <c r="L2135">
        <v>5.4450000000000003</v>
      </c>
      <c r="M2135" t="s">
        <v>5</v>
      </c>
      <c r="N2135">
        <v>18.459399999999999</v>
      </c>
      <c r="O2135" t="s">
        <v>5</v>
      </c>
      <c r="P2135" t="s">
        <v>5</v>
      </c>
      <c r="Q2135">
        <v>12.4688</v>
      </c>
      <c r="R2135">
        <v>38.25</v>
      </c>
      <c r="S2135">
        <v>48.375</v>
      </c>
      <c r="T2135">
        <v>21.656300000000002</v>
      </c>
      <c r="U2135">
        <v>7.6641000000000004</v>
      </c>
      <c r="V2135">
        <v>35.813000000000002</v>
      </c>
      <c r="W2135">
        <v>718.19730000000004</v>
      </c>
      <c r="X2135">
        <v>26.4392</v>
      </c>
      <c r="Y2135" t="s">
        <v>5</v>
      </c>
      <c r="Z2135">
        <v>10.140599999999999</v>
      </c>
      <c r="AA2135" t="s">
        <v>5</v>
      </c>
      <c r="AB2135">
        <v>12.1563</v>
      </c>
      <c r="AC2135" t="s">
        <v>5</v>
      </c>
      <c r="AD2135">
        <v>14.046900000000001</v>
      </c>
      <c r="AE2135">
        <v>46.5</v>
      </c>
      <c r="AF2135" t="s">
        <v>5</v>
      </c>
      <c r="AG2135">
        <v>3.25</v>
      </c>
      <c r="AH2135">
        <v>9.4687999999999999</v>
      </c>
      <c r="AI2135" t="s">
        <v>5</v>
      </c>
      <c r="AJ2135" t="s">
        <v>5</v>
      </c>
      <c r="AK2135">
        <v>4.0369999999999999</v>
      </c>
      <c r="AL2135">
        <v>13.391</v>
      </c>
      <c r="AM2135" t="s">
        <v>5</v>
      </c>
      <c r="AN2135" t="s">
        <v>5</v>
      </c>
      <c r="AO2135">
        <v>6.0629999999999997</v>
      </c>
      <c r="AP2135" t="s">
        <v>5</v>
      </c>
      <c r="AQ2135">
        <v>2.0625</v>
      </c>
      <c r="AR2135" t="s">
        <v>5</v>
      </c>
      <c r="AS2135">
        <v>39.707999999999998</v>
      </c>
      <c r="AT2135">
        <v>4.8403</v>
      </c>
      <c r="AU2135">
        <v>14.6645</v>
      </c>
      <c r="AV2135">
        <v>38.944800000000001</v>
      </c>
      <c r="AW2135">
        <v>3.8944999999999999</v>
      </c>
      <c r="AX2135" t="s">
        <v>5</v>
      </c>
      <c r="AY2135">
        <v>33.3125</v>
      </c>
      <c r="AZ2135" t="s">
        <v>5</v>
      </c>
      <c r="BA2135">
        <v>29.0625</v>
      </c>
      <c r="BB2135">
        <v>1.125</v>
      </c>
      <c r="BC2135">
        <v>36.808</v>
      </c>
      <c r="BD2135" t="s">
        <v>5</v>
      </c>
      <c r="BE2135">
        <v>49.25</v>
      </c>
      <c r="BF2135" t="s">
        <v>5</v>
      </c>
      <c r="BG2135">
        <v>26.005099999999999</v>
      </c>
      <c r="BH2135">
        <v>29.125</v>
      </c>
      <c r="BI2135">
        <v>53.813000000000002</v>
      </c>
      <c r="BJ2135">
        <v>34.25</v>
      </c>
      <c r="BK2135">
        <v>14.527699999999999</v>
      </c>
      <c r="BL2135">
        <v>6.5486000000000004</v>
      </c>
      <c r="BM2135">
        <v>32.25</v>
      </c>
      <c r="BN2135">
        <v>17.5</v>
      </c>
      <c r="BO2135">
        <v>5.9333</v>
      </c>
      <c r="BP2135">
        <v>6.7549999999999999</v>
      </c>
      <c r="BQ2135">
        <v>30.574300000000001</v>
      </c>
      <c r="BR2135" t="s">
        <v>5</v>
      </c>
      <c r="BS2135">
        <v>40.625</v>
      </c>
      <c r="BT2135" t="s">
        <v>5</v>
      </c>
      <c r="BU2135">
        <v>2.0430000000000001</v>
      </c>
      <c r="BV2135">
        <v>47.648299999999999</v>
      </c>
      <c r="BW2135" t="s">
        <v>5</v>
      </c>
      <c r="BX2135">
        <v>36.96</v>
      </c>
      <c r="BY2135">
        <v>14.9375</v>
      </c>
      <c r="BZ2135">
        <v>7.4218999999999999</v>
      </c>
      <c r="CA2135">
        <v>34.125</v>
      </c>
      <c r="CB2135">
        <v>259.85109999999997</v>
      </c>
      <c r="CC2135">
        <v>23.3931</v>
      </c>
      <c r="CD2135">
        <v>26.108899999999998</v>
      </c>
      <c r="CE2135">
        <v>26.593800000000002</v>
      </c>
      <c r="CF2135">
        <v>33.271000000000001</v>
      </c>
      <c r="CG2135" t="s">
        <v>5</v>
      </c>
      <c r="CH2135" t="s">
        <v>5</v>
      </c>
      <c r="CI2135" t="s">
        <v>5</v>
      </c>
      <c r="CJ2135">
        <v>29.281300000000002</v>
      </c>
      <c r="CK2135" t="s">
        <v>5</v>
      </c>
      <c r="CL2135" t="s">
        <v>5</v>
      </c>
      <c r="CM2135" t="s">
        <v>5</v>
      </c>
      <c r="CN2135">
        <v>2.5625</v>
      </c>
      <c r="CO2135" t="s">
        <v>5</v>
      </c>
      <c r="CP2135" t="s">
        <v>5</v>
      </c>
      <c r="CQ2135">
        <v>2.3698000000000001</v>
      </c>
      <c r="CR2135">
        <v>5.4687999999999999</v>
      </c>
      <c r="CS2135" t="s">
        <v>5</v>
      </c>
      <c r="CT2135">
        <v>20.881900000000002</v>
      </c>
      <c r="CU2135">
        <v>40.8919</v>
      </c>
      <c r="CV2135">
        <v>19.75</v>
      </c>
      <c r="CW2135">
        <v>43.469000000000001</v>
      </c>
      <c r="CX2135">
        <v>66.5</v>
      </c>
      <c r="CY2135">
        <v>5.8021000000000003</v>
      </c>
      <c r="CZ2135" t="s">
        <v>5</v>
      </c>
      <c r="DA2135" t="s">
        <v>5</v>
      </c>
      <c r="DB2135">
        <v>14.234</v>
      </c>
      <c r="DC2135">
        <v>44.1875</v>
      </c>
      <c r="DD2135" t="s">
        <v>5</v>
      </c>
      <c r="DE2135">
        <v>21.073499999999999</v>
      </c>
      <c r="DF2135">
        <v>22.479199999999999</v>
      </c>
      <c r="DG2135">
        <v>1.724</v>
      </c>
      <c r="DH2135">
        <v>23.6875</v>
      </c>
      <c r="DI2135">
        <v>18.248000000000001</v>
      </c>
      <c r="DJ2135">
        <v>25.25</v>
      </c>
      <c r="DK2135" t="s">
        <v>5</v>
      </c>
      <c r="DL2135">
        <v>55.689399999999999</v>
      </c>
      <c r="DM2135" t="s">
        <v>5</v>
      </c>
      <c r="DN2135">
        <v>0.75</v>
      </c>
      <c r="DO2135" t="s">
        <v>5</v>
      </c>
      <c r="DP2135">
        <v>11.083299999999999</v>
      </c>
      <c r="DQ2135" t="s">
        <v>5</v>
      </c>
      <c r="DR2135">
        <v>29.582999999999998</v>
      </c>
      <c r="DS2135">
        <v>27.055599999999998</v>
      </c>
      <c r="DT2135" t="s">
        <v>5</v>
      </c>
      <c r="DU2135" t="s">
        <v>5</v>
      </c>
      <c r="DV2135">
        <v>8.5103000000000009</v>
      </c>
      <c r="DW2135">
        <v>18.421900000000001</v>
      </c>
      <c r="DX2135">
        <v>40.1875</v>
      </c>
      <c r="DY2135" t="s">
        <v>5</v>
      </c>
      <c r="DZ2135">
        <v>20.468800000000002</v>
      </c>
      <c r="EA2135" t="s">
        <v>5</v>
      </c>
      <c r="EB2135">
        <v>43.010199999999998</v>
      </c>
      <c r="EC2135">
        <v>28.1875</v>
      </c>
      <c r="ED2135" t="s">
        <v>5</v>
      </c>
      <c r="EE2135" t="s">
        <v>5</v>
      </c>
      <c r="EF2135">
        <v>3.8437999999999999</v>
      </c>
      <c r="EG2135">
        <v>6.2504999999999997</v>
      </c>
      <c r="EH2135">
        <v>6.8567999999999998</v>
      </c>
      <c r="EI2135">
        <v>36.179200000000002</v>
      </c>
      <c r="EJ2135" t="s">
        <v>5</v>
      </c>
      <c r="EK2135" t="s">
        <v>5</v>
      </c>
      <c r="EL2135">
        <v>2.3115000000000001</v>
      </c>
      <c r="EM2135" t="s">
        <v>5</v>
      </c>
      <c r="EN2135">
        <v>6.4074</v>
      </c>
      <c r="EO2135">
        <v>26.2393</v>
      </c>
      <c r="EP2135" t="s">
        <v>5</v>
      </c>
      <c r="EQ2135">
        <v>22.875</v>
      </c>
      <c r="ER2135">
        <v>8.0587999999999997</v>
      </c>
      <c r="ES2135">
        <v>36.75</v>
      </c>
      <c r="ET2135">
        <v>48.468499999999999</v>
      </c>
      <c r="EU2135">
        <v>10.375</v>
      </c>
      <c r="EV2135" t="s">
        <v>5</v>
      </c>
      <c r="EW2135" t="s">
        <v>5</v>
      </c>
      <c r="EX2135">
        <v>11.1563</v>
      </c>
      <c r="EY2135" t="s">
        <v>5</v>
      </c>
      <c r="EZ2135">
        <v>14.4063</v>
      </c>
      <c r="FA2135">
        <v>42.75</v>
      </c>
      <c r="FB2135">
        <v>20.788</v>
      </c>
      <c r="FC2135">
        <v>27.375</v>
      </c>
      <c r="FD2135">
        <v>14.546900000000001</v>
      </c>
      <c r="FE2135">
        <v>32.625</v>
      </c>
      <c r="FF2135">
        <v>31.781300000000002</v>
      </c>
      <c r="FG2135">
        <v>5.2968999999999999</v>
      </c>
      <c r="FH2135" t="s">
        <v>5</v>
      </c>
      <c r="FI2135">
        <v>24.5</v>
      </c>
      <c r="FJ2135">
        <v>12.625</v>
      </c>
      <c r="FK2135">
        <v>32.5</v>
      </c>
      <c r="FL2135">
        <v>65.9375</v>
      </c>
      <c r="FM2135">
        <v>20.9604</v>
      </c>
      <c r="FN2135">
        <v>29</v>
      </c>
      <c r="FO2135">
        <v>40.9375</v>
      </c>
      <c r="FP2135" t="s">
        <v>5</v>
      </c>
      <c r="FQ2135" t="s">
        <v>5</v>
      </c>
      <c r="FR2135">
        <v>5.25</v>
      </c>
      <c r="FS2135" t="s">
        <v>5</v>
      </c>
      <c r="FT2135" t="s">
        <v>5</v>
      </c>
      <c r="FU2135">
        <v>35.487699999999997</v>
      </c>
      <c r="FV2135" t="s">
        <v>5</v>
      </c>
      <c r="FW2135">
        <v>2.7382999999999997</v>
      </c>
      <c r="FX2135" t="s">
        <v>5</v>
      </c>
      <c r="FY2135" t="s">
        <v>5</v>
      </c>
      <c r="FZ2135">
        <v>7.3125</v>
      </c>
      <c r="GA2135">
        <v>33.031300000000002</v>
      </c>
      <c r="GB2135">
        <v>28.8125</v>
      </c>
      <c r="GC2135" t="s">
        <v>5</v>
      </c>
      <c r="GD2135" t="s">
        <v>5</v>
      </c>
      <c r="GE2135">
        <v>4.1574</v>
      </c>
      <c r="GF2135">
        <v>35.666699999999999</v>
      </c>
      <c r="GG2135">
        <v>2.4531000000000001</v>
      </c>
      <c r="GH2135">
        <v>10.708299999999999</v>
      </c>
      <c r="GI2135" t="s">
        <v>5</v>
      </c>
      <c r="GJ2135">
        <v>8.3638999999999992</v>
      </c>
      <c r="GK2135" t="s">
        <v>5</v>
      </c>
      <c r="GL2135" t="s">
        <v>5</v>
      </c>
      <c r="GM2135" t="s">
        <v>5</v>
      </c>
      <c r="GN2135">
        <v>24.937999999999999</v>
      </c>
      <c r="GO2135" t="s">
        <v>5</v>
      </c>
      <c r="GP2135" t="s">
        <v>5</v>
      </c>
      <c r="GQ2135" t="s">
        <v>5</v>
      </c>
      <c r="GR2135">
        <v>21.422000000000001</v>
      </c>
      <c r="GS2135">
        <v>24.712199999999999</v>
      </c>
      <c r="GT2135">
        <v>1.1289</v>
      </c>
      <c r="GU2135">
        <v>18</v>
      </c>
      <c r="GV2135">
        <v>17.936399999999999</v>
      </c>
      <c r="GW2135">
        <v>13.5625</v>
      </c>
      <c r="GX2135" t="s">
        <v>5</v>
      </c>
      <c r="GY2135" t="s">
        <v>5</v>
      </c>
      <c r="GZ2135" t="s">
        <v>5</v>
      </c>
      <c r="HA2135">
        <v>36.9375</v>
      </c>
      <c r="HB2135" t="s">
        <v>5</v>
      </c>
      <c r="HC2135">
        <v>20.416699999999999</v>
      </c>
      <c r="HD2135" t="s">
        <v>5</v>
      </c>
      <c r="HE2135" t="s">
        <v>5</v>
      </c>
      <c r="HF2135">
        <v>48.594000000000001</v>
      </c>
      <c r="HG2135">
        <v>23.25</v>
      </c>
      <c r="HH2135" t="s">
        <v>5</v>
      </c>
      <c r="HI2135">
        <v>27.3291</v>
      </c>
      <c r="HJ2135" t="s">
        <v>5</v>
      </c>
      <c r="HK2135" t="s">
        <v>5</v>
      </c>
      <c r="HL2135">
        <v>21.771000000000001</v>
      </c>
      <c r="HM2135">
        <v>19.520800000000001</v>
      </c>
      <c r="HN2135" t="s">
        <v>5</v>
      </c>
      <c r="HO2135">
        <v>48.656300000000002</v>
      </c>
      <c r="HP2135" t="s">
        <v>5</v>
      </c>
      <c r="HQ2135" t="s">
        <v>5</v>
      </c>
      <c r="HR2135">
        <v>14.6563</v>
      </c>
      <c r="HS2135">
        <v>5.6875</v>
      </c>
      <c r="HT2135">
        <v>40.757599999999996</v>
      </c>
      <c r="HU2135">
        <v>10.9368</v>
      </c>
      <c r="HV2135" t="s">
        <v>5</v>
      </c>
      <c r="HW2135">
        <v>11.537100000000001</v>
      </c>
      <c r="HX2135">
        <v>11.75</v>
      </c>
      <c r="HY2135">
        <v>4.6327999999999996</v>
      </c>
      <c r="HZ2135">
        <v>7.6920000000000002</v>
      </c>
      <c r="IA2135">
        <v>17.314299999999999</v>
      </c>
      <c r="IB2135">
        <v>33.5625</v>
      </c>
      <c r="IC2135">
        <v>25.437999999999999</v>
      </c>
      <c r="ID2135">
        <v>52.781300000000002</v>
      </c>
      <c r="IE2135" t="s">
        <v>5</v>
      </c>
      <c r="IF2135">
        <v>4.0312999999999999</v>
      </c>
      <c r="IG2135">
        <v>15.3056</v>
      </c>
      <c r="IH2135">
        <v>46.125</v>
      </c>
      <c r="II2135" t="s">
        <v>5</v>
      </c>
      <c r="IJ2135">
        <v>23.625</v>
      </c>
      <c r="IK2135" t="s">
        <v>5</v>
      </c>
      <c r="IL2135">
        <v>23.078099999999999</v>
      </c>
      <c r="IM2135">
        <v>7.9269999999999996</v>
      </c>
      <c r="IN2135">
        <v>46.273400000000002</v>
      </c>
      <c r="IO2135">
        <v>27.531300000000002</v>
      </c>
      <c r="IP2135" t="s">
        <v>5</v>
      </c>
      <c r="IQ2135" t="s">
        <v>5</v>
      </c>
      <c r="IR2135">
        <v>18.8323</v>
      </c>
      <c r="IS2135" t="s">
        <v>5</v>
      </c>
      <c r="IT2135" t="s">
        <v>5</v>
      </c>
      <c r="IU2135" t="s">
        <v>5</v>
      </c>
      <c r="IV2135">
        <v>29.625</v>
      </c>
      <c r="IW2135">
        <v>19.162500000000001</v>
      </c>
      <c r="IX2135">
        <v>7.4218999999999999</v>
      </c>
      <c r="IY2135">
        <v>6.6562999999999999</v>
      </c>
      <c r="IZ2135">
        <v>17.874099999999999</v>
      </c>
      <c r="JA2135">
        <v>8.5</v>
      </c>
      <c r="JB2135">
        <v>37.1875</v>
      </c>
      <c r="JC2135" t="s">
        <v>5</v>
      </c>
      <c r="JD2135">
        <v>41.25</v>
      </c>
      <c r="JE2135" t="s">
        <v>5</v>
      </c>
      <c r="JF2135">
        <v>42.5625</v>
      </c>
      <c r="JG2135">
        <v>34.843800000000002</v>
      </c>
      <c r="JH2135" t="s">
        <v>5</v>
      </c>
      <c r="JI2135" t="s">
        <v>5</v>
      </c>
      <c r="JJ2135">
        <v>11.770799999999999</v>
      </c>
      <c r="JK2135">
        <v>24</v>
      </c>
      <c r="JL2135">
        <v>52.651299999999999</v>
      </c>
      <c r="JM2135" t="s">
        <v>5</v>
      </c>
      <c r="JN2135" t="s">
        <v>5</v>
      </c>
      <c r="JO2135">
        <v>34.468800000000002</v>
      </c>
      <c r="JP2135">
        <v>10.453099999999999</v>
      </c>
      <c r="JQ2135">
        <v>19.953099999999999</v>
      </c>
      <c r="JR2135">
        <v>2.3382000000000001</v>
      </c>
      <c r="JS2135">
        <v>16.791699999999999</v>
      </c>
      <c r="JT2135">
        <v>13.6439</v>
      </c>
      <c r="JU2135" t="s">
        <v>5</v>
      </c>
      <c r="JV2135">
        <v>24.875</v>
      </c>
      <c r="JW2135">
        <v>12.4876</v>
      </c>
      <c r="JX2135">
        <v>4.8440000000000003</v>
      </c>
      <c r="JY2135">
        <v>21.049600000000002</v>
      </c>
      <c r="JZ2135">
        <v>23.843800000000002</v>
      </c>
      <c r="KA2135" t="s">
        <v>5</v>
      </c>
      <c r="KB2135">
        <v>65.4375</v>
      </c>
      <c r="KC2135">
        <v>58.25</v>
      </c>
      <c r="KD2135">
        <v>42.218800000000002</v>
      </c>
      <c r="KE2135" t="s">
        <v>5</v>
      </c>
      <c r="KF2135">
        <v>7.4608999999999996</v>
      </c>
      <c r="KG2135">
        <v>9.9582999999999995</v>
      </c>
      <c r="KH2135">
        <v>8.5926000000000009</v>
      </c>
      <c r="KI2135" t="s">
        <v>5</v>
      </c>
      <c r="KJ2135" t="s">
        <v>5</v>
      </c>
      <c r="KK2135" t="s">
        <v>5</v>
      </c>
      <c r="KL2135" t="s">
        <v>5</v>
      </c>
      <c r="KM2135">
        <v>23.718800000000002</v>
      </c>
      <c r="KN2135" t="s">
        <v>5</v>
      </c>
      <c r="KO2135">
        <v>28.625</v>
      </c>
      <c r="KP2135" t="s">
        <v>5</v>
      </c>
      <c r="KQ2135">
        <v>23.6751</v>
      </c>
      <c r="KR2135">
        <v>26.937999999999999</v>
      </c>
      <c r="KS2135">
        <v>7.2963000000000005</v>
      </c>
      <c r="KT2135">
        <v>52</v>
      </c>
      <c r="KU2135" t="s">
        <v>5</v>
      </c>
      <c r="KV2135" t="s">
        <v>5</v>
      </c>
      <c r="KW2135">
        <v>26.25</v>
      </c>
      <c r="KX2135" t="s">
        <v>5</v>
      </c>
      <c r="KY2135">
        <v>9.2969000000000008</v>
      </c>
      <c r="KZ2135">
        <v>25.75</v>
      </c>
      <c r="LA2135" t="s">
        <v>5</v>
      </c>
      <c r="LB2135" t="s">
        <v>5</v>
      </c>
      <c r="LC2135">
        <v>38.125</v>
      </c>
      <c r="LD2135">
        <v>28.770800000000001</v>
      </c>
      <c r="LE2135">
        <v>43.125</v>
      </c>
      <c r="LF2135">
        <v>4.3999999999999997E-2</v>
      </c>
      <c r="LG2135">
        <v>9.8659999999999997</v>
      </c>
      <c r="LH2135" t="s">
        <v>5</v>
      </c>
      <c r="LI2135" t="s">
        <v>5</v>
      </c>
      <c r="LJ2135">
        <v>59.626800000000003</v>
      </c>
      <c r="LK2135">
        <v>10.244199999999999</v>
      </c>
      <c r="LL2135">
        <v>29.157800000000002</v>
      </c>
      <c r="LM2135" t="s">
        <v>5</v>
      </c>
      <c r="LN2135">
        <v>21.375</v>
      </c>
      <c r="LO2135">
        <v>69.875600000000006</v>
      </c>
      <c r="LP2135" t="s">
        <v>5</v>
      </c>
      <c r="LQ2135">
        <v>19.375</v>
      </c>
      <c r="LR2135" t="s">
        <v>5</v>
      </c>
      <c r="LS2135">
        <v>20.8125</v>
      </c>
      <c r="LT2135" t="s">
        <v>5</v>
      </c>
      <c r="LU2135" t="s">
        <v>5</v>
      </c>
      <c r="LV2135" t="s">
        <v>5</v>
      </c>
      <c r="LW2135" t="s">
        <v>5</v>
      </c>
      <c r="LX2135">
        <v>29.125</v>
      </c>
      <c r="LY2135">
        <v>28.6875</v>
      </c>
      <c r="LZ2135" t="s">
        <v>5</v>
      </c>
      <c r="MA2135">
        <v>10.1433</v>
      </c>
      <c r="MB2135">
        <v>5.5077999999999996</v>
      </c>
      <c r="MC2135">
        <v>3.2187999999999999</v>
      </c>
      <c r="MD2135" t="s">
        <v>5</v>
      </c>
      <c r="ME2135">
        <v>62.709000000000003</v>
      </c>
      <c r="MF2135">
        <v>12.166399999999999</v>
      </c>
      <c r="MG2135" t="s">
        <v>5</v>
      </c>
      <c r="MH2135" t="s">
        <v>5</v>
      </c>
      <c r="MI2135">
        <v>34.8125</v>
      </c>
      <c r="MJ2135">
        <v>3.4218999999999999</v>
      </c>
      <c r="MK2135">
        <v>38.093800000000002</v>
      </c>
      <c r="ML2135">
        <v>12.671900000000001</v>
      </c>
      <c r="MM2135" t="s">
        <v>5</v>
      </c>
      <c r="MN2135" t="s">
        <v>5</v>
      </c>
      <c r="MO2135" t="s">
        <v>5</v>
      </c>
      <c r="MP2135" t="s">
        <v>5</v>
      </c>
      <c r="MQ2135" t="s">
        <v>5</v>
      </c>
      <c r="MR2135">
        <v>13.125</v>
      </c>
      <c r="MS2135">
        <v>2.1728000000000001</v>
      </c>
      <c r="MT2135">
        <v>7.7969999999999997</v>
      </c>
      <c r="MU2135">
        <v>22.968800000000002</v>
      </c>
      <c r="MV2135" t="s">
        <v>5</v>
      </c>
      <c r="MW2135">
        <v>7.5</v>
      </c>
      <c r="MX2135">
        <v>12.0505</v>
      </c>
      <c r="MY2135" t="s">
        <v>5</v>
      </c>
      <c r="MZ2135">
        <v>15.148099999999999</v>
      </c>
      <c r="NA2135">
        <v>8.0422999999999991</v>
      </c>
      <c r="NB2135">
        <v>12.8642</v>
      </c>
      <c r="NC2135">
        <v>16.813300000000002</v>
      </c>
      <c r="ND2135">
        <v>16.031300000000002</v>
      </c>
      <c r="NE2135" t="s">
        <v>5</v>
      </c>
      <c r="NF2135">
        <v>30.0625</v>
      </c>
      <c r="NG2135" t="s">
        <v>5</v>
      </c>
      <c r="NH2135">
        <v>41.781300000000002</v>
      </c>
      <c r="NI2135">
        <v>9.5832999999999995</v>
      </c>
      <c r="NJ2135">
        <v>30.958300000000001</v>
      </c>
      <c r="NK2135">
        <v>5.7343999999999999</v>
      </c>
      <c r="NL2135" t="s">
        <v>5</v>
      </c>
      <c r="NM2135">
        <v>13.4688</v>
      </c>
      <c r="NN2135">
        <v>23.625</v>
      </c>
      <c r="NO2135" t="s">
        <v>5</v>
      </c>
      <c r="NP2135">
        <v>55.4375</v>
      </c>
      <c r="NQ2135">
        <v>13.493399999999999</v>
      </c>
      <c r="NR2135">
        <v>40.6875</v>
      </c>
      <c r="NS2135">
        <v>32.75</v>
      </c>
      <c r="NT2135">
        <v>10.3813</v>
      </c>
      <c r="NU2135" t="s">
        <v>5</v>
      </c>
      <c r="NV2135" t="s">
        <v>5</v>
      </c>
      <c r="NW2135">
        <v>31.75</v>
      </c>
      <c r="NX2135">
        <v>20.625</v>
      </c>
      <c r="NY2135">
        <v>13.0625</v>
      </c>
      <c r="NZ2135">
        <v>7.9583000000000004</v>
      </c>
      <c r="OA2135">
        <v>22.937999999999999</v>
      </c>
      <c r="OB2135" t="s">
        <v>5</v>
      </c>
      <c r="OC2135">
        <v>3.1520000000000001</v>
      </c>
      <c r="OD2135" t="s">
        <v>5</v>
      </c>
      <c r="OE2135">
        <v>27.125</v>
      </c>
      <c r="OF2135">
        <v>37.75</v>
      </c>
      <c r="OG2135" t="s">
        <v>5</v>
      </c>
      <c r="OH2135">
        <v>8.25</v>
      </c>
      <c r="OI2135" t="s">
        <v>5</v>
      </c>
      <c r="OJ2135">
        <v>22.625</v>
      </c>
      <c r="OK2135">
        <v>11.8148</v>
      </c>
      <c r="OL2135">
        <v>28.5625</v>
      </c>
      <c r="OM2135" t="s">
        <v>5</v>
      </c>
      <c r="ON2135">
        <v>19.352</v>
      </c>
      <c r="OO2135">
        <v>1.8216999999999999</v>
      </c>
      <c r="OP2135">
        <v>14.718999999999999</v>
      </c>
      <c r="OQ2135">
        <v>2.4647999999999999</v>
      </c>
      <c r="OR2135" t="s">
        <v>5</v>
      </c>
      <c r="OS2135">
        <v>57.9375</v>
      </c>
      <c r="OT2135" t="s">
        <v>5</v>
      </c>
      <c r="OU2135">
        <v>2.4922</v>
      </c>
      <c r="OV2135">
        <v>8.4306000000000001</v>
      </c>
      <c r="OW2135" t="s">
        <v>5</v>
      </c>
      <c r="OX2135">
        <v>31.875</v>
      </c>
      <c r="OY2135">
        <v>14.438000000000001</v>
      </c>
      <c r="OZ2135">
        <v>28.568000000000001</v>
      </c>
      <c r="PA2135">
        <v>33.867100000000001</v>
      </c>
      <c r="PB2135">
        <v>26.5</v>
      </c>
      <c r="PC2135">
        <v>43.063000000000002</v>
      </c>
      <c r="PD2135">
        <v>17.906300000000002</v>
      </c>
      <c r="PE2135">
        <v>14.9975</v>
      </c>
      <c r="PF2135">
        <v>28.001000000000001</v>
      </c>
      <c r="PG2135">
        <v>18.812999999999999</v>
      </c>
      <c r="PH2135" t="s">
        <v>5</v>
      </c>
      <c r="PI2135" t="s">
        <v>5</v>
      </c>
      <c r="PJ2135">
        <v>31.1875</v>
      </c>
      <c r="PK2135" t="s">
        <v>5</v>
      </c>
      <c r="PL2135" t="s">
        <v>5</v>
      </c>
      <c r="PM2135">
        <v>46.938000000000002</v>
      </c>
      <c r="PN2135">
        <v>2.0832999999999999</v>
      </c>
      <c r="PO2135" t="s">
        <v>5</v>
      </c>
      <c r="PP2135">
        <v>10.296900000000001</v>
      </c>
      <c r="PQ2135">
        <v>11.6875</v>
      </c>
      <c r="PR2135">
        <v>38.156300000000002</v>
      </c>
      <c r="PS2135" t="s">
        <v>5</v>
      </c>
      <c r="PT2135" t="s">
        <v>5</v>
      </c>
      <c r="PU2135" t="s">
        <v>5</v>
      </c>
      <c r="PV2135">
        <v>30.656300000000002</v>
      </c>
      <c r="PW2135">
        <v>40.813000000000002</v>
      </c>
      <c r="PX2135">
        <v>19.265599999999999</v>
      </c>
      <c r="PY2135">
        <v>11.625</v>
      </c>
      <c r="PZ2135">
        <v>2.4922</v>
      </c>
      <c r="QA2135">
        <v>35.527000000000001</v>
      </c>
      <c r="QB2135" t="s">
        <v>5</v>
      </c>
      <c r="QC2135" t="s">
        <v>5</v>
      </c>
      <c r="QD2135">
        <v>16.625</v>
      </c>
      <c r="QE2135">
        <v>44.063000000000002</v>
      </c>
      <c r="QF2135">
        <v>1.1640999999999999</v>
      </c>
      <c r="QG2135">
        <v>19.375</v>
      </c>
      <c r="QH2135">
        <v>4.75</v>
      </c>
      <c r="QI2135" t="s">
        <v>5</v>
      </c>
      <c r="QJ2135" t="s">
        <v>5</v>
      </c>
      <c r="QK2135">
        <v>37.281300000000002</v>
      </c>
      <c r="QL2135" t="s">
        <v>5</v>
      </c>
      <c r="QM2135" t="s">
        <v>5</v>
      </c>
      <c r="QN2135" t="s">
        <v>5</v>
      </c>
      <c r="QO2135">
        <v>13.126899999999999</v>
      </c>
      <c r="QP2135">
        <v>12.875</v>
      </c>
      <c r="QQ2135" t="s">
        <v>5</v>
      </c>
      <c r="QR2135">
        <v>7.609</v>
      </c>
      <c r="QS2135">
        <v>50.9375</v>
      </c>
      <c r="QT2135">
        <v>13.015599999999999</v>
      </c>
      <c r="QU2135" t="s">
        <v>5</v>
      </c>
      <c r="QV2135">
        <v>25.125</v>
      </c>
      <c r="QW2135">
        <v>19.330500000000001</v>
      </c>
      <c r="QX2135">
        <v>22.484000000000002</v>
      </c>
      <c r="QY2135" t="s">
        <v>5</v>
      </c>
      <c r="QZ2135">
        <v>5.8293999999999997</v>
      </c>
      <c r="RA2135">
        <v>11.221399999999999</v>
      </c>
      <c r="RB2135" t="s">
        <v>5</v>
      </c>
      <c r="RC2135">
        <v>8.2211999999999996</v>
      </c>
      <c r="RD2135">
        <v>33.5</v>
      </c>
      <c r="RE2135">
        <v>30.116099999999999</v>
      </c>
      <c r="RF2135" t="s">
        <v>5</v>
      </c>
      <c r="RG2135">
        <v>7.2187999999999999</v>
      </c>
      <c r="RH2135">
        <v>18.25</v>
      </c>
      <c r="RI2135">
        <v>15.3712</v>
      </c>
      <c r="RJ2135">
        <v>39.971400000000003</v>
      </c>
      <c r="RK2135">
        <v>12.5</v>
      </c>
      <c r="RL2135">
        <v>12.156000000000001</v>
      </c>
      <c r="RM2135" t="s">
        <v>5</v>
      </c>
      <c r="RN2135" t="s">
        <v>5</v>
      </c>
      <c r="RO2135">
        <v>13.6875</v>
      </c>
      <c r="RP2135">
        <v>27.25</v>
      </c>
      <c r="RQ2135">
        <v>20.531300000000002</v>
      </c>
      <c r="RR2135">
        <v>65.438000000000002</v>
      </c>
      <c r="RS2135" t="s">
        <v>5</v>
      </c>
      <c r="RT2135">
        <v>40.0625</v>
      </c>
      <c r="RU2135">
        <v>24.643599999999999</v>
      </c>
      <c r="RV2135">
        <v>23.625</v>
      </c>
      <c r="RW2135" t="s">
        <v>5</v>
      </c>
      <c r="RX2135" t="s">
        <v>5</v>
      </c>
      <c r="RY2135" t="s">
        <v>5</v>
      </c>
      <c r="RZ2135">
        <v>20.5655</v>
      </c>
      <c r="SA2135" t="s">
        <v>5</v>
      </c>
      <c r="SB2135" t="s">
        <v>5</v>
      </c>
      <c r="SC2135" t="s">
        <v>5</v>
      </c>
      <c r="SD2135">
        <v>11.5625</v>
      </c>
      <c r="SE2135">
        <v>31.531300000000002</v>
      </c>
      <c r="SF2135">
        <v>10.416700000000001</v>
      </c>
      <c r="SG2135">
        <v>115.5104</v>
      </c>
      <c r="SH2135" t="s">
        <v>5</v>
      </c>
      <c r="SI2135">
        <v>5.0221</v>
      </c>
      <c r="SJ2135" t="s">
        <v>5</v>
      </c>
      <c r="SK2135">
        <v>13.1111</v>
      </c>
      <c r="SL2135">
        <v>43</v>
      </c>
      <c r="SM2135" t="s">
        <v>5</v>
      </c>
      <c r="SN2135" t="s">
        <v>5</v>
      </c>
    </row>
    <row r="2136" spans="1:508" x14ac:dyDescent="0.3">
      <c r="A2136">
        <f t="shared" si="33"/>
        <v>327</v>
      </c>
      <c r="B2136" s="3">
        <v>35853</v>
      </c>
      <c r="C2136" t="s">
        <v>5</v>
      </c>
      <c r="D2136" t="s">
        <v>5</v>
      </c>
      <c r="E2136" t="s">
        <v>5</v>
      </c>
      <c r="F2136">
        <v>0.84399999999999997</v>
      </c>
      <c r="G2136" t="s">
        <v>5</v>
      </c>
      <c r="H2136">
        <v>7.0956000000000001</v>
      </c>
      <c r="I2136">
        <v>6.7809999999999997</v>
      </c>
      <c r="J2136">
        <v>16.7408</v>
      </c>
      <c r="K2136" t="s">
        <v>5</v>
      </c>
      <c r="L2136">
        <v>5.5229999999999997</v>
      </c>
      <c r="M2136" t="s">
        <v>5</v>
      </c>
      <c r="N2136">
        <v>18.459399999999999</v>
      </c>
      <c r="O2136" t="s">
        <v>5</v>
      </c>
      <c r="P2136" t="s">
        <v>5</v>
      </c>
      <c r="Q2136">
        <v>11.8438</v>
      </c>
      <c r="R2136">
        <v>38.4375</v>
      </c>
      <c r="S2136">
        <v>48</v>
      </c>
      <c r="T2136">
        <v>22</v>
      </c>
      <c r="U2136">
        <v>7.6797000000000004</v>
      </c>
      <c r="V2136">
        <v>35.875</v>
      </c>
      <c r="W2136">
        <v>715.96339999999998</v>
      </c>
      <c r="X2136">
        <v>26.714099999999998</v>
      </c>
      <c r="Y2136" t="s">
        <v>5</v>
      </c>
      <c r="Z2136">
        <v>10.328099999999999</v>
      </c>
      <c r="AA2136" t="s">
        <v>5</v>
      </c>
      <c r="AB2136">
        <v>12.1875</v>
      </c>
      <c r="AC2136" t="s">
        <v>5</v>
      </c>
      <c r="AD2136">
        <v>13.765599999999999</v>
      </c>
      <c r="AE2136">
        <v>46.625</v>
      </c>
      <c r="AF2136" t="s">
        <v>5</v>
      </c>
      <c r="AG2136">
        <v>3.3437999999999999</v>
      </c>
      <c r="AH2136">
        <v>9.2030999999999992</v>
      </c>
      <c r="AI2136" t="s">
        <v>5</v>
      </c>
      <c r="AJ2136" t="s">
        <v>5</v>
      </c>
      <c r="AK2136">
        <v>3.9815</v>
      </c>
      <c r="AL2136">
        <v>13.281000000000001</v>
      </c>
      <c r="AM2136" t="s">
        <v>5</v>
      </c>
      <c r="AN2136" t="s">
        <v>5</v>
      </c>
      <c r="AO2136">
        <v>6.4169999999999998</v>
      </c>
      <c r="AP2136" t="s">
        <v>5</v>
      </c>
      <c r="AQ2136">
        <v>2.0625</v>
      </c>
      <c r="AR2136" t="s">
        <v>5</v>
      </c>
      <c r="AS2136">
        <v>39.875</v>
      </c>
      <c r="AT2136">
        <v>4.8333000000000004</v>
      </c>
      <c r="AU2136">
        <v>14.7186</v>
      </c>
      <c r="AV2136">
        <v>38.8003</v>
      </c>
      <c r="AW2136">
        <v>3.9102000000000001</v>
      </c>
      <c r="AX2136" t="s">
        <v>5</v>
      </c>
      <c r="AY2136">
        <v>34.125</v>
      </c>
      <c r="AZ2136" t="s">
        <v>5</v>
      </c>
      <c r="BA2136">
        <v>28.6875</v>
      </c>
      <c r="BB2136">
        <v>1.151</v>
      </c>
      <c r="BC2136">
        <v>36.567</v>
      </c>
      <c r="BD2136" t="s">
        <v>5</v>
      </c>
      <c r="BE2136">
        <v>50.5</v>
      </c>
      <c r="BF2136" t="s">
        <v>5</v>
      </c>
      <c r="BG2136">
        <v>26.278700000000001</v>
      </c>
      <c r="BH2136">
        <v>30.25</v>
      </c>
      <c r="BI2136">
        <v>54.25</v>
      </c>
      <c r="BJ2136">
        <v>34.25</v>
      </c>
      <c r="BK2136">
        <v>14.706200000000001</v>
      </c>
      <c r="BL2136">
        <v>6.625</v>
      </c>
      <c r="BM2136">
        <v>31.812999999999999</v>
      </c>
      <c r="BN2136">
        <v>17</v>
      </c>
      <c r="BO2136">
        <v>5.92</v>
      </c>
      <c r="BP2136">
        <v>6.9660000000000002</v>
      </c>
      <c r="BQ2136">
        <v>31.038</v>
      </c>
      <c r="BR2136" t="s">
        <v>5</v>
      </c>
      <c r="BS2136">
        <v>40.9375</v>
      </c>
      <c r="BT2136" t="s">
        <v>5</v>
      </c>
      <c r="BU2136">
        <v>2.0390999999999999</v>
      </c>
      <c r="BV2136">
        <v>47.678100000000001</v>
      </c>
      <c r="BW2136" t="s">
        <v>5</v>
      </c>
      <c r="BX2136">
        <v>37.200000000000003</v>
      </c>
      <c r="BY2136">
        <v>14.9375</v>
      </c>
      <c r="BZ2136">
        <v>7.3281000000000001</v>
      </c>
      <c r="CA2136">
        <v>34</v>
      </c>
      <c r="CB2136">
        <v>259.26979999999998</v>
      </c>
      <c r="CC2136">
        <v>23.3445</v>
      </c>
      <c r="CD2136">
        <v>26.128900000000002</v>
      </c>
      <c r="CE2136">
        <v>27.3125</v>
      </c>
      <c r="CF2136">
        <v>32.957999999999998</v>
      </c>
      <c r="CG2136" t="s">
        <v>5</v>
      </c>
      <c r="CH2136" t="s">
        <v>5</v>
      </c>
      <c r="CI2136" t="s">
        <v>5</v>
      </c>
      <c r="CJ2136">
        <v>29.4375</v>
      </c>
      <c r="CK2136" t="s">
        <v>5</v>
      </c>
      <c r="CL2136" t="s">
        <v>5</v>
      </c>
      <c r="CM2136" t="s">
        <v>5</v>
      </c>
      <c r="CN2136">
        <v>2.5781000000000001</v>
      </c>
      <c r="CO2136" t="s">
        <v>5</v>
      </c>
      <c r="CP2136" t="s">
        <v>5</v>
      </c>
      <c r="CQ2136">
        <v>2.3906000000000001</v>
      </c>
      <c r="CR2136">
        <v>5.6875</v>
      </c>
      <c r="CS2136" t="s">
        <v>5</v>
      </c>
      <c r="CT2136">
        <v>21.222200000000001</v>
      </c>
      <c r="CU2136">
        <v>40.816299999999998</v>
      </c>
      <c r="CV2136">
        <v>20.296900000000001</v>
      </c>
      <c r="CW2136">
        <v>43.875</v>
      </c>
      <c r="CX2136">
        <v>67.208299999999994</v>
      </c>
      <c r="CY2136">
        <v>5.8021000000000003</v>
      </c>
      <c r="CZ2136" t="s">
        <v>5</v>
      </c>
      <c r="DA2136" t="s">
        <v>5</v>
      </c>
      <c r="DB2136">
        <v>14.468999999999999</v>
      </c>
      <c r="DC2136">
        <v>44.25</v>
      </c>
      <c r="DD2136" t="s">
        <v>5</v>
      </c>
      <c r="DE2136">
        <v>21.0227</v>
      </c>
      <c r="DF2136">
        <v>22.395800000000001</v>
      </c>
      <c r="DG2136">
        <v>1.75</v>
      </c>
      <c r="DH2136">
        <v>23.375</v>
      </c>
      <c r="DI2136">
        <v>18.6768</v>
      </c>
      <c r="DJ2136">
        <v>24.437999999999999</v>
      </c>
      <c r="DK2136" t="s">
        <v>5</v>
      </c>
      <c r="DL2136">
        <v>55.569800000000001</v>
      </c>
      <c r="DM2136" t="s">
        <v>5</v>
      </c>
      <c r="DN2136">
        <v>0.75260000000000005</v>
      </c>
      <c r="DO2136" t="s">
        <v>5</v>
      </c>
      <c r="DP2136">
        <v>10.979200000000001</v>
      </c>
      <c r="DQ2136" t="s">
        <v>5</v>
      </c>
      <c r="DR2136">
        <v>28.332999999999998</v>
      </c>
      <c r="DS2136">
        <v>27.1111</v>
      </c>
      <c r="DT2136" t="s">
        <v>5</v>
      </c>
      <c r="DU2136" t="s">
        <v>5</v>
      </c>
      <c r="DV2136">
        <v>8.3734999999999999</v>
      </c>
      <c r="DW2136">
        <v>18.515599999999999</v>
      </c>
      <c r="DX2136">
        <v>40.5625</v>
      </c>
      <c r="DY2136" t="s">
        <v>5</v>
      </c>
      <c r="DZ2136">
        <v>19.9375</v>
      </c>
      <c r="EA2136" t="s">
        <v>5</v>
      </c>
      <c r="EB2136">
        <v>43.395499999999998</v>
      </c>
      <c r="EC2136">
        <v>28.0625</v>
      </c>
      <c r="ED2136" t="s">
        <v>5</v>
      </c>
      <c r="EE2136" t="s">
        <v>5</v>
      </c>
      <c r="EF2136">
        <v>3.875</v>
      </c>
      <c r="EG2136">
        <v>6.4226999999999999</v>
      </c>
      <c r="EH2136">
        <v>6.8152999999999997</v>
      </c>
      <c r="EI2136">
        <v>36.816400000000002</v>
      </c>
      <c r="EJ2136" t="s">
        <v>5</v>
      </c>
      <c r="EK2136" t="s">
        <v>5</v>
      </c>
      <c r="EL2136">
        <v>2.3534999999999999</v>
      </c>
      <c r="EM2136" t="s">
        <v>5</v>
      </c>
      <c r="EN2136">
        <v>6.4259000000000004</v>
      </c>
      <c r="EO2136">
        <v>25.8626</v>
      </c>
      <c r="EP2136" t="s">
        <v>5</v>
      </c>
      <c r="EQ2136">
        <v>22.9375</v>
      </c>
      <c r="ER2136">
        <v>8.0587999999999997</v>
      </c>
      <c r="ES2136">
        <v>36.75</v>
      </c>
      <c r="ET2136">
        <v>48.523099999999999</v>
      </c>
      <c r="EU2136">
        <v>10.729200000000001</v>
      </c>
      <c r="EV2136" t="s">
        <v>5</v>
      </c>
      <c r="EW2136" t="s">
        <v>5</v>
      </c>
      <c r="EX2136">
        <v>11.0313</v>
      </c>
      <c r="EY2136" t="s">
        <v>5</v>
      </c>
      <c r="EZ2136">
        <v>14.4063</v>
      </c>
      <c r="FA2136">
        <v>42.5</v>
      </c>
      <c r="FB2136">
        <v>21.081</v>
      </c>
      <c r="FC2136">
        <v>27.625</v>
      </c>
      <c r="FD2136">
        <v>14.625</v>
      </c>
      <c r="FE2136">
        <v>32.75</v>
      </c>
      <c r="FF2136">
        <v>31.906300000000002</v>
      </c>
      <c r="FG2136">
        <v>5.3437999999999999</v>
      </c>
      <c r="FH2136" t="s">
        <v>5</v>
      </c>
      <c r="FI2136">
        <v>23.968800000000002</v>
      </c>
      <c r="FJ2136">
        <v>12.5</v>
      </c>
      <c r="FK2136">
        <v>32.380000000000003</v>
      </c>
      <c r="FL2136">
        <v>66.875</v>
      </c>
      <c r="FM2136">
        <v>20.8384</v>
      </c>
      <c r="FN2136">
        <v>28.9375</v>
      </c>
      <c r="FO2136">
        <v>41</v>
      </c>
      <c r="FP2136" t="s">
        <v>5</v>
      </c>
      <c r="FQ2136" t="s">
        <v>5</v>
      </c>
      <c r="FR2136">
        <v>5.0625</v>
      </c>
      <c r="FS2136" t="s">
        <v>5</v>
      </c>
      <c r="FT2136" t="s">
        <v>5</v>
      </c>
      <c r="FU2136">
        <v>36.085799999999999</v>
      </c>
      <c r="FV2136" t="s">
        <v>5</v>
      </c>
      <c r="FW2136">
        <v>2.7422</v>
      </c>
      <c r="FX2136" t="s">
        <v>5</v>
      </c>
      <c r="FY2136" t="s">
        <v>5</v>
      </c>
      <c r="FZ2136">
        <v>7.5312999999999999</v>
      </c>
      <c r="GA2136">
        <v>31.843800000000002</v>
      </c>
      <c r="GB2136">
        <v>28.9375</v>
      </c>
      <c r="GC2136" t="s">
        <v>5</v>
      </c>
      <c r="GD2136" t="s">
        <v>5</v>
      </c>
      <c r="GE2136">
        <v>4.0556000000000001</v>
      </c>
      <c r="GF2136">
        <v>35.1111</v>
      </c>
      <c r="GG2136">
        <v>2.4062999999999999</v>
      </c>
      <c r="GH2136">
        <v>10.5625</v>
      </c>
      <c r="GI2136" t="s">
        <v>5</v>
      </c>
      <c r="GJ2136">
        <v>8.4367999999999999</v>
      </c>
      <c r="GK2136" t="s">
        <v>5</v>
      </c>
      <c r="GL2136" t="s">
        <v>5</v>
      </c>
      <c r="GM2136" t="s">
        <v>5</v>
      </c>
      <c r="GN2136">
        <v>24.75</v>
      </c>
      <c r="GO2136" t="s">
        <v>5</v>
      </c>
      <c r="GP2136" t="s">
        <v>5</v>
      </c>
      <c r="GQ2136" t="s">
        <v>5</v>
      </c>
      <c r="GR2136">
        <v>21.687999999999999</v>
      </c>
      <c r="GS2136">
        <v>24.912400000000002</v>
      </c>
      <c r="GT2136">
        <v>1.1191</v>
      </c>
      <c r="GU2136">
        <v>17.984400000000001</v>
      </c>
      <c r="GV2136">
        <v>17.8644</v>
      </c>
      <c r="GW2136">
        <v>13.541700000000001</v>
      </c>
      <c r="GX2136" t="s">
        <v>5</v>
      </c>
      <c r="GY2136" t="s">
        <v>5</v>
      </c>
      <c r="GZ2136" t="s">
        <v>5</v>
      </c>
      <c r="HA2136">
        <v>37</v>
      </c>
      <c r="HB2136" t="s">
        <v>5</v>
      </c>
      <c r="HC2136">
        <v>19.8611</v>
      </c>
      <c r="HD2136" t="s">
        <v>5</v>
      </c>
      <c r="HE2136" t="s">
        <v>5</v>
      </c>
      <c r="HF2136">
        <v>48.405999999999999</v>
      </c>
      <c r="HG2136">
        <v>23.25</v>
      </c>
      <c r="HH2136" t="s">
        <v>5</v>
      </c>
      <c r="HI2136">
        <v>26.953399999999998</v>
      </c>
      <c r="HJ2136" t="s">
        <v>5</v>
      </c>
      <c r="HK2136" t="s">
        <v>5</v>
      </c>
      <c r="HL2136">
        <v>21.271000000000001</v>
      </c>
      <c r="HM2136">
        <v>19.770800000000001</v>
      </c>
      <c r="HN2136" t="s">
        <v>5</v>
      </c>
      <c r="HO2136">
        <v>49.125</v>
      </c>
      <c r="HP2136" t="s">
        <v>5</v>
      </c>
      <c r="HQ2136" t="s">
        <v>5</v>
      </c>
      <c r="HR2136">
        <v>14.5</v>
      </c>
      <c r="HS2136">
        <v>5.7187999999999999</v>
      </c>
      <c r="HT2136">
        <v>40.519599999999997</v>
      </c>
      <c r="HU2136">
        <v>10.5936</v>
      </c>
      <c r="HV2136" t="s">
        <v>5</v>
      </c>
      <c r="HW2136">
        <v>11.869299999999999</v>
      </c>
      <c r="HX2136">
        <v>11.765599999999999</v>
      </c>
      <c r="HY2136">
        <v>4.6406000000000001</v>
      </c>
      <c r="HZ2136">
        <v>7.9859999999999998</v>
      </c>
      <c r="IA2136">
        <v>17.2058</v>
      </c>
      <c r="IB2136">
        <v>33.343800000000002</v>
      </c>
      <c r="IC2136">
        <v>25.437999999999999</v>
      </c>
      <c r="ID2136">
        <v>52.218800000000002</v>
      </c>
      <c r="IE2136" t="s">
        <v>5</v>
      </c>
      <c r="IF2136">
        <v>3.9218999999999999</v>
      </c>
      <c r="IG2136">
        <v>15.1944</v>
      </c>
      <c r="IH2136">
        <v>46</v>
      </c>
      <c r="II2136" t="s">
        <v>5</v>
      </c>
      <c r="IJ2136">
        <v>22.75</v>
      </c>
      <c r="IK2136" t="s">
        <v>5</v>
      </c>
      <c r="IL2136">
        <v>22.421900000000001</v>
      </c>
      <c r="IM2136">
        <v>7.75</v>
      </c>
      <c r="IN2136">
        <v>45.965400000000002</v>
      </c>
      <c r="IO2136">
        <v>27.25</v>
      </c>
      <c r="IP2136" t="s">
        <v>5</v>
      </c>
      <c r="IQ2136" t="s">
        <v>5</v>
      </c>
      <c r="IR2136">
        <v>19.006900000000002</v>
      </c>
      <c r="IS2136" t="s">
        <v>5</v>
      </c>
      <c r="IT2136" t="s">
        <v>5</v>
      </c>
      <c r="IU2136" t="s">
        <v>5</v>
      </c>
      <c r="IV2136">
        <v>29.968800000000002</v>
      </c>
      <c r="IW2136">
        <v>19.25</v>
      </c>
      <c r="IX2136">
        <v>7.4843999999999999</v>
      </c>
      <c r="IY2136">
        <v>6.6875</v>
      </c>
      <c r="IZ2136">
        <v>18.325500000000002</v>
      </c>
      <c r="JA2136">
        <v>8.625</v>
      </c>
      <c r="JB2136">
        <v>37.75</v>
      </c>
      <c r="JC2136" t="s">
        <v>5</v>
      </c>
      <c r="JD2136">
        <v>41.354199999999999</v>
      </c>
      <c r="JE2136" t="s">
        <v>5</v>
      </c>
      <c r="JF2136">
        <v>42.625</v>
      </c>
      <c r="JG2136">
        <v>35.031300000000002</v>
      </c>
      <c r="JH2136" t="s">
        <v>5</v>
      </c>
      <c r="JI2136" t="s">
        <v>5</v>
      </c>
      <c r="JJ2136">
        <v>11.708299999999999</v>
      </c>
      <c r="JK2136">
        <v>23.078099999999999</v>
      </c>
      <c r="JL2136">
        <v>52.474600000000002</v>
      </c>
      <c r="JM2136" t="s">
        <v>5</v>
      </c>
      <c r="JN2136" t="s">
        <v>5</v>
      </c>
      <c r="JO2136">
        <v>34.343800000000002</v>
      </c>
      <c r="JP2136">
        <v>10.5625</v>
      </c>
      <c r="JQ2136">
        <v>20.046900000000001</v>
      </c>
      <c r="JR2136">
        <v>2.3382000000000001</v>
      </c>
      <c r="JS2136">
        <v>16.718800000000002</v>
      </c>
      <c r="JT2136">
        <v>13.4411</v>
      </c>
      <c r="JU2136" t="s">
        <v>5</v>
      </c>
      <c r="JV2136">
        <v>25.093800000000002</v>
      </c>
      <c r="JW2136">
        <v>12.686199999999999</v>
      </c>
      <c r="JX2136">
        <v>4.8440000000000003</v>
      </c>
      <c r="JY2136">
        <v>20.542999999999999</v>
      </c>
      <c r="JZ2136">
        <v>23.906300000000002</v>
      </c>
      <c r="KA2136" t="s">
        <v>5</v>
      </c>
      <c r="KB2136">
        <v>65.8125</v>
      </c>
      <c r="KC2136">
        <v>58.344000000000001</v>
      </c>
      <c r="KD2136">
        <v>41.875</v>
      </c>
      <c r="KE2136" t="s">
        <v>5</v>
      </c>
      <c r="KF2136">
        <v>7.3047000000000004</v>
      </c>
      <c r="KG2136">
        <v>9.4167000000000005</v>
      </c>
      <c r="KH2136">
        <v>8.5</v>
      </c>
      <c r="KI2136" t="s">
        <v>5</v>
      </c>
      <c r="KJ2136" t="s">
        <v>5</v>
      </c>
      <c r="KK2136" t="s">
        <v>5</v>
      </c>
      <c r="KL2136" t="s">
        <v>5</v>
      </c>
      <c r="KM2136">
        <v>23.4375</v>
      </c>
      <c r="KN2136" t="s">
        <v>5</v>
      </c>
      <c r="KO2136">
        <v>28.3125</v>
      </c>
      <c r="KP2136" t="s">
        <v>5</v>
      </c>
      <c r="KQ2136">
        <v>23.8948</v>
      </c>
      <c r="KR2136">
        <v>27.375</v>
      </c>
      <c r="KS2136">
        <v>7.1666999999999996</v>
      </c>
      <c r="KT2136">
        <v>52.125</v>
      </c>
      <c r="KU2136" t="s">
        <v>5</v>
      </c>
      <c r="KV2136" t="s">
        <v>5</v>
      </c>
      <c r="KW2136">
        <v>26.5625</v>
      </c>
      <c r="KX2136" t="s">
        <v>5</v>
      </c>
      <c r="KY2136">
        <v>9.0312999999999999</v>
      </c>
      <c r="KZ2136">
        <v>26.25</v>
      </c>
      <c r="LA2136" t="s">
        <v>5</v>
      </c>
      <c r="LB2136" t="s">
        <v>5</v>
      </c>
      <c r="LC2136">
        <v>38.063000000000002</v>
      </c>
      <c r="LD2136">
        <v>28.895800000000001</v>
      </c>
      <c r="LE2136">
        <v>42.655999999999999</v>
      </c>
      <c r="LF2136">
        <v>4.7E-2</v>
      </c>
      <c r="LG2136">
        <v>10.054</v>
      </c>
      <c r="LH2136" t="s">
        <v>5</v>
      </c>
      <c r="LI2136" t="s">
        <v>5</v>
      </c>
      <c r="LJ2136">
        <v>60.366199999999999</v>
      </c>
      <c r="LK2136">
        <v>10.4908</v>
      </c>
      <c r="LL2136">
        <v>28.924299999999999</v>
      </c>
      <c r="LM2136" t="s">
        <v>5</v>
      </c>
      <c r="LN2136">
        <v>21.1875</v>
      </c>
      <c r="LO2136">
        <v>68.119200000000006</v>
      </c>
      <c r="LP2136" t="s">
        <v>5</v>
      </c>
      <c r="LQ2136">
        <v>19.5</v>
      </c>
      <c r="LR2136" t="s">
        <v>5</v>
      </c>
      <c r="LS2136">
        <v>20.1875</v>
      </c>
      <c r="LT2136" t="s">
        <v>5</v>
      </c>
      <c r="LU2136" t="s">
        <v>5</v>
      </c>
      <c r="LV2136" t="s">
        <v>5</v>
      </c>
      <c r="LW2136" t="s">
        <v>5</v>
      </c>
      <c r="LX2136">
        <v>29.031300000000002</v>
      </c>
      <c r="LY2136">
        <v>28.9375</v>
      </c>
      <c r="LZ2136" t="s">
        <v>5</v>
      </c>
      <c r="MA2136">
        <v>10.094099999999999</v>
      </c>
      <c r="MB2136">
        <v>5.4843999999999999</v>
      </c>
      <c r="MC2136">
        <v>3.1484000000000001</v>
      </c>
      <c r="MD2136" t="s">
        <v>5</v>
      </c>
      <c r="ME2136">
        <v>63.048999999999999</v>
      </c>
      <c r="MF2136">
        <v>12.617000000000001</v>
      </c>
      <c r="MG2136" t="s">
        <v>5</v>
      </c>
      <c r="MH2136" t="s">
        <v>5</v>
      </c>
      <c r="MI2136">
        <v>34.4375</v>
      </c>
      <c r="MJ2136">
        <v>3.6875</v>
      </c>
      <c r="MK2136">
        <v>38.031300000000002</v>
      </c>
      <c r="ML2136">
        <v>12.875</v>
      </c>
      <c r="MM2136" t="s">
        <v>5</v>
      </c>
      <c r="MN2136" t="s">
        <v>5</v>
      </c>
      <c r="MO2136" t="s">
        <v>5</v>
      </c>
      <c r="MP2136" t="s">
        <v>5</v>
      </c>
      <c r="MQ2136" t="s">
        <v>5</v>
      </c>
      <c r="MR2136">
        <v>12.9063</v>
      </c>
      <c r="MS2136">
        <v>2.2387000000000001</v>
      </c>
      <c r="MT2136">
        <v>7.6601999999999997</v>
      </c>
      <c r="MU2136">
        <v>22.875</v>
      </c>
      <c r="MV2136" t="s">
        <v>5</v>
      </c>
      <c r="MW2136">
        <v>7.4219999999999997</v>
      </c>
      <c r="MX2136">
        <v>12.260400000000001</v>
      </c>
      <c r="MY2136" t="s">
        <v>5</v>
      </c>
      <c r="MZ2136">
        <v>15.2963</v>
      </c>
      <c r="NA2136">
        <v>7.9497</v>
      </c>
      <c r="NB2136">
        <v>12.5062</v>
      </c>
      <c r="NC2136">
        <v>16.898700000000002</v>
      </c>
      <c r="ND2136">
        <v>16.125</v>
      </c>
      <c r="NE2136" t="s">
        <v>5</v>
      </c>
      <c r="NF2136">
        <v>29.5</v>
      </c>
      <c r="NG2136" t="s">
        <v>5</v>
      </c>
      <c r="NH2136">
        <v>42.468800000000002</v>
      </c>
      <c r="NI2136">
        <v>9.6562999999999999</v>
      </c>
      <c r="NJ2136">
        <v>31.083300000000001</v>
      </c>
      <c r="NK2136">
        <v>5.6875</v>
      </c>
      <c r="NL2136" t="s">
        <v>5</v>
      </c>
      <c r="NM2136">
        <v>13.4688</v>
      </c>
      <c r="NN2136">
        <v>23.5</v>
      </c>
      <c r="NO2136" t="s">
        <v>5</v>
      </c>
      <c r="NP2136">
        <v>55.5</v>
      </c>
      <c r="NQ2136">
        <v>13.8292</v>
      </c>
      <c r="NR2136">
        <v>40.8125</v>
      </c>
      <c r="NS2136">
        <v>32.405999999999999</v>
      </c>
      <c r="NT2136">
        <v>10.3813</v>
      </c>
      <c r="NU2136" t="s">
        <v>5</v>
      </c>
      <c r="NV2136" t="s">
        <v>5</v>
      </c>
      <c r="NW2136">
        <v>30.812999999999999</v>
      </c>
      <c r="NX2136">
        <v>20.625</v>
      </c>
      <c r="NY2136">
        <v>13</v>
      </c>
      <c r="NZ2136">
        <v>7.9583000000000004</v>
      </c>
      <c r="OA2136">
        <v>23.687999999999999</v>
      </c>
      <c r="OB2136" t="s">
        <v>5</v>
      </c>
      <c r="OC2136">
        <v>3.1175999999999999</v>
      </c>
      <c r="OD2136" t="s">
        <v>5</v>
      </c>
      <c r="OE2136">
        <v>27.375</v>
      </c>
      <c r="OF2136">
        <v>36.875</v>
      </c>
      <c r="OG2136" t="s">
        <v>5</v>
      </c>
      <c r="OH2136">
        <v>8.125</v>
      </c>
      <c r="OI2136" t="s">
        <v>5</v>
      </c>
      <c r="OJ2136">
        <v>22.625</v>
      </c>
      <c r="OK2136">
        <v>11.8148</v>
      </c>
      <c r="OL2136">
        <v>28.25</v>
      </c>
      <c r="OM2136" t="s">
        <v>5</v>
      </c>
      <c r="ON2136">
        <v>19.655999999999999</v>
      </c>
      <c r="OO2136">
        <v>1.8107</v>
      </c>
      <c r="OP2136">
        <v>14.531000000000001</v>
      </c>
      <c r="OQ2136">
        <v>2.4609000000000001</v>
      </c>
      <c r="OR2136" t="s">
        <v>5</v>
      </c>
      <c r="OS2136">
        <v>58.8125</v>
      </c>
      <c r="OT2136" t="s">
        <v>5</v>
      </c>
      <c r="OU2136">
        <v>2.4727000000000001</v>
      </c>
      <c r="OV2136">
        <v>8.3888999999999996</v>
      </c>
      <c r="OW2136" t="s">
        <v>5</v>
      </c>
      <c r="OX2136">
        <v>33.438000000000002</v>
      </c>
      <c r="OY2136">
        <v>14.25</v>
      </c>
      <c r="OZ2136">
        <v>28.172000000000001</v>
      </c>
      <c r="PA2136">
        <v>33.7273</v>
      </c>
      <c r="PB2136">
        <v>26.5625</v>
      </c>
      <c r="PC2136">
        <v>42.5</v>
      </c>
      <c r="PD2136">
        <v>17.468800000000002</v>
      </c>
      <c r="PE2136">
        <v>15.035500000000001</v>
      </c>
      <c r="PF2136">
        <v>27.72</v>
      </c>
      <c r="PG2136">
        <v>18.905999999999999</v>
      </c>
      <c r="PH2136" t="s">
        <v>5</v>
      </c>
      <c r="PI2136" t="s">
        <v>5</v>
      </c>
      <c r="PJ2136">
        <v>30.906300000000002</v>
      </c>
      <c r="PK2136" t="s">
        <v>5</v>
      </c>
      <c r="PL2136" t="s">
        <v>5</v>
      </c>
      <c r="PM2136">
        <v>47.813000000000002</v>
      </c>
      <c r="PN2136">
        <v>2.0832999999999999</v>
      </c>
      <c r="PO2136" t="s">
        <v>5</v>
      </c>
      <c r="PP2136">
        <v>10.234400000000001</v>
      </c>
      <c r="PQ2136">
        <v>11.765599999999999</v>
      </c>
      <c r="PR2136">
        <v>37.8125</v>
      </c>
      <c r="PS2136" t="s">
        <v>5</v>
      </c>
      <c r="PT2136" t="s">
        <v>5</v>
      </c>
      <c r="PU2136" t="s">
        <v>5</v>
      </c>
      <c r="PV2136">
        <v>31.031300000000002</v>
      </c>
      <c r="PW2136">
        <v>40.563000000000002</v>
      </c>
      <c r="PX2136">
        <v>19.328099999999999</v>
      </c>
      <c r="PY2136">
        <v>11.75</v>
      </c>
      <c r="PZ2136">
        <v>2.4140999999999999</v>
      </c>
      <c r="QA2136">
        <v>35.365000000000002</v>
      </c>
      <c r="QB2136" t="s">
        <v>5</v>
      </c>
      <c r="QC2136" t="s">
        <v>5</v>
      </c>
      <c r="QD2136">
        <v>16.593800000000002</v>
      </c>
      <c r="QE2136">
        <v>44.313000000000002</v>
      </c>
      <c r="QF2136">
        <v>1.1562999999999999</v>
      </c>
      <c r="QG2136">
        <v>19.5</v>
      </c>
      <c r="QH2136">
        <v>4.75</v>
      </c>
      <c r="QI2136" t="s">
        <v>5</v>
      </c>
      <c r="QJ2136" t="s">
        <v>5</v>
      </c>
      <c r="QK2136">
        <v>37.468800000000002</v>
      </c>
      <c r="QL2136" t="s">
        <v>5</v>
      </c>
      <c r="QM2136" t="s">
        <v>5</v>
      </c>
      <c r="QN2136" t="s">
        <v>5</v>
      </c>
      <c r="QO2136">
        <v>12.9534</v>
      </c>
      <c r="QP2136">
        <v>13.0625</v>
      </c>
      <c r="QQ2136" t="s">
        <v>5</v>
      </c>
      <c r="QR2136">
        <v>7.5860000000000003</v>
      </c>
      <c r="QS2136">
        <v>51.4375</v>
      </c>
      <c r="QT2136">
        <v>12.75</v>
      </c>
      <c r="QU2136" t="s">
        <v>5</v>
      </c>
      <c r="QV2136">
        <v>24.6875</v>
      </c>
      <c r="QW2136">
        <v>19.351099999999999</v>
      </c>
      <c r="QX2136">
        <v>22.327999999999999</v>
      </c>
      <c r="QY2136" t="s">
        <v>5</v>
      </c>
      <c r="QZ2136">
        <v>5.8609999999999998</v>
      </c>
      <c r="RA2136">
        <v>11.221399999999999</v>
      </c>
      <c r="RB2136" t="s">
        <v>5</v>
      </c>
      <c r="RC2136">
        <v>8.1071000000000009</v>
      </c>
      <c r="RD2136">
        <v>33.542000000000002</v>
      </c>
      <c r="RE2136">
        <v>29.5077</v>
      </c>
      <c r="RF2136" t="s">
        <v>5</v>
      </c>
      <c r="RG2136">
        <v>7.1562999999999999</v>
      </c>
      <c r="RH2136">
        <v>18.6875</v>
      </c>
      <c r="RI2136">
        <v>15.304500000000001</v>
      </c>
      <c r="RJ2136">
        <v>40.223500000000001</v>
      </c>
      <c r="RK2136">
        <v>12.625</v>
      </c>
      <c r="RL2136">
        <v>12.359</v>
      </c>
      <c r="RM2136" t="s">
        <v>5</v>
      </c>
      <c r="RN2136" t="s">
        <v>5</v>
      </c>
      <c r="RO2136">
        <v>13.625</v>
      </c>
      <c r="RP2136">
        <v>26.9375</v>
      </c>
      <c r="RQ2136">
        <v>20.468800000000002</v>
      </c>
      <c r="RR2136">
        <v>66.813000000000002</v>
      </c>
      <c r="RS2136" t="s">
        <v>5</v>
      </c>
      <c r="RT2136">
        <v>41.625</v>
      </c>
      <c r="RU2136">
        <v>24.5031</v>
      </c>
      <c r="RV2136">
        <v>23.156300000000002</v>
      </c>
      <c r="RW2136" t="s">
        <v>5</v>
      </c>
      <c r="RX2136" t="s">
        <v>5</v>
      </c>
      <c r="RY2136" t="s">
        <v>5</v>
      </c>
      <c r="RZ2136">
        <v>20.4376</v>
      </c>
      <c r="SA2136" t="s">
        <v>5</v>
      </c>
      <c r="SB2136" t="s">
        <v>5</v>
      </c>
      <c r="SC2136" t="s">
        <v>5</v>
      </c>
      <c r="SD2136">
        <v>10.9688</v>
      </c>
      <c r="SE2136">
        <v>31.9375</v>
      </c>
      <c r="SF2136">
        <v>10.333299999999999</v>
      </c>
      <c r="SG2136">
        <v>116.82769999999999</v>
      </c>
      <c r="SH2136" t="s">
        <v>5</v>
      </c>
      <c r="SI2136">
        <v>5.1007999999999996</v>
      </c>
      <c r="SJ2136" t="s">
        <v>5</v>
      </c>
      <c r="SK2136">
        <v>12.833299999999999</v>
      </c>
      <c r="SL2136">
        <v>43</v>
      </c>
      <c r="SM2136" t="s">
        <v>5</v>
      </c>
      <c r="SN2136" t="s">
        <v>5</v>
      </c>
    </row>
    <row r="2137" spans="1:508" x14ac:dyDescent="0.3">
      <c r="A2137">
        <f t="shared" si="33"/>
        <v>327</v>
      </c>
      <c r="B2137" s="3">
        <v>35856</v>
      </c>
      <c r="C2137" t="s">
        <v>5</v>
      </c>
      <c r="D2137" t="s">
        <v>5</v>
      </c>
      <c r="E2137" t="s">
        <v>5</v>
      </c>
      <c r="F2137">
        <v>0.81299999999999994</v>
      </c>
      <c r="G2137" t="s">
        <v>5</v>
      </c>
      <c r="H2137">
        <v>6.9667000000000003</v>
      </c>
      <c r="I2137">
        <v>6.6879999999999997</v>
      </c>
      <c r="J2137">
        <v>16.8247</v>
      </c>
      <c r="K2137" t="s">
        <v>5</v>
      </c>
      <c r="L2137">
        <v>5.391</v>
      </c>
      <c r="M2137" t="s">
        <v>5</v>
      </c>
      <c r="N2137">
        <v>18.613600000000002</v>
      </c>
      <c r="O2137" t="s">
        <v>5</v>
      </c>
      <c r="P2137" t="s">
        <v>5</v>
      </c>
      <c r="Q2137">
        <v>12</v>
      </c>
      <c r="R2137">
        <v>38.4375</v>
      </c>
      <c r="S2137">
        <v>48.375</v>
      </c>
      <c r="T2137">
        <v>21.875</v>
      </c>
      <c r="U2137">
        <v>7.7812999999999999</v>
      </c>
      <c r="V2137">
        <v>36.438000000000002</v>
      </c>
      <c r="W2137">
        <v>716.33569999999997</v>
      </c>
      <c r="X2137">
        <v>26.851600000000001</v>
      </c>
      <c r="Y2137" t="s">
        <v>5</v>
      </c>
      <c r="Z2137">
        <v>10.171900000000001</v>
      </c>
      <c r="AA2137" t="s">
        <v>5</v>
      </c>
      <c r="AB2137">
        <v>12.2188</v>
      </c>
      <c r="AC2137" t="s">
        <v>5</v>
      </c>
      <c r="AD2137">
        <v>13.796900000000001</v>
      </c>
      <c r="AE2137">
        <v>46.125</v>
      </c>
      <c r="AF2137" t="s">
        <v>5</v>
      </c>
      <c r="AG2137">
        <v>3.3125</v>
      </c>
      <c r="AH2137">
        <v>8.8594000000000008</v>
      </c>
      <c r="AI2137" t="s">
        <v>5</v>
      </c>
      <c r="AJ2137" t="s">
        <v>5</v>
      </c>
      <c r="AK2137">
        <v>4.0278</v>
      </c>
      <c r="AL2137">
        <v>13.102</v>
      </c>
      <c r="AM2137" t="s">
        <v>5</v>
      </c>
      <c r="AN2137" t="s">
        <v>5</v>
      </c>
      <c r="AO2137">
        <v>6.3540000000000001</v>
      </c>
      <c r="AP2137" t="s">
        <v>5</v>
      </c>
      <c r="AQ2137">
        <v>2.0625</v>
      </c>
      <c r="AR2137" t="s">
        <v>5</v>
      </c>
      <c r="AS2137">
        <v>39.875</v>
      </c>
      <c r="AT2137">
        <v>4.875</v>
      </c>
      <c r="AU2137">
        <v>14.7727</v>
      </c>
      <c r="AV2137">
        <v>38.684699999999999</v>
      </c>
      <c r="AW2137">
        <v>3.9180000000000001</v>
      </c>
      <c r="AX2137" t="s">
        <v>5</v>
      </c>
      <c r="AY2137">
        <v>32.8125</v>
      </c>
      <c r="AZ2137" t="s">
        <v>5</v>
      </c>
      <c r="BA2137">
        <v>29.25</v>
      </c>
      <c r="BB2137">
        <v>1.1667000000000001</v>
      </c>
      <c r="BC2137">
        <v>36.143999999999998</v>
      </c>
      <c r="BD2137" t="s">
        <v>5</v>
      </c>
      <c r="BE2137">
        <v>50</v>
      </c>
      <c r="BF2137" t="s">
        <v>5</v>
      </c>
      <c r="BG2137">
        <v>26.7346</v>
      </c>
      <c r="BH2137">
        <v>30.25</v>
      </c>
      <c r="BI2137">
        <v>52.938000000000002</v>
      </c>
      <c r="BJ2137">
        <v>34.031300000000002</v>
      </c>
      <c r="BK2137">
        <v>14.7387</v>
      </c>
      <c r="BL2137">
        <v>6.5972</v>
      </c>
      <c r="BM2137">
        <v>31.375</v>
      </c>
      <c r="BN2137">
        <v>16.895800000000001</v>
      </c>
      <c r="BO2137">
        <v>5.9</v>
      </c>
      <c r="BP2137">
        <v>6.601</v>
      </c>
      <c r="BQ2137">
        <v>31.203600000000002</v>
      </c>
      <c r="BR2137" t="s">
        <v>5</v>
      </c>
      <c r="BS2137">
        <v>41.9375</v>
      </c>
      <c r="BT2137" t="s">
        <v>5</v>
      </c>
      <c r="BU2137">
        <v>2.0547</v>
      </c>
      <c r="BV2137">
        <v>48.302700000000002</v>
      </c>
      <c r="BW2137" t="s">
        <v>5</v>
      </c>
      <c r="BX2137">
        <v>37.64</v>
      </c>
      <c r="BY2137">
        <v>14.8125</v>
      </c>
      <c r="BZ2137">
        <v>7.5077999999999996</v>
      </c>
      <c r="CA2137">
        <v>33.625</v>
      </c>
      <c r="CB2137">
        <v>255.20060000000001</v>
      </c>
      <c r="CC2137">
        <v>23.490400000000001</v>
      </c>
      <c r="CD2137">
        <v>26.068999999999999</v>
      </c>
      <c r="CE2137">
        <v>26.781300000000002</v>
      </c>
      <c r="CF2137">
        <v>32.667000000000002</v>
      </c>
      <c r="CG2137" t="s">
        <v>5</v>
      </c>
      <c r="CH2137" t="s">
        <v>5</v>
      </c>
      <c r="CI2137" t="s">
        <v>5</v>
      </c>
      <c r="CJ2137">
        <v>29.6875</v>
      </c>
      <c r="CK2137" t="s">
        <v>5</v>
      </c>
      <c r="CL2137" t="s">
        <v>5</v>
      </c>
      <c r="CM2137" t="s">
        <v>5</v>
      </c>
      <c r="CN2137">
        <v>2.5781000000000001</v>
      </c>
      <c r="CO2137" t="s">
        <v>5</v>
      </c>
      <c r="CP2137" t="s">
        <v>5</v>
      </c>
      <c r="CQ2137">
        <v>2.3854000000000002</v>
      </c>
      <c r="CR2137">
        <v>5.4062999999999999</v>
      </c>
      <c r="CS2137" t="s">
        <v>5</v>
      </c>
      <c r="CT2137">
        <v>21.354199999999999</v>
      </c>
      <c r="CU2137">
        <v>40.740699999999997</v>
      </c>
      <c r="CV2137">
        <v>20.281300000000002</v>
      </c>
      <c r="CW2137">
        <v>43.844000000000001</v>
      </c>
      <c r="CX2137">
        <v>66.583299999999994</v>
      </c>
      <c r="CY2137">
        <v>5.8281000000000001</v>
      </c>
      <c r="CZ2137" t="s">
        <v>5</v>
      </c>
      <c r="DA2137" t="s">
        <v>5</v>
      </c>
      <c r="DB2137">
        <v>14.391</v>
      </c>
      <c r="DC2137">
        <v>44.3125</v>
      </c>
      <c r="DD2137" t="s">
        <v>5</v>
      </c>
      <c r="DE2137">
        <v>20.971900000000002</v>
      </c>
      <c r="DF2137">
        <v>22.333300000000001</v>
      </c>
      <c r="DG2137">
        <v>1.7656000000000001</v>
      </c>
      <c r="DH2137">
        <v>23.531300000000002</v>
      </c>
      <c r="DI2137">
        <v>18.533899999999999</v>
      </c>
      <c r="DJ2137">
        <v>24.875</v>
      </c>
      <c r="DK2137" t="s">
        <v>5</v>
      </c>
      <c r="DL2137">
        <v>55.749200000000002</v>
      </c>
      <c r="DM2137" t="s">
        <v>5</v>
      </c>
      <c r="DN2137">
        <v>0.74480000000000002</v>
      </c>
      <c r="DO2137" t="s">
        <v>5</v>
      </c>
      <c r="DP2137">
        <v>10.875</v>
      </c>
      <c r="DQ2137" t="s">
        <v>5</v>
      </c>
      <c r="DR2137">
        <v>28.832999999999998</v>
      </c>
      <c r="DS2137">
        <v>26.8611</v>
      </c>
      <c r="DT2137" t="s">
        <v>5</v>
      </c>
      <c r="DU2137" t="s">
        <v>5</v>
      </c>
      <c r="DV2137">
        <v>7.8259999999999996</v>
      </c>
      <c r="DW2137">
        <v>18.390599999999999</v>
      </c>
      <c r="DX2137">
        <v>41.343800000000002</v>
      </c>
      <c r="DY2137" t="s">
        <v>5</v>
      </c>
      <c r="DZ2137">
        <v>20.0625</v>
      </c>
      <c r="EA2137" t="s">
        <v>5</v>
      </c>
      <c r="EB2137">
        <v>43.543700000000001</v>
      </c>
      <c r="EC2137">
        <v>28.5</v>
      </c>
      <c r="ED2137" t="s">
        <v>5</v>
      </c>
      <c r="EE2137" t="s">
        <v>5</v>
      </c>
      <c r="EF2137">
        <v>3.9218999999999999</v>
      </c>
      <c r="EG2137">
        <v>6.3365999999999998</v>
      </c>
      <c r="EH2137">
        <v>6.8864000000000001</v>
      </c>
      <c r="EI2137">
        <v>35.973599999999998</v>
      </c>
      <c r="EJ2137" t="s">
        <v>5</v>
      </c>
      <c r="EK2137" t="s">
        <v>5</v>
      </c>
      <c r="EL2137">
        <v>2.4095</v>
      </c>
      <c r="EM2137" t="s">
        <v>5</v>
      </c>
      <c r="EN2137">
        <v>6.2963000000000005</v>
      </c>
      <c r="EO2137">
        <v>25.569700000000001</v>
      </c>
      <c r="EP2137" t="s">
        <v>5</v>
      </c>
      <c r="EQ2137">
        <v>22.75</v>
      </c>
      <c r="ER2137">
        <v>8.1334999999999997</v>
      </c>
      <c r="ES2137">
        <v>37</v>
      </c>
      <c r="ET2137">
        <v>48.686799999999998</v>
      </c>
      <c r="EU2137">
        <v>11.208299999999999</v>
      </c>
      <c r="EV2137" t="s">
        <v>5</v>
      </c>
      <c r="EW2137" t="s">
        <v>5</v>
      </c>
      <c r="EX2137">
        <v>10.703099999999999</v>
      </c>
      <c r="EY2137" t="s">
        <v>5</v>
      </c>
      <c r="EZ2137">
        <v>14.5313</v>
      </c>
      <c r="FA2137">
        <v>42.4375</v>
      </c>
      <c r="FB2137">
        <v>20.678000000000001</v>
      </c>
      <c r="FC2137">
        <v>27.625</v>
      </c>
      <c r="FD2137">
        <v>14.9688</v>
      </c>
      <c r="FE2137">
        <v>32.968800000000002</v>
      </c>
      <c r="FF2137">
        <v>32.218800000000002</v>
      </c>
      <c r="FG2137">
        <v>5.4687999999999999</v>
      </c>
      <c r="FH2137" t="s">
        <v>5</v>
      </c>
      <c r="FI2137">
        <v>23.75</v>
      </c>
      <c r="FJ2137">
        <v>12.4375</v>
      </c>
      <c r="FK2137">
        <v>32.5</v>
      </c>
      <c r="FL2137">
        <v>65.9375</v>
      </c>
      <c r="FM2137">
        <v>20.757000000000001</v>
      </c>
      <c r="FN2137">
        <v>28.9375</v>
      </c>
      <c r="FO2137">
        <v>41.25</v>
      </c>
      <c r="FP2137" t="s">
        <v>5</v>
      </c>
      <c r="FQ2137" t="s">
        <v>5</v>
      </c>
      <c r="FR2137">
        <v>5.0468999999999999</v>
      </c>
      <c r="FS2137" t="s">
        <v>5</v>
      </c>
      <c r="FT2137" t="s">
        <v>5</v>
      </c>
      <c r="FU2137">
        <v>36.2453</v>
      </c>
      <c r="FV2137" t="s">
        <v>5</v>
      </c>
      <c r="FW2137">
        <v>2.7382999999999997</v>
      </c>
      <c r="FX2137" t="s">
        <v>5</v>
      </c>
      <c r="FY2137" t="s">
        <v>5</v>
      </c>
      <c r="FZ2137">
        <v>7.625</v>
      </c>
      <c r="GA2137">
        <v>31.75</v>
      </c>
      <c r="GB2137">
        <v>28.875</v>
      </c>
      <c r="GC2137" t="s">
        <v>5</v>
      </c>
      <c r="GD2137" t="s">
        <v>5</v>
      </c>
      <c r="GE2137">
        <v>4.1574</v>
      </c>
      <c r="GF2137">
        <v>34.7361</v>
      </c>
      <c r="GG2137">
        <v>2.4062999999999999</v>
      </c>
      <c r="GH2137">
        <v>10.75</v>
      </c>
      <c r="GI2137" t="s">
        <v>5</v>
      </c>
      <c r="GJ2137">
        <v>8.5242000000000004</v>
      </c>
      <c r="GK2137" t="s">
        <v>5</v>
      </c>
      <c r="GL2137" t="s">
        <v>5</v>
      </c>
      <c r="GM2137" t="s">
        <v>5</v>
      </c>
      <c r="GN2137">
        <v>24.687999999999999</v>
      </c>
      <c r="GO2137" t="s">
        <v>5</v>
      </c>
      <c r="GP2137" t="s">
        <v>5</v>
      </c>
      <c r="GQ2137" t="s">
        <v>5</v>
      </c>
      <c r="GR2137">
        <v>21.5</v>
      </c>
      <c r="GS2137">
        <v>24.5319</v>
      </c>
      <c r="GT2137">
        <v>1.125</v>
      </c>
      <c r="GU2137">
        <v>17.828099999999999</v>
      </c>
      <c r="GV2137">
        <v>18.080200000000001</v>
      </c>
      <c r="GW2137">
        <v>13.416700000000001</v>
      </c>
      <c r="GX2137" t="s">
        <v>5</v>
      </c>
      <c r="GY2137" t="s">
        <v>5</v>
      </c>
      <c r="GZ2137" t="s">
        <v>5</v>
      </c>
      <c r="HA2137">
        <v>37.25</v>
      </c>
      <c r="HB2137" t="s">
        <v>5</v>
      </c>
      <c r="HC2137">
        <v>19.944400000000002</v>
      </c>
      <c r="HD2137" t="s">
        <v>5</v>
      </c>
      <c r="HE2137" t="s">
        <v>5</v>
      </c>
      <c r="HF2137">
        <v>49.030999999999999</v>
      </c>
      <c r="HG2137">
        <v>23.75</v>
      </c>
      <c r="HH2137" t="s">
        <v>5</v>
      </c>
      <c r="HI2137">
        <v>26.742100000000001</v>
      </c>
      <c r="HJ2137" t="s">
        <v>5</v>
      </c>
      <c r="HK2137" t="s">
        <v>5</v>
      </c>
      <c r="HL2137">
        <v>21.542000000000002</v>
      </c>
      <c r="HM2137">
        <v>19.854199999999999</v>
      </c>
      <c r="HN2137" t="s">
        <v>5</v>
      </c>
      <c r="HO2137">
        <v>49.343800000000002</v>
      </c>
      <c r="HP2137" t="s">
        <v>5</v>
      </c>
      <c r="HQ2137" t="s">
        <v>5</v>
      </c>
      <c r="HR2137">
        <v>14.5938</v>
      </c>
      <c r="HS2137">
        <v>5.625</v>
      </c>
      <c r="HT2137">
        <v>40.341099999999997</v>
      </c>
      <c r="HU2137">
        <v>10.9597</v>
      </c>
      <c r="HV2137" t="s">
        <v>5</v>
      </c>
      <c r="HW2137">
        <v>11.6257</v>
      </c>
      <c r="HX2137">
        <v>11.625</v>
      </c>
      <c r="HY2137">
        <v>4.5312999999999999</v>
      </c>
      <c r="HZ2137">
        <v>7.8879999999999999</v>
      </c>
      <c r="IA2137">
        <v>17.2058</v>
      </c>
      <c r="IB2137">
        <v>33.0625</v>
      </c>
      <c r="IC2137">
        <v>25.312999999999999</v>
      </c>
      <c r="ID2137">
        <v>50.968800000000002</v>
      </c>
      <c r="IE2137" t="s">
        <v>5</v>
      </c>
      <c r="IF2137">
        <v>3.5312999999999999</v>
      </c>
      <c r="IG2137">
        <v>15.527799999999999</v>
      </c>
      <c r="IH2137">
        <v>46.25</v>
      </c>
      <c r="II2137" t="s">
        <v>5</v>
      </c>
      <c r="IJ2137">
        <v>22.625</v>
      </c>
      <c r="IK2137" t="s">
        <v>5</v>
      </c>
      <c r="IL2137">
        <v>21.906300000000002</v>
      </c>
      <c r="IM2137">
        <v>7.75</v>
      </c>
      <c r="IN2137">
        <v>47.567399999999999</v>
      </c>
      <c r="IO2137">
        <v>27.218800000000002</v>
      </c>
      <c r="IP2137" t="s">
        <v>5</v>
      </c>
      <c r="IQ2137" t="s">
        <v>5</v>
      </c>
      <c r="IR2137">
        <v>18.757400000000001</v>
      </c>
      <c r="IS2137" t="s">
        <v>5</v>
      </c>
      <c r="IT2137" t="s">
        <v>5</v>
      </c>
      <c r="IU2137" t="s">
        <v>5</v>
      </c>
      <c r="IV2137">
        <v>30.375</v>
      </c>
      <c r="IW2137">
        <v>20.2</v>
      </c>
      <c r="IX2137">
        <v>7.5468999999999999</v>
      </c>
      <c r="IY2137">
        <v>6.7187999999999999</v>
      </c>
      <c r="IZ2137">
        <v>18.325500000000002</v>
      </c>
      <c r="JA2137">
        <v>8.7812999999999999</v>
      </c>
      <c r="JB2137">
        <v>37.4375</v>
      </c>
      <c r="JC2137" t="s">
        <v>5</v>
      </c>
      <c r="JD2137">
        <v>41.1875</v>
      </c>
      <c r="JE2137" t="s">
        <v>5</v>
      </c>
      <c r="JF2137">
        <v>42.1875</v>
      </c>
      <c r="JG2137">
        <v>34.968800000000002</v>
      </c>
      <c r="JH2137" t="s">
        <v>5</v>
      </c>
      <c r="JI2137" t="s">
        <v>5</v>
      </c>
      <c r="JJ2137">
        <v>11.75</v>
      </c>
      <c r="JK2137">
        <v>21.5</v>
      </c>
      <c r="JL2137">
        <v>53.063600000000001</v>
      </c>
      <c r="JM2137" t="s">
        <v>5</v>
      </c>
      <c r="JN2137" t="s">
        <v>5</v>
      </c>
      <c r="JO2137">
        <v>34</v>
      </c>
      <c r="JP2137">
        <v>10.640599999999999</v>
      </c>
      <c r="JQ2137">
        <v>20.453099999999999</v>
      </c>
      <c r="JR2137">
        <v>2.3538999999999999</v>
      </c>
      <c r="JS2137">
        <v>16.656300000000002</v>
      </c>
      <c r="JT2137">
        <v>13.557</v>
      </c>
      <c r="JU2137" t="s">
        <v>5</v>
      </c>
      <c r="JV2137">
        <v>24.9375</v>
      </c>
      <c r="JW2137">
        <v>12.6579</v>
      </c>
      <c r="JX2137">
        <v>4.8440000000000003</v>
      </c>
      <c r="JY2137">
        <v>20.2897</v>
      </c>
      <c r="JZ2137">
        <v>23.906300000000002</v>
      </c>
      <c r="KA2137" t="s">
        <v>5</v>
      </c>
      <c r="KB2137">
        <v>65</v>
      </c>
      <c r="KC2137">
        <v>57.75</v>
      </c>
      <c r="KD2137">
        <v>41.75</v>
      </c>
      <c r="KE2137" t="s">
        <v>5</v>
      </c>
      <c r="KF2137">
        <v>7.625</v>
      </c>
      <c r="KG2137">
        <v>9.2082999999999995</v>
      </c>
      <c r="KH2137">
        <v>8.6111000000000004</v>
      </c>
      <c r="KI2137" t="s">
        <v>5</v>
      </c>
      <c r="KJ2137" t="s">
        <v>5</v>
      </c>
      <c r="KK2137" t="s">
        <v>5</v>
      </c>
      <c r="KL2137" t="s">
        <v>5</v>
      </c>
      <c r="KM2137">
        <v>23.1875</v>
      </c>
      <c r="KN2137" t="s">
        <v>5</v>
      </c>
      <c r="KO2137">
        <v>28.0625</v>
      </c>
      <c r="KP2137" t="s">
        <v>5</v>
      </c>
      <c r="KQ2137">
        <v>24.0596</v>
      </c>
      <c r="KR2137">
        <v>26.719000000000001</v>
      </c>
      <c r="KS2137">
        <v>7.1852</v>
      </c>
      <c r="KT2137">
        <v>52</v>
      </c>
      <c r="KU2137" t="s">
        <v>5</v>
      </c>
      <c r="KV2137" t="s">
        <v>5</v>
      </c>
      <c r="KW2137">
        <v>26.4375</v>
      </c>
      <c r="KX2137" t="s">
        <v>5</v>
      </c>
      <c r="KY2137">
        <v>8.9219000000000008</v>
      </c>
      <c r="KZ2137">
        <v>26.25</v>
      </c>
      <c r="LA2137" t="s">
        <v>5</v>
      </c>
      <c r="LB2137" t="s">
        <v>5</v>
      </c>
      <c r="LC2137">
        <v>38.188000000000002</v>
      </c>
      <c r="LD2137">
        <v>28.770800000000001</v>
      </c>
      <c r="LE2137">
        <v>44.5</v>
      </c>
      <c r="LF2137">
        <v>4.5999999999999999E-2</v>
      </c>
      <c r="LG2137">
        <v>10.054</v>
      </c>
      <c r="LH2137" t="s">
        <v>5</v>
      </c>
      <c r="LI2137" t="s">
        <v>5</v>
      </c>
      <c r="LJ2137">
        <v>60.1</v>
      </c>
      <c r="LK2137">
        <v>10.8133</v>
      </c>
      <c r="LL2137">
        <v>29.028099999999998</v>
      </c>
      <c r="LM2137" t="s">
        <v>5</v>
      </c>
      <c r="LN2137">
        <v>20.828099999999999</v>
      </c>
      <c r="LO2137">
        <v>68.348299999999995</v>
      </c>
      <c r="LP2137" t="s">
        <v>5</v>
      </c>
      <c r="LQ2137">
        <v>20.25</v>
      </c>
      <c r="LR2137" t="s">
        <v>5</v>
      </c>
      <c r="LS2137">
        <v>19.1875</v>
      </c>
      <c r="LT2137" t="s">
        <v>5</v>
      </c>
      <c r="LU2137" t="s">
        <v>5</v>
      </c>
      <c r="LV2137" t="s">
        <v>5</v>
      </c>
      <c r="LW2137" t="s">
        <v>5</v>
      </c>
      <c r="LX2137">
        <v>28.968800000000002</v>
      </c>
      <c r="LY2137">
        <v>28.75</v>
      </c>
      <c r="LZ2137" t="s">
        <v>5</v>
      </c>
      <c r="MA2137">
        <v>10.2415</v>
      </c>
      <c r="MB2137">
        <v>5.5156000000000001</v>
      </c>
      <c r="MC2137">
        <v>3.125</v>
      </c>
      <c r="MD2137" t="s">
        <v>5</v>
      </c>
      <c r="ME2137">
        <v>62.17</v>
      </c>
      <c r="MF2137">
        <v>12.8986</v>
      </c>
      <c r="MG2137" t="s">
        <v>5</v>
      </c>
      <c r="MH2137" t="s">
        <v>5</v>
      </c>
      <c r="MI2137">
        <v>34.375</v>
      </c>
      <c r="MJ2137">
        <v>3.9765999999999999</v>
      </c>
      <c r="MK2137">
        <v>37.921900000000001</v>
      </c>
      <c r="ML2137">
        <v>13.0625</v>
      </c>
      <c r="MM2137" t="s">
        <v>5</v>
      </c>
      <c r="MN2137" t="s">
        <v>5</v>
      </c>
      <c r="MO2137" t="s">
        <v>5</v>
      </c>
      <c r="MP2137" t="s">
        <v>5</v>
      </c>
      <c r="MQ2137" t="s">
        <v>5</v>
      </c>
      <c r="MR2137">
        <v>12.9688</v>
      </c>
      <c r="MS2137">
        <v>2.3045</v>
      </c>
      <c r="MT2137">
        <v>7.6875999999999998</v>
      </c>
      <c r="MU2137">
        <v>22.9375</v>
      </c>
      <c r="MV2137" t="s">
        <v>5</v>
      </c>
      <c r="MW2137">
        <v>7.5629999999999997</v>
      </c>
      <c r="MX2137">
        <v>12.230399999999999</v>
      </c>
      <c r="MY2137" t="s">
        <v>5</v>
      </c>
      <c r="MZ2137">
        <v>15.3889</v>
      </c>
      <c r="NA2137">
        <v>8.0820000000000007</v>
      </c>
      <c r="NB2137">
        <v>12.648099999999999</v>
      </c>
      <c r="NC2137">
        <v>16.671099999999999</v>
      </c>
      <c r="ND2137">
        <v>16.093800000000002</v>
      </c>
      <c r="NE2137" t="s">
        <v>5</v>
      </c>
      <c r="NF2137">
        <v>29.270800000000001</v>
      </c>
      <c r="NG2137" t="s">
        <v>5</v>
      </c>
      <c r="NH2137">
        <v>41.281300000000002</v>
      </c>
      <c r="NI2137">
        <v>9.7240000000000002</v>
      </c>
      <c r="NJ2137">
        <v>31.208300000000001</v>
      </c>
      <c r="NK2137">
        <v>5.625</v>
      </c>
      <c r="NL2137" t="s">
        <v>5</v>
      </c>
      <c r="NM2137">
        <v>13.6563</v>
      </c>
      <c r="NN2137">
        <v>23.4375</v>
      </c>
      <c r="NO2137" t="s">
        <v>5</v>
      </c>
      <c r="NP2137">
        <v>55.1875</v>
      </c>
      <c r="NQ2137">
        <v>13.850099999999999</v>
      </c>
      <c r="NR2137">
        <v>40.8125</v>
      </c>
      <c r="NS2137">
        <v>32.219000000000001</v>
      </c>
      <c r="NT2137">
        <v>10.410299999999999</v>
      </c>
      <c r="NU2137" t="s">
        <v>5</v>
      </c>
      <c r="NV2137" t="s">
        <v>5</v>
      </c>
      <c r="NW2137">
        <v>30.562999999999999</v>
      </c>
      <c r="NX2137">
        <v>20.625</v>
      </c>
      <c r="NY2137">
        <v>12.875</v>
      </c>
      <c r="NZ2137">
        <v>8</v>
      </c>
      <c r="OA2137">
        <v>23.812999999999999</v>
      </c>
      <c r="OB2137" t="s">
        <v>5</v>
      </c>
      <c r="OC2137">
        <v>3.0297000000000001</v>
      </c>
      <c r="OD2137" t="s">
        <v>5</v>
      </c>
      <c r="OE2137">
        <v>27.5</v>
      </c>
      <c r="OF2137">
        <v>36.9375</v>
      </c>
      <c r="OG2137" t="s">
        <v>5</v>
      </c>
      <c r="OH2137">
        <v>7.75</v>
      </c>
      <c r="OI2137" t="s">
        <v>5</v>
      </c>
      <c r="OJ2137">
        <v>22.843800000000002</v>
      </c>
      <c r="OK2137">
        <v>11.7407</v>
      </c>
      <c r="OL2137">
        <v>28</v>
      </c>
      <c r="OM2137" t="s">
        <v>5</v>
      </c>
      <c r="ON2137">
        <v>19.169</v>
      </c>
      <c r="OO2137">
        <v>1.8162</v>
      </c>
      <c r="OP2137">
        <v>14.718999999999999</v>
      </c>
      <c r="OQ2137">
        <v>2.4140999999999999</v>
      </c>
      <c r="OR2137" t="s">
        <v>5</v>
      </c>
      <c r="OS2137">
        <v>58.8125</v>
      </c>
      <c r="OT2137" t="s">
        <v>5</v>
      </c>
      <c r="OU2137">
        <v>2.5430000000000001</v>
      </c>
      <c r="OV2137">
        <v>8.4167000000000005</v>
      </c>
      <c r="OW2137" t="s">
        <v>5</v>
      </c>
      <c r="OX2137">
        <v>33.625</v>
      </c>
      <c r="OY2137">
        <v>14.281000000000001</v>
      </c>
      <c r="OZ2137">
        <v>27.907</v>
      </c>
      <c r="PA2137">
        <v>34.817999999999998</v>
      </c>
      <c r="PB2137">
        <v>26.125</v>
      </c>
      <c r="PC2137">
        <v>42.25</v>
      </c>
      <c r="PD2137">
        <v>17.3125</v>
      </c>
      <c r="PE2137">
        <v>15.035500000000001</v>
      </c>
      <c r="PF2137">
        <v>27.888999999999999</v>
      </c>
      <c r="PG2137">
        <v>19.109000000000002</v>
      </c>
      <c r="PH2137" t="s">
        <v>5</v>
      </c>
      <c r="PI2137" t="s">
        <v>5</v>
      </c>
      <c r="PJ2137">
        <v>30.5</v>
      </c>
      <c r="PK2137" t="s">
        <v>5</v>
      </c>
      <c r="PL2137" t="s">
        <v>5</v>
      </c>
      <c r="PM2137">
        <v>48.375</v>
      </c>
      <c r="PN2137">
        <v>2.0832999999999999</v>
      </c>
      <c r="PO2137" t="s">
        <v>5</v>
      </c>
      <c r="PP2137">
        <v>10.3438</v>
      </c>
      <c r="PQ2137">
        <v>12.0938</v>
      </c>
      <c r="PR2137">
        <v>38.468800000000002</v>
      </c>
      <c r="PS2137" t="s">
        <v>5</v>
      </c>
      <c r="PT2137" t="s">
        <v>5</v>
      </c>
      <c r="PU2137" t="s">
        <v>5</v>
      </c>
      <c r="PV2137">
        <v>30.781300000000002</v>
      </c>
      <c r="PW2137">
        <v>41.125</v>
      </c>
      <c r="PX2137">
        <v>19.406300000000002</v>
      </c>
      <c r="PY2137">
        <v>11.390599999999999</v>
      </c>
      <c r="PZ2137">
        <v>2.4102000000000001</v>
      </c>
      <c r="QA2137">
        <v>34.395000000000003</v>
      </c>
      <c r="QB2137" t="s">
        <v>5</v>
      </c>
      <c r="QC2137" t="s">
        <v>5</v>
      </c>
      <c r="QD2137">
        <v>16.906300000000002</v>
      </c>
      <c r="QE2137">
        <v>44.280999999999999</v>
      </c>
      <c r="QF2137">
        <v>1.125</v>
      </c>
      <c r="QG2137">
        <v>19.75</v>
      </c>
      <c r="QH2137">
        <v>4.75</v>
      </c>
      <c r="QI2137" t="s">
        <v>5</v>
      </c>
      <c r="QJ2137" t="s">
        <v>5</v>
      </c>
      <c r="QK2137">
        <v>37.25</v>
      </c>
      <c r="QL2137" t="s">
        <v>5</v>
      </c>
      <c r="QM2137" t="s">
        <v>5</v>
      </c>
      <c r="QN2137" t="s">
        <v>5</v>
      </c>
      <c r="QO2137">
        <v>12.8956</v>
      </c>
      <c r="QP2137">
        <v>13.375</v>
      </c>
      <c r="QQ2137" t="s">
        <v>5</v>
      </c>
      <c r="QR2137">
        <v>7.6479999999999997</v>
      </c>
      <c r="QS2137">
        <v>51.5</v>
      </c>
      <c r="QT2137">
        <v>12.6875</v>
      </c>
      <c r="QU2137" t="s">
        <v>5</v>
      </c>
      <c r="QV2137">
        <v>24.9375</v>
      </c>
      <c r="QW2137">
        <v>19.063500000000001</v>
      </c>
      <c r="QX2137">
        <v>22.530999999999999</v>
      </c>
      <c r="QY2137" t="s">
        <v>5</v>
      </c>
      <c r="QZ2137">
        <v>5.8673000000000002</v>
      </c>
      <c r="RA2137">
        <v>11.2067</v>
      </c>
      <c r="RB2137" t="s">
        <v>5</v>
      </c>
      <c r="RC2137">
        <v>8.3211999999999993</v>
      </c>
      <c r="RD2137">
        <v>33.938000000000002</v>
      </c>
      <c r="RE2137">
        <v>28.334299999999999</v>
      </c>
      <c r="RF2137" t="s">
        <v>5</v>
      </c>
      <c r="RG2137">
        <v>7.1093999999999999</v>
      </c>
      <c r="RH2137">
        <v>18.3125</v>
      </c>
      <c r="RI2137">
        <v>15.2378</v>
      </c>
      <c r="RJ2137">
        <v>41.371899999999997</v>
      </c>
      <c r="RK2137">
        <v>12.375</v>
      </c>
      <c r="RL2137">
        <v>12.218999999999999</v>
      </c>
      <c r="RM2137" t="s">
        <v>5</v>
      </c>
      <c r="RN2137" t="s">
        <v>5</v>
      </c>
      <c r="RO2137">
        <v>13.6875</v>
      </c>
      <c r="RP2137">
        <v>26.625</v>
      </c>
      <c r="RQ2137">
        <v>20.531300000000002</v>
      </c>
      <c r="RR2137">
        <v>65.875</v>
      </c>
      <c r="RS2137" t="s">
        <v>5</v>
      </c>
      <c r="RT2137">
        <v>41.5</v>
      </c>
      <c r="RU2137">
        <v>24.3157</v>
      </c>
      <c r="RV2137">
        <v>23.5</v>
      </c>
      <c r="RW2137" t="s">
        <v>5</v>
      </c>
      <c r="RX2137" t="s">
        <v>5</v>
      </c>
      <c r="RY2137" t="s">
        <v>5</v>
      </c>
      <c r="RZ2137">
        <v>21.077100000000002</v>
      </c>
      <c r="SA2137" t="s">
        <v>5</v>
      </c>
      <c r="SB2137" t="s">
        <v>5</v>
      </c>
      <c r="SC2137" t="s">
        <v>5</v>
      </c>
      <c r="SD2137">
        <v>10.484400000000001</v>
      </c>
      <c r="SE2137">
        <v>31.875</v>
      </c>
      <c r="SF2137">
        <v>10.708299999999999</v>
      </c>
      <c r="SG2137">
        <v>116.6631</v>
      </c>
      <c r="SH2137" t="s">
        <v>5</v>
      </c>
      <c r="SI2137">
        <v>5.2918000000000003</v>
      </c>
      <c r="SJ2137" t="s">
        <v>5</v>
      </c>
      <c r="SK2137">
        <v>12.8889</v>
      </c>
      <c r="SL2137">
        <v>42</v>
      </c>
      <c r="SM2137" t="s">
        <v>5</v>
      </c>
      <c r="SN2137" t="s">
        <v>5</v>
      </c>
    </row>
    <row r="2138" spans="1:508" x14ac:dyDescent="0.3">
      <c r="A2138">
        <f t="shared" si="33"/>
        <v>327</v>
      </c>
      <c r="B2138" s="3">
        <v>35857</v>
      </c>
      <c r="C2138" t="s">
        <v>5</v>
      </c>
      <c r="D2138" t="s">
        <v>5</v>
      </c>
      <c r="E2138" t="s">
        <v>5</v>
      </c>
      <c r="F2138">
        <v>0.82599999999999996</v>
      </c>
      <c r="G2138" t="s">
        <v>5</v>
      </c>
      <c r="H2138">
        <v>6.8833000000000002</v>
      </c>
      <c r="I2138">
        <v>6.5940000000000003</v>
      </c>
      <c r="J2138">
        <v>16.796700000000001</v>
      </c>
      <c r="K2138" t="s">
        <v>5</v>
      </c>
      <c r="L2138">
        <v>5.4530000000000003</v>
      </c>
      <c r="M2138" t="s">
        <v>5</v>
      </c>
      <c r="N2138">
        <v>18.767900000000001</v>
      </c>
      <c r="O2138" t="s">
        <v>5</v>
      </c>
      <c r="P2138" t="s">
        <v>5</v>
      </c>
      <c r="Q2138">
        <v>12</v>
      </c>
      <c r="R2138">
        <v>38.4375</v>
      </c>
      <c r="S2138">
        <v>48.125</v>
      </c>
      <c r="T2138">
        <v>21.968800000000002</v>
      </c>
      <c r="U2138">
        <v>7.7656000000000001</v>
      </c>
      <c r="V2138">
        <v>36</v>
      </c>
      <c r="W2138">
        <v>726.38829999999996</v>
      </c>
      <c r="X2138">
        <v>26.851600000000001</v>
      </c>
      <c r="Y2138" t="s">
        <v>5</v>
      </c>
      <c r="Z2138">
        <v>10.5</v>
      </c>
      <c r="AA2138" t="s">
        <v>5</v>
      </c>
      <c r="AB2138">
        <v>12.5</v>
      </c>
      <c r="AC2138" t="s">
        <v>5</v>
      </c>
      <c r="AD2138">
        <v>13.984400000000001</v>
      </c>
      <c r="AE2138">
        <v>46.5625</v>
      </c>
      <c r="AF2138" t="s">
        <v>5</v>
      </c>
      <c r="AG2138">
        <v>3.5</v>
      </c>
      <c r="AH2138">
        <v>8.8437999999999999</v>
      </c>
      <c r="AI2138" t="s">
        <v>5</v>
      </c>
      <c r="AJ2138" t="s">
        <v>5</v>
      </c>
      <c r="AK2138">
        <v>4.0278</v>
      </c>
      <c r="AL2138">
        <v>13.359</v>
      </c>
      <c r="AM2138" t="s">
        <v>5</v>
      </c>
      <c r="AN2138" t="s">
        <v>5</v>
      </c>
      <c r="AO2138">
        <v>5.9790000000000001</v>
      </c>
      <c r="AP2138" t="s">
        <v>5</v>
      </c>
      <c r="AQ2138">
        <v>2.0625</v>
      </c>
      <c r="AR2138" t="s">
        <v>5</v>
      </c>
      <c r="AS2138">
        <v>40.25</v>
      </c>
      <c r="AT2138">
        <v>4.7778</v>
      </c>
      <c r="AU2138">
        <v>15.232699999999999</v>
      </c>
      <c r="AV2138">
        <v>38.8292</v>
      </c>
      <c r="AW2138">
        <v>3.8944999999999999</v>
      </c>
      <c r="AX2138" t="s">
        <v>5</v>
      </c>
      <c r="AY2138">
        <v>32.75</v>
      </c>
      <c r="AZ2138" t="s">
        <v>5</v>
      </c>
      <c r="BA2138">
        <v>29.5</v>
      </c>
      <c r="BB2138">
        <v>1.1667000000000001</v>
      </c>
      <c r="BC2138">
        <v>36.143999999999998</v>
      </c>
      <c r="BD2138" t="s">
        <v>5</v>
      </c>
      <c r="BE2138">
        <v>50.9375</v>
      </c>
      <c r="BF2138" t="s">
        <v>5</v>
      </c>
      <c r="BG2138">
        <v>27.081099999999999</v>
      </c>
      <c r="BH2138">
        <v>30.5</v>
      </c>
      <c r="BI2138">
        <v>52.25</v>
      </c>
      <c r="BJ2138">
        <v>34.4375</v>
      </c>
      <c r="BK2138">
        <v>14.7387</v>
      </c>
      <c r="BL2138">
        <v>6.7708000000000004</v>
      </c>
      <c r="BM2138">
        <v>31.280999999999999</v>
      </c>
      <c r="BN2138">
        <v>17</v>
      </c>
      <c r="BO2138">
        <v>5.9333</v>
      </c>
      <c r="BP2138">
        <v>6.3129999999999997</v>
      </c>
      <c r="BQ2138">
        <v>31.303000000000001</v>
      </c>
      <c r="BR2138" t="s">
        <v>5</v>
      </c>
      <c r="BS2138">
        <v>42.8125</v>
      </c>
      <c r="BT2138" t="s">
        <v>5</v>
      </c>
      <c r="BU2138">
        <v>2.0625</v>
      </c>
      <c r="BV2138">
        <v>48.659599999999998</v>
      </c>
      <c r="BW2138" t="s">
        <v>5</v>
      </c>
      <c r="BX2138">
        <v>38.1</v>
      </c>
      <c r="BY2138">
        <v>14.9375</v>
      </c>
      <c r="BZ2138">
        <v>7.5156000000000001</v>
      </c>
      <c r="CA2138">
        <v>33.188000000000002</v>
      </c>
      <c r="CB2138">
        <v>258.97919999999999</v>
      </c>
      <c r="CC2138">
        <v>23.928100000000001</v>
      </c>
      <c r="CD2138">
        <v>25.211400000000001</v>
      </c>
      <c r="CE2138">
        <v>26.281300000000002</v>
      </c>
      <c r="CF2138">
        <v>32.438000000000002</v>
      </c>
      <c r="CG2138" t="s">
        <v>5</v>
      </c>
      <c r="CH2138" t="s">
        <v>5</v>
      </c>
      <c r="CI2138" t="s">
        <v>5</v>
      </c>
      <c r="CJ2138">
        <v>29.6875</v>
      </c>
      <c r="CK2138" t="s">
        <v>5</v>
      </c>
      <c r="CL2138" t="s">
        <v>5</v>
      </c>
      <c r="CM2138" t="s">
        <v>5</v>
      </c>
      <c r="CN2138">
        <v>2.8672</v>
      </c>
      <c r="CO2138" t="s">
        <v>5</v>
      </c>
      <c r="CP2138" t="s">
        <v>5</v>
      </c>
      <c r="CQ2138">
        <v>2.3332999999999999</v>
      </c>
      <c r="CR2138">
        <v>5.375</v>
      </c>
      <c r="CS2138" t="s">
        <v>5</v>
      </c>
      <c r="CT2138">
        <v>21.333300000000001</v>
      </c>
      <c r="CU2138">
        <v>40.7029</v>
      </c>
      <c r="CV2138">
        <v>20.0625</v>
      </c>
      <c r="CW2138">
        <v>44.188000000000002</v>
      </c>
      <c r="CX2138">
        <v>67</v>
      </c>
      <c r="CY2138">
        <v>5.9271000000000003</v>
      </c>
      <c r="CZ2138" t="s">
        <v>5</v>
      </c>
      <c r="DA2138" t="s">
        <v>5</v>
      </c>
      <c r="DB2138">
        <v>14.359</v>
      </c>
      <c r="DC2138">
        <v>44.6875</v>
      </c>
      <c r="DD2138" t="s">
        <v>5</v>
      </c>
      <c r="DE2138">
        <v>21.073499999999999</v>
      </c>
      <c r="DF2138">
        <v>22.333300000000001</v>
      </c>
      <c r="DG2138">
        <v>1.7865</v>
      </c>
      <c r="DH2138">
        <v>22.875</v>
      </c>
      <c r="DI2138">
        <v>19.034199999999998</v>
      </c>
      <c r="DJ2138">
        <v>24.75</v>
      </c>
      <c r="DK2138" t="s">
        <v>5</v>
      </c>
      <c r="DL2138">
        <v>55.988500000000002</v>
      </c>
      <c r="DM2138" t="s">
        <v>5</v>
      </c>
      <c r="DN2138">
        <v>0.72399999999999998</v>
      </c>
      <c r="DO2138" t="s">
        <v>5</v>
      </c>
      <c r="DP2138">
        <v>10.75</v>
      </c>
      <c r="DQ2138" t="s">
        <v>5</v>
      </c>
      <c r="DR2138">
        <v>30</v>
      </c>
      <c r="DS2138">
        <v>26.6389</v>
      </c>
      <c r="DT2138" t="s">
        <v>5</v>
      </c>
      <c r="DU2138" t="s">
        <v>5</v>
      </c>
      <c r="DV2138">
        <v>7.4652000000000003</v>
      </c>
      <c r="DW2138">
        <v>18.3125</v>
      </c>
      <c r="DX2138">
        <v>42</v>
      </c>
      <c r="DY2138" t="s">
        <v>5</v>
      </c>
      <c r="DZ2138">
        <v>20.125</v>
      </c>
      <c r="EA2138" t="s">
        <v>5</v>
      </c>
      <c r="EB2138">
        <v>43.128700000000002</v>
      </c>
      <c r="EC2138">
        <v>28.218800000000002</v>
      </c>
      <c r="ED2138" t="s">
        <v>5</v>
      </c>
      <c r="EE2138" t="s">
        <v>5</v>
      </c>
      <c r="EF2138">
        <v>3.9218999999999999</v>
      </c>
      <c r="EG2138">
        <v>6.3365999999999998</v>
      </c>
      <c r="EH2138">
        <v>6.8982000000000001</v>
      </c>
      <c r="EI2138">
        <v>36.1997</v>
      </c>
      <c r="EJ2138" t="s">
        <v>5</v>
      </c>
      <c r="EK2138" t="s">
        <v>5</v>
      </c>
      <c r="EL2138">
        <v>2.3254999999999999</v>
      </c>
      <c r="EM2138" t="s">
        <v>5</v>
      </c>
      <c r="EN2138">
        <v>6.2592999999999996</v>
      </c>
      <c r="EO2138">
        <v>25.569700000000001</v>
      </c>
      <c r="EP2138" t="s">
        <v>5</v>
      </c>
      <c r="EQ2138">
        <v>22.75</v>
      </c>
      <c r="ER2138">
        <v>7.9841999999999995</v>
      </c>
      <c r="ES2138">
        <v>36.6875</v>
      </c>
      <c r="ET2138">
        <v>48.5777</v>
      </c>
      <c r="EU2138">
        <v>11.541700000000001</v>
      </c>
      <c r="EV2138" t="s">
        <v>5</v>
      </c>
      <c r="EW2138" t="s">
        <v>5</v>
      </c>
      <c r="EX2138">
        <v>10.6563</v>
      </c>
      <c r="EY2138" t="s">
        <v>5</v>
      </c>
      <c r="EZ2138">
        <v>14.5</v>
      </c>
      <c r="FA2138">
        <v>42.8125</v>
      </c>
      <c r="FB2138">
        <v>20.934000000000001</v>
      </c>
      <c r="FC2138">
        <v>27.5625</v>
      </c>
      <c r="FD2138">
        <v>15.109400000000001</v>
      </c>
      <c r="FE2138">
        <v>33.3125</v>
      </c>
      <c r="FF2138">
        <v>32.125</v>
      </c>
      <c r="FG2138">
        <v>5.5312999999999999</v>
      </c>
      <c r="FH2138" t="s">
        <v>5</v>
      </c>
      <c r="FI2138">
        <v>23.968800000000002</v>
      </c>
      <c r="FJ2138">
        <v>12.3125</v>
      </c>
      <c r="FK2138">
        <v>32.75</v>
      </c>
      <c r="FL2138">
        <v>65.468800000000002</v>
      </c>
      <c r="FM2138">
        <v>20.757000000000001</v>
      </c>
      <c r="FN2138">
        <v>28.875</v>
      </c>
      <c r="FO2138">
        <v>41.375</v>
      </c>
      <c r="FP2138" t="s">
        <v>5</v>
      </c>
      <c r="FQ2138" t="s">
        <v>5</v>
      </c>
      <c r="FR2138">
        <v>5.0937999999999999</v>
      </c>
      <c r="FS2138" t="s">
        <v>5</v>
      </c>
      <c r="FT2138" t="s">
        <v>5</v>
      </c>
      <c r="FU2138">
        <v>37.600999999999999</v>
      </c>
      <c r="FV2138" t="s">
        <v>5</v>
      </c>
      <c r="FW2138">
        <v>2.7109000000000001</v>
      </c>
      <c r="FX2138" t="s">
        <v>5</v>
      </c>
      <c r="FY2138" t="s">
        <v>5</v>
      </c>
      <c r="FZ2138">
        <v>7.4062999999999999</v>
      </c>
      <c r="GA2138">
        <v>32.4375</v>
      </c>
      <c r="GB2138">
        <v>29.0625</v>
      </c>
      <c r="GC2138" t="s">
        <v>5</v>
      </c>
      <c r="GD2138" t="s">
        <v>5</v>
      </c>
      <c r="GE2138">
        <v>4.2592999999999996</v>
      </c>
      <c r="GF2138">
        <v>34.694400000000002</v>
      </c>
      <c r="GG2138">
        <v>2.4218999999999999</v>
      </c>
      <c r="GH2138">
        <v>11.104200000000001</v>
      </c>
      <c r="GI2138" t="s">
        <v>5</v>
      </c>
      <c r="GJ2138">
        <v>8.4732000000000003</v>
      </c>
      <c r="GK2138" t="s">
        <v>5</v>
      </c>
      <c r="GL2138" t="s">
        <v>5</v>
      </c>
      <c r="GM2138" t="s">
        <v>5</v>
      </c>
      <c r="GN2138">
        <v>24.875</v>
      </c>
      <c r="GO2138" t="s">
        <v>5</v>
      </c>
      <c r="GP2138" t="s">
        <v>5</v>
      </c>
      <c r="GQ2138" t="s">
        <v>5</v>
      </c>
      <c r="GR2138">
        <v>21.344000000000001</v>
      </c>
      <c r="GS2138">
        <v>24.752199999999998</v>
      </c>
      <c r="GT2138">
        <v>1.1289</v>
      </c>
      <c r="GU2138">
        <v>17.828099999999999</v>
      </c>
      <c r="GV2138">
        <v>17.8644</v>
      </c>
      <c r="GW2138">
        <v>13.645799999999999</v>
      </c>
      <c r="GX2138" t="s">
        <v>5</v>
      </c>
      <c r="GY2138" t="s">
        <v>5</v>
      </c>
      <c r="GZ2138" t="s">
        <v>5</v>
      </c>
      <c r="HA2138">
        <v>37.3125</v>
      </c>
      <c r="HB2138" t="s">
        <v>5</v>
      </c>
      <c r="HC2138">
        <v>19.833300000000001</v>
      </c>
      <c r="HD2138" t="s">
        <v>5</v>
      </c>
      <c r="HE2138" t="s">
        <v>5</v>
      </c>
      <c r="HF2138">
        <v>49.063000000000002</v>
      </c>
      <c r="HG2138">
        <v>25</v>
      </c>
      <c r="HH2138" t="s">
        <v>5</v>
      </c>
      <c r="HI2138">
        <v>26.859500000000001</v>
      </c>
      <c r="HJ2138" t="s">
        <v>5</v>
      </c>
      <c r="HK2138" t="s">
        <v>5</v>
      </c>
      <c r="HL2138">
        <v>21.457999999999998</v>
      </c>
      <c r="HM2138">
        <v>20</v>
      </c>
      <c r="HN2138" t="s">
        <v>5</v>
      </c>
      <c r="HO2138">
        <v>50.281300000000002</v>
      </c>
      <c r="HP2138" t="s">
        <v>5</v>
      </c>
      <c r="HQ2138" t="s">
        <v>5</v>
      </c>
      <c r="HR2138">
        <v>14.6875</v>
      </c>
      <c r="HS2138">
        <v>5.6562999999999999</v>
      </c>
      <c r="HT2138">
        <v>40.341099999999997</v>
      </c>
      <c r="HU2138">
        <v>11.257099999999999</v>
      </c>
      <c r="HV2138" t="s">
        <v>5</v>
      </c>
      <c r="HW2138">
        <v>11.404199999999999</v>
      </c>
      <c r="HX2138">
        <v>11.7813</v>
      </c>
      <c r="HY2138">
        <v>4.6562999999999999</v>
      </c>
      <c r="HZ2138">
        <v>7.9489999999999998</v>
      </c>
      <c r="IA2138">
        <v>17.260000000000002</v>
      </c>
      <c r="IB2138">
        <v>33.156300000000002</v>
      </c>
      <c r="IC2138">
        <v>25.687999999999999</v>
      </c>
      <c r="ID2138">
        <v>51.125</v>
      </c>
      <c r="IE2138" t="s">
        <v>5</v>
      </c>
      <c r="IF2138">
        <v>4.125</v>
      </c>
      <c r="IG2138">
        <v>15.527799999999999</v>
      </c>
      <c r="IH2138">
        <v>45.75</v>
      </c>
      <c r="II2138" t="s">
        <v>5</v>
      </c>
      <c r="IJ2138">
        <v>22.875</v>
      </c>
      <c r="IK2138" t="s">
        <v>5</v>
      </c>
      <c r="IL2138">
        <v>21.328099999999999</v>
      </c>
      <c r="IM2138">
        <v>7.6559999999999997</v>
      </c>
      <c r="IN2138">
        <v>47.320900000000002</v>
      </c>
      <c r="IO2138">
        <v>27.5</v>
      </c>
      <c r="IP2138" t="s">
        <v>5</v>
      </c>
      <c r="IQ2138" t="s">
        <v>5</v>
      </c>
      <c r="IR2138">
        <v>19.0318</v>
      </c>
      <c r="IS2138" t="s">
        <v>5</v>
      </c>
      <c r="IT2138" t="s">
        <v>5</v>
      </c>
      <c r="IU2138" t="s">
        <v>5</v>
      </c>
      <c r="IV2138">
        <v>31.375</v>
      </c>
      <c r="IW2138">
        <v>19.625</v>
      </c>
      <c r="IX2138">
        <v>7.5937999999999999</v>
      </c>
      <c r="IY2138">
        <v>6.75</v>
      </c>
      <c r="IZ2138">
        <v>18.912299999999998</v>
      </c>
      <c r="JA2138">
        <v>8.6719000000000008</v>
      </c>
      <c r="JB2138">
        <v>37.218800000000002</v>
      </c>
      <c r="JC2138" t="s">
        <v>5</v>
      </c>
      <c r="JD2138">
        <v>41.729199999999999</v>
      </c>
      <c r="JE2138" t="s">
        <v>5</v>
      </c>
      <c r="JF2138">
        <v>43.8125</v>
      </c>
      <c r="JG2138">
        <v>35.0625</v>
      </c>
      <c r="JH2138" t="s">
        <v>5</v>
      </c>
      <c r="JI2138" t="s">
        <v>5</v>
      </c>
      <c r="JJ2138">
        <v>11.833299999999999</v>
      </c>
      <c r="JK2138">
        <v>20.671900000000001</v>
      </c>
      <c r="JL2138">
        <v>53.534700000000001</v>
      </c>
      <c r="JM2138" t="s">
        <v>5</v>
      </c>
      <c r="JN2138" t="s">
        <v>5</v>
      </c>
      <c r="JO2138">
        <v>34.093800000000002</v>
      </c>
      <c r="JP2138">
        <v>10.859400000000001</v>
      </c>
      <c r="JQ2138">
        <v>20.718800000000002</v>
      </c>
      <c r="JR2138">
        <v>2.3460999999999999</v>
      </c>
      <c r="JS2138">
        <v>16.864599999999999</v>
      </c>
      <c r="JT2138">
        <v>13.4411</v>
      </c>
      <c r="JU2138" t="s">
        <v>5</v>
      </c>
      <c r="JV2138">
        <v>25.031300000000002</v>
      </c>
      <c r="JW2138">
        <v>12.714600000000001</v>
      </c>
      <c r="JX2138">
        <v>5</v>
      </c>
      <c r="JY2138">
        <v>20.315100000000001</v>
      </c>
      <c r="JZ2138">
        <v>24.031300000000002</v>
      </c>
      <c r="KA2138" t="s">
        <v>5</v>
      </c>
      <c r="KB2138">
        <v>64.5625</v>
      </c>
      <c r="KC2138">
        <v>57.125</v>
      </c>
      <c r="KD2138">
        <v>41.9375</v>
      </c>
      <c r="KE2138" t="s">
        <v>5</v>
      </c>
      <c r="KF2138">
        <v>7.7187999999999999</v>
      </c>
      <c r="KG2138">
        <v>9.4582999999999995</v>
      </c>
      <c r="KH2138">
        <v>8.8148</v>
      </c>
      <c r="KI2138" t="s">
        <v>5</v>
      </c>
      <c r="KJ2138" t="s">
        <v>5</v>
      </c>
      <c r="KK2138" t="s">
        <v>5</v>
      </c>
      <c r="KL2138" t="s">
        <v>5</v>
      </c>
      <c r="KM2138">
        <v>23.9375</v>
      </c>
      <c r="KN2138" t="s">
        <v>5</v>
      </c>
      <c r="KO2138">
        <v>28.25</v>
      </c>
      <c r="KP2138" t="s">
        <v>5</v>
      </c>
      <c r="KQ2138">
        <v>23.8948</v>
      </c>
      <c r="KR2138">
        <v>26.844000000000001</v>
      </c>
      <c r="KS2138">
        <v>6.8426</v>
      </c>
      <c r="KT2138">
        <v>53.25</v>
      </c>
      <c r="KU2138" t="s">
        <v>5</v>
      </c>
      <c r="KV2138" t="s">
        <v>5</v>
      </c>
      <c r="KW2138">
        <v>26.468800000000002</v>
      </c>
      <c r="KX2138" t="s">
        <v>5</v>
      </c>
      <c r="KY2138">
        <v>9</v>
      </c>
      <c r="KZ2138">
        <v>26.125</v>
      </c>
      <c r="LA2138" t="s">
        <v>5</v>
      </c>
      <c r="LB2138" t="s">
        <v>5</v>
      </c>
      <c r="LC2138">
        <v>38.125</v>
      </c>
      <c r="LD2138">
        <v>28.895800000000001</v>
      </c>
      <c r="LE2138">
        <v>44.375</v>
      </c>
      <c r="LF2138">
        <v>4.3999999999999997E-2</v>
      </c>
      <c r="LG2138">
        <v>10.1408</v>
      </c>
      <c r="LH2138" t="s">
        <v>5</v>
      </c>
      <c r="LI2138" t="s">
        <v>5</v>
      </c>
      <c r="LJ2138">
        <v>60.011299999999999</v>
      </c>
      <c r="LK2138">
        <v>11.040900000000001</v>
      </c>
      <c r="LL2138">
        <v>28.976199999999999</v>
      </c>
      <c r="LM2138" t="s">
        <v>5</v>
      </c>
      <c r="LN2138">
        <v>21.125</v>
      </c>
      <c r="LO2138">
        <v>68.730099999999993</v>
      </c>
      <c r="LP2138" t="s">
        <v>5</v>
      </c>
      <c r="LQ2138">
        <v>20.125</v>
      </c>
      <c r="LR2138" t="s">
        <v>5</v>
      </c>
      <c r="LS2138">
        <v>18.5625</v>
      </c>
      <c r="LT2138" t="s">
        <v>5</v>
      </c>
      <c r="LU2138" t="s">
        <v>5</v>
      </c>
      <c r="LV2138" t="s">
        <v>5</v>
      </c>
      <c r="LW2138" t="s">
        <v>5</v>
      </c>
      <c r="LX2138">
        <v>29.25</v>
      </c>
      <c r="LY2138">
        <v>28.1875</v>
      </c>
      <c r="LZ2138" t="s">
        <v>5</v>
      </c>
      <c r="MA2138">
        <v>10.2906</v>
      </c>
      <c r="MB2138">
        <v>5.5391000000000004</v>
      </c>
      <c r="MC2138">
        <v>3.0937999999999999</v>
      </c>
      <c r="MD2138" t="s">
        <v>5</v>
      </c>
      <c r="ME2138">
        <v>61.49</v>
      </c>
      <c r="MF2138">
        <v>13.997</v>
      </c>
      <c r="MG2138" t="s">
        <v>5</v>
      </c>
      <c r="MH2138" t="s">
        <v>5</v>
      </c>
      <c r="MI2138">
        <v>34.3125</v>
      </c>
      <c r="MJ2138">
        <v>3.8906000000000001</v>
      </c>
      <c r="MK2138">
        <v>38</v>
      </c>
      <c r="ML2138">
        <v>13.203099999999999</v>
      </c>
      <c r="MM2138" t="s">
        <v>5</v>
      </c>
      <c r="MN2138" t="s">
        <v>5</v>
      </c>
      <c r="MO2138" t="s">
        <v>5</v>
      </c>
      <c r="MP2138" t="s">
        <v>5</v>
      </c>
      <c r="MQ2138" t="s">
        <v>5</v>
      </c>
      <c r="MR2138">
        <v>13.1563</v>
      </c>
      <c r="MS2138">
        <v>2.3045</v>
      </c>
      <c r="MT2138">
        <v>7.7697000000000003</v>
      </c>
      <c r="MU2138">
        <v>22.468800000000002</v>
      </c>
      <c r="MV2138" t="s">
        <v>5</v>
      </c>
      <c r="MW2138">
        <v>7.4059999999999997</v>
      </c>
      <c r="MX2138">
        <v>12.4102</v>
      </c>
      <c r="MY2138" t="s">
        <v>5</v>
      </c>
      <c r="MZ2138">
        <v>15.4815</v>
      </c>
      <c r="NA2138">
        <v>8.0556000000000001</v>
      </c>
      <c r="NB2138">
        <v>12.8642</v>
      </c>
      <c r="NC2138">
        <v>16.898700000000002</v>
      </c>
      <c r="ND2138">
        <v>16.1875</v>
      </c>
      <c r="NE2138" t="s">
        <v>5</v>
      </c>
      <c r="NF2138">
        <v>28.979199999999999</v>
      </c>
      <c r="NG2138" t="s">
        <v>5</v>
      </c>
      <c r="NH2138">
        <v>41.125</v>
      </c>
      <c r="NI2138">
        <v>9.7759999999999998</v>
      </c>
      <c r="NJ2138">
        <v>30.833300000000001</v>
      </c>
      <c r="NK2138">
        <v>5.5858999999999996</v>
      </c>
      <c r="NL2138" t="s">
        <v>5</v>
      </c>
      <c r="NM2138">
        <v>13.5625</v>
      </c>
      <c r="NN2138">
        <v>23.5625</v>
      </c>
      <c r="NO2138" t="s">
        <v>5</v>
      </c>
      <c r="NP2138">
        <v>55.6875</v>
      </c>
      <c r="NQ2138">
        <v>13.7662</v>
      </c>
      <c r="NR2138">
        <v>41</v>
      </c>
      <c r="NS2138">
        <v>32.469000000000001</v>
      </c>
      <c r="NT2138">
        <v>10.468299999999999</v>
      </c>
      <c r="NU2138" t="s">
        <v>5</v>
      </c>
      <c r="NV2138" t="s">
        <v>5</v>
      </c>
      <c r="NW2138">
        <v>30.187999999999999</v>
      </c>
      <c r="NX2138">
        <v>20.625</v>
      </c>
      <c r="NY2138">
        <v>12.9375</v>
      </c>
      <c r="NZ2138">
        <v>8.3332999999999995</v>
      </c>
      <c r="OA2138">
        <v>24.062999999999999</v>
      </c>
      <c r="OB2138" t="s">
        <v>5</v>
      </c>
      <c r="OC2138">
        <v>3.0125000000000002</v>
      </c>
      <c r="OD2138" t="s">
        <v>5</v>
      </c>
      <c r="OE2138">
        <v>28.375</v>
      </c>
      <c r="OF2138">
        <v>36.9375</v>
      </c>
      <c r="OG2138" t="s">
        <v>5</v>
      </c>
      <c r="OH2138">
        <v>7.625</v>
      </c>
      <c r="OI2138" t="s">
        <v>5</v>
      </c>
      <c r="OJ2138">
        <v>23.1875</v>
      </c>
      <c r="OK2138">
        <v>11.851900000000001</v>
      </c>
      <c r="OL2138">
        <v>27.875</v>
      </c>
      <c r="OM2138" t="s">
        <v>5</v>
      </c>
      <c r="ON2138">
        <v>18.803000000000001</v>
      </c>
      <c r="OO2138">
        <v>1.8216999999999999</v>
      </c>
      <c r="OP2138">
        <v>14.531000000000001</v>
      </c>
      <c r="OQ2138">
        <v>2.4062999999999999</v>
      </c>
      <c r="OR2138" t="s">
        <v>5</v>
      </c>
      <c r="OS2138">
        <v>59.125</v>
      </c>
      <c r="OT2138" t="s">
        <v>5</v>
      </c>
      <c r="OU2138">
        <v>2.5194999999999999</v>
      </c>
      <c r="OV2138">
        <v>8.4443999999999999</v>
      </c>
      <c r="OW2138" t="s">
        <v>5</v>
      </c>
      <c r="OX2138">
        <v>34.25</v>
      </c>
      <c r="OY2138">
        <v>14.148</v>
      </c>
      <c r="OZ2138">
        <v>28.238</v>
      </c>
      <c r="PA2138">
        <v>35.321399999999997</v>
      </c>
      <c r="PB2138">
        <v>25.8125</v>
      </c>
      <c r="PC2138">
        <v>43.188000000000002</v>
      </c>
      <c r="PD2138">
        <v>16.9375</v>
      </c>
      <c r="PE2138">
        <v>15.187799999999999</v>
      </c>
      <c r="PF2138">
        <v>27.776</v>
      </c>
      <c r="PG2138">
        <v>19</v>
      </c>
      <c r="PH2138" t="s">
        <v>5</v>
      </c>
      <c r="PI2138" t="s">
        <v>5</v>
      </c>
      <c r="PJ2138">
        <v>30.25</v>
      </c>
      <c r="PK2138" t="s">
        <v>5</v>
      </c>
      <c r="PL2138" t="s">
        <v>5</v>
      </c>
      <c r="PM2138">
        <v>48.75</v>
      </c>
      <c r="PN2138">
        <v>2.0832999999999999</v>
      </c>
      <c r="PO2138" t="s">
        <v>5</v>
      </c>
      <c r="PP2138">
        <v>10.4375</v>
      </c>
      <c r="PQ2138">
        <v>12.265599999999999</v>
      </c>
      <c r="PR2138">
        <v>38.281300000000002</v>
      </c>
      <c r="PS2138" t="s">
        <v>5</v>
      </c>
      <c r="PT2138" t="s">
        <v>5</v>
      </c>
      <c r="PU2138" t="s">
        <v>5</v>
      </c>
      <c r="PV2138">
        <v>30.968800000000002</v>
      </c>
      <c r="PW2138">
        <v>41.313000000000002</v>
      </c>
      <c r="PX2138">
        <v>20.031300000000002</v>
      </c>
      <c r="PY2138">
        <v>11.265599999999999</v>
      </c>
      <c r="PZ2138">
        <v>2.4531000000000001</v>
      </c>
      <c r="QA2138">
        <v>34.503</v>
      </c>
      <c r="QB2138" t="s">
        <v>5</v>
      </c>
      <c r="QC2138" t="s">
        <v>5</v>
      </c>
      <c r="QD2138">
        <v>17.468800000000002</v>
      </c>
      <c r="QE2138">
        <v>43.625</v>
      </c>
      <c r="QF2138">
        <v>1.1640999999999999</v>
      </c>
      <c r="QG2138">
        <v>19.8125</v>
      </c>
      <c r="QH2138">
        <v>4.75</v>
      </c>
      <c r="QI2138" t="s">
        <v>5</v>
      </c>
      <c r="QJ2138" t="s">
        <v>5</v>
      </c>
      <c r="QK2138">
        <v>36.906300000000002</v>
      </c>
      <c r="QL2138" t="s">
        <v>5</v>
      </c>
      <c r="QM2138" t="s">
        <v>5</v>
      </c>
      <c r="QN2138" t="s">
        <v>5</v>
      </c>
      <c r="QO2138">
        <v>13.011200000000001</v>
      </c>
      <c r="QP2138">
        <v>13.640599999999999</v>
      </c>
      <c r="QQ2138" t="s">
        <v>5</v>
      </c>
      <c r="QR2138">
        <v>7.8440000000000003</v>
      </c>
      <c r="QS2138">
        <v>51.5625</v>
      </c>
      <c r="QT2138">
        <v>12.359400000000001</v>
      </c>
      <c r="QU2138" t="s">
        <v>5</v>
      </c>
      <c r="QV2138">
        <v>25.5</v>
      </c>
      <c r="QW2138">
        <v>19.1251</v>
      </c>
      <c r="QX2138">
        <v>22.547000000000001</v>
      </c>
      <c r="QY2138" t="s">
        <v>5</v>
      </c>
      <c r="QZ2138">
        <v>5.8419999999999996</v>
      </c>
      <c r="RA2138">
        <v>11.221399999999999</v>
      </c>
      <c r="RB2138" t="s">
        <v>5</v>
      </c>
      <c r="RC2138">
        <v>8.2211999999999996</v>
      </c>
      <c r="RD2138">
        <v>33.771000000000001</v>
      </c>
      <c r="RE2138">
        <v>28.508199999999999</v>
      </c>
      <c r="RF2138" t="s">
        <v>5</v>
      </c>
      <c r="RG2138">
        <v>7.125</v>
      </c>
      <c r="RH2138">
        <v>18.375</v>
      </c>
      <c r="RI2138">
        <v>15.204499999999999</v>
      </c>
      <c r="RJ2138">
        <v>41.7361</v>
      </c>
      <c r="RK2138">
        <v>12.6875</v>
      </c>
      <c r="RL2138">
        <v>12.093999999999999</v>
      </c>
      <c r="RM2138" t="s">
        <v>5</v>
      </c>
      <c r="RN2138" t="s">
        <v>5</v>
      </c>
      <c r="RO2138">
        <v>13.8438</v>
      </c>
      <c r="RP2138">
        <v>26.75</v>
      </c>
      <c r="RQ2138">
        <v>20.718800000000002</v>
      </c>
      <c r="RR2138">
        <v>65.438000000000002</v>
      </c>
      <c r="RS2138" t="s">
        <v>5</v>
      </c>
      <c r="RT2138">
        <v>40.5625</v>
      </c>
      <c r="RU2138">
        <v>24.456199999999999</v>
      </c>
      <c r="RV2138">
        <v>24.218800000000002</v>
      </c>
      <c r="RW2138" t="s">
        <v>5</v>
      </c>
      <c r="RX2138" t="s">
        <v>5</v>
      </c>
      <c r="RY2138" t="s">
        <v>5</v>
      </c>
      <c r="RZ2138">
        <v>21.051500000000001</v>
      </c>
      <c r="SA2138" t="s">
        <v>5</v>
      </c>
      <c r="SB2138" t="s">
        <v>5</v>
      </c>
      <c r="SC2138" t="s">
        <v>5</v>
      </c>
      <c r="SD2138">
        <v>10.703099999999999</v>
      </c>
      <c r="SE2138">
        <v>32.125</v>
      </c>
      <c r="SF2138">
        <v>11.125</v>
      </c>
      <c r="SG2138">
        <v>117.81570000000001</v>
      </c>
      <c r="SH2138" t="s">
        <v>5</v>
      </c>
      <c r="SI2138">
        <v>5.3029999999999999</v>
      </c>
      <c r="SJ2138" t="s">
        <v>5</v>
      </c>
      <c r="SK2138">
        <v>12.777799999999999</v>
      </c>
      <c r="SL2138">
        <v>42.25</v>
      </c>
      <c r="SM2138" t="s">
        <v>5</v>
      </c>
      <c r="SN2138" t="s">
        <v>5</v>
      </c>
    </row>
    <row r="2139" spans="1:508" x14ac:dyDescent="0.3">
      <c r="A2139">
        <f t="shared" si="33"/>
        <v>327</v>
      </c>
      <c r="B2139" s="3">
        <v>35858</v>
      </c>
      <c r="C2139" t="s">
        <v>5</v>
      </c>
      <c r="D2139" t="s">
        <v>5</v>
      </c>
      <c r="E2139" t="s">
        <v>5</v>
      </c>
      <c r="F2139">
        <v>0.873</v>
      </c>
      <c r="G2139" t="s">
        <v>5</v>
      </c>
      <c r="H2139">
        <v>6.9969999999999999</v>
      </c>
      <c r="I2139">
        <v>6.6559999999999997</v>
      </c>
      <c r="J2139">
        <v>16.600899999999999</v>
      </c>
      <c r="K2139" t="s">
        <v>5</v>
      </c>
      <c r="L2139">
        <v>5.484</v>
      </c>
      <c r="M2139" t="s">
        <v>5</v>
      </c>
      <c r="N2139">
        <v>19.024999999999999</v>
      </c>
      <c r="O2139" t="s">
        <v>5</v>
      </c>
      <c r="P2139" t="s">
        <v>5</v>
      </c>
      <c r="Q2139">
        <v>12</v>
      </c>
      <c r="R2139">
        <v>38.4375</v>
      </c>
      <c r="S2139">
        <v>48.1875</v>
      </c>
      <c r="T2139">
        <v>22.031300000000002</v>
      </c>
      <c r="U2139">
        <v>7.75</v>
      </c>
      <c r="V2139">
        <v>37.188000000000002</v>
      </c>
      <c r="W2139">
        <v>719.3143</v>
      </c>
      <c r="X2139">
        <v>26.989100000000001</v>
      </c>
      <c r="Y2139" t="s">
        <v>5</v>
      </c>
      <c r="Z2139">
        <v>10.640599999999999</v>
      </c>
      <c r="AA2139" t="s">
        <v>5</v>
      </c>
      <c r="AB2139">
        <v>12.2188</v>
      </c>
      <c r="AC2139" t="s">
        <v>5</v>
      </c>
      <c r="AD2139">
        <v>13.734400000000001</v>
      </c>
      <c r="AE2139">
        <v>45.906300000000002</v>
      </c>
      <c r="AF2139" t="s">
        <v>5</v>
      </c>
      <c r="AG2139">
        <v>3.4687999999999999</v>
      </c>
      <c r="AH2139">
        <v>8.875</v>
      </c>
      <c r="AI2139" t="s">
        <v>5</v>
      </c>
      <c r="AJ2139" t="s">
        <v>5</v>
      </c>
      <c r="AK2139">
        <v>4.0185000000000004</v>
      </c>
      <c r="AL2139">
        <v>13.188000000000001</v>
      </c>
      <c r="AM2139" t="s">
        <v>5</v>
      </c>
      <c r="AN2139" t="s">
        <v>5</v>
      </c>
      <c r="AO2139">
        <v>6.12</v>
      </c>
      <c r="AP2139" t="s">
        <v>5</v>
      </c>
      <c r="AQ2139">
        <v>2.125</v>
      </c>
      <c r="AR2139" t="s">
        <v>5</v>
      </c>
      <c r="AS2139">
        <v>40.332999999999998</v>
      </c>
      <c r="AT2139">
        <v>4.8056000000000001</v>
      </c>
      <c r="AU2139">
        <v>14.9621</v>
      </c>
      <c r="AV2139">
        <v>38.598100000000002</v>
      </c>
      <c r="AW2139">
        <v>3.9140999999999999</v>
      </c>
      <c r="AX2139" t="s">
        <v>5</v>
      </c>
      <c r="AY2139">
        <v>32.6875</v>
      </c>
      <c r="AZ2139" t="s">
        <v>5</v>
      </c>
      <c r="BA2139">
        <v>30.3125</v>
      </c>
      <c r="BB2139">
        <v>1.1667000000000001</v>
      </c>
      <c r="BC2139">
        <v>35.902000000000001</v>
      </c>
      <c r="BD2139" t="s">
        <v>5</v>
      </c>
      <c r="BE2139">
        <v>51.0625</v>
      </c>
      <c r="BF2139" t="s">
        <v>5</v>
      </c>
      <c r="BG2139">
        <v>26.807500000000001</v>
      </c>
      <c r="BH2139">
        <v>30.5</v>
      </c>
      <c r="BI2139">
        <v>53.313000000000002</v>
      </c>
      <c r="BJ2139">
        <v>34.531300000000002</v>
      </c>
      <c r="BK2139">
        <v>14.495200000000001</v>
      </c>
      <c r="BL2139">
        <v>7.4931000000000001</v>
      </c>
      <c r="BM2139">
        <v>31.562999999999999</v>
      </c>
      <c r="BN2139">
        <v>16.625</v>
      </c>
      <c r="BO2139">
        <v>5.8867000000000003</v>
      </c>
      <c r="BP2139">
        <v>6.0259999999999998</v>
      </c>
      <c r="BQ2139">
        <v>31.004899999999999</v>
      </c>
      <c r="BR2139" t="s">
        <v>5</v>
      </c>
      <c r="BS2139">
        <v>41.1875</v>
      </c>
      <c r="BT2139" t="s">
        <v>5</v>
      </c>
      <c r="BU2139">
        <v>2.0468999999999999</v>
      </c>
      <c r="BV2139">
        <v>48.094499999999996</v>
      </c>
      <c r="BW2139" t="s">
        <v>5</v>
      </c>
      <c r="BX2139">
        <v>38.479999999999997</v>
      </c>
      <c r="BY2139">
        <v>14.7188</v>
      </c>
      <c r="BZ2139">
        <v>7.6093999999999999</v>
      </c>
      <c r="CA2139">
        <v>34.063000000000002</v>
      </c>
      <c r="CB2139">
        <v>256.36320000000001</v>
      </c>
      <c r="CC2139">
        <v>23.733599999999999</v>
      </c>
      <c r="CD2139">
        <v>25.470700000000001</v>
      </c>
      <c r="CE2139">
        <v>26.031300000000002</v>
      </c>
      <c r="CF2139">
        <v>32.375</v>
      </c>
      <c r="CG2139" t="s">
        <v>5</v>
      </c>
      <c r="CH2139" t="s">
        <v>5</v>
      </c>
      <c r="CI2139" t="s">
        <v>5</v>
      </c>
      <c r="CJ2139">
        <v>30</v>
      </c>
      <c r="CK2139" t="s">
        <v>5</v>
      </c>
      <c r="CL2139" t="s">
        <v>5</v>
      </c>
      <c r="CM2139" t="s">
        <v>5</v>
      </c>
      <c r="CN2139">
        <v>2.7890999999999999</v>
      </c>
      <c r="CO2139" t="s">
        <v>5</v>
      </c>
      <c r="CP2139" t="s">
        <v>5</v>
      </c>
      <c r="CQ2139">
        <v>2.3229000000000002</v>
      </c>
      <c r="CR2139">
        <v>5.4062999999999999</v>
      </c>
      <c r="CS2139" t="s">
        <v>5</v>
      </c>
      <c r="CT2139">
        <v>21.1389</v>
      </c>
      <c r="CU2139">
        <v>40.514000000000003</v>
      </c>
      <c r="CV2139">
        <v>19.828099999999999</v>
      </c>
      <c r="CW2139">
        <v>42.905999999999999</v>
      </c>
      <c r="CX2139">
        <v>66.541700000000006</v>
      </c>
      <c r="CY2139">
        <v>6.0416999999999996</v>
      </c>
      <c r="CZ2139" t="s">
        <v>5</v>
      </c>
      <c r="DA2139" t="s">
        <v>5</v>
      </c>
      <c r="DB2139">
        <v>14.327999999999999</v>
      </c>
      <c r="DC2139">
        <v>44.5</v>
      </c>
      <c r="DD2139" t="s">
        <v>5</v>
      </c>
      <c r="DE2139">
        <v>21.073499999999999</v>
      </c>
      <c r="DF2139">
        <v>21.958300000000001</v>
      </c>
      <c r="DG2139">
        <v>1.8073000000000001</v>
      </c>
      <c r="DH2139">
        <v>22.9375</v>
      </c>
      <c r="DI2139">
        <v>19.081800000000001</v>
      </c>
      <c r="DJ2139">
        <v>25.437999999999999</v>
      </c>
      <c r="DK2139" t="s">
        <v>5</v>
      </c>
      <c r="DL2139">
        <v>55.868899999999996</v>
      </c>
      <c r="DM2139" t="s">
        <v>5</v>
      </c>
      <c r="DN2139">
        <v>0.72399999999999998</v>
      </c>
      <c r="DO2139" t="s">
        <v>5</v>
      </c>
      <c r="DP2139">
        <v>10.875</v>
      </c>
      <c r="DQ2139" t="s">
        <v>5</v>
      </c>
      <c r="DR2139">
        <v>30.417000000000002</v>
      </c>
      <c r="DS2139">
        <v>26</v>
      </c>
      <c r="DT2139" t="s">
        <v>5</v>
      </c>
      <c r="DU2139" t="s">
        <v>5</v>
      </c>
      <c r="DV2139">
        <v>7.9629000000000003</v>
      </c>
      <c r="DW2139">
        <v>18.218800000000002</v>
      </c>
      <c r="DX2139">
        <v>41.75</v>
      </c>
      <c r="DY2139" t="s">
        <v>5</v>
      </c>
      <c r="DZ2139">
        <v>20.218800000000002</v>
      </c>
      <c r="EA2139" t="s">
        <v>5</v>
      </c>
      <c r="EB2139">
        <v>43.277000000000001</v>
      </c>
      <c r="EC2139">
        <v>28.5625</v>
      </c>
      <c r="ED2139" t="s">
        <v>5</v>
      </c>
      <c r="EE2139" t="s">
        <v>5</v>
      </c>
      <c r="EF2139">
        <v>3.8593999999999999</v>
      </c>
      <c r="EG2139">
        <v>6.3883000000000001</v>
      </c>
      <c r="EH2139">
        <v>6.7739000000000003</v>
      </c>
      <c r="EI2139">
        <v>35.151400000000002</v>
      </c>
      <c r="EJ2139" t="s">
        <v>5</v>
      </c>
      <c r="EK2139" t="s">
        <v>5</v>
      </c>
      <c r="EL2139">
        <v>2.2765</v>
      </c>
      <c r="EM2139" t="s">
        <v>5</v>
      </c>
      <c r="EN2139">
        <v>6.3518999999999997</v>
      </c>
      <c r="EO2139">
        <v>25.737100000000002</v>
      </c>
      <c r="EP2139" t="s">
        <v>5</v>
      </c>
      <c r="EQ2139">
        <v>22.625</v>
      </c>
      <c r="ER2139">
        <v>8.0960999999999999</v>
      </c>
      <c r="ES2139">
        <v>36.75</v>
      </c>
      <c r="ET2139">
        <v>49.068899999999999</v>
      </c>
      <c r="EU2139">
        <v>10.895799999999999</v>
      </c>
      <c r="EV2139" t="s">
        <v>5</v>
      </c>
      <c r="EW2139" t="s">
        <v>5</v>
      </c>
      <c r="EX2139">
        <v>10.7813</v>
      </c>
      <c r="EY2139" t="s">
        <v>5</v>
      </c>
      <c r="EZ2139">
        <v>14.4375</v>
      </c>
      <c r="FA2139">
        <v>42.9375</v>
      </c>
      <c r="FB2139">
        <v>21.007999999999999</v>
      </c>
      <c r="FC2139">
        <v>27.875</v>
      </c>
      <c r="FD2139">
        <v>15.2813</v>
      </c>
      <c r="FE2139">
        <v>32.968800000000002</v>
      </c>
      <c r="FF2139">
        <v>31.718800000000002</v>
      </c>
      <c r="FG2139">
        <v>5.5</v>
      </c>
      <c r="FH2139" t="s">
        <v>5</v>
      </c>
      <c r="FI2139">
        <v>24.25</v>
      </c>
      <c r="FJ2139">
        <v>12.375</v>
      </c>
      <c r="FK2139">
        <v>34.06</v>
      </c>
      <c r="FL2139">
        <v>63.281300000000002</v>
      </c>
      <c r="FM2139">
        <v>20.9739</v>
      </c>
      <c r="FN2139">
        <v>29.0625</v>
      </c>
      <c r="FO2139">
        <v>41.4375</v>
      </c>
      <c r="FP2139" t="s">
        <v>5</v>
      </c>
      <c r="FQ2139" t="s">
        <v>5</v>
      </c>
      <c r="FR2139">
        <v>5.0702999999999996</v>
      </c>
      <c r="FS2139" t="s">
        <v>5</v>
      </c>
      <c r="FT2139" t="s">
        <v>5</v>
      </c>
      <c r="FU2139">
        <v>37.162399999999998</v>
      </c>
      <c r="FV2139" t="s">
        <v>5</v>
      </c>
      <c r="FW2139">
        <v>2.6953</v>
      </c>
      <c r="FX2139" t="s">
        <v>5</v>
      </c>
      <c r="FY2139" t="s">
        <v>5</v>
      </c>
      <c r="FZ2139">
        <v>7.1562999999999999</v>
      </c>
      <c r="GA2139">
        <v>32.125</v>
      </c>
      <c r="GB2139">
        <v>29.3125</v>
      </c>
      <c r="GC2139" t="s">
        <v>5</v>
      </c>
      <c r="GD2139" t="s">
        <v>5</v>
      </c>
      <c r="GE2139">
        <v>4.375</v>
      </c>
      <c r="GF2139">
        <v>34.666699999999999</v>
      </c>
      <c r="GG2139">
        <v>2.4062999999999999</v>
      </c>
      <c r="GH2139">
        <v>10.895799999999999</v>
      </c>
      <c r="GI2139" t="s">
        <v>5</v>
      </c>
      <c r="GJ2139">
        <v>8.2181999999999995</v>
      </c>
      <c r="GK2139" t="s">
        <v>5</v>
      </c>
      <c r="GL2139" t="s">
        <v>5</v>
      </c>
      <c r="GM2139" t="s">
        <v>5</v>
      </c>
      <c r="GN2139">
        <v>24.75</v>
      </c>
      <c r="GO2139" t="s">
        <v>5</v>
      </c>
      <c r="GP2139" t="s">
        <v>5</v>
      </c>
      <c r="GQ2139" t="s">
        <v>5</v>
      </c>
      <c r="GR2139">
        <v>21.719000000000001</v>
      </c>
      <c r="GS2139">
        <v>24.471900000000002</v>
      </c>
      <c r="GT2139">
        <v>1.125</v>
      </c>
      <c r="GU2139">
        <v>17.8125</v>
      </c>
      <c r="GV2139">
        <v>17.648599999999998</v>
      </c>
      <c r="GW2139">
        <v>13.583299999999999</v>
      </c>
      <c r="GX2139" t="s">
        <v>5</v>
      </c>
      <c r="GY2139" t="s">
        <v>5</v>
      </c>
      <c r="GZ2139" t="s">
        <v>5</v>
      </c>
      <c r="HA2139">
        <v>36.9375</v>
      </c>
      <c r="HB2139" t="s">
        <v>5</v>
      </c>
      <c r="HC2139">
        <v>19.194400000000002</v>
      </c>
      <c r="HD2139" t="s">
        <v>5</v>
      </c>
      <c r="HE2139" t="s">
        <v>5</v>
      </c>
      <c r="HF2139">
        <v>48.594000000000001</v>
      </c>
      <c r="HG2139">
        <v>24.375</v>
      </c>
      <c r="HH2139" t="s">
        <v>5</v>
      </c>
      <c r="HI2139">
        <v>26.859500000000001</v>
      </c>
      <c r="HJ2139" t="s">
        <v>5</v>
      </c>
      <c r="HK2139" t="s">
        <v>5</v>
      </c>
      <c r="HL2139">
        <v>21.478999999999999</v>
      </c>
      <c r="HM2139">
        <v>19.916699999999999</v>
      </c>
      <c r="HN2139" t="s">
        <v>5</v>
      </c>
      <c r="HO2139">
        <v>49.6875</v>
      </c>
      <c r="HP2139" t="s">
        <v>5</v>
      </c>
      <c r="HQ2139" t="s">
        <v>5</v>
      </c>
      <c r="HR2139">
        <v>14.7813</v>
      </c>
      <c r="HS2139">
        <v>5.6875</v>
      </c>
      <c r="HT2139">
        <v>40.162599999999998</v>
      </c>
      <c r="HU2139">
        <v>10.9826</v>
      </c>
      <c r="HV2139" t="s">
        <v>5</v>
      </c>
      <c r="HW2139">
        <v>11.3932</v>
      </c>
      <c r="HX2139">
        <v>11.890599999999999</v>
      </c>
      <c r="HY2139">
        <v>4.6641000000000004</v>
      </c>
      <c r="HZ2139">
        <v>7.9249999999999998</v>
      </c>
      <c r="IA2139">
        <v>17.314299999999999</v>
      </c>
      <c r="IB2139">
        <v>34.125</v>
      </c>
      <c r="IC2139">
        <v>25.25</v>
      </c>
      <c r="ID2139">
        <v>51.031300000000002</v>
      </c>
      <c r="IE2139" t="s">
        <v>5</v>
      </c>
      <c r="IF2139">
        <v>4.0937999999999999</v>
      </c>
      <c r="IG2139">
        <v>15.527799999999999</v>
      </c>
      <c r="IH2139">
        <v>46.063000000000002</v>
      </c>
      <c r="II2139" t="s">
        <v>5</v>
      </c>
      <c r="IJ2139">
        <v>22.8125</v>
      </c>
      <c r="IK2139" t="s">
        <v>5</v>
      </c>
      <c r="IL2139">
        <v>21.609400000000001</v>
      </c>
      <c r="IM2139">
        <v>7.6879999999999997</v>
      </c>
      <c r="IN2139">
        <v>47.813800000000001</v>
      </c>
      <c r="IO2139">
        <v>27.406300000000002</v>
      </c>
      <c r="IP2139" t="s">
        <v>5</v>
      </c>
      <c r="IQ2139" t="s">
        <v>5</v>
      </c>
      <c r="IR2139">
        <v>18.807300000000001</v>
      </c>
      <c r="IS2139" t="s">
        <v>5</v>
      </c>
      <c r="IT2139" t="s">
        <v>5</v>
      </c>
      <c r="IU2139" t="s">
        <v>5</v>
      </c>
      <c r="IV2139">
        <v>30.656300000000002</v>
      </c>
      <c r="IW2139">
        <v>19.5</v>
      </c>
      <c r="IX2139">
        <v>7.5781000000000001</v>
      </c>
      <c r="IY2139">
        <v>6.7187999999999999</v>
      </c>
      <c r="IZ2139">
        <v>19.0928</v>
      </c>
      <c r="JA2139">
        <v>8.6562999999999999</v>
      </c>
      <c r="JB2139">
        <v>36.593800000000002</v>
      </c>
      <c r="JC2139" t="s">
        <v>5</v>
      </c>
      <c r="JD2139">
        <v>40.875</v>
      </c>
      <c r="JE2139" t="s">
        <v>5</v>
      </c>
      <c r="JF2139">
        <v>42.5</v>
      </c>
      <c r="JG2139">
        <v>34.625</v>
      </c>
      <c r="JH2139" t="s">
        <v>5</v>
      </c>
      <c r="JI2139" t="s">
        <v>5</v>
      </c>
      <c r="JJ2139">
        <v>11.8125</v>
      </c>
      <c r="JK2139">
        <v>21.156300000000002</v>
      </c>
      <c r="JL2139">
        <v>53.888100000000001</v>
      </c>
      <c r="JM2139" t="s">
        <v>5</v>
      </c>
      <c r="JN2139" t="s">
        <v>5</v>
      </c>
      <c r="JO2139">
        <v>34.375</v>
      </c>
      <c r="JP2139">
        <v>10.875</v>
      </c>
      <c r="JQ2139">
        <v>20.656300000000002</v>
      </c>
      <c r="JR2139">
        <v>2.3538999999999999</v>
      </c>
      <c r="JS2139">
        <v>16.708300000000001</v>
      </c>
      <c r="JT2139">
        <v>13.3253</v>
      </c>
      <c r="JU2139" t="s">
        <v>5</v>
      </c>
      <c r="JV2139">
        <v>25.156300000000002</v>
      </c>
      <c r="JW2139">
        <v>13.2822</v>
      </c>
      <c r="JX2139">
        <v>4.8440000000000003</v>
      </c>
      <c r="JY2139">
        <v>20.390999999999998</v>
      </c>
      <c r="JZ2139">
        <v>23.906300000000002</v>
      </c>
      <c r="KA2139" t="s">
        <v>5</v>
      </c>
      <c r="KB2139">
        <v>62.75</v>
      </c>
      <c r="KC2139">
        <v>57</v>
      </c>
      <c r="KD2139">
        <v>41.4375</v>
      </c>
      <c r="KE2139" t="s">
        <v>5</v>
      </c>
      <c r="KF2139">
        <v>7.6875</v>
      </c>
      <c r="KG2139">
        <v>9.5</v>
      </c>
      <c r="KH2139">
        <v>8.6480999999999995</v>
      </c>
      <c r="KI2139" t="s">
        <v>5</v>
      </c>
      <c r="KJ2139" t="s">
        <v>5</v>
      </c>
      <c r="KK2139" t="s">
        <v>5</v>
      </c>
      <c r="KL2139" t="s">
        <v>5</v>
      </c>
      <c r="KM2139">
        <v>25.125</v>
      </c>
      <c r="KN2139" t="s">
        <v>5</v>
      </c>
      <c r="KO2139">
        <v>28.125</v>
      </c>
      <c r="KP2139" t="s">
        <v>5</v>
      </c>
      <c r="KQ2139">
        <v>24.0047</v>
      </c>
      <c r="KR2139">
        <v>26.937999999999999</v>
      </c>
      <c r="KS2139">
        <v>6.9259000000000004</v>
      </c>
      <c r="KT2139">
        <v>54</v>
      </c>
      <c r="KU2139" t="s">
        <v>5</v>
      </c>
      <c r="KV2139" t="s">
        <v>5</v>
      </c>
      <c r="KW2139">
        <v>25.781300000000002</v>
      </c>
      <c r="KX2139" t="s">
        <v>5</v>
      </c>
      <c r="KY2139">
        <v>9.0155999999999992</v>
      </c>
      <c r="KZ2139">
        <v>26.812999999999999</v>
      </c>
      <c r="LA2139" t="s">
        <v>5</v>
      </c>
      <c r="LB2139" t="s">
        <v>5</v>
      </c>
      <c r="LC2139">
        <v>37.813000000000002</v>
      </c>
      <c r="LD2139">
        <v>28.604199999999999</v>
      </c>
      <c r="LE2139">
        <v>44.938000000000002</v>
      </c>
      <c r="LF2139">
        <v>4.2000000000000003E-2</v>
      </c>
      <c r="LG2139">
        <v>9.9962</v>
      </c>
      <c r="LH2139" t="s">
        <v>5</v>
      </c>
      <c r="LI2139" t="s">
        <v>5</v>
      </c>
      <c r="LJ2139">
        <v>59.183199999999999</v>
      </c>
      <c r="LK2139">
        <v>10.8133</v>
      </c>
      <c r="LL2139">
        <v>28.976199999999999</v>
      </c>
      <c r="LM2139" t="s">
        <v>5</v>
      </c>
      <c r="LN2139">
        <v>20.578099999999999</v>
      </c>
      <c r="LO2139">
        <v>70.181100000000001</v>
      </c>
      <c r="LP2139" t="s">
        <v>5</v>
      </c>
      <c r="LQ2139">
        <v>20.25</v>
      </c>
      <c r="LR2139" t="s">
        <v>5</v>
      </c>
      <c r="LS2139">
        <v>18.875</v>
      </c>
      <c r="LT2139" t="s">
        <v>5</v>
      </c>
      <c r="LU2139" t="s">
        <v>5</v>
      </c>
      <c r="LV2139" t="s">
        <v>5</v>
      </c>
      <c r="LW2139" t="s">
        <v>5</v>
      </c>
      <c r="LX2139">
        <v>29.5625</v>
      </c>
      <c r="LY2139">
        <v>27.9375</v>
      </c>
      <c r="LZ2139" t="s">
        <v>5</v>
      </c>
      <c r="MA2139">
        <v>10.2906</v>
      </c>
      <c r="MB2139">
        <v>5.6562999999999999</v>
      </c>
      <c r="MC2139">
        <v>3.0781000000000001</v>
      </c>
      <c r="MD2139" t="s">
        <v>5</v>
      </c>
      <c r="ME2139">
        <v>61.177999999999997</v>
      </c>
      <c r="MF2139">
        <v>14.166</v>
      </c>
      <c r="MG2139" t="s">
        <v>5</v>
      </c>
      <c r="MH2139" t="s">
        <v>5</v>
      </c>
      <c r="MI2139">
        <v>34.25</v>
      </c>
      <c r="MJ2139">
        <v>3.9765999999999999</v>
      </c>
      <c r="MK2139">
        <v>37.3125</v>
      </c>
      <c r="ML2139">
        <v>13.265599999999999</v>
      </c>
      <c r="MM2139" t="s">
        <v>5</v>
      </c>
      <c r="MN2139" t="s">
        <v>5</v>
      </c>
      <c r="MO2139" t="s">
        <v>5</v>
      </c>
      <c r="MP2139" t="s">
        <v>5</v>
      </c>
      <c r="MQ2139" t="s">
        <v>5</v>
      </c>
      <c r="MR2139">
        <v>13.0625</v>
      </c>
      <c r="MS2139">
        <v>2.3045</v>
      </c>
      <c r="MT2139">
        <v>7.7834000000000003</v>
      </c>
      <c r="MU2139">
        <v>21.75</v>
      </c>
      <c r="MV2139" t="s">
        <v>5</v>
      </c>
      <c r="MW2139">
        <v>7.375</v>
      </c>
      <c r="MX2139">
        <v>12.530100000000001</v>
      </c>
      <c r="MY2139" t="s">
        <v>5</v>
      </c>
      <c r="MZ2139">
        <v>15.4259</v>
      </c>
      <c r="NA2139">
        <v>7.8307000000000002</v>
      </c>
      <c r="NB2139">
        <v>12.8148</v>
      </c>
      <c r="NC2139">
        <v>16.841799999999999</v>
      </c>
      <c r="ND2139">
        <v>16.156300000000002</v>
      </c>
      <c r="NE2139" t="s">
        <v>5</v>
      </c>
      <c r="NF2139">
        <v>28.333300000000001</v>
      </c>
      <c r="NG2139" t="s">
        <v>5</v>
      </c>
      <c r="NH2139">
        <v>41.0625</v>
      </c>
      <c r="NI2139">
        <v>10.015599999999999</v>
      </c>
      <c r="NJ2139">
        <v>31.458300000000001</v>
      </c>
      <c r="NK2139">
        <v>5.5</v>
      </c>
      <c r="NL2139" t="s">
        <v>5</v>
      </c>
      <c r="NM2139">
        <v>13.5</v>
      </c>
      <c r="NN2139">
        <v>23.375</v>
      </c>
      <c r="NO2139" t="s">
        <v>5</v>
      </c>
      <c r="NP2139">
        <v>55.25</v>
      </c>
      <c r="NQ2139">
        <v>13.619299999999999</v>
      </c>
      <c r="NR2139">
        <v>40.5625</v>
      </c>
      <c r="NS2139">
        <v>32.594000000000001</v>
      </c>
      <c r="NT2139">
        <v>10.439299999999999</v>
      </c>
      <c r="NU2139" t="s">
        <v>5</v>
      </c>
      <c r="NV2139" t="s">
        <v>5</v>
      </c>
      <c r="NW2139">
        <v>29.937999999999999</v>
      </c>
      <c r="NX2139">
        <v>20.625</v>
      </c>
      <c r="NY2139">
        <v>12.75</v>
      </c>
      <c r="NZ2139">
        <v>8.1667000000000005</v>
      </c>
      <c r="OA2139">
        <v>24.125</v>
      </c>
      <c r="OB2139" t="s">
        <v>5</v>
      </c>
      <c r="OC2139">
        <v>3.0145</v>
      </c>
      <c r="OD2139" t="s">
        <v>5</v>
      </c>
      <c r="OE2139">
        <v>28.25</v>
      </c>
      <c r="OF2139">
        <v>36.75</v>
      </c>
      <c r="OG2139" t="s">
        <v>5</v>
      </c>
      <c r="OH2139">
        <v>7.5</v>
      </c>
      <c r="OI2139" t="s">
        <v>5</v>
      </c>
      <c r="OJ2139">
        <v>23.5625</v>
      </c>
      <c r="OK2139">
        <v>11.6111</v>
      </c>
      <c r="OL2139">
        <v>28</v>
      </c>
      <c r="OM2139" t="s">
        <v>5</v>
      </c>
      <c r="ON2139">
        <v>19.128</v>
      </c>
      <c r="OO2139">
        <v>1.8162</v>
      </c>
      <c r="OP2139">
        <v>14.375</v>
      </c>
      <c r="OQ2139">
        <v>2.3984000000000001</v>
      </c>
      <c r="OR2139" t="s">
        <v>5</v>
      </c>
      <c r="OS2139">
        <v>59.375</v>
      </c>
      <c r="OT2139" t="s">
        <v>5</v>
      </c>
      <c r="OU2139">
        <v>2.4687999999999999</v>
      </c>
      <c r="OV2139">
        <v>8.3193999999999999</v>
      </c>
      <c r="OW2139" t="s">
        <v>5</v>
      </c>
      <c r="OX2139">
        <v>34.063000000000002</v>
      </c>
      <c r="OY2139">
        <v>14.375</v>
      </c>
      <c r="OZ2139">
        <v>28.039000000000001</v>
      </c>
      <c r="PA2139">
        <v>34.510399999999997</v>
      </c>
      <c r="PB2139">
        <v>25.875</v>
      </c>
      <c r="PC2139">
        <v>42.938000000000002</v>
      </c>
      <c r="PD2139">
        <v>16.75</v>
      </c>
      <c r="PE2139">
        <v>15.187799999999999</v>
      </c>
      <c r="PF2139">
        <v>27.72</v>
      </c>
      <c r="PG2139">
        <v>18.875</v>
      </c>
      <c r="PH2139" t="s">
        <v>5</v>
      </c>
      <c r="PI2139" t="s">
        <v>5</v>
      </c>
      <c r="PJ2139">
        <v>29.75</v>
      </c>
      <c r="PK2139" t="s">
        <v>5</v>
      </c>
      <c r="PL2139" t="s">
        <v>5</v>
      </c>
      <c r="PM2139">
        <v>48.625</v>
      </c>
      <c r="PN2139">
        <v>2.0832999999999999</v>
      </c>
      <c r="PO2139" t="s">
        <v>5</v>
      </c>
      <c r="PP2139">
        <v>10.4063</v>
      </c>
      <c r="PQ2139">
        <v>12.234400000000001</v>
      </c>
      <c r="PR2139">
        <v>38.031300000000002</v>
      </c>
      <c r="PS2139" t="s">
        <v>5</v>
      </c>
      <c r="PT2139" t="s">
        <v>5</v>
      </c>
      <c r="PU2139" t="s">
        <v>5</v>
      </c>
      <c r="PV2139">
        <v>30.75</v>
      </c>
      <c r="PW2139">
        <v>41.688000000000002</v>
      </c>
      <c r="PX2139">
        <v>20.109400000000001</v>
      </c>
      <c r="PY2139">
        <v>11.5625</v>
      </c>
      <c r="PZ2139">
        <v>2.4180000000000001</v>
      </c>
      <c r="QA2139">
        <v>34.503</v>
      </c>
      <c r="QB2139" t="s">
        <v>5</v>
      </c>
      <c r="QC2139" t="s">
        <v>5</v>
      </c>
      <c r="QD2139">
        <v>17.218800000000002</v>
      </c>
      <c r="QE2139">
        <v>43.875</v>
      </c>
      <c r="QF2139">
        <v>1.1562999999999999</v>
      </c>
      <c r="QG2139">
        <v>19.6875</v>
      </c>
      <c r="QH2139">
        <v>4.75</v>
      </c>
      <c r="QI2139" t="s">
        <v>5</v>
      </c>
      <c r="QJ2139" t="s">
        <v>5</v>
      </c>
      <c r="QK2139">
        <v>36.75</v>
      </c>
      <c r="QL2139" t="s">
        <v>5</v>
      </c>
      <c r="QM2139" t="s">
        <v>5</v>
      </c>
      <c r="QN2139" t="s">
        <v>5</v>
      </c>
      <c r="QO2139">
        <v>12.9534</v>
      </c>
      <c r="QP2139">
        <v>13.484400000000001</v>
      </c>
      <c r="QQ2139" t="s">
        <v>5</v>
      </c>
      <c r="QR2139">
        <v>8.0310000000000006</v>
      </c>
      <c r="QS2139">
        <v>51.5</v>
      </c>
      <c r="QT2139">
        <v>12.6875</v>
      </c>
      <c r="QU2139" t="s">
        <v>5</v>
      </c>
      <c r="QV2139">
        <v>26.375</v>
      </c>
      <c r="QW2139">
        <v>19.1662</v>
      </c>
      <c r="QX2139">
        <v>22.312999999999999</v>
      </c>
      <c r="QY2139" t="s">
        <v>5</v>
      </c>
      <c r="QZ2139">
        <v>5.7536000000000005</v>
      </c>
      <c r="RA2139">
        <v>11.2803</v>
      </c>
      <c r="RB2139" t="s">
        <v>5</v>
      </c>
      <c r="RC2139">
        <v>8.0071999999999992</v>
      </c>
      <c r="RD2139">
        <v>33.25</v>
      </c>
      <c r="RE2139">
        <v>28.681999999999999</v>
      </c>
      <c r="RF2139" t="s">
        <v>5</v>
      </c>
      <c r="RG2139">
        <v>6.8983999999999996</v>
      </c>
      <c r="RH2139">
        <v>18.0625</v>
      </c>
      <c r="RI2139">
        <v>15.1378</v>
      </c>
      <c r="RJ2139">
        <v>41.231900000000003</v>
      </c>
      <c r="RK2139">
        <v>12.5625</v>
      </c>
      <c r="RL2139">
        <v>11.734</v>
      </c>
      <c r="RM2139" t="s">
        <v>5</v>
      </c>
      <c r="RN2139" t="s">
        <v>5</v>
      </c>
      <c r="RO2139">
        <v>13.7188</v>
      </c>
      <c r="RP2139">
        <v>27</v>
      </c>
      <c r="RQ2139">
        <v>20.718800000000002</v>
      </c>
      <c r="RR2139">
        <v>66.938000000000002</v>
      </c>
      <c r="RS2139" t="s">
        <v>5</v>
      </c>
      <c r="RT2139">
        <v>40.3125</v>
      </c>
      <c r="RU2139">
        <v>24.409400000000002</v>
      </c>
      <c r="RV2139">
        <v>24.281300000000002</v>
      </c>
      <c r="RW2139" t="s">
        <v>5</v>
      </c>
      <c r="RX2139" t="s">
        <v>5</v>
      </c>
      <c r="RY2139" t="s">
        <v>5</v>
      </c>
      <c r="RZ2139">
        <v>21.102699999999999</v>
      </c>
      <c r="SA2139" t="s">
        <v>5</v>
      </c>
      <c r="SB2139" t="s">
        <v>5</v>
      </c>
      <c r="SC2139" t="s">
        <v>5</v>
      </c>
      <c r="SD2139">
        <v>11.6563</v>
      </c>
      <c r="SE2139">
        <v>31.718800000000002</v>
      </c>
      <c r="SF2139">
        <v>10.916700000000001</v>
      </c>
      <c r="SG2139">
        <v>121.0266</v>
      </c>
      <c r="SH2139" t="s">
        <v>5</v>
      </c>
      <c r="SI2139">
        <v>5.3929</v>
      </c>
      <c r="SJ2139" t="s">
        <v>5</v>
      </c>
      <c r="SK2139">
        <v>12.833299999999999</v>
      </c>
      <c r="SL2139">
        <v>41.6875</v>
      </c>
      <c r="SM2139" t="s">
        <v>5</v>
      </c>
      <c r="SN2139" t="s">
        <v>5</v>
      </c>
    </row>
    <row r="2140" spans="1:508" x14ac:dyDescent="0.3">
      <c r="A2140">
        <f t="shared" si="33"/>
        <v>327</v>
      </c>
      <c r="B2140" s="3">
        <v>35859</v>
      </c>
      <c r="C2140" t="s">
        <v>5</v>
      </c>
      <c r="D2140" t="s">
        <v>5</v>
      </c>
      <c r="E2140" t="s">
        <v>5</v>
      </c>
      <c r="F2140">
        <v>0.85899999999999999</v>
      </c>
      <c r="G2140" t="s">
        <v>5</v>
      </c>
      <c r="H2140">
        <v>7.0576999999999996</v>
      </c>
      <c r="I2140">
        <v>6.875</v>
      </c>
      <c r="J2140">
        <v>16.726800000000001</v>
      </c>
      <c r="K2140" t="s">
        <v>5</v>
      </c>
      <c r="L2140">
        <v>5.4610000000000003</v>
      </c>
      <c r="M2140" t="s">
        <v>5</v>
      </c>
      <c r="N2140">
        <v>18.665099999999999</v>
      </c>
      <c r="O2140" t="s">
        <v>5</v>
      </c>
      <c r="P2140" t="s">
        <v>5</v>
      </c>
      <c r="Q2140">
        <v>11.609400000000001</v>
      </c>
      <c r="R2140">
        <v>38.3125</v>
      </c>
      <c r="S2140">
        <v>48.1875</v>
      </c>
      <c r="T2140">
        <v>22.468800000000002</v>
      </c>
      <c r="U2140">
        <v>7.6327999999999996</v>
      </c>
      <c r="V2140">
        <v>36.625</v>
      </c>
      <c r="W2140">
        <v>712.61260000000004</v>
      </c>
      <c r="X2140">
        <v>26.759900000000002</v>
      </c>
      <c r="Y2140" t="s">
        <v>5</v>
      </c>
      <c r="Z2140">
        <v>10.546900000000001</v>
      </c>
      <c r="AA2140" t="s">
        <v>5</v>
      </c>
      <c r="AB2140">
        <v>12.4688</v>
      </c>
      <c r="AC2140" t="s">
        <v>5</v>
      </c>
      <c r="AD2140">
        <v>13.296900000000001</v>
      </c>
      <c r="AE2140">
        <v>45.718800000000002</v>
      </c>
      <c r="AF2140" t="s">
        <v>5</v>
      </c>
      <c r="AG2140">
        <v>3.5312999999999999</v>
      </c>
      <c r="AH2140">
        <v>8.2969000000000008</v>
      </c>
      <c r="AI2140" t="s">
        <v>5</v>
      </c>
      <c r="AJ2140" t="s">
        <v>5</v>
      </c>
      <c r="AK2140">
        <v>3.9630000000000001</v>
      </c>
      <c r="AL2140">
        <v>13.109</v>
      </c>
      <c r="AM2140" t="s">
        <v>5</v>
      </c>
      <c r="AN2140" t="s">
        <v>5</v>
      </c>
      <c r="AO2140">
        <v>6.25</v>
      </c>
      <c r="AP2140" t="s">
        <v>5</v>
      </c>
      <c r="AQ2140">
        <v>2.1093999999999999</v>
      </c>
      <c r="AR2140" t="s">
        <v>5</v>
      </c>
      <c r="AS2140">
        <v>39.875</v>
      </c>
      <c r="AT2140">
        <v>4.7083000000000004</v>
      </c>
      <c r="AU2140">
        <v>14.799799999999999</v>
      </c>
      <c r="AV2140">
        <v>38.049100000000003</v>
      </c>
      <c r="AW2140">
        <v>3.9102000000000001</v>
      </c>
      <c r="AX2140" t="s">
        <v>5</v>
      </c>
      <c r="AY2140">
        <v>32.5</v>
      </c>
      <c r="AZ2140" t="s">
        <v>5</v>
      </c>
      <c r="BA2140">
        <v>29.75</v>
      </c>
      <c r="BB2140">
        <v>1.125</v>
      </c>
      <c r="BC2140">
        <v>35.478999999999999</v>
      </c>
      <c r="BD2140" t="s">
        <v>5</v>
      </c>
      <c r="BE2140">
        <v>50.8125</v>
      </c>
      <c r="BF2140" t="s">
        <v>5</v>
      </c>
      <c r="BG2140">
        <v>26.7346</v>
      </c>
      <c r="BH2140">
        <v>30.375</v>
      </c>
      <c r="BI2140">
        <v>52.5</v>
      </c>
      <c r="BJ2140">
        <v>33.9375</v>
      </c>
      <c r="BK2140">
        <v>14.2355</v>
      </c>
      <c r="BL2140">
        <v>7.1041999999999996</v>
      </c>
      <c r="BM2140">
        <v>31.530999999999999</v>
      </c>
      <c r="BN2140">
        <v>16.583300000000001</v>
      </c>
      <c r="BO2140">
        <v>5.86</v>
      </c>
      <c r="BP2140">
        <v>6.3330000000000002</v>
      </c>
      <c r="BQ2140">
        <v>30.739899999999999</v>
      </c>
      <c r="BR2140" t="s">
        <v>5</v>
      </c>
      <c r="BS2140">
        <v>40.875</v>
      </c>
      <c r="BT2140" t="s">
        <v>5</v>
      </c>
      <c r="BU2140">
        <v>2.0508000000000002</v>
      </c>
      <c r="BV2140">
        <v>47.588900000000002</v>
      </c>
      <c r="BW2140" t="s">
        <v>5</v>
      </c>
      <c r="BX2140">
        <v>38.6</v>
      </c>
      <c r="BY2140">
        <v>14.5</v>
      </c>
      <c r="BZ2140">
        <v>7.4297000000000004</v>
      </c>
      <c r="CA2140">
        <v>34.313000000000002</v>
      </c>
      <c r="CB2140">
        <v>258.10719999999998</v>
      </c>
      <c r="CC2140">
        <v>23.3445</v>
      </c>
      <c r="CD2140">
        <v>25.0717</v>
      </c>
      <c r="CE2140">
        <v>25.593800000000002</v>
      </c>
      <c r="CF2140">
        <v>31.812999999999999</v>
      </c>
      <c r="CG2140" t="s">
        <v>5</v>
      </c>
      <c r="CH2140" t="s">
        <v>5</v>
      </c>
      <c r="CI2140" t="s">
        <v>5</v>
      </c>
      <c r="CJ2140">
        <v>30.25</v>
      </c>
      <c r="CK2140" t="s">
        <v>5</v>
      </c>
      <c r="CL2140" t="s">
        <v>5</v>
      </c>
      <c r="CM2140" t="s">
        <v>5</v>
      </c>
      <c r="CN2140">
        <v>2.7578</v>
      </c>
      <c r="CO2140" t="s">
        <v>5</v>
      </c>
      <c r="CP2140" t="s">
        <v>5</v>
      </c>
      <c r="CQ2140">
        <v>2.3229000000000002</v>
      </c>
      <c r="CR2140">
        <v>5.4062999999999999</v>
      </c>
      <c r="CS2140" t="s">
        <v>5</v>
      </c>
      <c r="CT2140">
        <v>21.0139</v>
      </c>
      <c r="CU2140">
        <v>40.3628</v>
      </c>
      <c r="CV2140">
        <v>19.796900000000001</v>
      </c>
      <c r="CW2140">
        <v>43.063000000000002</v>
      </c>
      <c r="CX2140">
        <v>65.833299999999994</v>
      </c>
      <c r="CY2140">
        <v>6.0208000000000004</v>
      </c>
      <c r="CZ2140" t="s">
        <v>5</v>
      </c>
      <c r="DA2140" t="s">
        <v>5</v>
      </c>
      <c r="DB2140">
        <v>14.109</v>
      </c>
      <c r="DC2140">
        <v>44.125</v>
      </c>
      <c r="DD2140" t="s">
        <v>5</v>
      </c>
      <c r="DE2140">
        <v>21.2258</v>
      </c>
      <c r="DF2140">
        <v>21.520800000000001</v>
      </c>
      <c r="DG2140">
        <v>1.776</v>
      </c>
      <c r="DH2140">
        <v>22.843800000000002</v>
      </c>
      <c r="DI2140">
        <v>19.010400000000001</v>
      </c>
      <c r="DJ2140">
        <v>25.437999999999999</v>
      </c>
      <c r="DK2140" t="s">
        <v>5</v>
      </c>
      <c r="DL2140">
        <v>55.569800000000001</v>
      </c>
      <c r="DM2140" t="s">
        <v>5</v>
      </c>
      <c r="DN2140">
        <v>0.70309999999999995</v>
      </c>
      <c r="DO2140" t="s">
        <v>5</v>
      </c>
      <c r="DP2140">
        <v>10.302099999999999</v>
      </c>
      <c r="DQ2140" t="s">
        <v>5</v>
      </c>
      <c r="DR2140">
        <v>31</v>
      </c>
      <c r="DS2140">
        <v>25.666699999999999</v>
      </c>
      <c r="DT2140" t="s">
        <v>5</v>
      </c>
      <c r="DU2140" t="s">
        <v>5</v>
      </c>
      <c r="DV2140">
        <v>7.8384999999999998</v>
      </c>
      <c r="DW2140">
        <v>18.453099999999999</v>
      </c>
      <c r="DX2140">
        <v>42.343800000000002</v>
      </c>
      <c r="DY2140" t="s">
        <v>5</v>
      </c>
      <c r="DZ2140">
        <v>20.156300000000002</v>
      </c>
      <c r="EA2140" t="s">
        <v>5</v>
      </c>
      <c r="EB2140">
        <v>42.5655</v>
      </c>
      <c r="EC2140">
        <v>28.4375</v>
      </c>
      <c r="ED2140" t="s">
        <v>5</v>
      </c>
      <c r="EE2140" t="s">
        <v>5</v>
      </c>
      <c r="EF2140">
        <v>3.8125</v>
      </c>
      <c r="EG2140">
        <v>6.3537999999999997</v>
      </c>
      <c r="EH2140">
        <v>6.7027999999999999</v>
      </c>
      <c r="EI2140">
        <v>34.596299999999999</v>
      </c>
      <c r="EJ2140" t="s">
        <v>5</v>
      </c>
      <c r="EK2140" t="s">
        <v>5</v>
      </c>
      <c r="EL2140">
        <v>2.2553999999999998</v>
      </c>
      <c r="EM2140" t="s">
        <v>5</v>
      </c>
      <c r="EN2140">
        <v>6.2407000000000004</v>
      </c>
      <c r="EO2140">
        <v>25.653400000000001</v>
      </c>
      <c r="EP2140" t="s">
        <v>5</v>
      </c>
      <c r="EQ2140">
        <v>22.9375</v>
      </c>
      <c r="ER2140">
        <v>7.9096000000000002</v>
      </c>
      <c r="ES2140">
        <v>36.375</v>
      </c>
      <c r="ET2140">
        <v>48.686799999999998</v>
      </c>
      <c r="EU2140">
        <v>10.770799999999999</v>
      </c>
      <c r="EV2140" t="s">
        <v>5</v>
      </c>
      <c r="EW2140" t="s">
        <v>5</v>
      </c>
      <c r="EX2140">
        <v>10.5</v>
      </c>
      <c r="EY2140" t="s">
        <v>5</v>
      </c>
      <c r="EZ2140">
        <v>14.2813</v>
      </c>
      <c r="FA2140">
        <v>43.25</v>
      </c>
      <c r="FB2140">
        <v>21.044</v>
      </c>
      <c r="FC2140">
        <v>27.8125</v>
      </c>
      <c r="FD2140">
        <v>15.234400000000001</v>
      </c>
      <c r="FE2140">
        <v>32.6875</v>
      </c>
      <c r="FF2140">
        <v>31.8125</v>
      </c>
      <c r="FG2140">
        <v>5.4531000000000001</v>
      </c>
      <c r="FH2140" t="s">
        <v>5</v>
      </c>
      <c r="FI2140">
        <v>24.0625</v>
      </c>
      <c r="FJ2140">
        <v>12.375</v>
      </c>
      <c r="FK2140">
        <v>33.630000000000003</v>
      </c>
      <c r="FL2140">
        <v>57.031300000000002</v>
      </c>
      <c r="FM2140">
        <v>20.743500000000001</v>
      </c>
      <c r="FN2140">
        <v>28.8125</v>
      </c>
      <c r="FO2140">
        <v>41</v>
      </c>
      <c r="FP2140" t="s">
        <v>5</v>
      </c>
      <c r="FQ2140" t="s">
        <v>5</v>
      </c>
      <c r="FR2140">
        <v>5.0156000000000001</v>
      </c>
      <c r="FS2140" t="s">
        <v>5</v>
      </c>
      <c r="FT2140" t="s">
        <v>5</v>
      </c>
      <c r="FU2140">
        <v>36.923099999999998</v>
      </c>
      <c r="FV2140" t="s">
        <v>5</v>
      </c>
      <c r="FW2140">
        <v>2.6797</v>
      </c>
      <c r="FX2140" t="s">
        <v>5</v>
      </c>
      <c r="FY2140" t="s">
        <v>5</v>
      </c>
      <c r="FZ2140">
        <v>7.125</v>
      </c>
      <c r="GA2140">
        <v>32</v>
      </c>
      <c r="GB2140">
        <v>29.0625</v>
      </c>
      <c r="GC2140" t="s">
        <v>5</v>
      </c>
      <c r="GD2140" t="s">
        <v>5</v>
      </c>
      <c r="GE2140">
        <v>4.3148</v>
      </c>
      <c r="GF2140">
        <v>34.305599999999998</v>
      </c>
      <c r="GG2140">
        <v>2.4062999999999999</v>
      </c>
      <c r="GH2140">
        <v>10.958299999999999</v>
      </c>
      <c r="GI2140" t="s">
        <v>5</v>
      </c>
      <c r="GJ2140">
        <v>8.2545999999999999</v>
      </c>
      <c r="GK2140" t="s">
        <v>5</v>
      </c>
      <c r="GL2140" t="s">
        <v>5</v>
      </c>
      <c r="GM2140" t="s">
        <v>5</v>
      </c>
      <c r="GN2140">
        <v>24.562999999999999</v>
      </c>
      <c r="GO2140" t="s">
        <v>5</v>
      </c>
      <c r="GP2140" t="s">
        <v>5</v>
      </c>
      <c r="GQ2140" t="s">
        <v>5</v>
      </c>
      <c r="GR2140">
        <v>21.719000000000001</v>
      </c>
      <c r="GS2140">
        <v>24.471900000000002</v>
      </c>
      <c r="GT2140">
        <v>1.1289</v>
      </c>
      <c r="GU2140">
        <v>17.718800000000002</v>
      </c>
      <c r="GV2140">
        <v>17.456800000000001</v>
      </c>
      <c r="GW2140">
        <v>13.791700000000001</v>
      </c>
      <c r="GX2140" t="s">
        <v>5</v>
      </c>
      <c r="GY2140" t="s">
        <v>5</v>
      </c>
      <c r="GZ2140" t="s">
        <v>5</v>
      </c>
      <c r="HA2140">
        <v>36.9375</v>
      </c>
      <c r="HB2140" t="s">
        <v>5</v>
      </c>
      <c r="HC2140">
        <v>19.027799999999999</v>
      </c>
      <c r="HD2140" t="s">
        <v>5</v>
      </c>
      <c r="HE2140" t="s">
        <v>5</v>
      </c>
      <c r="HF2140">
        <v>48.594000000000001</v>
      </c>
      <c r="HG2140">
        <v>24.5</v>
      </c>
      <c r="HH2140" t="s">
        <v>5</v>
      </c>
      <c r="HI2140">
        <v>26.554300000000001</v>
      </c>
      <c r="HJ2140" t="s">
        <v>5</v>
      </c>
      <c r="HK2140" t="s">
        <v>5</v>
      </c>
      <c r="HL2140">
        <v>21.437999999999999</v>
      </c>
      <c r="HM2140">
        <v>19.9375</v>
      </c>
      <c r="HN2140" t="s">
        <v>5</v>
      </c>
      <c r="HO2140">
        <v>49.4375</v>
      </c>
      <c r="HP2140" t="s">
        <v>5</v>
      </c>
      <c r="HQ2140" t="s">
        <v>5</v>
      </c>
      <c r="HR2140">
        <v>14.7813</v>
      </c>
      <c r="HS2140">
        <v>5.7812999999999999</v>
      </c>
      <c r="HT2140">
        <v>39.508099999999999</v>
      </c>
      <c r="HU2140">
        <v>11.234299999999999</v>
      </c>
      <c r="HV2140" t="s">
        <v>5</v>
      </c>
      <c r="HW2140">
        <v>10.9724</v>
      </c>
      <c r="HX2140">
        <v>11.75</v>
      </c>
      <c r="HY2140">
        <v>4.6093999999999999</v>
      </c>
      <c r="HZ2140">
        <v>7.8019999999999996</v>
      </c>
      <c r="IA2140">
        <v>17.531400000000001</v>
      </c>
      <c r="IB2140">
        <v>34.375</v>
      </c>
      <c r="IC2140">
        <v>25.125</v>
      </c>
      <c r="ID2140">
        <v>49.468800000000002</v>
      </c>
      <c r="IE2140" t="s">
        <v>5</v>
      </c>
      <c r="IF2140">
        <v>3.9687999999999999</v>
      </c>
      <c r="IG2140">
        <v>15.3889</v>
      </c>
      <c r="IH2140">
        <v>46.375</v>
      </c>
      <c r="II2140" t="s">
        <v>5</v>
      </c>
      <c r="IJ2140">
        <v>22.515599999999999</v>
      </c>
      <c r="IK2140" t="s">
        <v>5</v>
      </c>
      <c r="IL2140">
        <v>18.890599999999999</v>
      </c>
      <c r="IM2140">
        <v>7.2919999999999998</v>
      </c>
      <c r="IN2140">
        <v>47.197699999999998</v>
      </c>
      <c r="IO2140">
        <v>27.9375</v>
      </c>
      <c r="IP2140" t="s">
        <v>5</v>
      </c>
      <c r="IQ2140" t="s">
        <v>5</v>
      </c>
      <c r="IR2140">
        <v>18.458100000000002</v>
      </c>
      <c r="IS2140" t="s">
        <v>5</v>
      </c>
      <c r="IT2140" t="s">
        <v>5</v>
      </c>
      <c r="IU2140" t="s">
        <v>5</v>
      </c>
      <c r="IV2140">
        <v>30.156300000000002</v>
      </c>
      <c r="IW2140">
        <v>19.600000000000001</v>
      </c>
      <c r="IX2140">
        <v>7.5312999999999999</v>
      </c>
      <c r="IY2140">
        <v>6.5937999999999999</v>
      </c>
      <c r="IZ2140">
        <v>18.98</v>
      </c>
      <c r="JA2140">
        <v>8.5312999999999999</v>
      </c>
      <c r="JB2140">
        <v>36.125</v>
      </c>
      <c r="JC2140" t="s">
        <v>5</v>
      </c>
      <c r="JD2140">
        <v>40.104199999999999</v>
      </c>
      <c r="JE2140" t="s">
        <v>5</v>
      </c>
      <c r="JF2140">
        <v>41.6875</v>
      </c>
      <c r="JG2140">
        <v>34.375</v>
      </c>
      <c r="JH2140" t="s">
        <v>5</v>
      </c>
      <c r="JI2140" t="s">
        <v>5</v>
      </c>
      <c r="JJ2140">
        <v>11.854200000000001</v>
      </c>
      <c r="JK2140">
        <v>19.625</v>
      </c>
      <c r="JL2140">
        <v>53.299100000000003</v>
      </c>
      <c r="JM2140" t="s">
        <v>5</v>
      </c>
      <c r="JN2140" t="s">
        <v>5</v>
      </c>
      <c r="JO2140">
        <v>34.656300000000002</v>
      </c>
      <c r="JP2140">
        <v>10.75</v>
      </c>
      <c r="JQ2140">
        <v>20.75</v>
      </c>
      <c r="JR2140">
        <v>2.3264</v>
      </c>
      <c r="JS2140">
        <v>16.666699999999999</v>
      </c>
      <c r="JT2140">
        <v>13.4122</v>
      </c>
      <c r="JU2140" t="s">
        <v>5</v>
      </c>
      <c r="JV2140">
        <v>25.5</v>
      </c>
      <c r="JW2140">
        <v>13.197100000000001</v>
      </c>
      <c r="JX2140">
        <v>4.8440000000000003</v>
      </c>
      <c r="JY2140">
        <v>20.0364</v>
      </c>
      <c r="JZ2140">
        <v>23.6875</v>
      </c>
      <c r="KA2140" t="s">
        <v>5</v>
      </c>
      <c r="KB2140">
        <v>64.1875</v>
      </c>
      <c r="KC2140">
        <v>56.969000000000001</v>
      </c>
      <c r="KD2140">
        <v>40.656300000000002</v>
      </c>
      <c r="KE2140" t="s">
        <v>5</v>
      </c>
      <c r="KF2140">
        <v>7.8125</v>
      </c>
      <c r="KG2140">
        <v>8.9582999999999995</v>
      </c>
      <c r="KH2140">
        <v>8.5370000000000008</v>
      </c>
      <c r="KI2140" t="s">
        <v>5</v>
      </c>
      <c r="KJ2140" t="s">
        <v>5</v>
      </c>
      <c r="KK2140" t="s">
        <v>5</v>
      </c>
      <c r="KL2140" t="s">
        <v>5</v>
      </c>
      <c r="KM2140">
        <v>24.8125</v>
      </c>
      <c r="KN2140" t="s">
        <v>5</v>
      </c>
      <c r="KO2140">
        <v>28.1875</v>
      </c>
      <c r="KP2140" t="s">
        <v>5</v>
      </c>
      <c r="KQ2140">
        <v>24.224399999999999</v>
      </c>
      <c r="KR2140">
        <v>26.719000000000001</v>
      </c>
      <c r="KS2140">
        <v>6.8704000000000001</v>
      </c>
      <c r="KT2140">
        <v>54.938000000000002</v>
      </c>
      <c r="KU2140" t="s">
        <v>5</v>
      </c>
      <c r="KV2140" t="s">
        <v>5</v>
      </c>
      <c r="KW2140">
        <v>25.656300000000002</v>
      </c>
      <c r="KX2140" t="s">
        <v>5</v>
      </c>
      <c r="KY2140">
        <v>8.8594000000000008</v>
      </c>
      <c r="KZ2140">
        <v>27.062999999999999</v>
      </c>
      <c r="LA2140" t="s">
        <v>5</v>
      </c>
      <c r="LB2140" t="s">
        <v>5</v>
      </c>
      <c r="LC2140">
        <v>38.625</v>
      </c>
      <c r="LD2140">
        <v>28.125</v>
      </c>
      <c r="LE2140">
        <v>44.469000000000001</v>
      </c>
      <c r="LF2140">
        <v>4.2000000000000003E-2</v>
      </c>
      <c r="LG2140">
        <v>9.8225999999999996</v>
      </c>
      <c r="LH2140" t="s">
        <v>5</v>
      </c>
      <c r="LI2140" t="s">
        <v>5</v>
      </c>
      <c r="LJ2140">
        <v>58.857799999999997</v>
      </c>
      <c r="LK2140">
        <v>10.6425</v>
      </c>
      <c r="LL2140">
        <v>28.950299999999999</v>
      </c>
      <c r="LM2140" t="s">
        <v>5</v>
      </c>
      <c r="LN2140">
        <v>20.015599999999999</v>
      </c>
      <c r="LO2140">
        <v>68.0428</v>
      </c>
      <c r="LP2140" t="s">
        <v>5</v>
      </c>
      <c r="LQ2140">
        <v>20.437999999999999</v>
      </c>
      <c r="LR2140" t="s">
        <v>5</v>
      </c>
      <c r="LS2140">
        <v>18</v>
      </c>
      <c r="LT2140" t="s">
        <v>5</v>
      </c>
      <c r="LU2140" t="s">
        <v>5</v>
      </c>
      <c r="LV2140" t="s">
        <v>5</v>
      </c>
      <c r="LW2140" t="s">
        <v>5</v>
      </c>
      <c r="LX2140">
        <v>29.406300000000002</v>
      </c>
      <c r="LY2140">
        <v>27.125</v>
      </c>
      <c r="LZ2140" t="s">
        <v>5</v>
      </c>
      <c r="MA2140">
        <v>10.192399999999999</v>
      </c>
      <c r="MB2140">
        <v>5.7108999999999996</v>
      </c>
      <c r="MC2140">
        <v>3</v>
      </c>
      <c r="MD2140" t="s">
        <v>5</v>
      </c>
      <c r="ME2140">
        <v>61.177999999999997</v>
      </c>
      <c r="MF2140">
        <v>14.1097</v>
      </c>
      <c r="MG2140" t="s">
        <v>5</v>
      </c>
      <c r="MH2140" t="s">
        <v>5</v>
      </c>
      <c r="MI2140">
        <v>33.9375</v>
      </c>
      <c r="MJ2140">
        <v>3.5781000000000001</v>
      </c>
      <c r="MK2140">
        <v>36.375</v>
      </c>
      <c r="ML2140">
        <v>13.125</v>
      </c>
      <c r="MM2140" t="s">
        <v>5</v>
      </c>
      <c r="MN2140" t="s">
        <v>5</v>
      </c>
      <c r="MO2140" t="s">
        <v>5</v>
      </c>
      <c r="MP2140" t="s">
        <v>5</v>
      </c>
      <c r="MQ2140" t="s">
        <v>5</v>
      </c>
      <c r="MR2140">
        <v>12.7813</v>
      </c>
      <c r="MS2140">
        <v>2.3045</v>
      </c>
      <c r="MT2140">
        <v>7.7560000000000002</v>
      </c>
      <c r="MU2140">
        <v>21.281300000000002</v>
      </c>
      <c r="MV2140" t="s">
        <v>5</v>
      </c>
      <c r="MW2140">
        <v>7.2809999999999997</v>
      </c>
      <c r="MX2140">
        <v>12.5901</v>
      </c>
      <c r="MY2140" t="s">
        <v>5</v>
      </c>
      <c r="MZ2140">
        <v>15</v>
      </c>
      <c r="NA2140">
        <v>7.8571</v>
      </c>
      <c r="NB2140">
        <v>12.598800000000001</v>
      </c>
      <c r="NC2140">
        <v>16.671099999999999</v>
      </c>
      <c r="ND2140">
        <v>16.218800000000002</v>
      </c>
      <c r="NE2140" t="s">
        <v>5</v>
      </c>
      <c r="NF2140">
        <v>28.5</v>
      </c>
      <c r="NG2140" t="s">
        <v>5</v>
      </c>
      <c r="NH2140">
        <v>40.343800000000002</v>
      </c>
      <c r="NI2140">
        <v>10.015599999999999</v>
      </c>
      <c r="NJ2140">
        <v>31.125</v>
      </c>
      <c r="NK2140">
        <v>5.3437999999999999</v>
      </c>
      <c r="NL2140" t="s">
        <v>5</v>
      </c>
      <c r="NM2140">
        <v>13.4063</v>
      </c>
      <c r="NN2140">
        <v>23.4375</v>
      </c>
      <c r="NO2140" t="s">
        <v>5</v>
      </c>
      <c r="NP2140">
        <v>55.25</v>
      </c>
      <c r="NQ2140">
        <v>13.934100000000001</v>
      </c>
      <c r="NR2140">
        <v>40.4375</v>
      </c>
      <c r="NS2140">
        <v>32.625</v>
      </c>
      <c r="NT2140">
        <v>10.3233</v>
      </c>
      <c r="NU2140" t="s">
        <v>5</v>
      </c>
      <c r="NV2140" t="s">
        <v>5</v>
      </c>
      <c r="NW2140">
        <v>30.187999999999999</v>
      </c>
      <c r="NX2140">
        <v>20.625</v>
      </c>
      <c r="NY2140">
        <v>12.6875</v>
      </c>
      <c r="NZ2140">
        <v>8.0417000000000005</v>
      </c>
      <c r="OA2140">
        <v>24</v>
      </c>
      <c r="OB2140" t="s">
        <v>5</v>
      </c>
      <c r="OC2140">
        <v>2.9112999999999998</v>
      </c>
      <c r="OD2140" t="s">
        <v>5</v>
      </c>
      <c r="OE2140">
        <v>27.9375</v>
      </c>
      <c r="OF2140">
        <v>37.4375</v>
      </c>
      <c r="OG2140" t="s">
        <v>5</v>
      </c>
      <c r="OH2140">
        <v>7.516</v>
      </c>
      <c r="OI2140" t="s">
        <v>5</v>
      </c>
      <c r="OJ2140">
        <v>23.281300000000002</v>
      </c>
      <c r="OK2140">
        <v>11.462999999999999</v>
      </c>
      <c r="OL2140">
        <v>27.75</v>
      </c>
      <c r="OM2140" t="s">
        <v>5</v>
      </c>
      <c r="ON2140">
        <v>19.006</v>
      </c>
      <c r="OO2140">
        <v>1.7942</v>
      </c>
      <c r="OP2140">
        <v>14.313000000000001</v>
      </c>
      <c r="OQ2140">
        <v>2.3828</v>
      </c>
      <c r="OR2140" t="s">
        <v>5</v>
      </c>
      <c r="OS2140">
        <v>59</v>
      </c>
      <c r="OT2140" t="s">
        <v>5</v>
      </c>
      <c r="OU2140">
        <v>2.4102000000000001</v>
      </c>
      <c r="OV2140">
        <v>8.1806000000000001</v>
      </c>
      <c r="OW2140" t="s">
        <v>5</v>
      </c>
      <c r="OX2140">
        <v>33.875</v>
      </c>
      <c r="OY2140">
        <v>13.968999999999999</v>
      </c>
      <c r="OZ2140">
        <v>27.643000000000001</v>
      </c>
      <c r="PA2140">
        <v>34.006999999999998</v>
      </c>
      <c r="PB2140">
        <v>25.0625</v>
      </c>
      <c r="PC2140">
        <v>42.688000000000002</v>
      </c>
      <c r="PD2140">
        <v>15.875</v>
      </c>
      <c r="PE2140">
        <v>15.187799999999999</v>
      </c>
      <c r="PF2140">
        <v>27.384</v>
      </c>
      <c r="PG2140">
        <v>18.859000000000002</v>
      </c>
      <c r="PH2140" t="s">
        <v>5</v>
      </c>
      <c r="PI2140" t="s">
        <v>5</v>
      </c>
      <c r="PJ2140">
        <v>29.5625</v>
      </c>
      <c r="PK2140" t="s">
        <v>5</v>
      </c>
      <c r="PL2140" t="s">
        <v>5</v>
      </c>
      <c r="PM2140">
        <v>48.188000000000002</v>
      </c>
      <c r="PN2140">
        <v>2.0832999999999999</v>
      </c>
      <c r="PO2140" t="s">
        <v>5</v>
      </c>
      <c r="PP2140">
        <v>10.4688</v>
      </c>
      <c r="PQ2140">
        <v>12.0625</v>
      </c>
      <c r="PR2140">
        <v>37.5625</v>
      </c>
      <c r="PS2140" t="s">
        <v>5</v>
      </c>
      <c r="PT2140" t="s">
        <v>5</v>
      </c>
      <c r="PU2140" t="s">
        <v>5</v>
      </c>
      <c r="PV2140">
        <v>30.593800000000002</v>
      </c>
      <c r="PW2140">
        <v>41.563000000000002</v>
      </c>
      <c r="PX2140">
        <v>19.75</v>
      </c>
      <c r="PY2140">
        <v>11.5</v>
      </c>
      <c r="PZ2140">
        <v>2.4062999999999999</v>
      </c>
      <c r="QA2140">
        <v>34.341000000000001</v>
      </c>
      <c r="QB2140" t="s">
        <v>5</v>
      </c>
      <c r="QC2140" t="s">
        <v>5</v>
      </c>
      <c r="QD2140">
        <v>16.75</v>
      </c>
      <c r="QE2140">
        <v>43.905999999999999</v>
      </c>
      <c r="QF2140">
        <v>1.2343999999999999</v>
      </c>
      <c r="QG2140">
        <v>19.75</v>
      </c>
      <c r="QH2140">
        <v>4.75</v>
      </c>
      <c r="QI2140" t="s">
        <v>5</v>
      </c>
      <c r="QJ2140" t="s">
        <v>5</v>
      </c>
      <c r="QK2140">
        <v>36.093800000000002</v>
      </c>
      <c r="QL2140" t="s">
        <v>5</v>
      </c>
      <c r="QM2140" t="s">
        <v>5</v>
      </c>
      <c r="QN2140" t="s">
        <v>5</v>
      </c>
      <c r="QO2140">
        <v>12.9534</v>
      </c>
      <c r="QP2140">
        <v>13.3438</v>
      </c>
      <c r="QQ2140" t="s">
        <v>5</v>
      </c>
      <c r="QR2140">
        <v>7.9219999999999997</v>
      </c>
      <c r="QS2140">
        <v>51.1875</v>
      </c>
      <c r="QT2140">
        <v>12.625</v>
      </c>
      <c r="QU2140" t="s">
        <v>5</v>
      </c>
      <c r="QV2140">
        <v>25.5625</v>
      </c>
      <c r="QW2140">
        <v>18.960699999999999</v>
      </c>
      <c r="QX2140">
        <v>22.187999999999999</v>
      </c>
      <c r="QY2140" t="s">
        <v>5</v>
      </c>
      <c r="QZ2140">
        <v>5.6273</v>
      </c>
      <c r="RA2140">
        <v>11.2067</v>
      </c>
      <c r="RB2140" t="s">
        <v>5</v>
      </c>
      <c r="RC2140">
        <v>7.8929999999999998</v>
      </c>
      <c r="RD2140">
        <v>33.103999999999999</v>
      </c>
      <c r="RE2140">
        <v>28.030100000000001</v>
      </c>
      <c r="RF2140" t="s">
        <v>5</v>
      </c>
      <c r="RG2140">
        <v>6.6718999999999999</v>
      </c>
      <c r="RH2140">
        <v>17.5</v>
      </c>
      <c r="RI2140">
        <v>15.037800000000001</v>
      </c>
      <c r="RJ2140">
        <v>41.343899999999998</v>
      </c>
      <c r="RK2140">
        <v>13</v>
      </c>
      <c r="RL2140">
        <v>11.702999999999999</v>
      </c>
      <c r="RM2140" t="s">
        <v>5</v>
      </c>
      <c r="RN2140" t="s">
        <v>5</v>
      </c>
      <c r="RO2140">
        <v>13.6563</v>
      </c>
      <c r="RP2140">
        <v>26.8125</v>
      </c>
      <c r="RQ2140">
        <v>20.875</v>
      </c>
      <c r="RR2140">
        <v>66.688000000000002</v>
      </c>
      <c r="RS2140" t="s">
        <v>5</v>
      </c>
      <c r="RT2140">
        <v>39.5</v>
      </c>
      <c r="RU2140">
        <v>24.1751</v>
      </c>
      <c r="RV2140">
        <v>24.468800000000002</v>
      </c>
      <c r="RW2140" t="s">
        <v>5</v>
      </c>
      <c r="RX2140" t="s">
        <v>5</v>
      </c>
      <c r="RY2140" t="s">
        <v>5</v>
      </c>
      <c r="RZ2140">
        <v>20.667899999999999</v>
      </c>
      <c r="SA2140" t="s">
        <v>5</v>
      </c>
      <c r="SB2140" t="s">
        <v>5</v>
      </c>
      <c r="SC2140" t="s">
        <v>5</v>
      </c>
      <c r="SD2140">
        <v>10.9063</v>
      </c>
      <c r="SE2140">
        <v>31.468800000000002</v>
      </c>
      <c r="SF2140">
        <v>10.833299999999999</v>
      </c>
      <c r="SG2140">
        <v>120.7796</v>
      </c>
      <c r="SH2140" t="s">
        <v>5</v>
      </c>
      <c r="SI2140">
        <v>5.3929</v>
      </c>
      <c r="SJ2140" t="s">
        <v>5</v>
      </c>
      <c r="SK2140">
        <v>14.75</v>
      </c>
      <c r="SL2140">
        <v>40.9375</v>
      </c>
      <c r="SM2140" t="s">
        <v>5</v>
      </c>
      <c r="SN2140" t="s">
        <v>5</v>
      </c>
    </row>
    <row r="2141" spans="1:508" x14ac:dyDescent="0.3">
      <c r="A2141">
        <f t="shared" si="33"/>
        <v>327</v>
      </c>
      <c r="B2141" s="3">
        <v>35860</v>
      </c>
      <c r="C2141" t="s">
        <v>5</v>
      </c>
      <c r="D2141" t="s">
        <v>5</v>
      </c>
      <c r="E2141" t="s">
        <v>5</v>
      </c>
      <c r="F2141">
        <v>0.873</v>
      </c>
      <c r="G2141" t="s">
        <v>5</v>
      </c>
      <c r="H2141">
        <v>7.2092999999999998</v>
      </c>
      <c r="I2141">
        <v>7.0940000000000003</v>
      </c>
      <c r="J2141">
        <v>16.9785</v>
      </c>
      <c r="K2141" t="s">
        <v>5</v>
      </c>
      <c r="L2141">
        <v>5.5629999999999997</v>
      </c>
      <c r="M2141" t="s">
        <v>5</v>
      </c>
      <c r="N2141">
        <v>19.024999999999999</v>
      </c>
      <c r="O2141" t="s">
        <v>5</v>
      </c>
      <c r="P2141" t="s">
        <v>5</v>
      </c>
      <c r="Q2141">
        <v>11.578099999999999</v>
      </c>
      <c r="R2141">
        <v>38.125</v>
      </c>
      <c r="S2141">
        <v>48.375</v>
      </c>
      <c r="T2141">
        <v>22.656300000000002</v>
      </c>
      <c r="U2141">
        <v>7.8125</v>
      </c>
      <c r="V2141">
        <v>36.813000000000002</v>
      </c>
      <c r="W2141">
        <v>722.29280000000006</v>
      </c>
      <c r="X2141">
        <v>26.668299999999999</v>
      </c>
      <c r="Y2141" t="s">
        <v>5</v>
      </c>
      <c r="Z2141">
        <v>10.609400000000001</v>
      </c>
      <c r="AA2141" t="s">
        <v>5</v>
      </c>
      <c r="AB2141">
        <v>12.3438</v>
      </c>
      <c r="AC2141" t="s">
        <v>5</v>
      </c>
      <c r="AD2141">
        <v>13.765599999999999</v>
      </c>
      <c r="AE2141">
        <v>46.656300000000002</v>
      </c>
      <c r="AF2141" t="s">
        <v>5</v>
      </c>
      <c r="AG2141">
        <v>3.75</v>
      </c>
      <c r="AH2141">
        <v>8.375</v>
      </c>
      <c r="AI2141" t="s">
        <v>5</v>
      </c>
      <c r="AJ2141" t="s">
        <v>5</v>
      </c>
      <c r="AK2141">
        <v>3.9815</v>
      </c>
      <c r="AL2141">
        <v>13.218999999999999</v>
      </c>
      <c r="AM2141" t="s">
        <v>5</v>
      </c>
      <c r="AN2141" t="s">
        <v>5</v>
      </c>
      <c r="AO2141">
        <v>6.3959999999999999</v>
      </c>
      <c r="AP2141" t="s">
        <v>5</v>
      </c>
      <c r="AQ2141">
        <v>2.2343999999999999</v>
      </c>
      <c r="AR2141" t="s">
        <v>5</v>
      </c>
      <c r="AS2141">
        <v>40.832999999999998</v>
      </c>
      <c r="AT2141">
        <v>4.8541999999999996</v>
      </c>
      <c r="AU2141">
        <v>14.5022</v>
      </c>
      <c r="AV2141">
        <v>37.991399999999999</v>
      </c>
      <c r="AW2141">
        <v>4</v>
      </c>
      <c r="AX2141" t="s">
        <v>5</v>
      </c>
      <c r="AY2141">
        <v>32.9375</v>
      </c>
      <c r="AZ2141" t="s">
        <v>5</v>
      </c>
      <c r="BA2141">
        <v>29.125</v>
      </c>
      <c r="BB2141">
        <v>1.1406000000000001</v>
      </c>
      <c r="BC2141">
        <v>35.780999999999999</v>
      </c>
      <c r="BD2141" t="s">
        <v>5</v>
      </c>
      <c r="BE2141">
        <v>51.6875</v>
      </c>
      <c r="BF2141" t="s">
        <v>5</v>
      </c>
      <c r="BG2141">
        <v>27.227</v>
      </c>
      <c r="BH2141">
        <v>32.313000000000002</v>
      </c>
      <c r="BI2141">
        <v>52.438000000000002</v>
      </c>
      <c r="BJ2141">
        <v>34.531300000000002</v>
      </c>
      <c r="BK2141">
        <v>14.381600000000001</v>
      </c>
      <c r="BL2141">
        <v>7.3333000000000004</v>
      </c>
      <c r="BM2141">
        <v>32.655999999999999</v>
      </c>
      <c r="BN2141">
        <v>17.166699999999999</v>
      </c>
      <c r="BO2141">
        <v>5.9932999999999996</v>
      </c>
      <c r="BP2141">
        <v>6.64</v>
      </c>
      <c r="BQ2141">
        <v>31.369199999999999</v>
      </c>
      <c r="BR2141" t="s">
        <v>5</v>
      </c>
      <c r="BS2141">
        <v>40.3125</v>
      </c>
      <c r="BT2141" t="s">
        <v>5</v>
      </c>
      <c r="BU2141">
        <v>2.0703</v>
      </c>
      <c r="BV2141">
        <v>48.778599999999997</v>
      </c>
      <c r="BW2141" t="s">
        <v>5</v>
      </c>
      <c r="BX2141">
        <v>39.4</v>
      </c>
      <c r="BY2141">
        <v>14.5313</v>
      </c>
      <c r="BZ2141">
        <v>7.625</v>
      </c>
      <c r="CA2141">
        <v>34.375</v>
      </c>
      <c r="CB2141">
        <v>259.56049999999999</v>
      </c>
      <c r="CC2141">
        <v>23.636299999999999</v>
      </c>
      <c r="CD2141">
        <v>25.5305</v>
      </c>
      <c r="CE2141">
        <v>26.656300000000002</v>
      </c>
      <c r="CF2141">
        <v>32.875</v>
      </c>
      <c r="CG2141" t="s">
        <v>5</v>
      </c>
      <c r="CH2141" t="s">
        <v>5</v>
      </c>
      <c r="CI2141" t="s">
        <v>5</v>
      </c>
      <c r="CJ2141">
        <v>30.906300000000002</v>
      </c>
      <c r="CK2141" t="s">
        <v>5</v>
      </c>
      <c r="CL2141" t="s">
        <v>5</v>
      </c>
      <c r="CM2141" t="s">
        <v>5</v>
      </c>
      <c r="CN2141">
        <v>2.7890999999999999</v>
      </c>
      <c r="CO2141" t="s">
        <v>5</v>
      </c>
      <c r="CP2141" t="s">
        <v>5</v>
      </c>
      <c r="CQ2141">
        <v>2.3645999999999998</v>
      </c>
      <c r="CR2141">
        <v>5.4375</v>
      </c>
      <c r="CS2141" t="s">
        <v>5</v>
      </c>
      <c r="CT2141">
        <v>21.208300000000001</v>
      </c>
      <c r="CU2141">
        <v>40.287199999999999</v>
      </c>
      <c r="CV2141">
        <v>20.984400000000001</v>
      </c>
      <c r="CW2141">
        <v>43.625</v>
      </c>
      <c r="CX2141">
        <v>67.333299999999994</v>
      </c>
      <c r="CY2141">
        <v>6.0208000000000004</v>
      </c>
      <c r="CZ2141" t="s">
        <v>5</v>
      </c>
      <c r="DA2141" t="s">
        <v>5</v>
      </c>
      <c r="DB2141">
        <v>14.391</v>
      </c>
      <c r="DC2141">
        <v>44</v>
      </c>
      <c r="DD2141" t="s">
        <v>5</v>
      </c>
      <c r="DE2141">
        <v>21.5305</v>
      </c>
      <c r="DF2141">
        <v>23.020800000000001</v>
      </c>
      <c r="DG2141">
        <v>1.8021</v>
      </c>
      <c r="DH2141">
        <v>23.031300000000002</v>
      </c>
      <c r="DI2141">
        <v>18.891200000000001</v>
      </c>
      <c r="DJ2141">
        <v>26.312999999999999</v>
      </c>
      <c r="DK2141" t="s">
        <v>5</v>
      </c>
      <c r="DL2141">
        <v>56.3474</v>
      </c>
      <c r="DM2141" t="s">
        <v>5</v>
      </c>
      <c r="DN2141">
        <v>0.70830000000000004</v>
      </c>
      <c r="DO2141" t="s">
        <v>5</v>
      </c>
      <c r="DP2141">
        <v>10.729200000000001</v>
      </c>
      <c r="DQ2141" t="s">
        <v>5</v>
      </c>
      <c r="DR2141">
        <v>32.667000000000002</v>
      </c>
      <c r="DS2141">
        <v>26.1111</v>
      </c>
      <c r="DT2141" t="s">
        <v>5</v>
      </c>
      <c r="DU2141" t="s">
        <v>5</v>
      </c>
      <c r="DV2141">
        <v>7.9379999999999997</v>
      </c>
      <c r="DW2141">
        <v>18.578099999999999</v>
      </c>
      <c r="DX2141">
        <v>42.218800000000002</v>
      </c>
      <c r="DY2141" t="s">
        <v>5</v>
      </c>
      <c r="DZ2141">
        <v>20.1875</v>
      </c>
      <c r="EA2141" t="s">
        <v>5</v>
      </c>
      <c r="EB2141">
        <v>43.277000000000001</v>
      </c>
      <c r="EC2141">
        <v>29</v>
      </c>
      <c r="ED2141" t="s">
        <v>5</v>
      </c>
      <c r="EE2141" t="s">
        <v>5</v>
      </c>
      <c r="EF2141">
        <v>3.9062999999999999</v>
      </c>
      <c r="EG2141">
        <v>6.3193999999999999</v>
      </c>
      <c r="EH2141">
        <v>6.7206000000000001</v>
      </c>
      <c r="EI2141">
        <v>34.699100000000001</v>
      </c>
      <c r="EJ2141" t="s">
        <v>5</v>
      </c>
      <c r="EK2141" t="s">
        <v>5</v>
      </c>
      <c r="EL2141">
        <v>2.2553999999999998</v>
      </c>
      <c r="EM2141" t="s">
        <v>5</v>
      </c>
      <c r="EN2141">
        <v>6.2407000000000004</v>
      </c>
      <c r="EO2141">
        <v>26.406700000000001</v>
      </c>
      <c r="EP2141" t="s">
        <v>5</v>
      </c>
      <c r="EQ2141">
        <v>23.25</v>
      </c>
      <c r="ER2141">
        <v>8.0960999999999999</v>
      </c>
      <c r="ES2141">
        <v>36.6875</v>
      </c>
      <c r="ET2141">
        <v>49.287199999999999</v>
      </c>
      <c r="EU2141">
        <v>10.770799999999999</v>
      </c>
      <c r="EV2141" t="s">
        <v>5</v>
      </c>
      <c r="EW2141" t="s">
        <v>5</v>
      </c>
      <c r="EX2141">
        <v>11.1563</v>
      </c>
      <c r="EY2141" t="s">
        <v>5</v>
      </c>
      <c r="EZ2141">
        <v>14.5625</v>
      </c>
      <c r="FA2141">
        <v>43.5625</v>
      </c>
      <c r="FB2141">
        <v>21.704000000000001</v>
      </c>
      <c r="FC2141">
        <v>28.0625</v>
      </c>
      <c r="FD2141">
        <v>15.3125</v>
      </c>
      <c r="FE2141">
        <v>33.031300000000002</v>
      </c>
      <c r="FF2141">
        <v>33.0625</v>
      </c>
      <c r="FG2141">
        <v>5.3906000000000001</v>
      </c>
      <c r="FH2141" t="s">
        <v>5</v>
      </c>
      <c r="FI2141">
        <v>24.375</v>
      </c>
      <c r="FJ2141">
        <v>12.625</v>
      </c>
      <c r="FK2141">
        <v>33.630000000000003</v>
      </c>
      <c r="FL2141">
        <v>60.625</v>
      </c>
      <c r="FM2141">
        <v>20.743500000000001</v>
      </c>
      <c r="FN2141">
        <v>28</v>
      </c>
      <c r="FO2141">
        <v>41.125</v>
      </c>
      <c r="FP2141" t="s">
        <v>5</v>
      </c>
      <c r="FQ2141" t="s">
        <v>5</v>
      </c>
      <c r="FR2141">
        <v>5.125</v>
      </c>
      <c r="FS2141" t="s">
        <v>5</v>
      </c>
      <c r="FT2141" t="s">
        <v>5</v>
      </c>
      <c r="FU2141">
        <v>38.3187</v>
      </c>
      <c r="FV2141" t="s">
        <v>5</v>
      </c>
      <c r="FW2141">
        <v>2.7187999999999999</v>
      </c>
      <c r="FX2141" t="s">
        <v>5</v>
      </c>
      <c r="FY2141" t="s">
        <v>5</v>
      </c>
      <c r="FZ2141">
        <v>7.0937999999999999</v>
      </c>
      <c r="GA2141">
        <v>32.75</v>
      </c>
      <c r="GB2141">
        <v>29.6875</v>
      </c>
      <c r="GC2141" t="s">
        <v>5</v>
      </c>
      <c r="GD2141" t="s">
        <v>5</v>
      </c>
      <c r="GE2141">
        <v>4.4954000000000001</v>
      </c>
      <c r="GF2141">
        <v>34.777799999999999</v>
      </c>
      <c r="GG2141">
        <v>2.3984000000000001</v>
      </c>
      <c r="GH2141">
        <v>10.895799999999999</v>
      </c>
      <c r="GI2141" t="s">
        <v>5</v>
      </c>
      <c r="GJ2141">
        <v>8.3421000000000003</v>
      </c>
      <c r="GK2141" t="s">
        <v>5</v>
      </c>
      <c r="GL2141" t="s">
        <v>5</v>
      </c>
      <c r="GM2141" t="s">
        <v>5</v>
      </c>
      <c r="GN2141">
        <v>24.812999999999999</v>
      </c>
      <c r="GO2141" t="s">
        <v>5</v>
      </c>
      <c r="GP2141" t="s">
        <v>5</v>
      </c>
      <c r="GQ2141" t="s">
        <v>5</v>
      </c>
      <c r="GR2141">
        <v>22.015999999999998</v>
      </c>
      <c r="GS2141">
        <v>25.1327</v>
      </c>
      <c r="GT2141">
        <v>1.1758</v>
      </c>
      <c r="GU2141">
        <v>17.890599999999999</v>
      </c>
      <c r="GV2141">
        <v>17.624600000000001</v>
      </c>
      <c r="GW2141">
        <v>13.604200000000001</v>
      </c>
      <c r="GX2141" t="s">
        <v>5</v>
      </c>
      <c r="GY2141" t="s">
        <v>5</v>
      </c>
      <c r="GZ2141" t="s">
        <v>5</v>
      </c>
      <c r="HA2141">
        <v>36.875</v>
      </c>
      <c r="HB2141" t="s">
        <v>5</v>
      </c>
      <c r="HC2141">
        <v>19.8889</v>
      </c>
      <c r="HD2141" t="s">
        <v>5</v>
      </c>
      <c r="HE2141" t="s">
        <v>5</v>
      </c>
      <c r="HF2141">
        <v>49.5</v>
      </c>
      <c r="HG2141">
        <v>24.0625</v>
      </c>
      <c r="HH2141" t="s">
        <v>5</v>
      </c>
      <c r="HI2141">
        <v>27.0473</v>
      </c>
      <c r="HJ2141" t="s">
        <v>5</v>
      </c>
      <c r="HK2141" t="s">
        <v>5</v>
      </c>
      <c r="HL2141">
        <v>21.978999999999999</v>
      </c>
      <c r="HM2141">
        <v>19.895800000000001</v>
      </c>
      <c r="HN2141" t="s">
        <v>5</v>
      </c>
      <c r="HO2141">
        <v>49.968800000000002</v>
      </c>
      <c r="HP2141" t="s">
        <v>5</v>
      </c>
      <c r="HQ2141" t="s">
        <v>5</v>
      </c>
      <c r="HR2141">
        <v>14.6563</v>
      </c>
      <c r="HS2141">
        <v>5.7187999999999999</v>
      </c>
      <c r="HT2141">
        <v>39.865099999999998</v>
      </c>
      <c r="HU2141">
        <v>10.708</v>
      </c>
      <c r="HV2141" t="s">
        <v>5</v>
      </c>
      <c r="HW2141">
        <v>10.906000000000001</v>
      </c>
      <c r="HX2141">
        <v>11.828099999999999</v>
      </c>
      <c r="HY2141">
        <v>4.6718999999999999</v>
      </c>
      <c r="HZ2141">
        <v>7.8019999999999996</v>
      </c>
      <c r="IA2141">
        <v>17.7485</v>
      </c>
      <c r="IB2141">
        <v>35.375</v>
      </c>
      <c r="IC2141">
        <v>25.062999999999999</v>
      </c>
      <c r="ID2141">
        <v>49.1875</v>
      </c>
      <c r="IE2141" t="s">
        <v>5</v>
      </c>
      <c r="IF2141">
        <v>4.0937999999999999</v>
      </c>
      <c r="IG2141">
        <v>15.6944</v>
      </c>
      <c r="IH2141">
        <v>47.625</v>
      </c>
      <c r="II2141" t="s">
        <v>5</v>
      </c>
      <c r="IJ2141">
        <v>23.781300000000002</v>
      </c>
      <c r="IK2141" t="s">
        <v>5</v>
      </c>
      <c r="IL2141">
        <v>19.531300000000002</v>
      </c>
      <c r="IM2141">
        <v>7.7759999999999998</v>
      </c>
      <c r="IN2141">
        <v>48.183500000000002</v>
      </c>
      <c r="IO2141">
        <v>29.25</v>
      </c>
      <c r="IP2141" t="s">
        <v>5</v>
      </c>
      <c r="IQ2141" t="s">
        <v>5</v>
      </c>
      <c r="IR2141">
        <v>18.757400000000001</v>
      </c>
      <c r="IS2141" t="s">
        <v>5</v>
      </c>
      <c r="IT2141" t="s">
        <v>5</v>
      </c>
      <c r="IU2141" t="s">
        <v>5</v>
      </c>
      <c r="IV2141">
        <v>31</v>
      </c>
      <c r="IW2141">
        <v>19.45</v>
      </c>
      <c r="IX2141">
        <v>7.5312999999999999</v>
      </c>
      <c r="IY2141">
        <v>7.0156000000000001</v>
      </c>
      <c r="IZ2141">
        <v>19.138000000000002</v>
      </c>
      <c r="JA2141">
        <v>8.3437999999999999</v>
      </c>
      <c r="JB2141">
        <v>37</v>
      </c>
      <c r="JC2141" t="s">
        <v>5</v>
      </c>
      <c r="JD2141">
        <v>40.645800000000001</v>
      </c>
      <c r="JE2141" t="s">
        <v>5</v>
      </c>
      <c r="JF2141">
        <v>42.6875</v>
      </c>
      <c r="JG2141">
        <v>35.343800000000002</v>
      </c>
      <c r="JH2141" t="s">
        <v>5</v>
      </c>
      <c r="JI2141" t="s">
        <v>5</v>
      </c>
      <c r="JJ2141">
        <v>11.854200000000001</v>
      </c>
      <c r="JK2141">
        <v>19.718800000000002</v>
      </c>
      <c r="JL2141">
        <v>54.064799999999998</v>
      </c>
      <c r="JM2141" t="s">
        <v>5</v>
      </c>
      <c r="JN2141" t="s">
        <v>5</v>
      </c>
      <c r="JO2141">
        <v>35.281300000000002</v>
      </c>
      <c r="JP2141">
        <v>11.25</v>
      </c>
      <c r="JQ2141">
        <v>20.859400000000001</v>
      </c>
      <c r="JR2141">
        <v>2.3893</v>
      </c>
      <c r="JS2141">
        <v>17.270800000000001</v>
      </c>
      <c r="JT2141">
        <v>13.4411</v>
      </c>
      <c r="JU2141" t="s">
        <v>5</v>
      </c>
      <c r="JV2141">
        <v>26.156300000000002</v>
      </c>
      <c r="JW2141">
        <v>13.310600000000001</v>
      </c>
      <c r="JX2141">
        <v>4.6879999999999997</v>
      </c>
      <c r="JY2141">
        <v>20.264399999999998</v>
      </c>
      <c r="JZ2141">
        <v>23.5</v>
      </c>
      <c r="KA2141" t="s">
        <v>5</v>
      </c>
      <c r="KB2141">
        <v>66.125</v>
      </c>
      <c r="KC2141">
        <v>57.594000000000001</v>
      </c>
      <c r="KD2141">
        <v>40.9375</v>
      </c>
      <c r="KE2141" t="s">
        <v>5</v>
      </c>
      <c r="KF2141">
        <v>8.125</v>
      </c>
      <c r="KG2141">
        <v>8.8542000000000005</v>
      </c>
      <c r="KH2141">
        <v>8.8519000000000005</v>
      </c>
      <c r="KI2141" t="s">
        <v>5</v>
      </c>
      <c r="KJ2141" t="s">
        <v>5</v>
      </c>
      <c r="KK2141" t="s">
        <v>5</v>
      </c>
      <c r="KL2141" t="s">
        <v>5</v>
      </c>
      <c r="KM2141">
        <v>24.843800000000002</v>
      </c>
      <c r="KN2141" t="s">
        <v>5</v>
      </c>
      <c r="KO2141">
        <v>28.25</v>
      </c>
      <c r="KP2141" t="s">
        <v>5</v>
      </c>
      <c r="KQ2141">
        <v>24.718800000000002</v>
      </c>
      <c r="KR2141">
        <v>26.905999999999999</v>
      </c>
      <c r="KS2141">
        <v>6.7778</v>
      </c>
      <c r="KT2141">
        <v>55.75</v>
      </c>
      <c r="KU2141" t="s">
        <v>5</v>
      </c>
      <c r="KV2141" t="s">
        <v>5</v>
      </c>
      <c r="KW2141">
        <v>26</v>
      </c>
      <c r="KX2141" t="s">
        <v>5</v>
      </c>
      <c r="KY2141">
        <v>8.9844000000000008</v>
      </c>
      <c r="KZ2141">
        <v>26.625</v>
      </c>
      <c r="LA2141" t="s">
        <v>5</v>
      </c>
      <c r="LB2141" t="s">
        <v>5</v>
      </c>
      <c r="LC2141">
        <v>39.625</v>
      </c>
      <c r="LD2141">
        <v>28.8125</v>
      </c>
      <c r="LE2141">
        <v>44.780999999999999</v>
      </c>
      <c r="LF2141">
        <v>4.3999999999999997E-2</v>
      </c>
      <c r="LG2141">
        <v>10.343299999999999</v>
      </c>
      <c r="LH2141" t="s">
        <v>5</v>
      </c>
      <c r="LI2141" t="s">
        <v>5</v>
      </c>
      <c r="LJ2141">
        <v>60.425400000000003</v>
      </c>
      <c r="LK2141">
        <v>10.756399999999999</v>
      </c>
      <c r="LL2141">
        <v>29.443100000000001</v>
      </c>
      <c r="LM2141" t="s">
        <v>5</v>
      </c>
      <c r="LN2141">
        <v>20.6875</v>
      </c>
      <c r="LO2141">
        <v>65.140900000000002</v>
      </c>
      <c r="LP2141" t="s">
        <v>5</v>
      </c>
      <c r="LQ2141">
        <v>20.375</v>
      </c>
      <c r="LR2141" t="s">
        <v>5</v>
      </c>
      <c r="LS2141">
        <v>17.9375</v>
      </c>
      <c r="LT2141" t="s">
        <v>5</v>
      </c>
      <c r="LU2141" t="s">
        <v>5</v>
      </c>
      <c r="LV2141" t="s">
        <v>5</v>
      </c>
      <c r="LW2141" t="s">
        <v>5</v>
      </c>
      <c r="LX2141">
        <v>29.593800000000002</v>
      </c>
      <c r="LY2141">
        <v>27.75</v>
      </c>
      <c r="LZ2141" t="s">
        <v>5</v>
      </c>
      <c r="MA2141">
        <v>10.3889</v>
      </c>
      <c r="MB2141">
        <v>5.8125</v>
      </c>
      <c r="MC2141">
        <v>3.0859000000000001</v>
      </c>
      <c r="MD2141" t="s">
        <v>5</v>
      </c>
      <c r="ME2141">
        <v>62.424999999999997</v>
      </c>
      <c r="MF2141">
        <v>13.715400000000001</v>
      </c>
      <c r="MG2141" t="s">
        <v>5</v>
      </c>
      <c r="MH2141" t="s">
        <v>5</v>
      </c>
      <c r="MI2141">
        <v>35.4375</v>
      </c>
      <c r="MJ2141">
        <v>3.7187999999999999</v>
      </c>
      <c r="MK2141">
        <v>36.625</v>
      </c>
      <c r="ML2141">
        <v>13.109400000000001</v>
      </c>
      <c r="MM2141" t="s">
        <v>5</v>
      </c>
      <c r="MN2141" t="s">
        <v>5</v>
      </c>
      <c r="MO2141" t="s">
        <v>5</v>
      </c>
      <c r="MP2141" t="s">
        <v>5</v>
      </c>
      <c r="MQ2141" t="s">
        <v>5</v>
      </c>
      <c r="MR2141">
        <v>12.875</v>
      </c>
      <c r="MS2141">
        <v>2.3045</v>
      </c>
      <c r="MT2141">
        <v>7.8380999999999998</v>
      </c>
      <c r="MU2141">
        <v>21.656300000000002</v>
      </c>
      <c r="MV2141" t="s">
        <v>5</v>
      </c>
      <c r="MW2141">
        <v>7.375</v>
      </c>
      <c r="MX2141">
        <v>12.3803</v>
      </c>
      <c r="MY2141" t="s">
        <v>5</v>
      </c>
      <c r="MZ2141">
        <v>15.351900000000001</v>
      </c>
      <c r="NA2141">
        <v>8.0225000000000009</v>
      </c>
      <c r="NB2141">
        <v>12.7654</v>
      </c>
      <c r="NC2141">
        <v>16.898700000000002</v>
      </c>
      <c r="ND2141">
        <v>16.25</v>
      </c>
      <c r="NE2141" t="s">
        <v>5</v>
      </c>
      <c r="NF2141">
        <v>28.75</v>
      </c>
      <c r="NG2141" t="s">
        <v>5</v>
      </c>
      <c r="NH2141">
        <v>41.8125</v>
      </c>
      <c r="NI2141">
        <v>9.9530999999999992</v>
      </c>
      <c r="NJ2141">
        <v>31.333300000000001</v>
      </c>
      <c r="NK2141">
        <v>5.4297000000000004</v>
      </c>
      <c r="NL2141" t="s">
        <v>5</v>
      </c>
      <c r="NM2141">
        <v>13.7188</v>
      </c>
      <c r="NN2141">
        <v>23.5</v>
      </c>
      <c r="NO2141" t="s">
        <v>5</v>
      </c>
      <c r="NP2141">
        <v>56.9375</v>
      </c>
      <c r="NQ2141">
        <v>14.416700000000001</v>
      </c>
      <c r="NR2141">
        <v>41.5</v>
      </c>
      <c r="NS2141">
        <v>32.75</v>
      </c>
      <c r="NT2141">
        <v>10.410299999999999</v>
      </c>
      <c r="NU2141" t="s">
        <v>5</v>
      </c>
      <c r="NV2141" t="s">
        <v>5</v>
      </c>
      <c r="NW2141">
        <v>30.75</v>
      </c>
      <c r="NX2141">
        <v>20.625</v>
      </c>
      <c r="NY2141">
        <v>12.5625</v>
      </c>
      <c r="NZ2141">
        <v>8.0832999999999995</v>
      </c>
      <c r="OA2141">
        <v>23.687999999999999</v>
      </c>
      <c r="OB2141" t="s">
        <v>5</v>
      </c>
      <c r="OC2141">
        <v>2.9628999999999999</v>
      </c>
      <c r="OD2141" t="s">
        <v>5</v>
      </c>
      <c r="OE2141">
        <v>28.781300000000002</v>
      </c>
      <c r="OF2141">
        <v>37.5625</v>
      </c>
      <c r="OG2141" t="s">
        <v>5</v>
      </c>
      <c r="OH2141">
        <v>7.625</v>
      </c>
      <c r="OI2141" t="s">
        <v>5</v>
      </c>
      <c r="OJ2141">
        <v>23.406300000000002</v>
      </c>
      <c r="OK2141">
        <v>11.907399999999999</v>
      </c>
      <c r="OL2141">
        <v>28</v>
      </c>
      <c r="OM2141" t="s">
        <v>5</v>
      </c>
      <c r="ON2141">
        <v>19.372</v>
      </c>
      <c r="OO2141">
        <v>1.7997000000000001</v>
      </c>
      <c r="OP2141">
        <v>14.25</v>
      </c>
      <c r="OQ2141">
        <v>2.3788999999999998</v>
      </c>
      <c r="OR2141" t="s">
        <v>5</v>
      </c>
      <c r="OS2141">
        <v>60</v>
      </c>
      <c r="OT2141" t="s">
        <v>5</v>
      </c>
      <c r="OU2141">
        <v>2.4491999999999998</v>
      </c>
      <c r="OV2141">
        <v>8.4722000000000008</v>
      </c>
      <c r="OW2141" t="s">
        <v>5</v>
      </c>
      <c r="OX2141">
        <v>34.813000000000002</v>
      </c>
      <c r="OY2141">
        <v>14.375</v>
      </c>
      <c r="OZ2141">
        <v>27.643000000000001</v>
      </c>
      <c r="PA2141">
        <v>33.0002</v>
      </c>
      <c r="PB2141">
        <v>25.25</v>
      </c>
      <c r="PC2141">
        <v>42.375</v>
      </c>
      <c r="PD2141">
        <v>16.5</v>
      </c>
      <c r="PE2141">
        <v>15.34</v>
      </c>
      <c r="PF2141">
        <v>27.776</v>
      </c>
      <c r="PG2141">
        <v>19.109000000000002</v>
      </c>
      <c r="PH2141" t="s">
        <v>5</v>
      </c>
      <c r="PI2141" t="s">
        <v>5</v>
      </c>
      <c r="PJ2141">
        <v>30.906300000000002</v>
      </c>
      <c r="PK2141" t="s">
        <v>5</v>
      </c>
      <c r="PL2141" t="s">
        <v>5</v>
      </c>
      <c r="PM2141">
        <v>49.813000000000002</v>
      </c>
      <c r="PN2141">
        <v>2.0832999999999999</v>
      </c>
      <c r="PO2141" t="s">
        <v>5</v>
      </c>
      <c r="PP2141">
        <v>10.859400000000001</v>
      </c>
      <c r="PQ2141">
        <v>12.359400000000001</v>
      </c>
      <c r="PR2141">
        <v>38.8125</v>
      </c>
      <c r="PS2141" t="s">
        <v>5</v>
      </c>
      <c r="PT2141" t="s">
        <v>5</v>
      </c>
      <c r="PU2141" t="s">
        <v>5</v>
      </c>
      <c r="PV2141">
        <v>30.9375</v>
      </c>
      <c r="PW2141">
        <v>42.688000000000002</v>
      </c>
      <c r="PX2141">
        <v>20.156300000000002</v>
      </c>
      <c r="PY2141">
        <v>11.671900000000001</v>
      </c>
      <c r="PZ2141">
        <v>2.4453</v>
      </c>
      <c r="QA2141">
        <v>34.395000000000003</v>
      </c>
      <c r="QB2141" t="s">
        <v>5</v>
      </c>
      <c r="QC2141" t="s">
        <v>5</v>
      </c>
      <c r="QD2141">
        <v>17.25</v>
      </c>
      <c r="QE2141">
        <v>44.655999999999999</v>
      </c>
      <c r="QF2141">
        <v>1.2812999999999999</v>
      </c>
      <c r="QG2141">
        <v>19.875</v>
      </c>
      <c r="QH2141">
        <v>4.75</v>
      </c>
      <c r="QI2141" t="s">
        <v>5</v>
      </c>
      <c r="QJ2141" t="s">
        <v>5</v>
      </c>
      <c r="QK2141">
        <v>36.718800000000002</v>
      </c>
      <c r="QL2141" t="s">
        <v>5</v>
      </c>
      <c r="QM2141" t="s">
        <v>5</v>
      </c>
      <c r="QN2141" t="s">
        <v>5</v>
      </c>
      <c r="QO2141">
        <v>12.9534</v>
      </c>
      <c r="QP2141">
        <v>13.6875</v>
      </c>
      <c r="QQ2141" t="s">
        <v>5</v>
      </c>
      <c r="QR2141">
        <v>8</v>
      </c>
      <c r="QS2141">
        <v>51.625</v>
      </c>
      <c r="QT2141">
        <v>12.6875</v>
      </c>
      <c r="QU2141" t="s">
        <v>5</v>
      </c>
      <c r="QV2141">
        <v>25.5625</v>
      </c>
      <c r="QW2141">
        <v>19.063500000000001</v>
      </c>
      <c r="QX2141">
        <v>22.469000000000001</v>
      </c>
      <c r="QY2141" t="s">
        <v>5</v>
      </c>
      <c r="QZ2141">
        <v>5.7219999999999995</v>
      </c>
      <c r="RA2141">
        <v>11.4567</v>
      </c>
      <c r="RB2141" t="s">
        <v>5</v>
      </c>
      <c r="RC2141">
        <v>7.7930999999999999</v>
      </c>
      <c r="RD2141">
        <v>34.042000000000002</v>
      </c>
      <c r="RE2141">
        <v>27.812799999999999</v>
      </c>
      <c r="RF2141" t="s">
        <v>5</v>
      </c>
      <c r="RG2141">
        <v>7.0781000000000001</v>
      </c>
      <c r="RH2141">
        <v>17.4375</v>
      </c>
      <c r="RI2141">
        <v>14.9711</v>
      </c>
      <c r="RJ2141">
        <v>42.716500000000003</v>
      </c>
      <c r="RK2141">
        <v>13.25</v>
      </c>
      <c r="RL2141">
        <v>11.827999999999999</v>
      </c>
      <c r="RM2141" t="s">
        <v>5</v>
      </c>
      <c r="RN2141" t="s">
        <v>5</v>
      </c>
      <c r="RO2141">
        <v>13.875</v>
      </c>
      <c r="RP2141">
        <v>27.125</v>
      </c>
      <c r="RQ2141">
        <v>21.6875</v>
      </c>
      <c r="RR2141">
        <v>67.625</v>
      </c>
      <c r="RS2141" t="s">
        <v>5</v>
      </c>
      <c r="RT2141">
        <v>38.625</v>
      </c>
      <c r="RU2141">
        <v>24.268799999999999</v>
      </c>
      <c r="RV2141">
        <v>25.125</v>
      </c>
      <c r="RW2141" t="s">
        <v>5</v>
      </c>
      <c r="RX2141" t="s">
        <v>5</v>
      </c>
      <c r="RY2141" t="s">
        <v>5</v>
      </c>
      <c r="RZ2141">
        <v>20.7957</v>
      </c>
      <c r="SA2141" t="s">
        <v>5</v>
      </c>
      <c r="SB2141" t="s">
        <v>5</v>
      </c>
      <c r="SC2141" t="s">
        <v>5</v>
      </c>
      <c r="SD2141">
        <v>11</v>
      </c>
      <c r="SE2141">
        <v>31.468800000000002</v>
      </c>
      <c r="SF2141">
        <v>10.979200000000001</v>
      </c>
      <c r="SG2141">
        <v>119.29770000000001</v>
      </c>
      <c r="SH2141" t="s">
        <v>5</v>
      </c>
      <c r="SI2141">
        <v>5.3029999999999999</v>
      </c>
      <c r="SJ2141" t="s">
        <v>5</v>
      </c>
      <c r="SK2141">
        <v>15.5556</v>
      </c>
      <c r="SL2141">
        <v>43</v>
      </c>
      <c r="SM2141" t="s">
        <v>5</v>
      </c>
      <c r="SN2141" t="s">
        <v>5</v>
      </c>
    </row>
    <row r="2142" spans="1:508" x14ac:dyDescent="0.3">
      <c r="A2142">
        <f t="shared" si="33"/>
        <v>327</v>
      </c>
      <c r="B2142" s="3">
        <v>35863</v>
      </c>
      <c r="C2142" t="s">
        <v>5</v>
      </c>
      <c r="D2142" t="s">
        <v>5</v>
      </c>
      <c r="E2142" t="s">
        <v>5</v>
      </c>
      <c r="F2142">
        <v>0.81299999999999994</v>
      </c>
      <c r="G2142" t="s">
        <v>5</v>
      </c>
      <c r="H2142">
        <v>7.2396000000000003</v>
      </c>
      <c r="I2142">
        <v>7.2190000000000003</v>
      </c>
      <c r="J2142">
        <v>16.9086</v>
      </c>
      <c r="K2142" t="s">
        <v>5</v>
      </c>
      <c r="L2142">
        <v>5.4530000000000003</v>
      </c>
      <c r="M2142" t="s">
        <v>5</v>
      </c>
      <c r="N2142">
        <v>18.973600000000001</v>
      </c>
      <c r="O2142" t="s">
        <v>5</v>
      </c>
      <c r="P2142" t="s">
        <v>5</v>
      </c>
      <c r="Q2142">
        <v>11.421900000000001</v>
      </c>
      <c r="R2142">
        <v>37.8125</v>
      </c>
      <c r="S2142">
        <v>48.8125</v>
      </c>
      <c r="T2142">
        <v>22.625</v>
      </c>
      <c r="U2142">
        <v>7.7891000000000004</v>
      </c>
      <c r="V2142">
        <v>37.688000000000002</v>
      </c>
      <c r="W2142">
        <v>731.60069999999996</v>
      </c>
      <c r="X2142">
        <v>25.935200000000002</v>
      </c>
      <c r="Y2142" t="s">
        <v>5</v>
      </c>
      <c r="Z2142">
        <v>10.6563</v>
      </c>
      <c r="AA2142" t="s">
        <v>5</v>
      </c>
      <c r="AB2142">
        <v>12.2813</v>
      </c>
      <c r="AC2142" t="s">
        <v>5</v>
      </c>
      <c r="AD2142">
        <v>13.953099999999999</v>
      </c>
      <c r="AE2142">
        <v>47</v>
      </c>
      <c r="AF2142" t="s">
        <v>5</v>
      </c>
      <c r="AG2142">
        <v>3.5625</v>
      </c>
      <c r="AH2142">
        <v>7.9922000000000004</v>
      </c>
      <c r="AI2142" t="s">
        <v>5</v>
      </c>
      <c r="AJ2142" t="s">
        <v>5</v>
      </c>
      <c r="AK2142">
        <v>4.0092999999999996</v>
      </c>
      <c r="AL2142">
        <v>13.593999999999999</v>
      </c>
      <c r="AM2142" t="s">
        <v>5</v>
      </c>
      <c r="AN2142" t="s">
        <v>5</v>
      </c>
      <c r="AO2142">
        <v>6.9580000000000002</v>
      </c>
      <c r="AP2142" t="s">
        <v>5</v>
      </c>
      <c r="AQ2142">
        <v>2.2812999999999999</v>
      </c>
      <c r="AR2142" t="s">
        <v>5</v>
      </c>
      <c r="AS2142">
        <v>41.207999999999998</v>
      </c>
      <c r="AT2142">
        <v>4.8611000000000004</v>
      </c>
      <c r="AU2142">
        <v>14.1234</v>
      </c>
      <c r="AV2142">
        <v>38.049100000000003</v>
      </c>
      <c r="AW2142">
        <v>3.9218999999999999</v>
      </c>
      <c r="AX2142" t="s">
        <v>5</v>
      </c>
      <c r="AY2142">
        <v>32.125</v>
      </c>
      <c r="AZ2142" t="s">
        <v>5</v>
      </c>
      <c r="BA2142">
        <v>29.6875</v>
      </c>
      <c r="BB2142">
        <v>1.1042000000000001</v>
      </c>
      <c r="BC2142">
        <v>36.023000000000003</v>
      </c>
      <c r="BD2142" t="s">
        <v>5</v>
      </c>
      <c r="BE2142">
        <v>51.4375</v>
      </c>
      <c r="BF2142" t="s">
        <v>5</v>
      </c>
      <c r="BG2142">
        <v>26.935200000000002</v>
      </c>
      <c r="BH2142">
        <v>32.25</v>
      </c>
      <c r="BI2142">
        <v>52.563000000000002</v>
      </c>
      <c r="BJ2142">
        <v>34.343800000000002</v>
      </c>
      <c r="BK2142">
        <v>14.6088</v>
      </c>
      <c r="BL2142">
        <v>7.4166999999999996</v>
      </c>
      <c r="BM2142">
        <v>32.655999999999999</v>
      </c>
      <c r="BN2142">
        <v>17.041699999999999</v>
      </c>
      <c r="BO2142">
        <v>5.8867000000000003</v>
      </c>
      <c r="BP2142">
        <v>6.4480000000000004</v>
      </c>
      <c r="BQ2142">
        <v>31.170500000000001</v>
      </c>
      <c r="BR2142" t="s">
        <v>5</v>
      </c>
      <c r="BS2142">
        <v>38.3125</v>
      </c>
      <c r="BT2142" t="s">
        <v>5</v>
      </c>
      <c r="BU2142">
        <v>2.0312999999999999</v>
      </c>
      <c r="BV2142">
        <v>49.879100000000001</v>
      </c>
      <c r="BW2142" t="s">
        <v>5</v>
      </c>
      <c r="BX2142">
        <v>39.22</v>
      </c>
      <c r="BY2142">
        <v>14.9375</v>
      </c>
      <c r="BZ2142">
        <v>7.7422000000000004</v>
      </c>
      <c r="CA2142">
        <v>34.313000000000002</v>
      </c>
      <c r="CB2142">
        <v>258.10719999999998</v>
      </c>
      <c r="CC2142">
        <v>23.976700000000001</v>
      </c>
      <c r="CD2142">
        <v>25.849599999999999</v>
      </c>
      <c r="CE2142">
        <v>26.5</v>
      </c>
      <c r="CF2142">
        <v>33.25</v>
      </c>
      <c r="CG2142" t="s">
        <v>5</v>
      </c>
      <c r="CH2142" t="s">
        <v>5</v>
      </c>
      <c r="CI2142" t="s">
        <v>5</v>
      </c>
      <c r="CJ2142">
        <v>31.4375</v>
      </c>
      <c r="CK2142" t="s">
        <v>5</v>
      </c>
      <c r="CL2142" t="s">
        <v>5</v>
      </c>
      <c r="CM2142" t="s">
        <v>5</v>
      </c>
      <c r="CN2142">
        <v>2.7968999999999999</v>
      </c>
      <c r="CO2142" t="s">
        <v>5</v>
      </c>
      <c r="CP2142" t="s">
        <v>5</v>
      </c>
      <c r="CQ2142">
        <v>2.3957999999999999</v>
      </c>
      <c r="CR2142">
        <v>5.4375</v>
      </c>
      <c r="CS2142" t="s">
        <v>5</v>
      </c>
      <c r="CT2142">
        <v>21.25</v>
      </c>
      <c r="CU2142">
        <v>39.6447</v>
      </c>
      <c r="CV2142">
        <v>21.6875</v>
      </c>
      <c r="CW2142">
        <v>44.5</v>
      </c>
      <c r="CX2142">
        <v>68.333299999999994</v>
      </c>
      <c r="CY2142">
        <v>6.0521000000000003</v>
      </c>
      <c r="CZ2142" t="s">
        <v>5</v>
      </c>
      <c r="DA2142" t="s">
        <v>5</v>
      </c>
      <c r="DB2142">
        <v>14.234</v>
      </c>
      <c r="DC2142">
        <v>44.125</v>
      </c>
      <c r="DD2142" t="s">
        <v>5</v>
      </c>
      <c r="DE2142">
        <v>21.632100000000001</v>
      </c>
      <c r="DF2142">
        <v>23.041699999999999</v>
      </c>
      <c r="DG2142">
        <v>1.776</v>
      </c>
      <c r="DH2142">
        <v>23.5625</v>
      </c>
      <c r="DI2142">
        <v>18.4863</v>
      </c>
      <c r="DJ2142">
        <v>27.187999999999999</v>
      </c>
      <c r="DK2142" t="s">
        <v>5</v>
      </c>
      <c r="DL2142">
        <v>56.407200000000003</v>
      </c>
      <c r="DM2142" t="s">
        <v>5</v>
      </c>
      <c r="DN2142">
        <v>0.73440000000000005</v>
      </c>
      <c r="DO2142" t="s">
        <v>5</v>
      </c>
      <c r="DP2142">
        <v>10.203099999999999</v>
      </c>
      <c r="DQ2142" t="s">
        <v>5</v>
      </c>
      <c r="DR2142">
        <v>31.457999999999998</v>
      </c>
      <c r="DS2142">
        <v>26.222200000000001</v>
      </c>
      <c r="DT2142" t="s">
        <v>5</v>
      </c>
      <c r="DU2142" t="s">
        <v>5</v>
      </c>
      <c r="DV2142">
        <v>8.1371000000000002</v>
      </c>
      <c r="DW2142">
        <v>19.1875</v>
      </c>
      <c r="DX2142">
        <v>41.0625</v>
      </c>
      <c r="DY2142" t="s">
        <v>5</v>
      </c>
      <c r="DZ2142">
        <v>20.375</v>
      </c>
      <c r="EA2142" t="s">
        <v>5</v>
      </c>
      <c r="EB2142">
        <v>43.0398</v>
      </c>
      <c r="EC2142">
        <v>28.4375</v>
      </c>
      <c r="ED2142" t="s">
        <v>5</v>
      </c>
      <c r="EE2142" t="s">
        <v>5</v>
      </c>
      <c r="EF2142">
        <v>3.9843999999999999</v>
      </c>
      <c r="EG2142">
        <v>6.2504999999999997</v>
      </c>
      <c r="EH2142">
        <v>6.6673</v>
      </c>
      <c r="EI2142">
        <v>34.801900000000003</v>
      </c>
      <c r="EJ2142" t="s">
        <v>5</v>
      </c>
      <c r="EK2142" t="s">
        <v>5</v>
      </c>
      <c r="EL2142">
        <v>2.3254999999999999</v>
      </c>
      <c r="EM2142" t="s">
        <v>5</v>
      </c>
      <c r="EN2142">
        <v>6.1481000000000003</v>
      </c>
      <c r="EO2142">
        <v>25.904499999999999</v>
      </c>
      <c r="EP2142" t="s">
        <v>5</v>
      </c>
      <c r="EQ2142">
        <v>23.3125</v>
      </c>
      <c r="ER2142">
        <v>8.2827000000000002</v>
      </c>
      <c r="ES2142">
        <v>37.3125</v>
      </c>
      <c r="ET2142">
        <v>49.560099999999998</v>
      </c>
      <c r="EU2142">
        <v>10.958299999999999</v>
      </c>
      <c r="EV2142" t="s">
        <v>5</v>
      </c>
      <c r="EW2142" t="s">
        <v>5</v>
      </c>
      <c r="EX2142">
        <v>10.875</v>
      </c>
      <c r="EY2142" t="s">
        <v>5</v>
      </c>
      <c r="EZ2142">
        <v>14.4063</v>
      </c>
      <c r="FA2142">
        <v>44</v>
      </c>
      <c r="FB2142">
        <v>21.338000000000001</v>
      </c>
      <c r="FC2142">
        <v>28</v>
      </c>
      <c r="FD2142">
        <v>15.578099999999999</v>
      </c>
      <c r="FE2142">
        <v>32.906300000000002</v>
      </c>
      <c r="FF2142">
        <v>32.5625</v>
      </c>
      <c r="FG2142">
        <v>5.1875</v>
      </c>
      <c r="FH2142" t="s">
        <v>5</v>
      </c>
      <c r="FI2142">
        <v>24.343800000000002</v>
      </c>
      <c r="FJ2142">
        <v>12.6875</v>
      </c>
      <c r="FK2142">
        <v>33.130000000000003</v>
      </c>
      <c r="FL2142">
        <v>62.1875</v>
      </c>
      <c r="FM2142">
        <v>20.662099999999999</v>
      </c>
      <c r="FN2142">
        <v>28.4375</v>
      </c>
      <c r="FO2142">
        <v>41.625</v>
      </c>
      <c r="FP2142" t="s">
        <v>5</v>
      </c>
      <c r="FQ2142" t="s">
        <v>5</v>
      </c>
      <c r="FR2142">
        <v>5.0312999999999999</v>
      </c>
      <c r="FS2142" t="s">
        <v>5</v>
      </c>
      <c r="FT2142" t="s">
        <v>5</v>
      </c>
      <c r="FU2142">
        <v>37.92</v>
      </c>
      <c r="FV2142" t="s">
        <v>5</v>
      </c>
      <c r="FW2142">
        <v>2.7246000000000001</v>
      </c>
      <c r="FX2142" t="s">
        <v>5</v>
      </c>
      <c r="FY2142" t="s">
        <v>5</v>
      </c>
      <c r="FZ2142">
        <v>7.1562999999999999</v>
      </c>
      <c r="GA2142">
        <v>33.1875</v>
      </c>
      <c r="GB2142">
        <v>29.8125</v>
      </c>
      <c r="GC2142" t="s">
        <v>5</v>
      </c>
      <c r="GD2142" t="s">
        <v>5</v>
      </c>
      <c r="GE2142">
        <v>4.2407000000000004</v>
      </c>
      <c r="GF2142">
        <v>34.722200000000001</v>
      </c>
      <c r="GG2142">
        <v>2.4062999999999999</v>
      </c>
      <c r="GH2142">
        <v>10.416700000000001</v>
      </c>
      <c r="GI2142" t="s">
        <v>5</v>
      </c>
      <c r="GJ2142">
        <v>8.3201999999999998</v>
      </c>
      <c r="GK2142" t="s">
        <v>5</v>
      </c>
      <c r="GL2142" t="s">
        <v>5</v>
      </c>
      <c r="GM2142" t="s">
        <v>5</v>
      </c>
      <c r="GN2142">
        <v>25</v>
      </c>
      <c r="GO2142" t="s">
        <v>5</v>
      </c>
      <c r="GP2142" t="s">
        <v>5</v>
      </c>
      <c r="GQ2142" t="s">
        <v>5</v>
      </c>
      <c r="GR2142">
        <v>21.827999999999999</v>
      </c>
      <c r="GS2142">
        <v>25.172799999999999</v>
      </c>
      <c r="GT2142">
        <v>1.1816</v>
      </c>
      <c r="GU2142">
        <v>17.796900000000001</v>
      </c>
      <c r="GV2142">
        <v>17.624600000000001</v>
      </c>
      <c r="GW2142">
        <v>13.75</v>
      </c>
      <c r="GX2142" t="s">
        <v>5</v>
      </c>
      <c r="GY2142" t="s">
        <v>5</v>
      </c>
      <c r="GZ2142" t="s">
        <v>5</v>
      </c>
      <c r="HA2142">
        <v>37</v>
      </c>
      <c r="HB2142" t="s">
        <v>5</v>
      </c>
      <c r="HC2142">
        <v>20.277799999999999</v>
      </c>
      <c r="HD2142" t="s">
        <v>5</v>
      </c>
      <c r="HE2142" t="s">
        <v>5</v>
      </c>
      <c r="HF2142">
        <v>49.219000000000001</v>
      </c>
      <c r="HG2142">
        <v>23</v>
      </c>
      <c r="HH2142" t="s">
        <v>5</v>
      </c>
      <c r="HI2142">
        <v>27.141200000000001</v>
      </c>
      <c r="HJ2142" t="s">
        <v>5</v>
      </c>
      <c r="HK2142" t="s">
        <v>5</v>
      </c>
      <c r="HL2142">
        <v>22.103999999999999</v>
      </c>
      <c r="HM2142">
        <v>19.041699999999999</v>
      </c>
      <c r="HN2142" t="s">
        <v>5</v>
      </c>
      <c r="HO2142">
        <v>51.531300000000002</v>
      </c>
      <c r="HP2142" t="s">
        <v>5</v>
      </c>
      <c r="HQ2142" t="s">
        <v>5</v>
      </c>
      <c r="HR2142">
        <v>14.7813</v>
      </c>
      <c r="HS2142">
        <v>5.9608999999999996</v>
      </c>
      <c r="HT2142">
        <v>40.043599999999998</v>
      </c>
      <c r="HU2142">
        <v>10.8911</v>
      </c>
      <c r="HV2142" t="s">
        <v>5</v>
      </c>
      <c r="HW2142">
        <v>10.651299999999999</v>
      </c>
      <c r="HX2142">
        <v>11.859400000000001</v>
      </c>
      <c r="HY2142">
        <v>4.6952999999999996</v>
      </c>
      <c r="HZ2142">
        <v>7.7409999999999997</v>
      </c>
      <c r="IA2142">
        <v>17.422899999999998</v>
      </c>
      <c r="IB2142">
        <v>35.843800000000002</v>
      </c>
      <c r="IC2142">
        <v>25.187999999999999</v>
      </c>
      <c r="ID2142">
        <v>48.031300000000002</v>
      </c>
      <c r="IE2142" t="s">
        <v>5</v>
      </c>
      <c r="IF2142">
        <v>4.2656000000000001</v>
      </c>
      <c r="IG2142">
        <v>15.777799999999999</v>
      </c>
      <c r="IH2142">
        <v>48.063000000000002</v>
      </c>
      <c r="II2142" t="s">
        <v>5</v>
      </c>
      <c r="IJ2142">
        <v>23</v>
      </c>
      <c r="IK2142" t="s">
        <v>5</v>
      </c>
      <c r="IL2142">
        <v>18.765599999999999</v>
      </c>
      <c r="IM2142">
        <v>7.4790000000000001</v>
      </c>
      <c r="IN2142">
        <v>49.354199999999999</v>
      </c>
      <c r="IO2142">
        <v>28.875</v>
      </c>
      <c r="IP2142" t="s">
        <v>5</v>
      </c>
      <c r="IQ2142" t="s">
        <v>5</v>
      </c>
      <c r="IR2142">
        <v>18.657699999999998</v>
      </c>
      <c r="IS2142" t="s">
        <v>5</v>
      </c>
      <c r="IT2142" t="s">
        <v>5</v>
      </c>
      <c r="IU2142" t="s">
        <v>5</v>
      </c>
      <c r="IV2142">
        <v>30.8125</v>
      </c>
      <c r="IW2142">
        <v>19.649999999999999</v>
      </c>
      <c r="IX2142">
        <v>7.5</v>
      </c>
      <c r="IY2142">
        <v>6.8906000000000001</v>
      </c>
      <c r="IZ2142">
        <v>18.867100000000001</v>
      </c>
      <c r="JA2142">
        <v>8.5</v>
      </c>
      <c r="JB2142">
        <v>37.093800000000002</v>
      </c>
      <c r="JC2142" t="s">
        <v>5</v>
      </c>
      <c r="JD2142">
        <v>39.520800000000001</v>
      </c>
      <c r="JE2142" t="s">
        <v>5</v>
      </c>
      <c r="JF2142">
        <v>42.125</v>
      </c>
      <c r="JG2142">
        <v>34.75</v>
      </c>
      <c r="JH2142" t="s">
        <v>5</v>
      </c>
      <c r="JI2142" t="s">
        <v>5</v>
      </c>
      <c r="JJ2142">
        <v>11.833299999999999</v>
      </c>
      <c r="JK2142">
        <v>19.343800000000002</v>
      </c>
      <c r="JL2142">
        <v>54.182600000000001</v>
      </c>
      <c r="JM2142" t="s">
        <v>5</v>
      </c>
      <c r="JN2142" t="s">
        <v>5</v>
      </c>
      <c r="JO2142">
        <v>36.281300000000002</v>
      </c>
      <c r="JP2142">
        <v>11.234400000000001</v>
      </c>
      <c r="JQ2142">
        <v>20.796900000000001</v>
      </c>
      <c r="JR2142">
        <v>2.4011</v>
      </c>
      <c r="JS2142">
        <v>17.281300000000002</v>
      </c>
      <c r="JT2142">
        <v>13.6729</v>
      </c>
      <c r="JU2142" t="s">
        <v>5</v>
      </c>
      <c r="JV2142">
        <v>26.25</v>
      </c>
      <c r="JW2142">
        <v>13.339</v>
      </c>
      <c r="JX2142">
        <v>4.8440000000000003</v>
      </c>
      <c r="JY2142">
        <v>20.011099999999999</v>
      </c>
      <c r="JZ2142">
        <v>23.375</v>
      </c>
      <c r="KA2142" t="s">
        <v>5</v>
      </c>
      <c r="KB2142">
        <v>64.5</v>
      </c>
      <c r="KC2142">
        <v>58</v>
      </c>
      <c r="KD2142">
        <v>41.406300000000002</v>
      </c>
      <c r="KE2142" t="s">
        <v>5</v>
      </c>
      <c r="KF2142">
        <v>8.3437999999999999</v>
      </c>
      <c r="KG2142">
        <v>8.4375</v>
      </c>
      <c r="KH2142">
        <v>8.9815000000000005</v>
      </c>
      <c r="KI2142" t="s">
        <v>5</v>
      </c>
      <c r="KJ2142" t="s">
        <v>5</v>
      </c>
      <c r="KK2142" t="s">
        <v>5</v>
      </c>
      <c r="KL2142" t="s">
        <v>5</v>
      </c>
      <c r="KM2142">
        <v>24.5625</v>
      </c>
      <c r="KN2142" t="s">
        <v>5</v>
      </c>
      <c r="KO2142">
        <v>28.125</v>
      </c>
      <c r="KP2142" t="s">
        <v>5</v>
      </c>
      <c r="KQ2142">
        <v>25.130800000000001</v>
      </c>
      <c r="KR2142">
        <v>27.062999999999999</v>
      </c>
      <c r="KS2142">
        <v>6.3704000000000001</v>
      </c>
      <c r="KT2142">
        <v>55.938000000000002</v>
      </c>
      <c r="KU2142" t="s">
        <v>5</v>
      </c>
      <c r="KV2142" t="s">
        <v>5</v>
      </c>
      <c r="KW2142">
        <v>25.5</v>
      </c>
      <c r="KX2142" t="s">
        <v>5</v>
      </c>
      <c r="KY2142">
        <v>8.9844000000000008</v>
      </c>
      <c r="KZ2142">
        <v>26.312999999999999</v>
      </c>
      <c r="LA2142" t="s">
        <v>5</v>
      </c>
      <c r="LB2142" t="s">
        <v>5</v>
      </c>
      <c r="LC2142">
        <v>39.875</v>
      </c>
      <c r="LD2142">
        <v>29.1875</v>
      </c>
      <c r="LE2142">
        <v>44.938000000000002</v>
      </c>
      <c r="LF2142">
        <v>4.5999999999999999E-2</v>
      </c>
      <c r="LG2142">
        <v>10.256600000000001</v>
      </c>
      <c r="LH2142" t="s">
        <v>5</v>
      </c>
      <c r="LI2142" t="s">
        <v>5</v>
      </c>
      <c r="LJ2142">
        <v>60.898600000000002</v>
      </c>
      <c r="LK2142">
        <v>10.358000000000001</v>
      </c>
      <c r="LL2142">
        <v>29.7804</v>
      </c>
      <c r="LM2142" t="s">
        <v>5</v>
      </c>
      <c r="LN2142">
        <v>19.898399999999999</v>
      </c>
      <c r="LO2142">
        <v>64.835400000000007</v>
      </c>
      <c r="LP2142" t="s">
        <v>5</v>
      </c>
      <c r="LQ2142">
        <v>21.375</v>
      </c>
      <c r="LR2142" t="s">
        <v>5</v>
      </c>
      <c r="LS2142">
        <v>17.468800000000002</v>
      </c>
      <c r="LT2142" t="s">
        <v>5</v>
      </c>
      <c r="LU2142" t="s">
        <v>5</v>
      </c>
      <c r="LV2142" t="s">
        <v>5</v>
      </c>
      <c r="LW2142" t="s">
        <v>5</v>
      </c>
      <c r="LX2142">
        <v>29.843800000000002</v>
      </c>
      <c r="LY2142">
        <v>28.6875</v>
      </c>
      <c r="LZ2142" t="s">
        <v>5</v>
      </c>
      <c r="MA2142">
        <v>10.438000000000001</v>
      </c>
      <c r="MB2142">
        <v>5.8047000000000004</v>
      </c>
      <c r="MC2142">
        <v>2.9531000000000001</v>
      </c>
      <c r="MD2142" t="s">
        <v>5</v>
      </c>
      <c r="ME2142">
        <v>53.296999999999997</v>
      </c>
      <c r="MF2142">
        <v>12.9831</v>
      </c>
      <c r="MG2142" t="s">
        <v>5</v>
      </c>
      <c r="MH2142" t="s">
        <v>5</v>
      </c>
      <c r="MI2142">
        <v>35.875</v>
      </c>
      <c r="MJ2142">
        <v>3.5156000000000001</v>
      </c>
      <c r="MK2142">
        <v>36.75</v>
      </c>
      <c r="ML2142">
        <v>12.984400000000001</v>
      </c>
      <c r="MM2142" t="s">
        <v>5</v>
      </c>
      <c r="MN2142" t="s">
        <v>5</v>
      </c>
      <c r="MO2142" t="s">
        <v>5</v>
      </c>
      <c r="MP2142" t="s">
        <v>5</v>
      </c>
      <c r="MQ2142" t="s">
        <v>5</v>
      </c>
      <c r="MR2142">
        <v>12.875</v>
      </c>
      <c r="MS2142">
        <v>2.2881</v>
      </c>
      <c r="MT2142">
        <v>8.0022000000000002</v>
      </c>
      <c r="MU2142">
        <v>22.031300000000002</v>
      </c>
      <c r="MV2142" t="s">
        <v>5</v>
      </c>
      <c r="MW2142">
        <v>7.359</v>
      </c>
      <c r="MX2142">
        <v>12.140499999999999</v>
      </c>
      <c r="MY2142" t="s">
        <v>5</v>
      </c>
      <c r="MZ2142">
        <v>15.5556</v>
      </c>
      <c r="NA2142">
        <v>7.9630000000000001</v>
      </c>
      <c r="NB2142">
        <v>12.839499999999999</v>
      </c>
      <c r="NC2142">
        <v>16.841799999999999</v>
      </c>
      <c r="ND2142">
        <v>16.25</v>
      </c>
      <c r="NE2142" t="s">
        <v>5</v>
      </c>
      <c r="NF2142">
        <v>28.958300000000001</v>
      </c>
      <c r="NG2142" t="s">
        <v>5</v>
      </c>
      <c r="NH2142">
        <v>42.5625</v>
      </c>
      <c r="NI2142">
        <v>9.8645999999999994</v>
      </c>
      <c r="NJ2142">
        <v>30.5</v>
      </c>
      <c r="NK2142">
        <v>5.3983999999999996</v>
      </c>
      <c r="NL2142" t="s">
        <v>5</v>
      </c>
      <c r="NM2142">
        <v>13.75</v>
      </c>
      <c r="NN2142">
        <v>24</v>
      </c>
      <c r="NO2142" t="s">
        <v>5</v>
      </c>
      <c r="NP2142">
        <v>56.8125</v>
      </c>
      <c r="NQ2142">
        <v>14.1439</v>
      </c>
      <c r="NR2142">
        <v>41.375</v>
      </c>
      <c r="NS2142">
        <v>32.625</v>
      </c>
      <c r="NT2142">
        <v>10.439299999999999</v>
      </c>
      <c r="NU2142" t="s">
        <v>5</v>
      </c>
      <c r="NV2142" t="s">
        <v>5</v>
      </c>
      <c r="NW2142">
        <v>30.312999999999999</v>
      </c>
      <c r="NX2142">
        <v>20.625</v>
      </c>
      <c r="NY2142">
        <v>12.375</v>
      </c>
      <c r="NZ2142">
        <v>7.9166999999999996</v>
      </c>
      <c r="OA2142">
        <v>22.75</v>
      </c>
      <c r="OB2142" t="s">
        <v>5</v>
      </c>
      <c r="OC2142">
        <v>2.9112999999999998</v>
      </c>
      <c r="OD2142" t="s">
        <v>5</v>
      </c>
      <c r="OE2142">
        <v>28.906300000000002</v>
      </c>
      <c r="OF2142">
        <v>37.5</v>
      </c>
      <c r="OG2142" t="s">
        <v>5</v>
      </c>
      <c r="OH2142">
        <v>7.5629999999999997</v>
      </c>
      <c r="OI2142" t="s">
        <v>5</v>
      </c>
      <c r="OJ2142">
        <v>23.25</v>
      </c>
      <c r="OK2142">
        <v>11.777799999999999</v>
      </c>
      <c r="OL2142">
        <v>28.3125</v>
      </c>
      <c r="OM2142" t="s">
        <v>5</v>
      </c>
      <c r="ON2142">
        <v>18.844000000000001</v>
      </c>
      <c r="OO2142">
        <v>1.8216999999999999</v>
      </c>
      <c r="OP2142">
        <v>14.281000000000001</v>
      </c>
      <c r="OQ2142">
        <v>2.4453</v>
      </c>
      <c r="OR2142" t="s">
        <v>5</v>
      </c>
      <c r="OS2142">
        <v>59.9375</v>
      </c>
      <c r="OT2142" t="s">
        <v>5</v>
      </c>
      <c r="OU2142">
        <v>2.4961000000000002</v>
      </c>
      <c r="OV2142">
        <v>8.4306000000000001</v>
      </c>
      <c r="OW2142" t="s">
        <v>5</v>
      </c>
      <c r="OX2142">
        <v>34.313000000000002</v>
      </c>
      <c r="OY2142">
        <v>14</v>
      </c>
      <c r="OZ2142">
        <v>27.841000000000001</v>
      </c>
      <c r="PA2142">
        <v>31.797599999999999</v>
      </c>
      <c r="PB2142">
        <v>25.625</v>
      </c>
      <c r="PC2142">
        <v>42.563000000000002</v>
      </c>
      <c r="PD2142">
        <v>15.9063</v>
      </c>
      <c r="PE2142">
        <v>15.682600000000001</v>
      </c>
      <c r="PF2142">
        <v>27.72</v>
      </c>
      <c r="PG2142">
        <v>19.234000000000002</v>
      </c>
      <c r="PH2142" t="s">
        <v>5</v>
      </c>
      <c r="PI2142" t="s">
        <v>5</v>
      </c>
      <c r="PJ2142">
        <v>30.75</v>
      </c>
      <c r="PK2142" t="s">
        <v>5</v>
      </c>
      <c r="PL2142" t="s">
        <v>5</v>
      </c>
      <c r="PM2142">
        <v>49.375</v>
      </c>
      <c r="PN2142">
        <v>2.0832999999999999</v>
      </c>
      <c r="PO2142" t="s">
        <v>5</v>
      </c>
      <c r="PP2142">
        <v>11.4688</v>
      </c>
      <c r="PQ2142">
        <v>12.484400000000001</v>
      </c>
      <c r="PR2142">
        <v>38.875</v>
      </c>
      <c r="PS2142" t="s">
        <v>5</v>
      </c>
      <c r="PT2142" t="s">
        <v>5</v>
      </c>
      <c r="PU2142" t="s">
        <v>5</v>
      </c>
      <c r="PV2142">
        <v>30.75</v>
      </c>
      <c r="PW2142">
        <v>42</v>
      </c>
      <c r="PX2142">
        <v>20.25</v>
      </c>
      <c r="PY2142">
        <v>11.828099999999999</v>
      </c>
      <c r="PZ2142">
        <v>2.4647999999999999</v>
      </c>
      <c r="QA2142">
        <v>33.909999999999997</v>
      </c>
      <c r="QB2142" t="s">
        <v>5</v>
      </c>
      <c r="QC2142" t="s">
        <v>5</v>
      </c>
      <c r="QD2142">
        <v>17.3125</v>
      </c>
      <c r="QE2142">
        <v>45.280999999999999</v>
      </c>
      <c r="QF2142">
        <v>1.25</v>
      </c>
      <c r="QG2142">
        <v>19.625</v>
      </c>
      <c r="QH2142">
        <v>4.75</v>
      </c>
      <c r="QI2142" t="s">
        <v>5</v>
      </c>
      <c r="QJ2142" t="s">
        <v>5</v>
      </c>
      <c r="QK2142">
        <v>36.8125</v>
      </c>
      <c r="QL2142" t="s">
        <v>5</v>
      </c>
      <c r="QM2142" t="s">
        <v>5</v>
      </c>
      <c r="QN2142" t="s">
        <v>5</v>
      </c>
      <c r="QO2142">
        <v>12.8956</v>
      </c>
      <c r="QP2142">
        <v>13.875</v>
      </c>
      <c r="QQ2142" t="s">
        <v>5</v>
      </c>
      <c r="QR2142">
        <v>8.07</v>
      </c>
      <c r="QS2142">
        <v>51.75</v>
      </c>
      <c r="QT2142">
        <v>12.5625</v>
      </c>
      <c r="QU2142" t="s">
        <v>5</v>
      </c>
      <c r="QV2142">
        <v>25.5625</v>
      </c>
      <c r="QW2142">
        <v>19.022400000000001</v>
      </c>
      <c r="QX2142">
        <v>22.640999999999998</v>
      </c>
      <c r="QY2142" t="s">
        <v>5</v>
      </c>
      <c r="QZ2142">
        <v>5.6525999999999996</v>
      </c>
      <c r="RA2142">
        <v>11.559699999999999</v>
      </c>
      <c r="RB2142" t="s">
        <v>5</v>
      </c>
      <c r="RC2142">
        <v>7.7501999999999995</v>
      </c>
      <c r="RD2142">
        <v>34.125</v>
      </c>
      <c r="RE2142">
        <v>27.247900000000001</v>
      </c>
      <c r="RF2142" t="s">
        <v>5</v>
      </c>
      <c r="RG2142">
        <v>7.5625</v>
      </c>
      <c r="RH2142">
        <v>17.375</v>
      </c>
      <c r="RI2142">
        <v>14.904400000000001</v>
      </c>
      <c r="RJ2142">
        <v>42.1282</v>
      </c>
      <c r="RK2142">
        <v>13.1875</v>
      </c>
      <c r="RL2142">
        <v>11.516</v>
      </c>
      <c r="RM2142" t="s">
        <v>5</v>
      </c>
      <c r="RN2142" t="s">
        <v>5</v>
      </c>
      <c r="RO2142">
        <v>13.8438</v>
      </c>
      <c r="RP2142">
        <v>27.1875</v>
      </c>
      <c r="RQ2142">
        <v>21.468800000000002</v>
      </c>
      <c r="RR2142">
        <v>67.25</v>
      </c>
      <c r="RS2142" t="s">
        <v>5</v>
      </c>
      <c r="RT2142">
        <v>39.5</v>
      </c>
      <c r="RU2142">
        <v>24.3157</v>
      </c>
      <c r="RV2142">
        <v>25.625</v>
      </c>
      <c r="RW2142" t="s">
        <v>5</v>
      </c>
      <c r="RX2142" t="s">
        <v>5</v>
      </c>
      <c r="RY2142" t="s">
        <v>5</v>
      </c>
      <c r="RZ2142">
        <v>21.102699999999999</v>
      </c>
      <c r="SA2142" t="s">
        <v>5</v>
      </c>
      <c r="SB2142" t="s">
        <v>5</v>
      </c>
      <c r="SC2142" t="s">
        <v>5</v>
      </c>
      <c r="SD2142">
        <v>10.5625</v>
      </c>
      <c r="SE2142">
        <v>31.25</v>
      </c>
      <c r="SF2142">
        <v>10.9375</v>
      </c>
      <c r="SG2142">
        <v>121.9323</v>
      </c>
      <c r="SH2142" t="s">
        <v>5</v>
      </c>
      <c r="SI2142">
        <v>5.157</v>
      </c>
      <c r="SJ2142" t="s">
        <v>5</v>
      </c>
      <c r="SK2142">
        <v>15.6111</v>
      </c>
      <c r="SL2142">
        <v>43</v>
      </c>
      <c r="SM2142" t="s">
        <v>5</v>
      </c>
      <c r="SN2142" t="s">
        <v>5</v>
      </c>
    </row>
    <row r="2143" spans="1:508" x14ac:dyDescent="0.3">
      <c r="A2143">
        <f t="shared" si="33"/>
        <v>327</v>
      </c>
      <c r="B2143" s="3">
        <v>35864</v>
      </c>
      <c r="C2143" t="s">
        <v>5</v>
      </c>
      <c r="D2143" t="s">
        <v>5</v>
      </c>
      <c r="E2143" t="s">
        <v>5</v>
      </c>
      <c r="F2143">
        <v>0.85899999999999999</v>
      </c>
      <c r="G2143" t="s">
        <v>5</v>
      </c>
      <c r="H2143">
        <v>7.1866000000000003</v>
      </c>
      <c r="I2143">
        <v>7.6879999999999997</v>
      </c>
      <c r="J2143">
        <v>17.202300000000001</v>
      </c>
      <c r="K2143" t="s">
        <v>5</v>
      </c>
      <c r="L2143">
        <v>5.5940000000000003</v>
      </c>
      <c r="M2143" t="s">
        <v>5</v>
      </c>
      <c r="N2143">
        <v>19.179300000000001</v>
      </c>
      <c r="O2143" t="s">
        <v>5</v>
      </c>
      <c r="P2143" t="s">
        <v>5</v>
      </c>
      <c r="Q2143">
        <v>11.7813</v>
      </c>
      <c r="R2143">
        <v>38.125</v>
      </c>
      <c r="S2143">
        <v>49.6875</v>
      </c>
      <c r="T2143">
        <v>23</v>
      </c>
      <c r="U2143">
        <v>7.9141000000000004</v>
      </c>
      <c r="V2143">
        <v>37.938000000000002</v>
      </c>
      <c r="W2143">
        <v>726.76059999999995</v>
      </c>
      <c r="X2143">
        <v>25.6144</v>
      </c>
      <c r="Y2143" t="s">
        <v>5</v>
      </c>
      <c r="Z2143">
        <v>10.6875</v>
      </c>
      <c r="AA2143" t="s">
        <v>5</v>
      </c>
      <c r="AB2143">
        <v>12.5</v>
      </c>
      <c r="AC2143" t="s">
        <v>5</v>
      </c>
      <c r="AD2143">
        <v>14.25</v>
      </c>
      <c r="AE2143">
        <v>47.375</v>
      </c>
      <c r="AF2143" t="s">
        <v>5</v>
      </c>
      <c r="AG2143">
        <v>3.5156000000000001</v>
      </c>
      <c r="AH2143">
        <v>8.3280999999999992</v>
      </c>
      <c r="AI2143" t="s">
        <v>5</v>
      </c>
      <c r="AJ2143" t="s">
        <v>5</v>
      </c>
      <c r="AK2143">
        <v>4.0648</v>
      </c>
      <c r="AL2143">
        <v>13.593999999999999</v>
      </c>
      <c r="AM2143" t="s">
        <v>5</v>
      </c>
      <c r="AN2143" t="s">
        <v>5</v>
      </c>
      <c r="AO2143">
        <v>6.9260000000000002</v>
      </c>
      <c r="AP2143" t="s">
        <v>5</v>
      </c>
      <c r="AQ2143">
        <v>2.2656000000000001</v>
      </c>
      <c r="AR2143" t="s">
        <v>5</v>
      </c>
      <c r="AS2143">
        <v>41.917000000000002</v>
      </c>
      <c r="AT2143">
        <v>4.8541999999999996</v>
      </c>
      <c r="AU2143">
        <v>14.366899999999999</v>
      </c>
      <c r="AV2143">
        <v>38.049100000000003</v>
      </c>
      <c r="AW2143">
        <v>3.8515999999999999</v>
      </c>
      <c r="AX2143" t="s">
        <v>5</v>
      </c>
      <c r="AY2143">
        <v>32.375</v>
      </c>
      <c r="AZ2143" t="s">
        <v>5</v>
      </c>
      <c r="BA2143">
        <v>29.375</v>
      </c>
      <c r="BB2143">
        <v>1.125</v>
      </c>
      <c r="BC2143">
        <v>36.082999999999998</v>
      </c>
      <c r="BD2143" t="s">
        <v>5</v>
      </c>
      <c r="BE2143">
        <v>51.875</v>
      </c>
      <c r="BF2143" t="s">
        <v>5</v>
      </c>
      <c r="BG2143">
        <v>26.917000000000002</v>
      </c>
      <c r="BH2143">
        <v>33.438000000000002</v>
      </c>
      <c r="BI2143">
        <v>52.375</v>
      </c>
      <c r="BJ2143">
        <v>34.968800000000002</v>
      </c>
      <c r="BK2143">
        <v>14.69</v>
      </c>
      <c r="BL2143">
        <v>7.1111000000000004</v>
      </c>
      <c r="BM2143">
        <v>33</v>
      </c>
      <c r="BN2143">
        <v>17.333300000000001</v>
      </c>
      <c r="BO2143">
        <v>5.9932999999999996</v>
      </c>
      <c r="BP2143">
        <v>6.7549999999999999</v>
      </c>
      <c r="BQ2143">
        <v>31.369199999999999</v>
      </c>
      <c r="BR2143" t="s">
        <v>5</v>
      </c>
      <c r="BS2143">
        <v>37.9375</v>
      </c>
      <c r="BT2143" t="s">
        <v>5</v>
      </c>
      <c r="BU2143">
        <v>2.0741999999999998</v>
      </c>
      <c r="BV2143">
        <v>51.039000000000001</v>
      </c>
      <c r="BW2143" t="s">
        <v>5</v>
      </c>
      <c r="BX2143">
        <v>39.96</v>
      </c>
      <c r="BY2143">
        <v>15.453099999999999</v>
      </c>
      <c r="BZ2143">
        <v>7.6641000000000004</v>
      </c>
      <c r="CA2143">
        <v>34.438000000000002</v>
      </c>
      <c r="CB2143">
        <v>268.57100000000003</v>
      </c>
      <c r="CC2143">
        <v>24.609000000000002</v>
      </c>
      <c r="CD2143">
        <v>26.5078</v>
      </c>
      <c r="CE2143">
        <v>27</v>
      </c>
      <c r="CF2143">
        <v>33.5</v>
      </c>
      <c r="CG2143" t="s">
        <v>5</v>
      </c>
      <c r="CH2143" t="s">
        <v>5</v>
      </c>
      <c r="CI2143" t="s">
        <v>5</v>
      </c>
      <c r="CJ2143">
        <v>31</v>
      </c>
      <c r="CK2143" t="s">
        <v>5</v>
      </c>
      <c r="CL2143" t="s">
        <v>5</v>
      </c>
      <c r="CM2143" t="s">
        <v>5</v>
      </c>
      <c r="CN2143">
        <v>2.8515999999999999</v>
      </c>
      <c r="CO2143" t="s">
        <v>5</v>
      </c>
      <c r="CP2143" t="s">
        <v>5</v>
      </c>
      <c r="CQ2143">
        <v>2.3593999999999999</v>
      </c>
      <c r="CR2143">
        <v>5.375</v>
      </c>
      <c r="CS2143" t="s">
        <v>5</v>
      </c>
      <c r="CT2143">
        <v>21.6111</v>
      </c>
      <c r="CU2143">
        <v>39.380200000000002</v>
      </c>
      <c r="CV2143">
        <v>21.703099999999999</v>
      </c>
      <c r="CW2143">
        <v>44.438000000000002</v>
      </c>
      <c r="CX2143">
        <v>68.708299999999994</v>
      </c>
      <c r="CY2143">
        <v>6.1458000000000004</v>
      </c>
      <c r="CZ2143" t="s">
        <v>5</v>
      </c>
      <c r="DA2143" t="s">
        <v>5</v>
      </c>
      <c r="DB2143">
        <v>14.218999999999999</v>
      </c>
      <c r="DC2143">
        <v>44.75</v>
      </c>
      <c r="DD2143" t="s">
        <v>5</v>
      </c>
      <c r="DE2143">
        <v>22.0383</v>
      </c>
      <c r="DF2143">
        <v>23.75</v>
      </c>
      <c r="DG2143">
        <v>1.8021</v>
      </c>
      <c r="DH2143">
        <v>23.281300000000002</v>
      </c>
      <c r="DI2143">
        <v>18.962700000000002</v>
      </c>
      <c r="DJ2143">
        <v>27.655999999999999</v>
      </c>
      <c r="DK2143" t="s">
        <v>5</v>
      </c>
      <c r="DL2143">
        <v>55.928699999999999</v>
      </c>
      <c r="DM2143" t="s">
        <v>5</v>
      </c>
      <c r="DN2143">
        <v>0.71350000000000002</v>
      </c>
      <c r="DO2143" t="s">
        <v>5</v>
      </c>
      <c r="DP2143">
        <v>10.229200000000001</v>
      </c>
      <c r="DQ2143" t="s">
        <v>5</v>
      </c>
      <c r="DR2143">
        <v>32.082999999999998</v>
      </c>
      <c r="DS2143">
        <v>26.194400000000002</v>
      </c>
      <c r="DT2143" t="s">
        <v>5</v>
      </c>
      <c r="DU2143" t="s">
        <v>5</v>
      </c>
      <c r="DV2143">
        <v>8.0873000000000008</v>
      </c>
      <c r="DW2143">
        <v>18.953099999999999</v>
      </c>
      <c r="DX2143">
        <v>41.781300000000002</v>
      </c>
      <c r="DY2143" t="s">
        <v>5</v>
      </c>
      <c r="DZ2143">
        <v>20.5625</v>
      </c>
      <c r="EA2143" t="s">
        <v>5</v>
      </c>
      <c r="EB2143">
        <v>43.929099999999998</v>
      </c>
      <c r="EC2143">
        <v>28.406300000000002</v>
      </c>
      <c r="ED2143" t="s">
        <v>5</v>
      </c>
      <c r="EE2143" t="s">
        <v>5</v>
      </c>
      <c r="EF2143">
        <v>3.9843999999999999</v>
      </c>
      <c r="EG2143">
        <v>6.1816000000000004</v>
      </c>
      <c r="EH2143">
        <v>6.8449</v>
      </c>
      <c r="EI2143">
        <v>34.822499999999998</v>
      </c>
      <c r="EJ2143" t="s">
        <v>5</v>
      </c>
      <c r="EK2143" t="s">
        <v>5</v>
      </c>
      <c r="EL2143">
        <v>2.3815</v>
      </c>
      <c r="EM2143" t="s">
        <v>5</v>
      </c>
      <c r="EN2143">
        <v>6.2592999999999996</v>
      </c>
      <c r="EO2143">
        <v>26.113700000000001</v>
      </c>
      <c r="EP2143" t="s">
        <v>5</v>
      </c>
      <c r="EQ2143">
        <v>23.4375</v>
      </c>
      <c r="ER2143">
        <v>8.4319000000000006</v>
      </c>
      <c r="ES2143">
        <v>37.6875</v>
      </c>
      <c r="ET2143">
        <v>50.160499999999999</v>
      </c>
      <c r="EU2143">
        <v>11</v>
      </c>
      <c r="EV2143" t="s">
        <v>5</v>
      </c>
      <c r="EW2143" t="s">
        <v>5</v>
      </c>
      <c r="EX2143">
        <v>11.0313</v>
      </c>
      <c r="EY2143" t="s">
        <v>5</v>
      </c>
      <c r="EZ2143">
        <v>14.375</v>
      </c>
      <c r="FA2143">
        <v>44.75</v>
      </c>
      <c r="FB2143">
        <v>21.484000000000002</v>
      </c>
      <c r="FC2143">
        <v>27.875</v>
      </c>
      <c r="FD2143">
        <v>16</v>
      </c>
      <c r="FE2143">
        <v>33.031300000000002</v>
      </c>
      <c r="FF2143">
        <v>32.375</v>
      </c>
      <c r="FG2143">
        <v>5.3281000000000001</v>
      </c>
      <c r="FH2143" t="s">
        <v>5</v>
      </c>
      <c r="FI2143">
        <v>24.375</v>
      </c>
      <c r="FJ2143">
        <v>13</v>
      </c>
      <c r="FK2143">
        <v>33.630000000000003</v>
      </c>
      <c r="FL2143">
        <v>64.0625</v>
      </c>
      <c r="FM2143">
        <v>20.933299999999999</v>
      </c>
      <c r="FN2143">
        <v>28.4375</v>
      </c>
      <c r="FO2143">
        <v>41.875</v>
      </c>
      <c r="FP2143" t="s">
        <v>5</v>
      </c>
      <c r="FQ2143" t="s">
        <v>5</v>
      </c>
      <c r="FR2143">
        <v>5.0625</v>
      </c>
      <c r="FS2143" t="s">
        <v>5</v>
      </c>
      <c r="FT2143" t="s">
        <v>5</v>
      </c>
      <c r="FU2143">
        <v>38.358600000000003</v>
      </c>
      <c r="FV2143" t="s">
        <v>5</v>
      </c>
      <c r="FW2143">
        <v>2.7812999999999999</v>
      </c>
      <c r="FX2143" t="s">
        <v>5</v>
      </c>
      <c r="FY2143" t="s">
        <v>5</v>
      </c>
      <c r="FZ2143">
        <v>7.125</v>
      </c>
      <c r="GA2143">
        <v>33.9375</v>
      </c>
      <c r="GB2143">
        <v>30.25</v>
      </c>
      <c r="GC2143" t="s">
        <v>5</v>
      </c>
      <c r="GD2143" t="s">
        <v>5</v>
      </c>
      <c r="GE2143">
        <v>4.25</v>
      </c>
      <c r="GF2143">
        <v>35.166699999999999</v>
      </c>
      <c r="GG2143">
        <v>2.5625</v>
      </c>
      <c r="GH2143">
        <v>10.4375</v>
      </c>
      <c r="GI2143" t="s">
        <v>5</v>
      </c>
      <c r="GJ2143">
        <v>8.4586000000000006</v>
      </c>
      <c r="GK2143" t="s">
        <v>5</v>
      </c>
      <c r="GL2143" t="s">
        <v>5</v>
      </c>
      <c r="GM2143" t="s">
        <v>5</v>
      </c>
      <c r="GN2143">
        <v>24.812999999999999</v>
      </c>
      <c r="GO2143" t="s">
        <v>5</v>
      </c>
      <c r="GP2143" t="s">
        <v>5</v>
      </c>
      <c r="GQ2143" t="s">
        <v>5</v>
      </c>
      <c r="GR2143">
        <v>21.937999999999999</v>
      </c>
      <c r="GS2143">
        <v>25.232800000000001</v>
      </c>
      <c r="GT2143">
        <v>1.1836</v>
      </c>
      <c r="GU2143">
        <v>18.015599999999999</v>
      </c>
      <c r="GV2143">
        <v>17.648599999999998</v>
      </c>
      <c r="GW2143">
        <v>13.729200000000001</v>
      </c>
      <c r="GX2143" t="s">
        <v>5</v>
      </c>
      <c r="GY2143" t="s">
        <v>5</v>
      </c>
      <c r="GZ2143" t="s">
        <v>5</v>
      </c>
      <c r="HA2143">
        <v>36.9375</v>
      </c>
      <c r="HB2143" t="s">
        <v>5</v>
      </c>
      <c r="HC2143">
        <v>20.75</v>
      </c>
      <c r="HD2143" t="s">
        <v>5</v>
      </c>
      <c r="HE2143" t="s">
        <v>5</v>
      </c>
      <c r="HF2143">
        <v>49.655999999999999</v>
      </c>
      <c r="HG2143">
        <v>23.531300000000002</v>
      </c>
      <c r="HH2143" t="s">
        <v>5</v>
      </c>
      <c r="HI2143">
        <v>27.0473</v>
      </c>
      <c r="HJ2143" t="s">
        <v>5</v>
      </c>
      <c r="HK2143" t="s">
        <v>5</v>
      </c>
      <c r="HL2143">
        <v>22.667000000000002</v>
      </c>
      <c r="HM2143">
        <v>19.1875</v>
      </c>
      <c r="HN2143" t="s">
        <v>5</v>
      </c>
      <c r="HO2143">
        <v>51.625</v>
      </c>
      <c r="HP2143" t="s">
        <v>5</v>
      </c>
      <c r="HQ2143" t="s">
        <v>5</v>
      </c>
      <c r="HR2143">
        <v>14.7813</v>
      </c>
      <c r="HS2143">
        <v>6.2812999999999999</v>
      </c>
      <c r="HT2143">
        <v>40.162599999999998</v>
      </c>
      <c r="HU2143">
        <v>10.6622</v>
      </c>
      <c r="HV2143" t="s">
        <v>5</v>
      </c>
      <c r="HW2143">
        <v>10.8949</v>
      </c>
      <c r="HX2143">
        <v>11.9375</v>
      </c>
      <c r="HY2143">
        <v>4.7031000000000001</v>
      </c>
      <c r="HZ2143">
        <v>7.79</v>
      </c>
      <c r="IA2143">
        <v>17.4772</v>
      </c>
      <c r="IB2143">
        <v>35.843800000000002</v>
      </c>
      <c r="IC2143">
        <v>25.937999999999999</v>
      </c>
      <c r="ID2143">
        <v>48.8125</v>
      </c>
      <c r="IE2143" t="s">
        <v>5</v>
      </c>
      <c r="IF2143">
        <v>4.1718999999999999</v>
      </c>
      <c r="IG2143">
        <v>15.722200000000001</v>
      </c>
      <c r="IH2143">
        <v>48.063000000000002</v>
      </c>
      <c r="II2143" t="s">
        <v>5</v>
      </c>
      <c r="IJ2143">
        <v>22.468800000000002</v>
      </c>
      <c r="IK2143" t="s">
        <v>5</v>
      </c>
      <c r="IL2143">
        <v>18.875</v>
      </c>
      <c r="IM2143">
        <v>7.7290000000000001</v>
      </c>
      <c r="IN2143">
        <v>49.7239</v>
      </c>
      <c r="IO2143">
        <v>29.593800000000002</v>
      </c>
      <c r="IP2143" t="s">
        <v>5</v>
      </c>
      <c r="IQ2143" t="s">
        <v>5</v>
      </c>
      <c r="IR2143">
        <v>18.6327</v>
      </c>
      <c r="IS2143" t="s">
        <v>5</v>
      </c>
      <c r="IT2143" t="s">
        <v>5</v>
      </c>
      <c r="IU2143" t="s">
        <v>5</v>
      </c>
      <c r="IV2143">
        <v>30.843800000000002</v>
      </c>
      <c r="IW2143">
        <v>19.75</v>
      </c>
      <c r="IX2143">
        <v>7.5312999999999999</v>
      </c>
      <c r="IY2143">
        <v>6.75</v>
      </c>
      <c r="IZ2143">
        <v>19.047699999999999</v>
      </c>
      <c r="JA2143">
        <v>8.5312999999999999</v>
      </c>
      <c r="JB2143">
        <v>37.531300000000002</v>
      </c>
      <c r="JC2143" t="s">
        <v>5</v>
      </c>
      <c r="JD2143">
        <v>40.520800000000001</v>
      </c>
      <c r="JE2143" t="s">
        <v>5</v>
      </c>
      <c r="JF2143">
        <v>43.25</v>
      </c>
      <c r="JG2143">
        <v>35.1875</v>
      </c>
      <c r="JH2143" t="s">
        <v>5</v>
      </c>
      <c r="JI2143" t="s">
        <v>5</v>
      </c>
      <c r="JJ2143">
        <v>11.916700000000001</v>
      </c>
      <c r="JK2143">
        <v>19.625</v>
      </c>
      <c r="JL2143">
        <v>55.301499999999997</v>
      </c>
      <c r="JM2143" t="s">
        <v>5</v>
      </c>
      <c r="JN2143" t="s">
        <v>5</v>
      </c>
      <c r="JO2143">
        <v>36.375</v>
      </c>
      <c r="JP2143">
        <v>11.234400000000001</v>
      </c>
      <c r="JQ2143">
        <v>20.6875</v>
      </c>
      <c r="JR2143">
        <v>2.4050000000000002</v>
      </c>
      <c r="JS2143">
        <v>17.375</v>
      </c>
      <c r="JT2143">
        <v>13.7308</v>
      </c>
      <c r="JU2143" t="s">
        <v>5</v>
      </c>
      <c r="JV2143">
        <v>26.25</v>
      </c>
      <c r="JW2143">
        <v>13.395799999999999</v>
      </c>
      <c r="JX2143">
        <v>4.8440000000000003</v>
      </c>
      <c r="JY2143">
        <v>20.669699999999999</v>
      </c>
      <c r="JZ2143">
        <v>23.5625</v>
      </c>
      <c r="KA2143" t="s">
        <v>5</v>
      </c>
      <c r="KB2143">
        <v>66.375</v>
      </c>
      <c r="KC2143">
        <v>56.219000000000001</v>
      </c>
      <c r="KD2143">
        <v>41.843800000000002</v>
      </c>
      <c r="KE2143" t="s">
        <v>5</v>
      </c>
      <c r="KF2143">
        <v>8.4609000000000005</v>
      </c>
      <c r="KG2143">
        <v>8.9167000000000005</v>
      </c>
      <c r="KH2143">
        <v>8.9629999999999992</v>
      </c>
      <c r="KI2143" t="s">
        <v>5</v>
      </c>
      <c r="KJ2143" t="s">
        <v>5</v>
      </c>
      <c r="KK2143" t="s">
        <v>5</v>
      </c>
      <c r="KL2143" t="s">
        <v>5</v>
      </c>
      <c r="KM2143">
        <v>24.9375</v>
      </c>
      <c r="KN2143" t="s">
        <v>5</v>
      </c>
      <c r="KO2143">
        <v>28.0625</v>
      </c>
      <c r="KP2143" t="s">
        <v>5</v>
      </c>
      <c r="KQ2143">
        <v>25.7075</v>
      </c>
      <c r="KR2143">
        <v>27.469000000000001</v>
      </c>
      <c r="KS2143">
        <v>6.5556000000000001</v>
      </c>
      <c r="KT2143">
        <v>58.313000000000002</v>
      </c>
      <c r="KU2143" t="s">
        <v>5</v>
      </c>
      <c r="KV2143" t="s">
        <v>5</v>
      </c>
      <c r="KW2143">
        <v>26.25</v>
      </c>
      <c r="KX2143" t="s">
        <v>5</v>
      </c>
      <c r="KY2143">
        <v>9.125</v>
      </c>
      <c r="KZ2143">
        <v>26.437999999999999</v>
      </c>
      <c r="LA2143" t="s">
        <v>5</v>
      </c>
      <c r="LB2143" t="s">
        <v>5</v>
      </c>
      <c r="LC2143">
        <v>40.938000000000002</v>
      </c>
      <c r="LD2143">
        <v>29.625</v>
      </c>
      <c r="LE2143">
        <v>45.063000000000002</v>
      </c>
      <c r="LF2143">
        <v>4.2000000000000003E-2</v>
      </c>
      <c r="LG2143">
        <v>10.184200000000001</v>
      </c>
      <c r="LH2143" t="s">
        <v>5</v>
      </c>
      <c r="LI2143" t="s">
        <v>5</v>
      </c>
      <c r="LJ2143">
        <v>61.933799999999998</v>
      </c>
      <c r="LK2143">
        <v>10.870200000000001</v>
      </c>
      <c r="LL2143">
        <v>30.792100000000001</v>
      </c>
      <c r="LM2143" t="s">
        <v>5</v>
      </c>
      <c r="LN2143">
        <v>20.375</v>
      </c>
      <c r="LO2143">
        <v>64.682699999999997</v>
      </c>
      <c r="LP2143" t="s">
        <v>5</v>
      </c>
      <c r="LQ2143">
        <v>21.75</v>
      </c>
      <c r="LR2143" t="s">
        <v>5</v>
      </c>
      <c r="LS2143">
        <v>18.3125</v>
      </c>
      <c r="LT2143" t="s">
        <v>5</v>
      </c>
      <c r="LU2143" t="s">
        <v>5</v>
      </c>
      <c r="LV2143" t="s">
        <v>5</v>
      </c>
      <c r="LW2143" t="s">
        <v>5</v>
      </c>
      <c r="LX2143">
        <v>30.156300000000002</v>
      </c>
      <c r="LY2143">
        <v>28.8125</v>
      </c>
      <c r="LZ2143" t="s">
        <v>5</v>
      </c>
      <c r="MA2143">
        <v>10.6836</v>
      </c>
      <c r="MB2143">
        <v>5.8983999999999996</v>
      </c>
      <c r="MC2143">
        <v>3.0625</v>
      </c>
      <c r="MD2143" t="s">
        <v>5</v>
      </c>
      <c r="ME2143">
        <v>51.709000000000003</v>
      </c>
      <c r="MF2143">
        <v>13.236599999999999</v>
      </c>
      <c r="MG2143" t="s">
        <v>5</v>
      </c>
      <c r="MH2143" t="s">
        <v>5</v>
      </c>
      <c r="MI2143">
        <v>36.6875</v>
      </c>
      <c r="MJ2143">
        <v>3.7422</v>
      </c>
      <c r="MK2143">
        <v>36.8125</v>
      </c>
      <c r="ML2143">
        <v>13.046900000000001</v>
      </c>
      <c r="MM2143" t="s">
        <v>5</v>
      </c>
      <c r="MN2143" t="s">
        <v>5</v>
      </c>
      <c r="MO2143" t="s">
        <v>5</v>
      </c>
      <c r="MP2143" t="s">
        <v>5</v>
      </c>
      <c r="MQ2143" t="s">
        <v>5</v>
      </c>
      <c r="MR2143">
        <v>12.7188</v>
      </c>
      <c r="MS2143">
        <v>2.2387000000000001</v>
      </c>
      <c r="MT2143">
        <v>8.0843000000000007</v>
      </c>
      <c r="MU2143">
        <v>22.4375</v>
      </c>
      <c r="MV2143" t="s">
        <v>5</v>
      </c>
      <c r="MW2143">
        <v>7.375</v>
      </c>
      <c r="MX2143">
        <v>12.4702</v>
      </c>
      <c r="MY2143" t="s">
        <v>5</v>
      </c>
      <c r="MZ2143">
        <v>16.574100000000001</v>
      </c>
      <c r="NA2143">
        <v>8.0556000000000001</v>
      </c>
      <c r="NB2143">
        <v>12.839499999999999</v>
      </c>
      <c r="NC2143">
        <v>16.870200000000001</v>
      </c>
      <c r="ND2143">
        <v>16.3125</v>
      </c>
      <c r="NE2143" t="s">
        <v>5</v>
      </c>
      <c r="NF2143">
        <v>29.291699999999999</v>
      </c>
      <c r="NG2143" t="s">
        <v>5</v>
      </c>
      <c r="NH2143">
        <v>43.031300000000002</v>
      </c>
      <c r="NI2143">
        <v>9.8905999999999992</v>
      </c>
      <c r="NJ2143">
        <v>31.333300000000001</v>
      </c>
      <c r="NK2143">
        <v>5.3516000000000004</v>
      </c>
      <c r="NL2143" t="s">
        <v>5</v>
      </c>
      <c r="NM2143">
        <v>13.6875</v>
      </c>
      <c r="NN2143">
        <v>24</v>
      </c>
      <c r="NO2143" t="s">
        <v>5</v>
      </c>
      <c r="NP2143">
        <v>57.1875</v>
      </c>
      <c r="NQ2143">
        <v>14.290800000000001</v>
      </c>
      <c r="NR2143">
        <v>41.875</v>
      </c>
      <c r="NS2143">
        <v>32.719000000000001</v>
      </c>
      <c r="NT2143">
        <v>10.497299999999999</v>
      </c>
      <c r="NU2143" t="s">
        <v>5</v>
      </c>
      <c r="NV2143" t="s">
        <v>5</v>
      </c>
      <c r="NW2143">
        <v>30.187999999999999</v>
      </c>
      <c r="NX2143">
        <v>20.625</v>
      </c>
      <c r="NY2143">
        <v>12.375</v>
      </c>
      <c r="NZ2143">
        <v>7.8333000000000004</v>
      </c>
      <c r="OA2143">
        <v>22.375</v>
      </c>
      <c r="OB2143" t="s">
        <v>5</v>
      </c>
      <c r="OC2143">
        <v>2.9266000000000001</v>
      </c>
      <c r="OD2143" t="s">
        <v>5</v>
      </c>
      <c r="OE2143">
        <v>28.968800000000002</v>
      </c>
      <c r="OF2143">
        <v>37.5625</v>
      </c>
      <c r="OG2143" t="s">
        <v>5</v>
      </c>
      <c r="OH2143">
        <v>7.5629999999999997</v>
      </c>
      <c r="OI2143" t="s">
        <v>5</v>
      </c>
      <c r="OJ2143">
        <v>23.25</v>
      </c>
      <c r="OK2143">
        <v>12.037000000000001</v>
      </c>
      <c r="OL2143">
        <v>29.4375</v>
      </c>
      <c r="OM2143" t="s">
        <v>5</v>
      </c>
      <c r="ON2143">
        <v>18.783000000000001</v>
      </c>
      <c r="OO2143">
        <v>1.8435999999999999</v>
      </c>
      <c r="OP2143">
        <v>14.468999999999999</v>
      </c>
      <c r="OQ2143">
        <v>2.5390999999999999</v>
      </c>
      <c r="OR2143" t="s">
        <v>5</v>
      </c>
      <c r="OS2143">
        <v>60</v>
      </c>
      <c r="OT2143" t="s">
        <v>5</v>
      </c>
      <c r="OU2143">
        <v>2.5234000000000001</v>
      </c>
      <c r="OV2143">
        <v>8.4582999999999995</v>
      </c>
      <c r="OW2143" t="s">
        <v>5</v>
      </c>
      <c r="OX2143">
        <v>34.188000000000002</v>
      </c>
      <c r="OY2143">
        <v>14.156000000000001</v>
      </c>
      <c r="OZ2143">
        <v>27.841000000000001</v>
      </c>
      <c r="PA2143">
        <v>32.440899999999999</v>
      </c>
      <c r="PB2143">
        <v>25.625</v>
      </c>
      <c r="PC2143">
        <v>42.875</v>
      </c>
      <c r="PD2143">
        <v>16.1875</v>
      </c>
      <c r="PE2143">
        <v>15.8729</v>
      </c>
      <c r="PF2143">
        <v>27.832999999999998</v>
      </c>
      <c r="PG2143">
        <v>19.265999999999998</v>
      </c>
      <c r="PH2143" t="s">
        <v>5</v>
      </c>
      <c r="PI2143" t="s">
        <v>5</v>
      </c>
      <c r="PJ2143">
        <v>31.75</v>
      </c>
      <c r="PK2143" t="s">
        <v>5</v>
      </c>
      <c r="PL2143" t="s">
        <v>5</v>
      </c>
      <c r="PM2143">
        <v>49.313000000000002</v>
      </c>
      <c r="PN2143">
        <v>2.0832999999999999</v>
      </c>
      <c r="PO2143" t="s">
        <v>5</v>
      </c>
      <c r="PP2143">
        <v>11.390599999999999</v>
      </c>
      <c r="PQ2143">
        <v>12.390599999999999</v>
      </c>
      <c r="PR2143">
        <v>38.656300000000002</v>
      </c>
      <c r="PS2143" t="s">
        <v>5</v>
      </c>
      <c r="PT2143" t="s">
        <v>5</v>
      </c>
      <c r="PU2143" t="s">
        <v>5</v>
      </c>
      <c r="PV2143">
        <v>31.218800000000002</v>
      </c>
      <c r="PW2143">
        <v>42.063000000000002</v>
      </c>
      <c r="PX2143">
        <v>20.281300000000002</v>
      </c>
      <c r="PY2143">
        <v>12.296900000000001</v>
      </c>
      <c r="PZ2143">
        <v>2.5586000000000002</v>
      </c>
      <c r="QA2143">
        <v>33.856000000000002</v>
      </c>
      <c r="QB2143" t="s">
        <v>5</v>
      </c>
      <c r="QC2143" t="s">
        <v>5</v>
      </c>
      <c r="QD2143">
        <v>17.281300000000002</v>
      </c>
      <c r="QE2143">
        <v>45.280999999999999</v>
      </c>
      <c r="QF2143">
        <v>1.2343999999999999</v>
      </c>
      <c r="QG2143">
        <v>19.875</v>
      </c>
      <c r="QH2143">
        <v>4.75</v>
      </c>
      <c r="QI2143" t="s">
        <v>5</v>
      </c>
      <c r="QJ2143" t="s">
        <v>5</v>
      </c>
      <c r="QK2143">
        <v>36.468800000000002</v>
      </c>
      <c r="QL2143" t="s">
        <v>5</v>
      </c>
      <c r="QM2143" t="s">
        <v>5</v>
      </c>
      <c r="QN2143" t="s">
        <v>5</v>
      </c>
      <c r="QO2143">
        <v>12.9534</v>
      </c>
      <c r="QP2143">
        <v>13.890599999999999</v>
      </c>
      <c r="QQ2143" t="s">
        <v>5</v>
      </c>
      <c r="QR2143">
        <v>8.266</v>
      </c>
      <c r="QS2143">
        <v>52.375</v>
      </c>
      <c r="QT2143">
        <v>12.921900000000001</v>
      </c>
      <c r="QU2143" t="s">
        <v>5</v>
      </c>
      <c r="QV2143">
        <v>25.125</v>
      </c>
      <c r="QW2143">
        <v>19.2073</v>
      </c>
      <c r="QX2143">
        <v>22.655999999999999</v>
      </c>
      <c r="QY2143" t="s">
        <v>5</v>
      </c>
      <c r="QZ2143">
        <v>5.6652000000000005</v>
      </c>
      <c r="RA2143">
        <v>11.6479</v>
      </c>
      <c r="RB2143" t="s">
        <v>5</v>
      </c>
      <c r="RC2143">
        <v>7.8643999999999998</v>
      </c>
      <c r="RD2143">
        <v>34.813000000000002</v>
      </c>
      <c r="RE2143">
        <v>28.160499999999999</v>
      </c>
      <c r="RF2143" t="s">
        <v>5</v>
      </c>
      <c r="RG2143">
        <v>8.2655999999999992</v>
      </c>
      <c r="RH2143">
        <v>17.5</v>
      </c>
      <c r="RI2143">
        <v>15.2378</v>
      </c>
      <c r="RJ2143">
        <v>42.016199999999998</v>
      </c>
      <c r="RK2143">
        <v>13.25</v>
      </c>
      <c r="RL2143">
        <v>12.093999999999999</v>
      </c>
      <c r="RM2143" t="s">
        <v>5</v>
      </c>
      <c r="RN2143" t="s">
        <v>5</v>
      </c>
      <c r="RO2143">
        <v>14</v>
      </c>
      <c r="RP2143">
        <v>26.875</v>
      </c>
      <c r="RQ2143">
        <v>21.6875</v>
      </c>
      <c r="RR2143">
        <v>68</v>
      </c>
      <c r="RS2143" t="s">
        <v>5</v>
      </c>
      <c r="RT2143">
        <v>39.125</v>
      </c>
      <c r="RU2143">
        <v>24.924800000000001</v>
      </c>
      <c r="RV2143">
        <v>25.5</v>
      </c>
      <c r="RW2143" t="s">
        <v>5</v>
      </c>
      <c r="RX2143" t="s">
        <v>5</v>
      </c>
      <c r="RY2143" t="s">
        <v>5</v>
      </c>
      <c r="RZ2143">
        <v>21.435199999999998</v>
      </c>
      <c r="SA2143" t="s">
        <v>5</v>
      </c>
      <c r="SB2143" t="s">
        <v>5</v>
      </c>
      <c r="SC2143" t="s">
        <v>5</v>
      </c>
      <c r="SD2143">
        <v>11.109400000000001</v>
      </c>
      <c r="SE2143">
        <v>31.718800000000002</v>
      </c>
      <c r="SF2143">
        <v>11.0625</v>
      </c>
      <c r="SG2143">
        <v>123.41419999999999</v>
      </c>
      <c r="SH2143" t="s">
        <v>5</v>
      </c>
      <c r="SI2143">
        <v>5.2468000000000004</v>
      </c>
      <c r="SJ2143" t="s">
        <v>5</v>
      </c>
      <c r="SK2143">
        <v>16</v>
      </c>
      <c r="SL2143">
        <v>43.375</v>
      </c>
      <c r="SM2143" t="s">
        <v>5</v>
      </c>
      <c r="SN2143" t="s">
        <v>5</v>
      </c>
    </row>
    <row r="2144" spans="1:508" x14ac:dyDescent="0.3">
      <c r="A2144">
        <f t="shared" si="33"/>
        <v>327</v>
      </c>
      <c r="B2144" s="3">
        <v>35865</v>
      </c>
      <c r="C2144" t="s">
        <v>5</v>
      </c>
      <c r="D2144" t="s">
        <v>5</v>
      </c>
      <c r="E2144" t="s">
        <v>5</v>
      </c>
      <c r="F2144">
        <v>0.93300000000000005</v>
      </c>
      <c r="G2144" t="s">
        <v>5</v>
      </c>
      <c r="H2144">
        <v>7.2396000000000003</v>
      </c>
      <c r="I2144">
        <v>7.6559999999999997</v>
      </c>
      <c r="J2144">
        <v>17.342099999999999</v>
      </c>
      <c r="K2144" t="s">
        <v>5</v>
      </c>
      <c r="L2144">
        <v>5.5979999999999999</v>
      </c>
      <c r="M2144" t="s">
        <v>5</v>
      </c>
      <c r="N2144">
        <v>19.230699999999999</v>
      </c>
      <c r="O2144" t="s">
        <v>5</v>
      </c>
      <c r="P2144" t="s">
        <v>5</v>
      </c>
      <c r="Q2144">
        <v>11.5313</v>
      </c>
      <c r="R2144">
        <v>38.75</v>
      </c>
      <c r="S2144">
        <v>49.625</v>
      </c>
      <c r="T2144">
        <v>23.531300000000002</v>
      </c>
      <c r="U2144">
        <v>7.9141000000000004</v>
      </c>
      <c r="V2144">
        <v>38.938000000000002</v>
      </c>
      <c r="W2144">
        <v>730.4837</v>
      </c>
      <c r="X2144">
        <v>25.6602</v>
      </c>
      <c r="Y2144" t="s">
        <v>5</v>
      </c>
      <c r="Z2144">
        <v>10.796900000000001</v>
      </c>
      <c r="AA2144" t="s">
        <v>5</v>
      </c>
      <c r="AB2144">
        <v>12.4375</v>
      </c>
      <c r="AC2144" t="s">
        <v>5</v>
      </c>
      <c r="AD2144">
        <v>14.25</v>
      </c>
      <c r="AE2144">
        <v>48</v>
      </c>
      <c r="AF2144" t="s">
        <v>5</v>
      </c>
      <c r="AG2144">
        <v>3.6562999999999999</v>
      </c>
      <c r="AH2144">
        <v>8.2812999999999999</v>
      </c>
      <c r="AI2144" t="s">
        <v>5</v>
      </c>
      <c r="AJ2144" t="s">
        <v>5</v>
      </c>
      <c r="AK2144">
        <v>4.1111000000000004</v>
      </c>
      <c r="AL2144">
        <v>13.75</v>
      </c>
      <c r="AM2144" t="s">
        <v>5</v>
      </c>
      <c r="AN2144" t="s">
        <v>5</v>
      </c>
      <c r="AO2144">
        <v>6.6349999999999998</v>
      </c>
      <c r="AP2144" t="s">
        <v>5</v>
      </c>
      <c r="AQ2144">
        <v>2.3125</v>
      </c>
      <c r="AR2144" t="s">
        <v>5</v>
      </c>
      <c r="AS2144">
        <v>42.417000000000002</v>
      </c>
      <c r="AT2144">
        <v>4.8818999999999999</v>
      </c>
      <c r="AU2144">
        <v>14.745699999999999</v>
      </c>
      <c r="AV2144">
        <v>37.702399999999997</v>
      </c>
      <c r="AW2144">
        <v>3.8163999999999998</v>
      </c>
      <c r="AX2144" t="s">
        <v>5</v>
      </c>
      <c r="AY2144">
        <v>32.125</v>
      </c>
      <c r="AZ2144" t="s">
        <v>5</v>
      </c>
      <c r="BA2144">
        <v>29.6875</v>
      </c>
      <c r="BB2144">
        <v>1.1042000000000001</v>
      </c>
      <c r="BC2144">
        <v>35.962000000000003</v>
      </c>
      <c r="BD2144" t="s">
        <v>5</v>
      </c>
      <c r="BE2144">
        <v>51.75</v>
      </c>
      <c r="BF2144" t="s">
        <v>5</v>
      </c>
      <c r="BG2144">
        <v>27.391100000000002</v>
      </c>
      <c r="BH2144">
        <v>33.625</v>
      </c>
      <c r="BI2144">
        <v>52.25</v>
      </c>
      <c r="BJ2144">
        <v>35.093800000000002</v>
      </c>
      <c r="BK2144">
        <v>15.095800000000001</v>
      </c>
      <c r="BL2144">
        <v>7.0556000000000001</v>
      </c>
      <c r="BM2144">
        <v>33.405999999999999</v>
      </c>
      <c r="BN2144">
        <v>17.583300000000001</v>
      </c>
      <c r="BO2144">
        <v>5.9866999999999999</v>
      </c>
      <c r="BP2144">
        <v>6.8890000000000002</v>
      </c>
      <c r="BQ2144">
        <v>31.700500000000002</v>
      </c>
      <c r="BR2144" t="s">
        <v>5</v>
      </c>
      <c r="BS2144">
        <v>37.75</v>
      </c>
      <c r="BT2144" t="s">
        <v>5</v>
      </c>
      <c r="BU2144">
        <v>2.0781000000000001</v>
      </c>
      <c r="BV2144">
        <v>50.920099999999998</v>
      </c>
      <c r="BW2144" t="s">
        <v>5</v>
      </c>
      <c r="BX2144">
        <v>41.44</v>
      </c>
      <c r="BY2144">
        <v>15.25</v>
      </c>
      <c r="BZ2144">
        <v>7.6562999999999999</v>
      </c>
      <c r="CA2144">
        <v>34.25</v>
      </c>
      <c r="CB2144">
        <v>274.09350000000001</v>
      </c>
      <c r="CC2144">
        <v>24.609000000000002</v>
      </c>
      <c r="CD2144">
        <v>26.866900000000001</v>
      </c>
      <c r="CE2144">
        <v>26.9375</v>
      </c>
      <c r="CF2144">
        <v>34.188000000000002</v>
      </c>
      <c r="CG2144" t="s">
        <v>5</v>
      </c>
      <c r="CH2144" t="s">
        <v>5</v>
      </c>
      <c r="CI2144" t="s">
        <v>5</v>
      </c>
      <c r="CJ2144">
        <v>30.375</v>
      </c>
      <c r="CK2144" t="s">
        <v>5</v>
      </c>
      <c r="CL2144" t="s">
        <v>5</v>
      </c>
      <c r="CM2144" t="s">
        <v>5</v>
      </c>
      <c r="CN2144">
        <v>3</v>
      </c>
      <c r="CO2144" t="s">
        <v>5</v>
      </c>
      <c r="CP2144" t="s">
        <v>5</v>
      </c>
      <c r="CQ2144">
        <v>2.3645999999999998</v>
      </c>
      <c r="CR2144">
        <v>5.5156000000000001</v>
      </c>
      <c r="CS2144" t="s">
        <v>5</v>
      </c>
      <c r="CT2144">
        <v>21.375</v>
      </c>
      <c r="CU2144">
        <v>40.249400000000001</v>
      </c>
      <c r="CV2144">
        <v>21.953099999999999</v>
      </c>
      <c r="CW2144">
        <v>44.344000000000001</v>
      </c>
      <c r="CX2144">
        <v>69.083299999999994</v>
      </c>
      <c r="CY2144">
        <v>6.0833000000000004</v>
      </c>
      <c r="CZ2144" t="s">
        <v>5</v>
      </c>
      <c r="DA2144" t="s">
        <v>5</v>
      </c>
      <c r="DB2144">
        <v>14.031000000000001</v>
      </c>
      <c r="DC2144">
        <v>44.8125</v>
      </c>
      <c r="DD2144" t="s">
        <v>5</v>
      </c>
      <c r="DE2144">
        <v>21.733599999999999</v>
      </c>
      <c r="DF2144">
        <v>24.729199999999999</v>
      </c>
      <c r="DG2144">
        <v>1.7604</v>
      </c>
      <c r="DH2144">
        <v>23.5625</v>
      </c>
      <c r="DI2144">
        <v>18.962700000000002</v>
      </c>
      <c r="DJ2144">
        <v>27.437999999999999</v>
      </c>
      <c r="DK2144" t="s">
        <v>5</v>
      </c>
      <c r="DL2144">
        <v>55.988500000000002</v>
      </c>
      <c r="DM2144" t="s">
        <v>5</v>
      </c>
      <c r="DN2144">
        <v>0.72399999999999998</v>
      </c>
      <c r="DO2144" t="s">
        <v>5</v>
      </c>
      <c r="DP2144">
        <v>10.4375</v>
      </c>
      <c r="DQ2144" t="s">
        <v>5</v>
      </c>
      <c r="DR2144">
        <v>33</v>
      </c>
      <c r="DS2144">
        <v>26.194400000000002</v>
      </c>
      <c r="DT2144" t="s">
        <v>5</v>
      </c>
      <c r="DU2144" t="s">
        <v>5</v>
      </c>
      <c r="DV2144">
        <v>8.9085000000000001</v>
      </c>
      <c r="DW2144">
        <v>18.718800000000002</v>
      </c>
      <c r="DX2144">
        <v>42</v>
      </c>
      <c r="DY2144" t="s">
        <v>5</v>
      </c>
      <c r="DZ2144">
        <v>20.5</v>
      </c>
      <c r="EA2144" t="s">
        <v>5</v>
      </c>
      <c r="EB2144">
        <v>44.610799999999998</v>
      </c>
      <c r="EC2144">
        <v>28.8125</v>
      </c>
      <c r="ED2144" t="s">
        <v>5</v>
      </c>
      <c r="EE2144" t="s">
        <v>5</v>
      </c>
      <c r="EF2144">
        <v>3.9843999999999999</v>
      </c>
      <c r="EG2144">
        <v>6.13</v>
      </c>
      <c r="EH2144">
        <v>6.9752000000000001</v>
      </c>
      <c r="EI2144">
        <v>34.472999999999999</v>
      </c>
      <c r="EJ2144" t="s">
        <v>5</v>
      </c>
      <c r="EK2144" t="s">
        <v>5</v>
      </c>
      <c r="EL2144">
        <v>2.4024999999999999</v>
      </c>
      <c r="EM2144" t="s">
        <v>5</v>
      </c>
      <c r="EN2144">
        <v>6.2407000000000004</v>
      </c>
      <c r="EO2144">
        <v>25.7789</v>
      </c>
      <c r="EP2144" t="s">
        <v>5</v>
      </c>
      <c r="EQ2144">
        <v>23.375</v>
      </c>
      <c r="ER2144">
        <v>8.32</v>
      </c>
      <c r="ES2144">
        <v>37.9375</v>
      </c>
      <c r="ET2144">
        <v>50.051400000000001</v>
      </c>
      <c r="EU2144">
        <v>11.020799999999999</v>
      </c>
      <c r="EV2144" t="s">
        <v>5</v>
      </c>
      <c r="EW2144" t="s">
        <v>5</v>
      </c>
      <c r="EX2144">
        <v>11.0938</v>
      </c>
      <c r="EY2144" t="s">
        <v>5</v>
      </c>
      <c r="EZ2144">
        <v>14.5</v>
      </c>
      <c r="FA2144">
        <v>45.375</v>
      </c>
      <c r="FB2144">
        <v>21.667999999999999</v>
      </c>
      <c r="FC2144">
        <v>28</v>
      </c>
      <c r="FD2144">
        <v>15.796900000000001</v>
      </c>
      <c r="FE2144">
        <v>33.0625</v>
      </c>
      <c r="FF2144">
        <v>32.5</v>
      </c>
      <c r="FG2144">
        <v>5.4218999999999999</v>
      </c>
      <c r="FH2144" t="s">
        <v>5</v>
      </c>
      <c r="FI2144">
        <v>24.468800000000002</v>
      </c>
      <c r="FJ2144">
        <v>13</v>
      </c>
      <c r="FK2144">
        <v>33.06</v>
      </c>
      <c r="FL2144">
        <v>61.875</v>
      </c>
      <c r="FM2144">
        <v>20.797699999999999</v>
      </c>
      <c r="FN2144">
        <v>28.1875</v>
      </c>
      <c r="FO2144">
        <v>42.0625</v>
      </c>
      <c r="FP2144" t="s">
        <v>5</v>
      </c>
      <c r="FQ2144" t="s">
        <v>5</v>
      </c>
      <c r="FR2144">
        <v>5.125</v>
      </c>
      <c r="FS2144" t="s">
        <v>5</v>
      </c>
      <c r="FT2144" t="s">
        <v>5</v>
      </c>
      <c r="FU2144">
        <v>37.640799999999999</v>
      </c>
      <c r="FV2144" t="s">
        <v>5</v>
      </c>
      <c r="FW2144">
        <v>2.8867000000000003</v>
      </c>
      <c r="FX2144" t="s">
        <v>5</v>
      </c>
      <c r="FY2144" t="s">
        <v>5</v>
      </c>
      <c r="FZ2144">
        <v>6.9687999999999999</v>
      </c>
      <c r="GA2144">
        <v>33.4375</v>
      </c>
      <c r="GB2144">
        <v>30</v>
      </c>
      <c r="GC2144" t="s">
        <v>5</v>
      </c>
      <c r="GD2144" t="s">
        <v>5</v>
      </c>
      <c r="GE2144">
        <v>4.2963000000000005</v>
      </c>
      <c r="GF2144">
        <v>35.1111</v>
      </c>
      <c r="GG2144">
        <v>2.5156000000000001</v>
      </c>
      <c r="GH2144">
        <v>10.625</v>
      </c>
      <c r="GI2144" t="s">
        <v>5</v>
      </c>
      <c r="GJ2144">
        <v>8.5314999999999994</v>
      </c>
      <c r="GK2144" t="s">
        <v>5</v>
      </c>
      <c r="GL2144" t="s">
        <v>5</v>
      </c>
      <c r="GM2144" t="s">
        <v>5</v>
      </c>
      <c r="GN2144">
        <v>24.5</v>
      </c>
      <c r="GO2144" t="s">
        <v>5</v>
      </c>
      <c r="GP2144" t="s">
        <v>5</v>
      </c>
      <c r="GQ2144" t="s">
        <v>5</v>
      </c>
      <c r="GR2144">
        <v>22.030999999999999</v>
      </c>
      <c r="GS2144">
        <v>25.312999999999999</v>
      </c>
      <c r="GT2144">
        <v>1.1992</v>
      </c>
      <c r="GU2144">
        <v>18.390599999999999</v>
      </c>
      <c r="GV2144">
        <v>17.624600000000001</v>
      </c>
      <c r="GW2144">
        <v>13.770799999999999</v>
      </c>
      <c r="GX2144" t="s">
        <v>5</v>
      </c>
      <c r="GY2144" t="s">
        <v>5</v>
      </c>
      <c r="GZ2144" t="s">
        <v>5</v>
      </c>
      <c r="HA2144">
        <v>36.9375</v>
      </c>
      <c r="HB2144" t="s">
        <v>5</v>
      </c>
      <c r="HC2144">
        <v>20.944400000000002</v>
      </c>
      <c r="HD2144" t="s">
        <v>5</v>
      </c>
      <c r="HE2144" t="s">
        <v>5</v>
      </c>
      <c r="HF2144">
        <v>50.625</v>
      </c>
      <c r="HG2144">
        <v>23.375</v>
      </c>
      <c r="HH2144" t="s">
        <v>5</v>
      </c>
      <c r="HI2144">
        <v>26.906500000000001</v>
      </c>
      <c r="HJ2144" t="s">
        <v>5</v>
      </c>
      <c r="HK2144" t="s">
        <v>5</v>
      </c>
      <c r="HL2144">
        <v>23.167000000000002</v>
      </c>
      <c r="HM2144">
        <v>19.604199999999999</v>
      </c>
      <c r="HN2144" t="s">
        <v>5</v>
      </c>
      <c r="HO2144">
        <v>51.656300000000002</v>
      </c>
      <c r="HP2144" t="s">
        <v>5</v>
      </c>
      <c r="HQ2144" t="s">
        <v>5</v>
      </c>
      <c r="HR2144">
        <v>14.9375</v>
      </c>
      <c r="HS2144">
        <v>6.1718999999999999</v>
      </c>
      <c r="HT2144">
        <v>40.103099999999998</v>
      </c>
      <c r="HU2144">
        <v>10.7766</v>
      </c>
      <c r="HV2144" t="s">
        <v>5</v>
      </c>
      <c r="HW2144">
        <v>10.7399</v>
      </c>
      <c r="HX2144">
        <v>11.875</v>
      </c>
      <c r="HY2144">
        <v>4.7031000000000001</v>
      </c>
      <c r="HZ2144">
        <v>7.8149999999999995</v>
      </c>
      <c r="IA2144">
        <v>17.64</v>
      </c>
      <c r="IB2144">
        <v>35.5</v>
      </c>
      <c r="IC2144">
        <v>26.375</v>
      </c>
      <c r="ID2144">
        <v>49.593800000000002</v>
      </c>
      <c r="IE2144" t="s">
        <v>5</v>
      </c>
      <c r="IF2144">
        <v>4.2968999999999999</v>
      </c>
      <c r="IG2144">
        <v>15.8889</v>
      </c>
      <c r="IH2144">
        <v>47.75</v>
      </c>
      <c r="II2144" t="s">
        <v>5</v>
      </c>
      <c r="IJ2144">
        <v>21.5</v>
      </c>
      <c r="IK2144" t="s">
        <v>5</v>
      </c>
      <c r="IL2144">
        <v>18.968800000000002</v>
      </c>
      <c r="IM2144">
        <v>7.9379999999999997</v>
      </c>
      <c r="IN2144">
        <v>51.141100000000002</v>
      </c>
      <c r="IO2144">
        <v>30</v>
      </c>
      <c r="IP2144" t="s">
        <v>5</v>
      </c>
      <c r="IQ2144" t="s">
        <v>5</v>
      </c>
      <c r="IR2144">
        <v>18.857199999999999</v>
      </c>
      <c r="IS2144" t="s">
        <v>5</v>
      </c>
      <c r="IT2144" t="s">
        <v>5</v>
      </c>
      <c r="IU2144" t="s">
        <v>5</v>
      </c>
      <c r="IV2144">
        <v>30.781300000000002</v>
      </c>
      <c r="IW2144">
        <v>19.862500000000001</v>
      </c>
      <c r="IX2144">
        <v>7.7343999999999999</v>
      </c>
      <c r="IY2144">
        <v>6.875</v>
      </c>
      <c r="IZ2144">
        <v>19.047699999999999</v>
      </c>
      <c r="JA2144">
        <v>8.4687999999999999</v>
      </c>
      <c r="JB2144">
        <v>37.968800000000002</v>
      </c>
      <c r="JC2144" t="s">
        <v>5</v>
      </c>
      <c r="JD2144">
        <v>41.5625</v>
      </c>
      <c r="JE2144" t="s">
        <v>5</v>
      </c>
      <c r="JF2144">
        <v>42.875</v>
      </c>
      <c r="JG2144">
        <v>35.6875</v>
      </c>
      <c r="JH2144" t="s">
        <v>5</v>
      </c>
      <c r="JI2144" t="s">
        <v>5</v>
      </c>
      <c r="JJ2144">
        <v>11.729200000000001</v>
      </c>
      <c r="JK2144">
        <v>19.281300000000002</v>
      </c>
      <c r="JL2144">
        <v>55.537100000000002</v>
      </c>
      <c r="JM2144" t="s">
        <v>5</v>
      </c>
      <c r="JN2144" t="s">
        <v>5</v>
      </c>
      <c r="JO2144">
        <v>36.218800000000002</v>
      </c>
      <c r="JP2144">
        <v>11.5313</v>
      </c>
      <c r="JQ2144">
        <v>21.328099999999999</v>
      </c>
      <c r="JR2144">
        <v>2.4011</v>
      </c>
      <c r="JS2144">
        <v>17.385400000000001</v>
      </c>
      <c r="JT2144">
        <v>13.7888</v>
      </c>
      <c r="JU2144" t="s">
        <v>5</v>
      </c>
      <c r="JV2144">
        <v>26.9375</v>
      </c>
      <c r="JW2144">
        <v>13.537699999999999</v>
      </c>
      <c r="JX2144">
        <v>4.6879999999999997</v>
      </c>
      <c r="JY2144">
        <v>20.847000000000001</v>
      </c>
      <c r="JZ2144">
        <v>23.625</v>
      </c>
      <c r="KA2144" t="s">
        <v>5</v>
      </c>
      <c r="KB2144">
        <v>66.5625</v>
      </c>
      <c r="KC2144">
        <v>58.125</v>
      </c>
      <c r="KD2144">
        <v>41.8125</v>
      </c>
      <c r="KE2144" t="s">
        <v>5</v>
      </c>
      <c r="KF2144">
        <v>8.4375</v>
      </c>
      <c r="KG2144">
        <v>8.875</v>
      </c>
      <c r="KH2144">
        <v>8.8704000000000001</v>
      </c>
      <c r="KI2144" t="s">
        <v>5</v>
      </c>
      <c r="KJ2144" t="s">
        <v>5</v>
      </c>
      <c r="KK2144" t="s">
        <v>5</v>
      </c>
      <c r="KL2144" t="s">
        <v>5</v>
      </c>
      <c r="KM2144">
        <v>24.843800000000002</v>
      </c>
      <c r="KN2144" t="s">
        <v>5</v>
      </c>
      <c r="KO2144">
        <v>28.125</v>
      </c>
      <c r="KP2144" t="s">
        <v>5</v>
      </c>
      <c r="KQ2144">
        <v>25.927299999999999</v>
      </c>
      <c r="KR2144">
        <v>27.719000000000001</v>
      </c>
      <c r="KS2144">
        <v>6.8333000000000004</v>
      </c>
      <c r="KT2144">
        <v>58.25</v>
      </c>
      <c r="KU2144" t="s">
        <v>5</v>
      </c>
      <c r="KV2144" t="s">
        <v>5</v>
      </c>
      <c r="KW2144">
        <v>26.218800000000002</v>
      </c>
      <c r="KX2144" t="s">
        <v>5</v>
      </c>
      <c r="KY2144">
        <v>9.1562999999999999</v>
      </c>
      <c r="KZ2144">
        <v>26.812999999999999</v>
      </c>
      <c r="LA2144" t="s">
        <v>5</v>
      </c>
      <c r="LB2144" t="s">
        <v>5</v>
      </c>
      <c r="LC2144">
        <v>43.125</v>
      </c>
      <c r="LD2144">
        <v>30.104199999999999</v>
      </c>
      <c r="LE2144">
        <v>45.280999999999999</v>
      </c>
      <c r="LF2144">
        <v>4.3999999999999997E-2</v>
      </c>
      <c r="LG2144">
        <v>10.314399999999999</v>
      </c>
      <c r="LH2144" t="s">
        <v>5</v>
      </c>
      <c r="LI2144" t="s">
        <v>5</v>
      </c>
      <c r="LJ2144">
        <v>61.490200000000002</v>
      </c>
      <c r="LK2144">
        <v>10.870200000000001</v>
      </c>
      <c r="LL2144">
        <v>30.662400000000002</v>
      </c>
      <c r="LM2144" t="s">
        <v>5</v>
      </c>
      <c r="LN2144">
        <v>20.171900000000001</v>
      </c>
      <c r="LO2144">
        <v>66.133700000000005</v>
      </c>
      <c r="LP2144" t="s">
        <v>5</v>
      </c>
      <c r="LQ2144">
        <v>22.375</v>
      </c>
      <c r="LR2144" t="s">
        <v>5</v>
      </c>
      <c r="LS2144">
        <v>19.125</v>
      </c>
      <c r="LT2144" t="s">
        <v>5</v>
      </c>
      <c r="LU2144" t="s">
        <v>5</v>
      </c>
      <c r="LV2144" t="s">
        <v>5</v>
      </c>
      <c r="LW2144" t="s">
        <v>5</v>
      </c>
      <c r="LX2144">
        <v>30.25</v>
      </c>
      <c r="LY2144">
        <v>27.875</v>
      </c>
      <c r="LZ2144" t="s">
        <v>5</v>
      </c>
      <c r="MA2144">
        <v>10.7818</v>
      </c>
      <c r="MB2144">
        <v>5.8983999999999996</v>
      </c>
      <c r="MC2144">
        <v>3.2187999999999999</v>
      </c>
      <c r="MD2144" t="s">
        <v>5</v>
      </c>
      <c r="ME2144">
        <v>52.162999999999997</v>
      </c>
      <c r="MF2144">
        <v>13.687200000000001</v>
      </c>
      <c r="MG2144" t="s">
        <v>5</v>
      </c>
      <c r="MH2144" t="s">
        <v>5</v>
      </c>
      <c r="MI2144">
        <v>36.375</v>
      </c>
      <c r="MJ2144">
        <v>3.8047</v>
      </c>
      <c r="MK2144">
        <v>36.609400000000001</v>
      </c>
      <c r="ML2144">
        <v>13.296900000000001</v>
      </c>
      <c r="MM2144" t="s">
        <v>5</v>
      </c>
      <c r="MN2144" t="s">
        <v>5</v>
      </c>
      <c r="MO2144" t="s">
        <v>5</v>
      </c>
      <c r="MP2144" t="s">
        <v>5</v>
      </c>
      <c r="MQ2144" t="s">
        <v>5</v>
      </c>
      <c r="MR2144">
        <v>12.875</v>
      </c>
      <c r="MS2144">
        <v>2.2881</v>
      </c>
      <c r="MT2144">
        <v>8.1252999999999993</v>
      </c>
      <c r="MU2144">
        <v>22.406300000000002</v>
      </c>
      <c r="MV2144" t="s">
        <v>5</v>
      </c>
      <c r="MW2144">
        <v>7.391</v>
      </c>
      <c r="MX2144">
        <v>12.71</v>
      </c>
      <c r="MY2144" t="s">
        <v>5</v>
      </c>
      <c r="MZ2144">
        <v>16.074100000000001</v>
      </c>
      <c r="NA2144">
        <v>8.0290999999999997</v>
      </c>
      <c r="NB2144">
        <v>12.666700000000001</v>
      </c>
      <c r="NC2144">
        <v>16.813300000000002</v>
      </c>
      <c r="ND2144">
        <v>16.3125</v>
      </c>
      <c r="NE2144" t="s">
        <v>5</v>
      </c>
      <c r="NF2144">
        <v>29.166699999999999</v>
      </c>
      <c r="NG2144" t="s">
        <v>5</v>
      </c>
      <c r="NH2144">
        <v>43.281300000000002</v>
      </c>
      <c r="NI2144">
        <v>9.8125</v>
      </c>
      <c r="NJ2144">
        <v>32.083300000000001</v>
      </c>
      <c r="NK2144">
        <v>5.3281000000000001</v>
      </c>
      <c r="NL2144" t="s">
        <v>5</v>
      </c>
      <c r="NM2144">
        <v>13.8125</v>
      </c>
      <c r="NN2144">
        <v>24.1875</v>
      </c>
      <c r="NO2144" t="s">
        <v>5</v>
      </c>
      <c r="NP2144">
        <v>58.25</v>
      </c>
      <c r="NQ2144">
        <v>14.206899999999999</v>
      </c>
      <c r="NR2144">
        <v>42.0625</v>
      </c>
      <c r="NS2144">
        <v>32.75</v>
      </c>
      <c r="NT2144">
        <v>10.439299999999999</v>
      </c>
      <c r="NU2144" t="s">
        <v>5</v>
      </c>
      <c r="NV2144" t="s">
        <v>5</v>
      </c>
      <c r="NW2144">
        <v>30.25</v>
      </c>
      <c r="NX2144">
        <v>20.625</v>
      </c>
      <c r="NY2144">
        <v>11.8125</v>
      </c>
      <c r="NZ2144">
        <v>7.9583000000000004</v>
      </c>
      <c r="OA2144">
        <v>22.375</v>
      </c>
      <c r="OB2144" t="s">
        <v>5</v>
      </c>
      <c r="OC2144">
        <v>3.0183</v>
      </c>
      <c r="OD2144" t="s">
        <v>5</v>
      </c>
      <c r="OE2144">
        <v>29</v>
      </c>
      <c r="OF2144">
        <v>37.6875</v>
      </c>
      <c r="OG2144" t="s">
        <v>5</v>
      </c>
      <c r="OH2144">
        <v>7.8129999999999997</v>
      </c>
      <c r="OI2144" t="s">
        <v>5</v>
      </c>
      <c r="OJ2144">
        <v>23.4375</v>
      </c>
      <c r="OK2144">
        <v>12.092599999999999</v>
      </c>
      <c r="OL2144">
        <v>29.125</v>
      </c>
      <c r="OM2144" t="s">
        <v>5</v>
      </c>
      <c r="ON2144">
        <v>19.352</v>
      </c>
      <c r="OO2144">
        <v>1.8380999999999998</v>
      </c>
      <c r="OP2144">
        <v>14.75</v>
      </c>
      <c r="OQ2144">
        <v>2.5234000000000001</v>
      </c>
      <c r="OR2144" t="s">
        <v>5</v>
      </c>
      <c r="OS2144">
        <v>59.875</v>
      </c>
      <c r="OT2144" t="s">
        <v>5</v>
      </c>
      <c r="OU2144">
        <v>2.6093999999999999</v>
      </c>
      <c r="OV2144">
        <v>8.7082999999999995</v>
      </c>
      <c r="OW2144" t="s">
        <v>5</v>
      </c>
      <c r="OX2144">
        <v>34.375</v>
      </c>
      <c r="OY2144">
        <v>14.313000000000001</v>
      </c>
      <c r="OZ2144">
        <v>28.568000000000001</v>
      </c>
      <c r="PA2144">
        <v>31.9375</v>
      </c>
      <c r="PB2144">
        <v>25</v>
      </c>
      <c r="PC2144">
        <v>42.813000000000002</v>
      </c>
      <c r="PD2144">
        <v>15.8125</v>
      </c>
      <c r="PE2144">
        <v>15.644600000000001</v>
      </c>
      <c r="PF2144">
        <v>27.776</v>
      </c>
      <c r="PG2144">
        <v>19.25</v>
      </c>
      <c r="PH2144" t="s">
        <v>5</v>
      </c>
      <c r="PI2144" t="s">
        <v>5</v>
      </c>
      <c r="PJ2144">
        <v>32.593800000000002</v>
      </c>
      <c r="PK2144" t="s">
        <v>5</v>
      </c>
      <c r="PL2144" t="s">
        <v>5</v>
      </c>
      <c r="PM2144">
        <v>49.625</v>
      </c>
      <c r="PN2144">
        <v>2.0832999999999999</v>
      </c>
      <c r="PO2144" t="s">
        <v>5</v>
      </c>
      <c r="PP2144">
        <v>11.125</v>
      </c>
      <c r="PQ2144">
        <v>12.375</v>
      </c>
      <c r="PR2144">
        <v>39.281300000000002</v>
      </c>
      <c r="PS2144" t="s">
        <v>5</v>
      </c>
      <c r="PT2144" t="s">
        <v>5</v>
      </c>
      <c r="PU2144" t="s">
        <v>5</v>
      </c>
      <c r="PV2144">
        <v>31.156300000000002</v>
      </c>
      <c r="PW2144">
        <v>42.438000000000002</v>
      </c>
      <c r="PX2144">
        <v>20.156300000000002</v>
      </c>
      <c r="PY2144">
        <v>12.4375</v>
      </c>
      <c r="PZ2144">
        <v>2.6484000000000001</v>
      </c>
      <c r="QA2144">
        <v>33.262999999999998</v>
      </c>
      <c r="QB2144" t="s">
        <v>5</v>
      </c>
      <c r="QC2144" t="s">
        <v>5</v>
      </c>
      <c r="QD2144">
        <v>17.375</v>
      </c>
      <c r="QE2144">
        <v>45.905999999999999</v>
      </c>
      <c r="QF2144">
        <v>1.2656000000000001</v>
      </c>
      <c r="QG2144">
        <v>19.75</v>
      </c>
      <c r="QH2144">
        <v>4.75</v>
      </c>
      <c r="QI2144" t="s">
        <v>5</v>
      </c>
      <c r="QJ2144" t="s">
        <v>5</v>
      </c>
      <c r="QK2144">
        <v>35.968800000000002</v>
      </c>
      <c r="QL2144" t="s">
        <v>5</v>
      </c>
      <c r="QM2144" t="s">
        <v>5</v>
      </c>
      <c r="QN2144" t="s">
        <v>5</v>
      </c>
      <c r="QO2144">
        <v>12.8956</v>
      </c>
      <c r="QP2144">
        <v>14.0313</v>
      </c>
      <c r="QQ2144" t="s">
        <v>5</v>
      </c>
      <c r="QR2144">
        <v>8.2189999999999994</v>
      </c>
      <c r="QS2144">
        <v>52.125</v>
      </c>
      <c r="QT2144">
        <v>13.0313</v>
      </c>
      <c r="QU2144" t="s">
        <v>5</v>
      </c>
      <c r="QV2144">
        <v>25.125</v>
      </c>
      <c r="QW2144">
        <v>19.535900000000002</v>
      </c>
      <c r="QX2144">
        <v>22.562999999999999</v>
      </c>
      <c r="QY2144" t="s">
        <v>5</v>
      </c>
      <c r="QZ2144">
        <v>5.6463000000000001</v>
      </c>
      <c r="RA2144">
        <v>11.559699999999999</v>
      </c>
      <c r="RB2144" t="s">
        <v>5</v>
      </c>
      <c r="RC2144">
        <v>7.9642999999999997</v>
      </c>
      <c r="RD2144">
        <v>34.478999999999999</v>
      </c>
      <c r="RE2144">
        <v>27.552099999999999</v>
      </c>
      <c r="RF2144" t="s">
        <v>5</v>
      </c>
      <c r="RG2144">
        <v>8.9687999999999999</v>
      </c>
      <c r="RH2144">
        <v>16.968800000000002</v>
      </c>
      <c r="RI2144">
        <v>15.037800000000001</v>
      </c>
      <c r="RJ2144">
        <v>42.9405</v>
      </c>
      <c r="RK2144">
        <v>13.5938</v>
      </c>
      <c r="RL2144">
        <v>12.172000000000001</v>
      </c>
      <c r="RM2144" t="s">
        <v>5</v>
      </c>
      <c r="RN2144" t="s">
        <v>5</v>
      </c>
      <c r="RO2144">
        <v>14.0938</v>
      </c>
      <c r="RP2144">
        <v>26.9375</v>
      </c>
      <c r="RQ2144">
        <v>21.656300000000002</v>
      </c>
      <c r="RR2144">
        <v>68</v>
      </c>
      <c r="RS2144" t="s">
        <v>5</v>
      </c>
      <c r="RT2144">
        <v>43.25</v>
      </c>
      <c r="RU2144">
        <v>25.158999999999999</v>
      </c>
      <c r="RV2144">
        <v>25.468800000000002</v>
      </c>
      <c r="RW2144" t="s">
        <v>5</v>
      </c>
      <c r="RX2144" t="s">
        <v>5</v>
      </c>
      <c r="RY2144" t="s">
        <v>5</v>
      </c>
      <c r="RZ2144">
        <v>22.816500000000001</v>
      </c>
      <c r="SA2144" t="s">
        <v>5</v>
      </c>
      <c r="SB2144" t="s">
        <v>5</v>
      </c>
      <c r="SC2144" t="s">
        <v>5</v>
      </c>
      <c r="SD2144">
        <v>11.1797</v>
      </c>
      <c r="SE2144">
        <v>31.968800000000002</v>
      </c>
      <c r="SF2144">
        <v>11.208299999999999</v>
      </c>
      <c r="SG2144">
        <v>124.8139</v>
      </c>
      <c r="SH2144" t="s">
        <v>5</v>
      </c>
      <c r="SI2144">
        <v>5.3367000000000004</v>
      </c>
      <c r="SJ2144" t="s">
        <v>5</v>
      </c>
      <c r="SK2144">
        <v>15.9444</v>
      </c>
      <c r="SL2144">
        <v>43.25</v>
      </c>
      <c r="SM2144" t="s">
        <v>5</v>
      </c>
      <c r="SN2144" t="s">
        <v>5</v>
      </c>
    </row>
    <row r="2145" spans="1:508" x14ac:dyDescent="0.3">
      <c r="A2145">
        <f t="shared" si="33"/>
        <v>327</v>
      </c>
      <c r="B2145" s="3">
        <v>35866</v>
      </c>
      <c r="C2145" t="s">
        <v>5</v>
      </c>
      <c r="D2145" t="s">
        <v>5</v>
      </c>
      <c r="E2145" t="s">
        <v>5</v>
      </c>
      <c r="F2145">
        <v>0.96399999999999997</v>
      </c>
      <c r="G2145" t="s">
        <v>5</v>
      </c>
      <c r="H2145">
        <v>7.3532999999999999</v>
      </c>
      <c r="I2145">
        <v>7.375</v>
      </c>
      <c r="J2145">
        <v>17.468</v>
      </c>
      <c r="K2145" t="s">
        <v>5</v>
      </c>
      <c r="L2145">
        <v>5.5469999999999997</v>
      </c>
      <c r="M2145" t="s">
        <v>5</v>
      </c>
      <c r="N2145">
        <v>19.384900000000002</v>
      </c>
      <c r="O2145" t="s">
        <v>5</v>
      </c>
      <c r="P2145" t="s">
        <v>5</v>
      </c>
      <c r="Q2145">
        <v>11.5</v>
      </c>
      <c r="R2145">
        <v>38.5625</v>
      </c>
      <c r="S2145">
        <v>49.5</v>
      </c>
      <c r="T2145">
        <v>24</v>
      </c>
      <c r="U2145">
        <v>8.0312999999999999</v>
      </c>
      <c r="V2145">
        <v>39.938000000000002</v>
      </c>
      <c r="W2145">
        <v>728.24980000000005</v>
      </c>
      <c r="X2145">
        <v>25.5228</v>
      </c>
      <c r="Y2145" t="s">
        <v>5</v>
      </c>
      <c r="Z2145">
        <v>10.640599999999999</v>
      </c>
      <c r="AA2145" t="s">
        <v>5</v>
      </c>
      <c r="AB2145">
        <v>12.3438</v>
      </c>
      <c r="AC2145" t="s">
        <v>5</v>
      </c>
      <c r="AD2145">
        <v>14.5625</v>
      </c>
      <c r="AE2145">
        <v>48.5</v>
      </c>
      <c r="AF2145" t="s">
        <v>5</v>
      </c>
      <c r="AG2145">
        <v>3.5625</v>
      </c>
      <c r="AH2145">
        <v>8.2344000000000008</v>
      </c>
      <c r="AI2145" t="s">
        <v>5</v>
      </c>
      <c r="AJ2145" t="s">
        <v>5</v>
      </c>
      <c r="AK2145">
        <v>4.1759000000000004</v>
      </c>
      <c r="AL2145">
        <v>14.593999999999999</v>
      </c>
      <c r="AM2145" t="s">
        <v>5</v>
      </c>
      <c r="AN2145" t="s">
        <v>5</v>
      </c>
      <c r="AO2145">
        <v>6.5419999999999998</v>
      </c>
      <c r="AP2145" t="s">
        <v>5</v>
      </c>
      <c r="AQ2145">
        <v>2.3437999999999999</v>
      </c>
      <c r="AR2145" t="s">
        <v>5</v>
      </c>
      <c r="AS2145">
        <v>43.25</v>
      </c>
      <c r="AT2145">
        <v>4.8333000000000004</v>
      </c>
      <c r="AU2145">
        <v>14.6104</v>
      </c>
      <c r="AV2145">
        <v>38.049100000000003</v>
      </c>
      <c r="AW2145">
        <v>3.7852000000000001</v>
      </c>
      <c r="AX2145" t="s">
        <v>5</v>
      </c>
      <c r="AY2145">
        <v>31.9375</v>
      </c>
      <c r="AZ2145" t="s">
        <v>5</v>
      </c>
      <c r="BA2145">
        <v>29.5</v>
      </c>
      <c r="BB2145">
        <v>1.1146</v>
      </c>
      <c r="BC2145">
        <v>35.539000000000001</v>
      </c>
      <c r="BD2145" t="s">
        <v>5</v>
      </c>
      <c r="BE2145">
        <v>52</v>
      </c>
      <c r="BF2145" t="s">
        <v>5</v>
      </c>
      <c r="BG2145">
        <v>27.117599999999999</v>
      </c>
      <c r="BH2145">
        <v>34.75</v>
      </c>
      <c r="BI2145">
        <v>51.563000000000002</v>
      </c>
      <c r="BJ2145">
        <v>35.1875</v>
      </c>
      <c r="BK2145">
        <v>14.982200000000001</v>
      </c>
      <c r="BL2145">
        <v>7.3193999999999999</v>
      </c>
      <c r="BM2145">
        <v>34.625</v>
      </c>
      <c r="BN2145">
        <v>17.583300000000001</v>
      </c>
      <c r="BO2145">
        <v>6.02</v>
      </c>
      <c r="BP2145">
        <v>6.9749999999999996</v>
      </c>
      <c r="BQ2145">
        <v>32.164200000000001</v>
      </c>
      <c r="BR2145" t="s">
        <v>5</v>
      </c>
      <c r="BS2145">
        <v>39.1875</v>
      </c>
      <c r="BT2145" t="s">
        <v>5</v>
      </c>
      <c r="BU2145">
        <v>2.0508000000000002</v>
      </c>
      <c r="BV2145">
        <v>51.039000000000001</v>
      </c>
      <c r="BW2145" t="s">
        <v>5</v>
      </c>
      <c r="BX2145">
        <v>40.82</v>
      </c>
      <c r="BY2145">
        <v>16.3125</v>
      </c>
      <c r="BZ2145">
        <v>7.6718999999999999</v>
      </c>
      <c r="CA2145">
        <v>34.313000000000002</v>
      </c>
      <c r="CB2145">
        <v>279.03480000000002</v>
      </c>
      <c r="CC2145">
        <v>24.8521</v>
      </c>
      <c r="CD2145">
        <v>27.4253</v>
      </c>
      <c r="CE2145">
        <v>28</v>
      </c>
      <c r="CF2145">
        <v>34.563000000000002</v>
      </c>
      <c r="CG2145" t="s">
        <v>5</v>
      </c>
      <c r="CH2145" t="s">
        <v>5</v>
      </c>
      <c r="CI2145" t="s">
        <v>5</v>
      </c>
      <c r="CJ2145">
        <v>30.75</v>
      </c>
      <c r="CK2145" t="s">
        <v>5</v>
      </c>
      <c r="CL2145" t="s">
        <v>5</v>
      </c>
      <c r="CM2145" t="s">
        <v>5</v>
      </c>
      <c r="CN2145">
        <v>2.9531000000000001</v>
      </c>
      <c r="CO2145" t="s">
        <v>5</v>
      </c>
      <c r="CP2145" t="s">
        <v>5</v>
      </c>
      <c r="CQ2145">
        <v>2.3437999999999999</v>
      </c>
      <c r="CR2145">
        <v>5.5312999999999999</v>
      </c>
      <c r="CS2145" t="s">
        <v>5</v>
      </c>
      <c r="CT2145">
        <v>21.631900000000002</v>
      </c>
      <c r="CU2145">
        <v>40.060499999999998</v>
      </c>
      <c r="CV2145">
        <v>21.359400000000001</v>
      </c>
      <c r="CW2145">
        <v>43.905999999999999</v>
      </c>
      <c r="CX2145">
        <v>68.708299999999994</v>
      </c>
      <c r="CY2145">
        <v>6.0208000000000004</v>
      </c>
      <c r="CZ2145" t="s">
        <v>5</v>
      </c>
      <c r="DA2145" t="s">
        <v>5</v>
      </c>
      <c r="DB2145">
        <v>14.656000000000001</v>
      </c>
      <c r="DC2145">
        <v>44.625</v>
      </c>
      <c r="DD2145" t="s">
        <v>5</v>
      </c>
      <c r="DE2145">
        <v>21.5305</v>
      </c>
      <c r="DF2145">
        <v>25.770800000000001</v>
      </c>
      <c r="DG2145">
        <v>1.7551999999999999</v>
      </c>
      <c r="DH2145">
        <v>23.25</v>
      </c>
      <c r="DI2145">
        <v>18.724499999999999</v>
      </c>
      <c r="DJ2145">
        <v>26.937999999999999</v>
      </c>
      <c r="DK2145" t="s">
        <v>5</v>
      </c>
      <c r="DL2145">
        <v>56.766100000000002</v>
      </c>
      <c r="DM2145" t="s">
        <v>5</v>
      </c>
      <c r="DN2145">
        <v>0.73699999999999999</v>
      </c>
      <c r="DO2145" t="s">
        <v>5</v>
      </c>
      <c r="DP2145">
        <v>10.6563</v>
      </c>
      <c r="DQ2145" t="s">
        <v>5</v>
      </c>
      <c r="DR2145">
        <v>33.582999999999998</v>
      </c>
      <c r="DS2145">
        <v>26.777799999999999</v>
      </c>
      <c r="DT2145" t="s">
        <v>5</v>
      </c>
      <c r="DU2145" t="s">
        <v>5</v>
      </c>
      <c r="DV2145">
        <v>9.2568999999999999</v>
      </c>
      <c r="DW2145">
        <v>18.593800000000002</v>
      </c>
      <c r="DX2145">
        <v>41.468800000000002</v>
      </c>
      <c r="DY2145" t="s">
        <v>5</v>
      </c>
      <c r="DZ2145">
        <v>20.3125</v>
      </c>
      <c r="EA2145" t="s">
        <v>5</v>
      </c>
      <c r="EB2145">
        <v>44.077300000000001</v>
      </c>
      <c r="EC2145">
        <v>28.5625</v>
      </c>
      <c r="ED2145" t="s">
        <v>5</v>
      </c>
      <c r="EE2145" t="s">
        <v>5</v>
      </c>
      <c r="EF2145">
        <v>3.9687999999999999</v>
      </c>
      <c r="EG2145">
        <v>6.3365999999999998</v>
      </c>
      <c r="EH2145">
        <v>7.0640000000000001</v>
      </c>
      <c r="EI2145">
        <v>34.843000000000004</v>
      </c>
      <c r="EJ2145" t="s">
        <v>5</v>
      </c>
      <c r="EK2145" t="s">
        <v>5</v>
      </c>
      <c r="EL2145">
        <v>2.4516</v>
      </c>
      <c r="EM2145" t="s">
        <v>5</v>
      </c>
      <c r="EN2145">
        <v>6.4907000000000004</v>
      </c>
      <c r="EO2145">
        <v>25.109300000000001</v>
      </c>
      <c r="EP2145" t="s">
        <v>5</v>
      </c>
      <c r="EQ2145">
        <v>23.4375</v>
      </c>
      <c r="ER2145">
        <v>8.32</v>
      </c>
      <c r="ES2145">
        <v>37.9375</v>
      </c>
      <c r="ET2145">
        <v>50.106000000000002</v>
      </c>
      <c r="EU2145">
        <v>11.708299999999999</v>
      </c>
      <c r="EV2145" t="s">
        <v>5</v>
      </c>
      <c r="EW2145" t="s">
        <v>5</v>
      </c>
      <c r="EX2145">
        <v>11.0313</v>
      </c>
      <c r="EY2145" t="s">
        <v>5</v>
      </c>
      <c r="EZ2145">
        <v>14.2188</v>
      </c>
      <c r="FA2145">
        <v>45.25</v>
      </c>
      <c r="FB2145">
        <v>21.300999999999998</v>
      </c>
      <c r="FC2145">
        <v>27.8125</v>
      </c>
      <c r="FD2145">
        <v>15.8438</v>
      </c>
      <c r="FE2145">
        <v>32.75</v>
      </c>
      <c r="FF2145">
        <v>32.3125</v>
      </c>
      <c r="FG2145">
        <v>5.5156000000000001</v>
      </c>
      <c r="FH2145" t="s">
        <v>5</v>
      </c>
      <c r="FI2145">
        <v>24.5</v>
      </c>
      <c r="FJ2145">
        <v>13.125</v>
      </c>
      <c r="FK2145">
        <v>32.94</v>
      </c>
      <c r="FL2145">
        <v>61.406300000000002</v>
      </c>
      <c r="FM2145">
        <v>20.865500000000001</v>
      </c>
      <c r="FN2145">
        <v>27.8125</v>
      </c>
      <c r="FO2145">
        <v>42.3125</v>
      </c>
      <c r="FP2145" t="s">
        <v>5</v>
      </c>
      <c r="FQ2145" t="s">
        <v>5</v>
      </c>
      <c r="FR2145">
        <v>5.0312999999999999</v>
      </c>
      <c r="FS2145" t="s">
        <v>5</v>
      </c>
      <c r="FT2145" t="s">
        <v>5</v>
      </c>
      <c r="FU2145">
        <v>36.564300000000003</v>
      </c>
      <c r="FV2145" t="s">
        <v>5</v>
      </c>
      <c r="FW2145">
        <v>2.8613</v>
      </c>
      <c r="FX2145" t="s">
        <v>5</v>
      </c>
      <c r="FY2145" t="s">
        <v>5</v>
      </c>
      <c r="FZ2145">
        <v>7</v>
      </c>
      <c r="GA2145">
        <v>33.8125</v>
      </c>
      <c r="GB2145">
        <v>30.0625</v>
      </c>
      <c r="GC2145" t="s">
        <v>5</v>
      </c>
      <c r="GD2145" t="s">
        <v>5</v>
      </c>
      <c r="GE2145">
        <v>4.3518999999999997</v>
      </c>
      <c r="GF2145">
        <v>35.069400000000002</v>
      </c>
      <c r="GG2145">
        <v>2.5</v>
      </c>
      <c r="GH2145">
        <v>10.708299999999999</v>
      </c>
      <c r="GI2145" t="s">
        <v>5</v>
      </c>
      <c r="GJ2145">
        <v>8.4951000000000008</v>
      </c>
      <c r="GK2145" t="s">
        <v>5</v>
      </c>
      <c r="GL2145" t="s">
        <v>5</v>
      </c>
      <c r="GM2145" t="s">
        <v>5</v>
      </c>
      <c r="GN2145">
        <v>24.625</v>
      </c>
      <c r="GO2145" t="s">
        <v>5</v>
      </c>
      <c r="GP2145" t="s">
        <v>5</v>
      </c>
      <c r="GQ2145" t="s">
        <v>5</v>
      </c>
      <c r="GR2145">
        <v>21.952999999999999</v>
      </c>
      <c r="GS2145">
        <v>25.373000000000001</v>
      </c>
      <c r="GT2145">
        <v>1.2284999999999999</v>
      </c>
      <c r="GU2145">
        <v>18.3125</v>
      </c>
      <c r="GV2145">
        <v>17.576699999999999</v>
      </c>
      <c r="GW2145">
        <v>13.854200000000001</v>
      </c>
      <c r="GX2145" t="s">
        <v>5</v>
      </c>
      <c r="GY2145" t="s">
        <v>5</v>
      </c>
      <c r="GZ2145" t="s">
        <v>5</v>
      </c>
      <c r="HA2145">
        <v>36.875</v>
      </c>
      <c r="HB2145" t="s">
        <v>5</v>
      </c>
      <c r="HC2145">
        <v>21</v>
      </c>
      <c r="HD2145" t="s">
        <v>5</v>
      </c>
      <c r="HE2145" t="s">
        <v>5</v>
      </c>
      <c r="HF2145">
        <v>50.375</v>
      </c>
      <c r="HG2145">
        <v>22.9375</v>
      </c>
      <c r="HH2145" t="s">
        <v>5</v>
      </c>
      <c r="HI2145">
        <v>26.906500000000001</v>
      </c>
      <c r="HJ2145" t="s">
        <v>5</v>
      </c>
      <c r="HK2145" t="s">
        <v>5</v>
      </c>
      <c r="HL2145">
        <v>23.146000000000001</v>
      </c>
      <c r="HM2145">
        <v>19.520800000000001</v>
      </c>
      <c r="HN2145" t="s">
        <v>5</v>
      </c>
      <c r="HO2145">
        <v>51.531300000000002</v>
      </c>
      <c r="HP2145" t="s">
        <v>5</v>
      </c>
      <c r="HQ2145" t="s">
        <v>5</v>
      </c>
      <c r="HR2145">
        <v>15.1875</v>
      </c>
      <c r="HS2145">
        <v>6.3125</v>
      </c>
      <c r="HT2145">
        <v>39.627099999999999</v>
      </c>
      <c r="HU2145">
        <v>10.7766</v>
      </c>
      <c r="HV2145" t="s">
        <v>5</v>
      </c>
      <c r="HW2145">
        <v>10.9946</v>
      </c>
      <c r="HX2145">
        <v>11.859400000000001</v>
      </c>
      <c r="HY2145">
        <v>4.7422000000000004</v>
      </c>
      <c r="HZ2145">
        <v>7.7169999999999996</v>
      </c>
      <c r="IA2145">
        <v>17.151499999999999</v>
      </c>
      <c r="IB2145">
        <v>35.3125</v>
      </c>
      <c r="IC2145">
        <v>26.062999999999999</v>
      </c>
      <c r="ID2145">
        <v>50.125</v>
      </c>
      <c r="IE2145" t="s">
        <v>5</v>
      </c>
      <c r="IF2145">
        <v>4.375</v>
      </c>
      <c r="IG2145">
        <v>16</v>
      </c>
      <c r="IH2145">
        <v>47</v>
      </c>
      <c r="II2145" t="s">
        <v>5</v>
      </c>
      <c r="IJ2145">
        <v>21.625</v>
      </c>
      <c r="IK2145" t="s">
        <v>5</v>
      </c>
      <c r="IL2145">
        <v>19.093800000000002</v>
      </c>
      <c r="IM2145">
        <v>7.8650000000000002</v>
      </c>
      <c r="IN2145">
        <v>50.894599999999997</v>
      </c>
      <c r="IO2145">
        <v>30.3125</v>
      </c>
      <c r="IP2145" t="s">
        <v>5</v>
      </c>
      <c r="IQ2145" t="s">
        <v>5</v>
      </c>
      <c r="IR2145">
        <v>19.081700000000001</v>
      </c>
      <c r="IS2145" t="s">
        <v>5</v>
      </c>
      <c r="IT2145" t="s">
        <v>5</v>
      </c>
      <c r="IU2145" t="s">
        <v>5</v>
      </c>
      <c r="IV2145">
        <v>30.875</v>
      </c>
      <c r="IW2145">
        <v>19.9375</v>
      </c>
      <c r="IX2145">
        <v>7.6718999999999999</v>
      </c>
      <c r="IY2145">
        <v>6.9062999999999999</v>
      </c>
      <c r="IZ2145">
        <v>19.4314</v>
      </c>
      <c r="JA2145">
        <v>8.6875</v>
      </c>
      <c r="JB2145">
        <v>38</v>
      </c>
      <c r="JC2145" t="s">
        <v>5</v>
      </c>
      <c r="JD2145">
        <v>41.791699999999999</v>
      </c>
      <c r="JE2145" t="s">
        <v>5</v>
      </c>
      <c r="JF2145">
        <v>43.25</v>
      </c>
      <c r="JG2145">
        <v>35.3125</v>
      </c>
      <c r="JH2145" t="s">
        <v>5</v>
      </c>
      <c r="JI2145" t="s">
        <v>5</v>
      </c>
      <c r="JJ2145">
        <v>11.75</v>
      </c>
      <c r="JK2145">
        <v>19.5</v>
      </c>
      <c r="JL2145">
        <v>53.8292</v>
      </c>
      <c r="JM2145" t="s">
        <v>5</v>
      </c>
      <c r="JN2145" t="s">
        <v>5</v>
      </c>
      <c r="JO2145">
        <v>35.875</v>
      </c>
      <c r="JP2145">
        <v>11.515599999999999</v>
      </c>
      <c r="JQ2145">
        <v>21.343800000000002</v>
      </c>
      <c r="JR2145">
        <v>2.4207000000000001</v>
      </c>
      <c r="JS2145">
        <v>17.510400000000001</v>
      </c>
      <c r="JT2145">
        <v>13.6439</v>
      </c>
      <c r="JU2145" t="s">
        <v>5</v>
      </c>
      <c r="JV2145">
        <v>27.468800000000002</v>
      </c>
      <c r="JW2145">
        <v>13.5093</v>
      </c>
      <c r="JX2145">
        <v>4.8440000000000003</v>
      </c>
      <c r="JY2145">
        <v>20.720300000000002</v>
      </c>
      <c r="JZ2145">
        <v>23.531300000000002</v>
      </c>
      <c r="KA2145" t="s">
        <v>5</v>
      </c>
      <c r="KB2145">
        <v>65.5</v>
      </c>
      <c r="KC2145">
        <v>57.344000000000001</v>
      </c>
      <c r="KD2145">
        <v>41.843800000000002</v>
      </c>
      <c r="KE2145" t="s">
        <v>5</v>
      </c>
      <c r="KF2145">
        <v>8.6875</v>
      </c>
      <c r="KG2145">
        <v>8.9167000000000005</v>
      </c>
      <c r="KH2145">
        <v>9.0370000000000008</v>
      </c>
      <c r="KI2145" t="s">
        <v>5</v>
      </c>
      <c r="KJ2145" t="s">
        <v>5</v>
      </c>
      <c r="KK2145" t="s">
        <v>5</v>
      </c>
      <c r="KL2145" t="s">
        <v>5</v>
      </c>
      <c r="KM2145">
        <v>25.1875</v>
      </c>
      <c r="KN2145" t="s">
        <v>5</v>
      </c>
      <c r="KO2145">
        <v>28.125</v>
      </c>
      <c r="KP2145" t="s">
        <v>5</v>
      </c>
      <c r="KQ2145">
        <v>26.229399999999998</v>
      </c>
      <c r="KR2145">
        <v>27.969000000000001</v>
      </c>
      <c r="KS2145">
        <v>7.0185000000000004</v>
      </c>
      <c r="KT2145">
        <v>59.75</v>
      </c>
      <c r="KU2145" t="s">
        <v>5</v>
      </c>
      <c r="KV2145" t="s">
        <v>5</v>
      </c>
      <c r="KW2145">
        <v>25.968800000000002</v>
      </c>
      <c r="KX2145" t="s">
        <v>5</v>
      </c>
      <c r="KY2145">
        <v>9.0155999999999992</v>
      </c>
      <c r="KZ2145">
        <v>26.937999999999999</v>
      </c>
      <c r="LA2145" t="s">
        <v>5</v>
      </c>
      <c r="LB2145" t="s">
        <v>5</v>
      </c>
      <c r="LC2145">
        <v>43</v>
      </c>
      <c r="LD2145">
        <v>30.479199999999999</v>
      </c>
      <c r="LE2145">
        <v>45.094000000000001</v>
      </c>
      <c r="LF2145">
        <v>4.3999999999999997E-2</v>
      </c>
      <c r="LG2145">
        <v>10.0685</v>
      </c>
      <c r="LH2145" t="s">
        <v>5</v>
      </c>
      <c r="LI2145" t="s">
        <v>5</v>
      </c>
      <c r="LJ2145">
        <v>61.076099999999997</v>
      </c>
      <c r="LK2145">
        <v>10.965</v>
      </c>
      <c r="LL2145">
        <v>30.740200000000002</v>
      </c>
      <c r="LM2145" t="s">
        <v>5</v>
      </c>
      <c r="LN2145">
        <v>20.468800000000002</v>
      </c>
      <c r="LO2145">
        <v>67.508300000000006</v>
      </c>
      <c r="LP2145" t="s">
        <v>5</v>
      </c>
      <c r="LQ2145">
        <v>22.25</v>
      </c>
      <c r="LR2145" t="s">
        <v>5</v>
      </c>
      <c r="LS2145">
        <v>19.8125</v>
      </c>
      <c r="LT2145" t="s">
        <v>5</v>
      </c>
      <c r="LU2145" t="s">
        <v>5</v>
      </c>
      <c r="LV2145" t="s">
        <v>5</v>
      </c>
      <c r="LW2145" t="s">
        <v>5</v>
      </c>
      <c r="LX2145">
        <v>30.218800000000002</v>
      </c>
      <c r="LY2145">
        <v>27.9375</v>
      </c>
      <c r="LZ2145" t="s">
        <v>5</v>
      </c>
      <c r="MA2145">
        <v>10.634499999999999</v>
      </c>
      <c r="MB2145">
        <v>5.7187999999999999</v>
      </c>
      <c r="MC2145">
        <v>3.25</v>
      </c>
      <c r="MD2145" t="s">
        <v>5</v>
      </c>
      <c r="ME2145">
        <v>51.567</v>
      </c>
      <c r="MF2145">
        <v>13.6309</v>
      </c>
      <c r="MG2145" t="s">
        <v>5</v>
      </c>
      <c r="MH2145" t="s">
        <v>5</v>
      </c>
      <c r="MI2145">
        <v>36.5625</v>
      </c>
      <c r="MJ2145">
        <v>3.8593999999999999</v>
      </c>
      <c r="MK2145">
        <v>37.0625</v>
      </c>
      <c r="ML2145">
        <v>13.203099999999999</v>
      </c>
      <c r="MM2145" t="s">
        <v>5</v>
      </c>
      <c r="MN2145" t="s">
        <v>5</v>
      </c>
      <c r="MO2145" t="s">
        <v>5</v>
      </c>
      <c r="MP2145" t="s">
        <v>5</v>
      </c>
      <c r="MQ2145" t="s">
        <v>5</v>
      </c>
      <c r="MR2145">
        <v>13</v>
      </c>
      <c r="MS2145">
        <v>2.2387000000000001</v>
      </c>
      <c r="MT2145">
        <v>8.3305000000000007</v>
      </c>
      <c r="MU2145">
        <v>22.718800000000002</v>
      </c>
      <c r="MV2145" t="s">
        <v>5</v>
      </c>
      <c r="MW2145">
        <v>7.1879999999999997</v>
      </c>
      <c r="MX2145">
        <v>12.9498</v>
      </c>
      <c r="MY2145" t="s">
        <v>5</v>
      </c>
      <c r="MZ2145">
        <v>16.055599999999998</v>
      </c>
      <c r="NA2145">
        <v>7.9630000000000001</v>
      </c>
      <c r="NB2145">
        <v>12.456799999999999</v>
      </c>
      <c r="NC2145">
        <v>16.6995</v>
      </c>
      <c r="ND2145">
        <v>16.375</v>
      </c>
      <c r="NE2145" t="s">
        <v>5</v>
      </c>
      <c r="NF2145">
        <v>28.6875</v>
      </c>
      <c r="NG2145" t="s">
        <v>5</v>
      </c>
      <c r="NH2145">
        <v>42.093800000000002</v>
      </c>
      <c r="NI2145">
        <v>9.8697999999999997</v>
      </c>
      <c r="NJ2145">
        <v>32.666699999999999</v>
      </c>
      <c r="NK2145">
        <v>5.4452999999999996</v>
      </c>
      <c r="NL2145" t="s">
        <v>5</v>
      </c>
      <c r="NM2145">
        <v>13.7813</v>
      </c>
      <c r="NN2145">
        <v>24</v>
      </c>
      <c r="NO2145" t="s">
        <v>5</v>
      </c>
      <c r="NP2145">
        <v>58.625</v>
      </c>
      <c r="NQ2145">
        <v>14.1859</v>
      </c>
      <c r="NR2145">
        <v>42.4375</v>
      </c>
      <c r="NS2145">
        <v>32.719000000000001</v>
      </c>
      <c r="NT2145">
        <v>10.3233</v>
      </c>
      <c r="NU2145" t="s">
        <v>5</v>
      </c>
      <c r="NV2145" t="s">
        <v>5</v>
      </c>
      <c r="NW2145">
        <v>30</v>
      </c>
      <c r="NX2145">
        <v>20.625</v>
      </c>
      <c r="NY2145">
        <v>11.8125</v>
      </c>
      <c r="NZ2145">
        <v>8.3332999999999995</v>
      </c>
      <c r="OA2145">
        <v>22.75</v>
      </c>
      <c r="OB2145" t="s">
        <v>5</v>
      </c>
      <c r="OC2145">
        <v>2.9954000000000001</v>
      </c>
      <c r="OD2145" t="s">
        <v>5</v>
      </c>
      <c r="OE2145">
        <v>29.906300000000002</v>
      </c>
      <c r="OF2145">
        <v>37.8125</v>
      </c>
      <c r="OG2145" t="s">
        <v>5</v>
      </c>
      <c r="OH2145">
        <v>8.5</v>
      </c>
      <c r="OI2145" t="s">
        <v>5</v>
      </c>
      <c r="OJ2145">
        <v>23.531300000000002</v>
      </c>
      <c r="OK2145">
        <v>12.148099999999999</v>
      </c>
      <c r="OL2145">
        <v>29.875</v>
      </c>
      <c r="OM2145" t="s">
        <v>5</v>
      </c>
      <c r="ON2145">
        <v>19.291</v>
      </c>
      <c r="OO2145">
        <v>1.8380999999999998</v>
      </c>
      <c r="OP2145">
        <v>14.593999999999999</v>
      </c>
      <c r="OQ2145">
        <v>2.5234000000000001</v>
      </c>
      <c r="OR2145" t="s">
        <v>5</v>
      </c>
      <c r="OS2145">
        <v>60.0625</v>
      </c>
      <c r="OT2145" t="s">
        <v>5</v>
      </c>
      <c r="OU2145">
        <v>2.5625</v>
      </c>
      <c r="OV2145">
        <v>8.7082999999999995</v>
      </c>
      <c r="OW2145" t="s">
        <v>5</v>
      </c>
      <c r="OX2145">
        <v>33.813000000000002</v>
      </c>
      <c r="OY2145">
        <v>14.281000000000001</v>
      </c>
      <c r="OZ2145">
        <v>29.164000000000001</v>
      </c>
      <c r="PA2145">
        <v>31.713699999999999</v>
      </c>
      <c r="PB2145">
        <v>25.1875</v>
      </c>
      <c r="PC2145">
        <v>43.25</v>
      </c>
      <c r="PD2145">
        <v>15.0625</v>
      </c>
      <c r="PE2145">
        <v>15.834899999999999</v>
      </c>
      <c r="PF2145">
        <v>28.617999999999999</v>
      </c>
      <c r="PG2145">
        <v>18.827999999999999</v>
      </c>
      <c r="PH2145" t="s">
        <v>5</v>
      </c>
      <c r="PI2145" t="s">
        <v>5</v>
      </c>
      <c r="PJ2145">
        <v>33.4375</v>
      </c>
      <c r="PK2145" t="s">
        <v>5</v>
      </c>
      <c r="PL2145" t="s">
        <v>5</v>
      </c>
      <c r="PM2145">
        <v>51.25</v>
      </c>
      <c r="PN2145">
        <v>2.0832999999999999</v>
      </c>
      <c r="PO2145" t="s">
        <v>5</v>
      </c>
      <c r="PP2145">
        <v>11.2188</v>
      </c>
      <c r="PQ2145">
        <v>12.390599999999999</v>
      </c>
      <c r="PR2145">
        <v>39.6875</v>
      </c>
      <c r="PS2145" t="s">
        <v>5</v>
      </c>
      <c r="PT2145" t="s">
        <v>5</v>
      </c>
      <c r="PU2145" t="s">
        <v>5</v>
      </c>
      <c r="PV2145">
        <v>31.781300000000002</v>
      </c>
      <c r="PW2145">
        <v>43</v>
      </c>
      <c r="PX2145">
        <v>20.984400000000001</v>
      </c>
      <c r="PY2145">
        <v>12.515599999999999</v>
      </c>
      <c r="PZ2145">
        <v>2.6757999999999997</v>
      </c>
      <c r="QA2145">
        <v>33.155000000000001</v>
      </c>
      <c r="QB2145" t="s">
        <v>5</v>
      </c>
      <c r="QC2145" t="s">
        <v>5</v>
      </c>
      <c r="QD2145">
        <v>17.5</v>
      </c>
      <c r="QE2145">
        <v>45.905999999999999</v>
      </c>
      <c r="QF2145">
        <v>1.2968999999999999</v>
      </c>
      <c r="QG2145">
        <v>19.625</v>
      </c>
      <c r="QH2145">
        <v>4.75</v>
      </c>
      <c r="QI2145" t="s">
        <v>5</v>
      </c>
      <c r="QJ2145" t="s">
        <v>5</v>
      </c>
      <c r="QK2145">
        <v>36</v>
      </c>
      <c r="QL2145" t="s">
        <v>5</v>
      </c>
      <c r="QM2145" t="s">
        <v>5</v>
      </c>
      <c r="QN2145" t="s">
        <v>5</v>
      </c>
      <c r="QO2145">
        <v>12.8956</v>
      </c>
      <c r="QP2145">
        <v>14.171900000000001</v>
      </c>
      <c r="QQ2145" t="s">
        <v>5</v>
      </c>
      <c r="QR2145">
        <v>8.3520000000000003</v>
      </c>
      <c r="QS2145">
        <v>52.25</v>
      </c>
      <c r="QT2145">
        <v>12.8125</v>
      </c>
      <c r="QU2145" t="s">
        <v>5</v>
      </c>
      <c r="QV2145">
        <v>25.375</v>
      </c>
      <c r="QW2145">
        <v>19.618099999999998</v>
      </c>
      <c r="QX2145">
        <v>22.469000000000001</v>
      </c>
      <c r="QY2145" t="s">
        <v>5</v>
      </c>
      <c r="QZ2145">
        <v>5.6589</v>
      </c>
      <c r="RA2145">
        <v>11.3538</v>
      </c>
      <c r="RB2145" t="s">
        <v>5</v>
      </c>
      <c r="RC2145">
        <v>8.0071999999999992</v>
      </c>
      <c r="RD2145">
        <v>35.021000000000001</v>
      </c>
      <c r="RE2145">
        <v>28.247399999999999</v>
      </c>
      <c r="RF2145" t="s">
        <v>5</v>
      </c>
      <c r="RG2145">
        <v>9.625</v>
      </c>
      <c r="RH2145">
        <v>17.25</v>
      </c>
      <c r="RI2145">
        <v>14.9711</v>
      </c>
      <c r="RJ2145">
        <v>42.5764</v>
      </c>
      <c r="RK2145">
        <v>13.75</v>
      </c>
      <c r="RL2145">
        <v>12.452999999999999</v>
      </c>
      <c r="RM2145" t="s">
        <v>5</v>
      </c>
      <c r="RN2145" t="s">
        <v>5</v>
      </c>
      <c r="RO2145">
        <v>13.9688</v>
      </c>
      <c r="RP2145">
        <v>27.75</v>
      </c>
      <c r="RQ2145">
        <v>21.625</v>
      </c>
      <c r="RR2145">
        <v>67.875</v>
      </c>
      <c r="RS2145" t="s">
        <v>5</v>
      </c>
      <c r="RT2145">
        <v>44.9375</v>
      </c>
      <c r="RU2145">
        <v>25.112200000000001</v>
      </c>
      <c r="RV2145">
        <v>25.656300000000002</v>
      </c>
      <c r="RW2145" t="s">
        <v>5</v>
      </c>
      <c r="RX2145" t="s">
        <v>5</v>
      </c>
      <c r="RY2145" t="s">
        <v>5</v>
      </c>
      <c r="RZ2145">
        <v>22.9955</v>
      </c>
      <c r="SA2145" t="s">
        <v>5</v>
      </c>
      <c r="SB2145" t="s">
        <v>5</v>
      </c>
      <c r="SC2145" t="s">
        <v>5</v>
      </c>
      <c r="SD2145">
        <v>11.25</v>
      </c>
      <c r="SE2145">
        <v>31.968800000000002</v>
      </c>
      <c r="SF2145">
        <v>11.666700000000001</v>
      </c>
      <c r="SG2145">
        <v>125.14319999999999</v>
      </c>
      <c r="SH2145" t="s">
        <v>5</v>
      </c>
      <c r="SI2145">
        <v>5.3479999999999999</v>
      </c>
      <c r="SJ2145" t="s">
        <v>5</v>
      </c>
      <c r="SK2145">
        <v>15.5556</v>
      </c>
      <c r="SL2145">
        <v>43.375</v>
      </c>
      <c r="SM2145" t="s">
        <v>5</v>
      </c>
      <c r="SN2145" t="s">
        <v>5</v>
      </c>
    </row>
    <row r="2146" spans="1:508" x14ac:dyDescent="0.3">
      <c r="A2146">
        <f t="shared" si="33"/>
        <v>327</v>
      </c>
      <c r="B2146" s="3">
        <v>35867</v>
      </c>
      <c r="C2146" t="s">
        <v>5</v>
      </c>
      <c r="D2146" t="s">
        <v>5</v>
      </c>
      <c r="E2146" t="s">
        <v>5</v>
      </c>
      <c r="F2146">
        <v>0.96899999999999997</v>
      </c>
      <c r="G2146" t="s">
        <v>5</v>
      </c>
      <c r="H2146">
        <v>7.2168999999999999</v>
      </c>
      <c r="I2146">
        <v>8.125</v>
      </c>
      <c r="J2146">
        <v>17.426100000000002</v>
      </c>
      <c r="K2146" t="s">
        <v>5</v>
      </c>
      <c r="L2146">
        <v>5.484</v>
      </c>
      <c r="M2146" t="s">
        <v>5</v>
      </c>
      <c r="N2146">
        <v>19.333500000000001</v>
      </c>
      <c r="O2146" t="s">
        <v>5</v>
      </c>
      <c r="P2146" t="s">
        <v>5</v>
      </c>
      <c r="Q2146">
        <v>11.5313</v>
      </c>
      <c r="R2146">
        <v>38.6875</v>
      </c>
      <c r="S2146">
        <v>49.4375</v>
      </c>
      <c r="T2146">
        <v>23.875</v>
      </c>
      <c r="U2146">
        <v>8.0859000000000005</v>
      </c>
      <c r="V2146">
        <v>40.25</v>
      </c>
      <c r="W2146">
        <v>739.79160000000002</v>
      </c>
      <c r="X2146">
        <v>25.339500000000001</v>
      </c>
      <c r="Y2146" t="s">
        <v>5</v>
      </c>
      <c r="Z2146">
        <v>10.7188</v>
      </c>
      <c r="AA2146" t="s">
        <v>5</v>
      </c>
      <c r="AB2146">
        <v>12.3125</v>
      </c>
      <c r="AC2146" t="s">
        <v>5</v>
      </c>
      <c r="AD2146">
        <v>14.328099999999999</v>
      </c>
      <c r="AE2146">
        <v>48.468800000000002</v>
      </c>
      <c r="AF2146" t="s">
        <v>5</v>
      </c>
      <c r="AG2146">
        <v>3.5312999999999999</v>
      </c>
      <c r="AH2146">
        <v>8.4687999999999999</v>
      </c>
      <c r="AI2146" t="s">
        <v>5</v>
      </c>
      <c r="AJ2146" t="s">
        <v>5</v>
      </c>
      <c r="AK2146">
        <v>4.2963000000000005</v>
      </c>
      <c r="AL2146">
        <v>14.609</v>
      </c>
      <c r="AM2146" t="s">
        <v>5</v>
      </c>
      <c r="AN2146" t="s">
        <v>5</v>
      </c>
      <c r="AO2146">
        <v>6.5570000000000004</v>
      </c>
      <c r="AP2146" t="s">
        <v>5</v>
      </c>
      <c r="AQ2146">
        <v>2.6093999999999999</v>
      </c>
      <c r="AR2146" t="s">
        <v>5</v>
      </c>
      <c r="AS2146">
        <v>42.917000000000002</v>
      </c>
      <c r="AT2146">
        <v>4.8611000000000004</v>
      </c>
      <c r="AU2146">
        <v>14.745699999999999</v>
      </c>
      <c r="AV2146">
        <v>37.6736</v>
      </c>
      <c r="AW2146">
        <v>3.7265999999999999</v>
      </c>
      <c r="AX2146" t="s">
        <v>5</v>
      </c>
      <c r="AY2146">
        <v>31.9375</v>
      </c>
      <c r="AZ2146" t="s">
        <v>5</v>
      </c>
      <c r="BA2146">
        <v>28.75</v>
      </c>
      <c r="BB2146">
        <v>1.1718999999999999</v>
      </c>
      <c r="BC2146">
        <v>35.116</v>
      </c>
      <c r="BD2146" t="s">
        <v>5</v>
      </c>
      <c r="BE2146">
        <v>51.3125</v>
      </c>
      <c r="BF2146" t="s">
        <v>5</v>
      </c>
      <c r="BG2146">
        <v>26.917000000000002</v>
      </c>
      <c r="BH2146">
        <v>34.313000000000002</v>
      </c>
      <c r="BI2146">
        <v>51.813000000000002</v>
      </c>
      <c r="BJ2146">
        <v>34.5625</v>
      </c>
      <c r="BK2146">
        <v>14.6088</v>
      </c>
      <c r="BL2146">
        <v>7.5972</v>
      </c>
      <c r="BM2146">
        <v>34.719000000000001</v>
      </c>
      <c r="BN2146">
        <v>17.833300000000001</v>
      </c>
      <c r="BO2146">
        <v>6.0067000000000004</v>
      </c>
      <c r="BP2146">
        <v>6.9470000000000001</v>
      </c>
      <c r="BQ2146">
        <v>32.164200000000001</v>
      </c>
      <c r="BR2146" t="s">
        <v>5</v>
      </c>
      <c r="BS2146">
        <v>38.3125</v>
      </c>
      <c r="BT2146" t="s">
        <v>5</v>
      </c>
      <c r="BU2146">
        <v>2.0390999999999999</v>
      </c>
      <c r="BV2146">
        <v>50.860599999999998</v>
      </c>
      <c r="BW2146" t="s">
        <v>5</v>
      </c>
      <c r="BX2146">
        <v>39.700000000000003</v>
      </c>
      <c r="BY2146">
        <v>17.0625</v>
      </c>
      <c r="BZ2146">
        <v>7.6718999999999999</v>
      </c>
      <c r="CA2146">
        <v>34.25</v>
      </c>
      <c r="CB2146">
        <v>280.19740000000002</v>
      </c>
      <c r="CC2146">
        <v>25.241199999999999</v>
      </c>
      <c r="CD2146">
        <v>27.305700000000002</v>
      </c>
      <c r="CE2146">
        <v>28.093800000000002</v>
      </c>
      <c r="CF2146">
        <v>34.813000000000002</v>
      </c>
      <c r="CG2146" t="s">
        <v>5</v>
      </c>
      <c r="CH2146" t="s">
        <v>5</v>
      </c>
      <c r="CI2146" t="s">
        <v>5</v>
      </c>
      <c r="CJ2146">
        <v>30.468800000000002</v>
      </c>
      <c r="CK2146" t="s">
        <v>5</v>
      </c>
      <c r="CL2146" t="s">
        <v>5</v>
      </c>
      <c r="CM2146" t="s">
        <v>5</v>
      </c>
      <c r="CN2146">
        <v>2.8984000000000001</v>
      </c>
      <c r="CO2146" t="s">
        <v>5</v>
      </c>
      <c r="CP2146" t="s">
        <v>5</v>
      </c>
      <c r="CQ2146">
        <v>2.375</v>
      </c>
      <c r="CR2146">
        <v>5.6875</v>
      </c>
      <c r="CS2146" t="s">
        <v>5</v>
      </c>
      <c r="CT2146">
        <v>21.784700000000001</v>
      </c>
      <c r="CU2146">
        <v>39.682499999999997</v>
      </c>
      <c r="CV2146">
        <v>20.953099999999999</v>
      </c>
      <c r="CW2146">
        <v>43.405999999999999</v>
      </c>
      <c r="CX2146">
        <v>68.125</v>
      </c>
      <c r="CY2146">
        <v>6.0728999999999997</v>
      </c>
      <c r="CZ2146" t="s">
        <v>5</v>
      </c>
      <c r="DA2146" t="s">
        <v>5</v>
      </c>
      <c r="DB2146">
        <v>14.984</v>
      </c>
      <c r="DC2146">
        <v>44.875</v>
      </c>
      <c r="DD2146" t="s">
        <v>5</v>
      </c>
      <c r="DE2146">
        <v>21.479700000000001</v>
      </c>
      <c r="DF2146">
        <v>25.895800000000001</v>
      </c>
      <c r="DG2146">
        <v>1.75</v>
      </c>
      <c r="DH2146">
        <v>22.5</v>
      </c>
      <c r="DI2146">
        <v>18.6768</v>
      </c>
      <c r="DJ2146">
        <v>27.405999999999999</v>
      </c>
      <c r="DK2146" t="s">
        <v>5</v>
      </c>
      <c r="DL2146">
        <v>57.304499999999997</v>
      </c>
      <c r="DM2146" t="s">
        <v>5</v>
      </c>
      <c r="DN2146">
        <v>0.71879999999999999</v>
      </c>
      <c r="DO2146" t="s">
        <v>5</v>
      </c>
      <c r="DP2146">
        <v>10.760400000000001</v>
      </c>
      <c r="DQ2146" t="s">
        <v>5</v>
      </c>
      <c r="DR2146">
        <v>33.582999999999998</v>
      </c>
      <c r="DS2146">
        <v>27.1111</v>
      </c>
      <c r="DT2146" t="s">
        <v>5</v>
      </c>
      <c r="DU2146" t="s">
        <v>5</v>
      </c>
      <c r="DV2146">
        <v>9.2071000000000005</v>
      </c>
      <c r="DW2146">
        <v>18.468800000000002</v>
      </c>
      <c r="DX2146">
        <v>41.5</v>
      </c>
      <c r="DY2146" t="s">
        <v>5</v>
      </c>
      <c r="DZ2146">
        <v>20.3125</v>
      </c>
      <c r="EA2146" t="s">
        <v>5</v>
      </c>
      <c r="EB2146">
        <v>43.484400000000001</v>
      </c>
      <c r="EC2146">
        <v>28.4375</v>
      </c>
      <c r="ED2146" t="s">
        <v>5</v>
      </c>
      <c r="EE2146" t="s">
        <v>5</v>
      </c>
      <c r="EF2146">
        <v>4</v>
      </c>
      <c r="EG2146">
        <v>6.3365999999999998</v>
      </c>
      <c r="EH2146">
        <v>7.0225999999999997</v>
      </c>
      <c r="EI2146">
        <v>34.863599999999998</v>
      </c>
      <c r="EJ2146" t="s">
        <v>5</v>
      </c>
      <c r="EK2146" t="s">
        <v>5</v>
      </c>
      <c r="EL2146">
        <v>2.5636000000000001</v>
      </c>
      <c r="EM2146" t="s">
        <v>5</v>
      </c>
      <c r="EN2146">
        <v>6.6666999999999996</v>
      </c>
      <c r="EO2146">
        <v>25.486000000000001</v>
      </c>
      <c r="EP2146" t="s">
        <v>5</v>
      </c>
      <c r="EQ2146">
        <v>23.375</v>
      </c>
      <c r="ER2146">
        <v>8.2827000000000002</v>
      </c>
      <c r="ES2146">
        <v>38.125</v>
      </c>
      <c r="ET2146">
        <v>50.051400000000001</v>
      </c>
      <c r="EU2146">
        <v>11.833299999999999</v>
      </c>
      <c r="EV2146" t="s">
        <v>5</v>
      </c>
      <c r="EW2146" t="s">
        <v>5</v>
      </c>
      <c r="EX2146">
        <v>10.671900000000001</v>
      </c>
      <c r="EY2146" t="s">
        <v>5</v>
      </c>
      <c r="EZ2146">
        <v>14.0938</v>
      </c>
      <c r="FA2146">
        <v>44.9375</v>
      </c>
      <c r="FB2146">
        <v>21.338000000000001</v>
      </c>
      <c r="FC2146">
        <v>27.875</v>
      </c>
      <c r="FD2146">
        <v>16.1875</v>
      </c>
      <c r="FE2146">
        <v>32.843800000000002</v>
      </c>
      <c r="FF2146">
        <v>31.843800000000002</v>
      </c>
      <c r="FG2146">
        <v>5.5937999999999999</v>
      </c>
      <c r="FH2146" t="s">
        <v>5</v>
      </c>
      <c r="FI2146">
        <v>24.406300000000002</v>
      </c>
      <c r="FJ2146">
        <v>13.8125</v>
      </c>
      <c r="FK2146">
        <v>33.06</v>
      </c>
      <c r="FL2146">
        <v>53.4375</v>
      </c>
      <c r="FM2146">
        <v>20.553599999999999</v>
      </c>
      <c r="FN2146">
        <v>27.75</v>
      </c>
      <c r="FO2146">
        <v>42.3125</v>
      </c>
      <c r="FP2146" t="s">
        <v>5</v>
      </c>
      <c r="FQ2146" t="s">
        <v>5</v>
      </c>
      <c r="FR2146">
        <v>5.0312999999999999</v>
      </c>
      <c r="FS2146" t="s">
        <v>5</v>
      </c>
      <c r="FT2146" t="s">
        <v>5</v>
      </c>
      <c r="FU2146">
        <v>37.880099999999999</v>
      </c>
      <c r="FV2146" t="s">
        <v>5</v>
      </c>
      <c r="FW2146">
        <v>2.9375</v>
      </c>
      <c r="FX2146" t="s">
        <v>5</v>
      </c>
      <c r="FY2146" t="s">
        <v>5</v>
      </c>
      <c r="FZ2146">
        <v>7.25</v>
      </c>
      <c r="GA2146">
        <v>34.281300000000002</v>
      </c>
      <c r="GB2146">
        <v>29.9375</v>
      </c>
      <c r="GC2146" t="s">
        <v>5</v>
      </c>
      <c r="GD2146" t="s">
        <v>5</v>
      </c>
      <c r="GE2146">
        <v>4.3518999999999997</v>
      </c>
      <c r="GF2146">
        <v>34.8889</v>
      </c>
      <c r="GG2146">
        <v>2.5156000000000001</v>
      </c>
      <c r="GH2146">
        <v>10.770799999999999</v>
      </c>
      <c r="GI2146" t="s">
        <v>5</v>
      </c>
      <c r="GJ2146">
        <v>8.4878</v>
      </c>
      <c r="GK2146" t="s">
        <v>5</v>
      </c>
      <c r="GL2146" t="s">
        <v>5</v>
      </c>
      <c r="GM2146" t="s">
        <v>5</v>
      </c>
      <c r="GN2146">
        <v>24.812999999999999</v>
      </c>
      <c r="GO2146" t="s">
        <v>5</v>
      </c>
      <c r="GP2146" t="s">
        <v>5</v>
      </c>
      <c r="GQ2146" t="s">
        <v>5</v>
      </c>
      <c r="GR2146">
        <v>21.905999999999999</v>
      </c>
      <c r="GS2146">
        <v>25.092700000000001</v>
      </c>
      <c r="GT2146">
        <v>1.2090000000000001</v>
      </c>
      <c r="GU2146">
        <v>18.078099999999999</v>
      </c>
      <c r="GV2146">
        <v>17.288900000000002</v>
      </c>
      <c r="GW2146">
        <v>13.958299999999999</v>
      </c>
      <c r="GX2146" t="s">
        <v>5</v>
      </c>
      <c r="GY2146" t="s">
        <v>5</v>
      </c>
      <c r="GZ2146" t="s">
        <v>5</v>
      </c>
      <c r="HA2146">
        <v>36.25</v>
      </c>
      <c r="HB2146" t="s">
        <v>5</v>
      </c>
      <c r="HC2146">
        <v>20.8889</v>
      </c>
      <c r="HD2146" t="s">
        <v>5</v>
      </c>
      <c r="HE2146" t="s">
        <v>5</v>
      </c>
      <c r="HF2146">
        <v>49.688000000000002</v>
      </c>
      <c r="HG2146">
        <v>22.8125</v>
      </c>
      <c r="HH2146" t="s">
        <v>5</v>
      </c>
      <c r="HI2146">
        <v>26.906500000000001</v>
      </c>
      <c r="HJ2146" t="s">
        <v>5</v>
      </c>
      <c r="HK2146" t="s">
        <v>5</v>
      </c>
      <c r="HL2146">
        <v>23.062999999999999</v>
      </c>
      <c r="HM2146">
        <v>19.666699999999999</v>
      </c>
      <c r="HN2146" t="s">
        <v>5</v>
      </c>
      <c r="HO2146">
        <v>51.4375</v>
      </c>
      <c r="HP2146" t="s">
        <v>5</v>
      </c>
      <c r="HQ2146" t="s">
        <v>5</v>
      </c>
      <c r="HR2146">
        <v>15.2188</v>
      </c>
      <c r="HS2146">
        <v>7.1093999999999999</v>
      </c>
      <c r="HT2146">
        <v>38.6751</v>
      </c>
      <c r="HU2146">
        <v>10.7995</v>
      </c>
      <c r="HV2146" t="s">
        <v>5</v>
      </c>
      <c r="HW2146">
        <v>10.9392</v>
      </c>
      <c r="HX2146">
        <v>11.921900000000001</v>
      </c>
      <c r="HY2146">
        <v>4.7733999999999996</v>
      </c>
      <c r="HZ2146">
        <v>7.7169999999999996</v>
      </c>
      <c r="IA2146">
        <v>17.314299999999999</v>
      </c>
      <c r="IB2146">
        <v>35.468800000000002</v>
      </c>
      <c r="IC2146">
        <v>26.375</v>
      </c>
      <c r="ID2146">
        <v>49.843800000000002</v>
      </c>
      <c r="IE2146" t="s">
        <v>5</v>
      </c>
      <c r="IF2146">
        <v>4.3281000000000001</v>
      </c>
      <c r="IG2146">
        <v>15.6389</v>
      </c>
      <c r="IH2146">
        <v>47.125</v>
      </c>
      <c r="II2146" t="s">
        <v>5</v>
      </c>
      <c r="IJ2146">
        <v>22.3125</v>
      </c>
      <c r="IK2146" t="s">
        <v>5</v>
      </c>
      <c r="IL2146">
        <v>19.156300000000002</v>
      </c>
      <c r="IM2146">
        <v>8.0210000000000008</v>
      </c>
      <c r="IN2146">
        <v>50.278500000000001</v>
      </c>
      <c r="IO2146">
        <v>30.5625</v>
      </c>
      <c r="IP2146" t="s">
        <v>5</v>
      </c>
      <c r="IQ2146" t="s">
        <v>5</v>
      </c>
      <c r="IR2146">
        <v>19.081700000000001</v>
      </c>
      <c r="IS2146" t="s">
        <v>5</v>
      </c>
      <c r="IT2146" t="s">
        <v>5</v>
      </c>
      <c r="IU2146" t="s">
        <v>5</v>
      </c>
      <c r="IV2146">
        <v>31.218800000000002</v>
      </c>
      <c r="IW2146">
        <v>19.850000000000001</v>
      </c>
      <c r="IX2146">
        <v>7.7656000000000001</v>
      </c>
      <c r="IY2146">
        <v>6.7812999999999999</v>
      </c>
      <c r="IZ2146">
        <v>19.724699999999999</v>
      </c>
      <c r="JA2146">
        <v>8.6875</v>
      </c>
      <c r="JB2146">
        <v>37.5625</v>
      </c>
      <c r="JC2146" t="s">
        <v>5</v>
      </c>
      <c r="JD2146">
        <v>41.770800000000001</v>
      </c>
      <c r="JE2146" t="s">
        <v>5</v>
      </c>
      <c r="JF2146">
        <v>43.875</v>
      </c>
      <c r="JG2146">
        <v>36</v>
      </c>
      <c r="JH2146" t="s">
        <v>5</v>
      </c>
      <c r="JI2146" t="s">
        <v>5</v>
      </c>
      <c r="JJ2146">
        <v>11.645799999999999</v>
      </c>
      <c r="JK2146">
        <v>19.125</v>
      </c>
      <c r="JL2146">
        <v>47.763100000000001</v>
      </c>
      <c r="JM2146" t="s">
        <v>5</v>
      </c>
      <c r="JN2146" t="s">
        <v>5</v>
      </c>
      <c r="JO2146">
        <v>35.281300000000002</v>
      </c>
      <c r="JP2146">
        <v>11.5</v>
      </c>
      <c r="JQ2146">
        <v>21.453099999999999</v>
      </c>
      <c r="JR2146">
        <v>2.3971</v>
      </c>
      <c r="JS2146">
        <v>17.510400000000001</v>
      </c>
      <c r="JT2146">
        <v>13.6729</v>
      </c>
      <c r="JU2146" t="s">
        <v>5</v>
      </c>
      <c r="JV2146">
        <v>27.375</v>
      </c>
      <c r="JW2146">
        <v>13.339</v>
      </c>
      <c r="JX2146">
        <v>5</v>
      </c>
      <c r="JY2146">
        <v>20.466999999999999</v>
      </c>
      <c r="JZ2146">
        <v>23.25</v>
      </c>
      <c r="KA2146" t="s">
        <v>5</v>
      </c>
      <c r="KB2146">
        <v>65.625</v>
      </c>
      <c r="KC2146">
        <v>57.25</v>
      </c>
      <c r="KD2146">
        <v>41.781300000000002</v>
      </c>
      <c r="KE2146" t="s">
        <v>5</v>
      </c>
      <c r="KF2146">
        <v>8.5234000000000005</v>
      </c>
      <c r="KG2146">
        <v>9.0625</v>
      </c>
      <c r="KH2146">
        <v>9.1480999999999995</v>
      </c>
      <c r="KI2146" t="s">
        <v>5</v>
      </c>
      <c r="KJ2146" t="s">
        <v>5</v>
      </c>
      <c r="KK2146" t="s">
        <v>5</v>
      </c>
      <c r="KL2146" t="s">
        <v>5</v>
      </c>
      <c r="KM2146">
        <v>25.25</v>
      </c>
      <c r="KN2146" t="s">
        <v>5</v>
      </c>
      <c r="KO2146">
        <v>28.1875</v>
      </c>
      <c r="KP2146" t="s">
        <v>5</v>
      </c>
      <c r="KQ2146">
        <v>25.872299999999999</v>
      </c>
      <c r="KR2146">
        <v>27.375</v>
      </c>
      <c r="KS2146">
        <v>6.9443999999999999</v>
      </c>
      <c r="KT2146">
        <v>61.375</v>
      </c>
      <c r="KU2146" t="s">
        <v>5</v>
      </c>
      <c r="KV2146" t="s">
        <v>5</v>
      </c>
      <c r="KW2146">
        <v>26</v>
      </c>
      <c r="KX2146" t="s">
        <v>5</v>
      </c>
      <c r="KY2146">
        <v>8.9375</v>
      </c>
      <c r="KZ2146">
        <v>26.875</v>
      </c>
      <c r="LA2146" t="s">
        <v>5</v>
      </c>
      <c r="LB2146" t="s">
        <v>5</v>
      </c>
      <c r="LC2146">
        <v>43.625</v>
      </c>
      <c r="LD2146">
        <v>30.416699999999999</v>
      </c>
      <c r="LE2146">
        <v>44.875</v>
      </c>
      <c r="LF2146">
        <v>4.5999999999999999E-2</v>
      </c>
      <c r="LG2146">
        <v>10.054</v>
      </c>
      <c r="LH2146" t="s">
        <v>5</v>
      </c>
      <c r="LI2146" t="s">
        <v>5</v>
      </c>
      <c r="LJ2146">
        <v>60.691600000000001</v>
      </c>
      <c r="LK2146">
        <v>10.8133</v>
      </c>
      <c r="LL2146">
        <v>31.025500000000001</v>
      </c>
      <c r="LM2146" t="s">
        <v>5</v>
      </c>
      <c r="LN2146">
        <v>20.593800000000002</v>
      </c>
      <c r="LO2146">
        <v>68.653800000000004</v>
      </c>
      <c r="LP2146" t="s">
        <v>5</v>
      </c>
      <c r="LQ2146">
        <v>22.125</v>
      </c>
      <c r="LR2146" t="s">
        <v>5</v>
      </c>
      <c r="LS2146">
        <v>18.968800000000002</v>
      </c>
      <c r="LT2146" t="s">
        <v>5</v>
      </c>
      <c r="LU2146" t="s">
        <v>5</v>
      </c>
      <c r="LV2146" t="s">
        <v>5</v>
      </c>
      <c r="LW2146" t="s">
        <v>5</v>
      </c>
      <c r="LX2146">
        <v>30.4375</v>
      </c>
      <c r="LY2146">
        <v>27.9375</v>
      </c>
      <c r="LZ2146" t="s">
        <v>5</v>
      </c>
      <c r="MA2146">
        <v>10.659000000000001</v>
      </c>
      <c r="MB2146">
        <v>5.6016000000000004</v>
      </c>
      <c r="MC2146">
        <v>3.3281000000000001</v>
      </c>
      <c r="MD2146" t="s">
        <v>5</v>
      </c>
      <c r="ME2146">
        <v>51.652000000000001</v>
      </c>
      <c r="MF2146">
        <v>13.208399999999999</v>
      </c>
      <c r="MG2146" t="s">
        <v>5</v>
      </c>
      <c r="MH2146" t="s">
        <v>5</v>
      </c>
      <c r="MI2146">
        <v>36.375</v>
      </c>
      <c r="MJ2146">
        <v>4.0156000000000001</v>
      </c>
      <c r="MK2146">
        <v>37.75</v>
      </c>
      <c r="ML2146">
        <v>13.375</v>
      </c>
      <c r="MM2146" t="s">
        <v>5</v>
      </c>
      <c r="MN2146" t="s">
        <v>5</v>
      </c>
      <c r="MO2146" t="s">
        <v>5</v>
      </c>
      <c r="MP2146" t="s">
        <v>5</v>
      </c>
      <c r="MQ2146" t="s">
        <v>5</v>
      </c>
      <c r="MR2146">
        <v>13</v>
      </c>
      <c r="MS2146">
        <v>2.2387000000000001</v>
      </c>
      <c r="MT2146">
        <v>8.4672999999999998</v>
      </c>
      <c r="MU2146">
        <v>22.5625</v>
      </c>
      <c r="MV2146" t="s">
        <v>5</v>
      </c>
      <c r="MW2146">
        <v>7.125</v>
      </c>
      <c r="MX2146">
        <v>13.0397</v>
      </c>
      <c r="MY2146" t="s">
        <v>5</v>
      </c>
      <c r="MZ2146">
        <v>16.046299999999999</v>
      </c>
      <c r="NA2146">
        <v>8.0422999999999991</v>
      </c>
      <c r="NB2146">
        <v>12.3765</v>
      </c>
      <c r="NC2146">
        <v>16.386600000000001</v>
      </c>
      <c r="ND2146">
        <v>16.218800000000002</v>
      </c>
      <c r="NE2146" t="s">
        <v>5</v>
      </c>
      <c r="NF2146">
        <v>28.666699999999999</v>
      </c>
      <c r="NG2146" t="s">
        <v>5</v>
      </c>
      <c r="NH2146">
        <v>41.125</v>
      </c>
      <c r="NI2146">
        <v>9.8905999999999992</v>
      </c>
      <c r="NJ2146">
        <v>32.958300000000001</v>
      </c>
      <c r="NK2146">
        <v>5.4452999999999996</v>
      </c>
      <c r="NL2146" t="s">
        <v>5</v>
      </c>
      <c r="NM2146">
        <v>13.8438</v>
      </c>
      <c r="NN2146">
        <v>23.875</v>
      </c>
      <c r="NO2146" t="s">
        <v>5</v>
      </c>
      <c r="NP2146">
        <v>58.375</v>
      </c>
      <c r="NQ2146">
        <v>14.2698</v>
      </c>
      <c r="NR2146">
        <v>42.1875</v>
      </c>
      <c r="NS2146">
        <v>32.25</v>
      </c>
      <c r="NT2146">
        <v>10.410299999999999</v>
      </c>
      <c r="NU2146" t="s">
        <v>5</v>
      </c>
      <c r="NV2146" t="s">
        <v>5</v>
      </c>
      <c r="NW2146">
        <v>29.625</v>
      </c>
      <c r="NX2146">
        <v>20.625</v>
      </c>
      <c r="NY2146">
        <v>11.625</v>
      </c>
      <c r="NZ2146">
        <v>8.6667000000000005</v>
      </c>
      <c r="OA2146">
        <v>23</v>
      </c>
      <c r="OB2146" t="s">
        <v>5</v>
      </c>
      <c r="OC2146">
        <v>2.9379999999999997</v>
      </c>
      <c r="OD2146" t="s">
        <v>5</v>
      </c>
      <c r="OE2146">
        <v>29.906300000000002</v>
      </c>
      <c r="OF2146">
        <v>37.875</v>
      </c>
      <c r="OG2146" t="s">
        <v>5</v>
      </c>
      <c r="OH2146">
        <v>8.875</v>
      </c>
      <c r="OI2146" t="s">
        <v>5</v>
      </c>
      <c r="OJ2146">
        <v>23.718800000000002</v>
      </c>
      <c r="OK2146">
        <v>11.9444</v>
      </c>
      <c r="OL2146">
        <v>29.625</v>
      </c>
      <c r="OM2146" t="s">
        <v>5</v>
      </c>
      <c r="ON2146">
        <v>19.433</v>
      </c>
      <c r="OO2146">
        <v>1.8435999999999999</v>
      </c>
      <c r="OP2146">
        <v>14.218999999999999</v>
      </c>
      <c r="OQ2146">
        <v>2.5781000000000001</v>
      </c>
      <c r="OR2146" t="s">
        <v>5</v>
      </c>
      <c r="OS2146">
        <v>59.9375</v>
      </c>
      <c r="OT2146" t="s">
        <v>5</v>
      </c>
      <c r="OU2146">
        <v>2.5312999999999999</v>
      </c>
      <c r="OV2146">
        <v>8.7361000000000004</v>
      </c>
      <c r="OW2146" t="s">
        <v>5</v>
      </c>
      <c r="OX2146">
        <v>34.25</v>
      </c>
      <c r="OY2146">
        <v>14.188000000000001</v>
      </c>
      <c r="OZ2146">
        <v>29.428000000000001</v>
      </c>
      <c r="PA2146">
        <v>31.965399999999999</v>
      </c>
      <c r="PB2146">
        <v>24.25</v>
      </c>
      <c r="PC2146">
        <v>43.625</v>
      </c>
      <c r="PD2146">
        <v>16</v>
      </c>
      <c r="PE2146">
        <v>15.796799999999999</v>
      </c>
      <c r="PF2146">
        <v>28.954999999999998</v>
      </c>
      <c r="PG2146">
        <v>19.015999999999998</v>
      </c>
      <c r="PH2146" t="s">
        <v>5</v>
      </c>
      <c r="PI2146" t="s">
        <v>5</v>
      </c>
      <c r="PJ2146">
        <v>33.093800000000002</v>
      </c>
      <c r="PK2146" t="s">
        <v>5</v>
      </c>
      <c r="PL2146" t="s">
        <v>5</v>
      </c>
      <c r="PM2146">
        <v>50.875</v>
      </c>
      <c r="PN2146">
        <v>2.0832999999999999</v>
      </c>
      <c r="PO2146" t="s">
        <v>5</v>
      </c>
      <c r="PP2146">
        <v>11.390599999999999</v>
      </c>
      <c r="PQ2146">
        <v>12.3438</v>
      </c>
      <c r="PR2146">
        <v>39.8125</v>
      </c>
      <c r="PS2146" t="s">
        <v>5</v>
      </c>
      <c r="PT2146" t="s">
        <v>5</v>
      </c>
      <c r="PU2146" t="s">
        <v>5</v>
      </c>
      <c r="PV2146">
        <v>31.906300000000002</v>
      </c>
      <c r="PW2146">
        <v>42.188000000000002</v>
      </c>
      <c r="PX2146">
        <v>21.421900000000001</v>
      </c>
      <c r="PY2146">
        <v>12.609400000000001</v>
      </c>
      <c r="PZ2146">
        <v>2.7187999999999999</v>
      </c>
      <c r="QA2146">
        <v>33.046999999999997</v>
      </c>
      <c r="QB2146" t="s">
        <v>5</v>
      </c>
      <c r="QC2146" t="s">
        <v>5</v>
      </c>
      <c r="QD2146">
        <v>17.375</v>
      </c>
      <c r="QE2146">
        <v>46.030999999999999</v>
      </c>
      <c r="QF2146">
        <v>1.3359000000000001</v>
      </c>
      <c r="QG2146">
        <v>19.875</v>
      </c>
      <c r="QH2146">
        <v>4.75</v>
      </c>
      <c r="QI2146" t="s">
        <v>5</v>
      </c>
      <c r="QJ2146" t="s">
        <v>5</v>
      </c>
      <c r="QK2146">
        <v>35.875</v>
      </c>
      <c r="QL2146" t="s">
        <v>5</v>
      </c>
      <c r="QM2146" t="s">
        <v>5</v>
      </c>
      <c r="QN2146" t="s">
        <v>5</v>
      </c>
      <c r="QO2146">
        <v>12.8956</v>
      </c>
      <c r="QP2146">
        <v>14.015599999999999</v>
      </c>
      <c r="QQ2146" t="s">
        <v>5</v>
      </c>
      <c r="QR2146">
        <v>8.2110000000000003</v>
      </c>
      <c r="QS2146">
        <v>52.5625</v>
      </c>
      <c r="QT2146">
        <v>12.9375</v>
      </c>
      <c r="QU2146" t="s">
        <v>5</v>
      </c>
      <c r="QV2146">
        <v>25.5</v>
      </c>
      <c r="QW2146">
        <v>19.576999999999998</v>
      </c>
      <c r="QX2146">
        <v>22.562999999999999</v>
      </c>
      <c r="QY2146" t="s">
        <v>5</v>
      </c>
      <c r="QZ2146">
        <v>5.6147</v>
      </c>
      <c r="RA2146">
        <v>11.162599999999999</v>
      </c>
      <c r="RB2146" t="s">
        <v>5</v>
      </c>
      <c r="RC2146">
        <v>7.9928999999999997</v>
      </c>
      <c r="RD2146">
        <v>34.875</v>
      </c>
      <c r="RE2146">
        <v>29.116599999999998</v>
      </c>
      <c r="RF2146" t="s">
        <v>5</v>
      </c>
      <c r="RG2146">
        <v>9.4687999999999999</v>
      </c>
      <c r="RH2146">
        <v>17.5</v>
      </c>
      <c r="RI2146">
        <v>14.9377</v>
      </c>
      <c r="RJ2146">
        <v>43.1646</v>
      </c>
      <c r="RK2146">
        <v>13.8125</v>
      </c>
      <c r="RL2146">
        <v>12.343999999999999</v>
      </c>
      <c r="RM2146" t="s">
        <v>5</v>
      </c>
      <c r="RN2146" t="s">
        <v>5</v>
      </c>
      <c r="RO2146">
        <v>14.0313</v>
      </c>
      <c r="RP2146">
        <v>27.5625</v>
      </c>
      <c r="RQ2146">
        <v>21.5</v>
      </c>
      <c r="RR2146">
        <v>68.313000000000002</v>
      </c>
      <c r="RS2146" t="s">
        <v>5</v>
      </c>
      <c r="RT2146">
        <v>44.875</v>
      </c>
      <c r="RU2146">
        <v>24.737300000000001</v>
      </c>
      <c r="RV2146">
        <v>25.6875</v>
      </c>
      <c r="RW2146" t="s">
        <v>5</v>
      </c>
      <c r="RX2146" t="s">
        <v>5</v>
      </c>
      <c r="RY2146" t="s">
        <v>5</v>
      </c>
      <c r="RZ2146">
        <v>22.356100000000001</v>
      </c>
      <c r="SA2146" t="s">
        <v>5</v>
      </c>
      <c r="SB2146" t="s">
        <v>5</v>
      </c>
      <c r="SC2146" t="s">
        <v>5</v>
      </c>
      <c r="SD2146">
        <v>11.421900000000001</v>
      </c>
      <c r="SE2146">
        <v>32.156300000000002</v>
      </c>
      <c r="SF2146">
        <v>11.375</v>
      </c>
      <c r="SG2146">
        <v>124.4845</v>
      </c>
      <c r="SH2146" t="s">
        <v>5</v>
      </c>
      <c r="SI2146">
        <v>5.3367000000000004</v>
      </c>
      <c r="SJ2146" t="s">
        <v>5</v>
      </c>
      <c r="SK2146">
        <v>15.3889</v>
      </c>
      <c r="SL2146">
        <v>43.75</v>
      </c>
      <c r="SM2146" t="s">
        <v>5</v>
      </c>
      <c r="SN2146" t="s">
        <v>5</v>
      </c>
    </row>
    <row r="2147" spans="1:508" x14ac:dyDescent="0.3">
      <c r="A2147">
        <f t="shared" si="33"/>
        <v>327</v>
      </c>
      <c r="B2147" s="3">
        <v>35870</v>
      </c>
      <c r="C2147" t="s">
        <v>5</v>
      </c>
      <c r="D2147" t="s">
        <v>5</v>
      </c>
      <c r="E2147" t="s">
        <v>5</v>
      </c>
      <c r="F2147">
        <v>0.95299999999999996</v>
      </c>
      <c r="G2147" t="s">
        <v>5</v>
      </c>
      <c r="H2147">
        <v>7.2624000000000004</v>
      </c>
      <c r="I2147">
        <v>7.6879999999999997</v>
      </c>
      <c r="J2147">
        <v>17.440000000000001</v>
      </c>
      <c r="K2147" t="s">
        <v>5</v>
      </c>
      <c r="L2147">
        <v>5.5549999999999997</v>
      </c>
      <c r="M2147" t="s">
        <v>5</v>
      </c>
      <c r="N2147">
        <v>18.613600000000002</v>
      </c>
      <c r="O2147" t="s">
        <v>5</v>
      </c>
      <c r="P2147" t="s">
        <v>5</v>
      </c>
      <c r="Q2147">
        <v>11.640599999999999</v>
      </c>
      <c r="R2147">
        <v>39.625</v>
      </c>
      <c r="S2147">
        <v>49.6875</v>
      </c>
      <c r="T2147">
        <v>24.375</v>
      </c>
      <c r="U2147">
        <v>8.125</v>
      </c>
      <c r="V2147">
        <v>40.688000000000002</v>
      </c>
      <c r="W2147">
        <v>756.54579999999999</v>
      </c>
      <c r="X2147">
        <v>25.339500000000001</v>
      </c>
      <c r="Y2147" t="s">
        <v>5</v>
      </c>
      <c r="Z2147">
        <v>10.734400000000001</v>
      </c>
      <c r="AA2147" t="s">
        <v>5</v>
      </c>
      <c r="AB2147">
        <v>12.5938</v>
      </c>
      <c r="AC2147" t="s">
        <v>5</v>
      </c>
      <c r="AD2147">
        <v>14.6563</v>
      </c>
      <c r="AE2147">
        <v>49</v>
      </c>
      <c r="AF2147" t="s">
        <v>5</v>
      </c>
      <c r="AG2147">
        <v>3.5156000000000001</v>
      </c>
      <c r="AH2147">
        <v>8.7030999999999992</v>
      </c>
      <c r="AI2147" t="s">
        <v>5</v>
      </c>
      <c r="AJ2147" t="s">
        <v>5</v>
      </c>
      <c r="AK2147">
        <v>4.3704000000000001</v>
      </c>
      <c r="AL2147">
        <v>14.906000000000001</v>
      </c>
      <c r="AM2147" t="s">
        <v>5</v>
      </c>
      <c r="AN2147" t="s">
        <v>5</v>
      </c>
      <c r="AO2147">
        <v>6.5830000000000002</v>
      </c>
      <c r="AP2147" t="s">
        <v>5</v>
      </c>
      <c r="AQ2147">
        <v>2.5625</v>
      </c>
      <c r="AR2147" t="s">
        <v>5</v>
      </c>
      <c r="AS2147">
        <v>43</v>
      </c>
      <c r="AT2147">
        <v>4.875</v>
      </c>
      <c r="AU2147">
        <v>14.9351</v>
      </c>
      <c r="AV2147">
        <v>38.078000000000003</v>
      </c>
      <c r="AW2147">
        <v>3.8672</v>
      </c>
      <c r="AX2147" t="s">
        <v>5</v>
      </c>
      <c r="AY2147">
        <v>32.25</v>
      </c>
      <c r="AZ2147" t="s">
        <v>5</v>
      </c>
      <c r="BA2147">
        <v>28.75</v>
      </c>
      <c r="BB2147">
        <v>1.2082999999999999</v>
      </c>
      <c r="BC2147">
        <v>35.659999999999997</v>
      </c>
      <c r="BD2147" t="s">
        <v>5</v>
      </c>
      <c r="BE2147">
        <v>51.375</v>
      </c>
      <c r="BF2147" t="s">
        <v>5</v>
      </c>
      <c r="BG2147">
        <v>27.409300000000002</v>
      </c>
      <c r="BH2147">
        <v>36</v>
      </c>
      <c r="BI2147">
        <v>51.438000000000002</v>
      </c>
      <c r="BJ2147">
        <v>34.875</v>
      </c>
      <c r="BK2147">
        <v>14.868600000000001</v>
      </c>
      <c r="BL2147">
        <v>7.6736000000000004</v>
      </c>
      <c r="BM2147">
        <v>34.75</v>
      </c>
      <c r="BN2147">
        <v>17.8125</v>
      </c>
      <c r="BO2147">
        <v>6.08</v>
      </c>
      <c r="BP2147">
        <v>6.8319999999999999</v>
      </c>
      <c r="BQ2147">
        <v>33.257399999999997</v>
      </c>
      <c r="BR2147" t="s">
        <v>5</v>
      </c>
      <c r="BS2147">
        <v>37.0625</v>
      </c>
      <c r="BT2147" t="s">
        <v>5</v>
      </c>
      <c r="BU2147">
        <v>2.0390999999999999</v>
      </c>
      <c r="BV2147">
        <v>51.366199999999999</v>
      </c>
      <c r="BW2147" t="s">
        <v>5</v>
      </c>
      <c r="BX2147">
        <v>41</v>
      </c>
      <c r="BY2147">
        <v>17.515599999999999</v>
      </c>
      <c r="BZ2147">
        <v>7.6562999999999999</v>
      </c>
      <c r="CA2147">
        <v>33.188000000000002</v>
      </c>
      <c r="CB2147">
        <v>281.06939999999997</v>
      </c>
      <c r="CC2147">
        <v>25.289899999999999</v>
      </c>
      <c r="CD2147">
        <v>27.4253</v>
      </c>
      <c r="CE2147">
        <v>28.906300000000002</v>
      </c>
      <c r="CF2147">
        <v>34.625</v>
      </c>
      <c r="CG2147" t="s">
        <v>5</v>
      </c>
      <c r="CH2147" t="s">
        <v>5</v>
      </c>
      <c r="CI2147" t="s">
        <v>5</v>
      </c>
      <c r="CJ2147">
        <v>30.3125</v>
      </c>
      <c r="CK2147" t="s">
        <v>5</v>
      </c>
      <c r="CL2147" t="s">
        <v>5</v>
      </c>
      <c r="CM2147" t="s">
        <v>5</v>
      </c>
      <c r="CN2147">
        <v>2.8906000000000001</v>
      </c>
      <c r="CO2147" t="s">
        <v>5</v>
      </c>
      <c r="CP2147" t="s">
        <v>5</v>
      </c>
      <c r="CQ2147">
        <v>2.3384999999999998</v>
      </c>
      <c r="CR2147">
        <v>5.9062999999999999</v>
      </c>
      <c r="CS2147" t="s">
        <v>5</v>
      </c>
      <c r="CT2147">
        <v>22.4375</v>
      </c>
      <c r="CU2147">
        <v>39.493600000000001</v>
      </c>
      <c r="CV2147">
        <v>20.890599999999999</v>
      </c>
      <c r="CW2147">
        <v>43.344000000000001</v>
      </c>
      <c r="CX2147">
        <v>69.458299999999994</v>
      </c>
      <c r="CY2147">
        <v>6.0728999999999997</v>
      </c>
      <c r="CZ2147" t="s">
        <v>5</v>
      </c>
      <c r="DA2147" t="s">
        <v>5</v>
      </c>
      <c r="DB2147">
        <v>15.281000000000001</v>
      </c>
      <c r="DC2147">
        <v>44.6875</v>
      </c>
      <c r="DD2147" t="s">
        <v>5</v>
      </c>
      <c r="DE2147">
        <v>21.733599999999999</v>
      </c>
      <c r="DF2147">
        <v>25.604199999999999</v>
      </c>
      <c r="DG2147">
        <v>1.7656000000000001</v>
      </c>
      <c r="DH2147">
        <v>21.031300000000002</v>
      </c>
      <c r="DI2147">
        <v>18.843599999999999</v>
      </c>
      <c r="DJ2147">
        <v>27.937999999999999</v>
      </c>
      <c r="DK2147" t="s">
        <v>5</v>
      </c>
      <c r="DL2147">
        <v>57.783000000000001</v>
      </c>
      <c r="DM2147" t="s">
        <v>5</v>
      </c>
      <c r="DN2147">
        <v>0.71879999999999999</v>
      </c>
      <c r="DO2147" t="s">
        <v>5</v>
      </c>
      <c r="DP2147">
        <v>10.729200000000001</v>
      </c>
      <c r="DQ2147" t="s">
        <v>5</v>
      </c>
      <c r="DR2147">
        <v>34.167000000000002</v>
      </c>
      <c r="DS2147">
        <v>26.972200000000001</v>
      </c>
      <c r="DT2147" t="s">
        <v>5</v>
      </c>
      <c r="DU2147" t="s">
        <v>5</v>
      </c>
      <c r="DV2147">
        <v>9.2319999999999993</v>
      </c>
      <c r="DW2147">
        <v>18.3125</v>
      </c>
      <c r="DX2147">
        <v>41.4375</v>
      </c>
      <c r="DY2147" t="s">
        <v>5</v>
      </c>
      <c r="DZ2147">
        <v>20.343800000000002</v>
      </c>
      <c r="EA2147" t="s">
        <v>5</v>
      </c>
      <c r="EB2147">
        <v>43.277000000000001</v>
      </c>
      <c r="EC2147">
        <v>29.343800000000002</v>
      </c>
      <c r="ED2147" t="s">
        <v>5</v>
      </c>
      <c r="EE2147" t="s">
        <v>5</v>
      </c>
      <c r="EF2147">
        <v>3.9843999999999999</v>
      </c>
      <c r="EG2147">
        <v>6.4570999999999996</v>
      </c>
      <c r="EH2147">
        <v>7.1350999999999996</v>
      </c>
      <c r="EI2147">
        <v>36.179200000000002</v>
      </c>
      <c r="EJ2147" t="s">
        <v>5</v>
      </c>
      <c r="EK2147" t="s">
        <v>5</v>
      </c>
      <c r="EL2147">
        <v>2.5356000000000001</v>
      </c>
      <c r="EM2147" t="s">
        <v>5</v>
      </c>
      <c r="EN2147">
        <v>6.9443999999999999</v>
      </c>
      <c r="EO2147">
        <v>25.527799999999999</v>
      </c>
      <c r="EP2147" t="s">
        <v>5</v>
      </c>
      <c r="EQ2147">
        <v>23.125</v>
      </c>
      <c r="ER2147">
        <v>8.2827000000000002</v>
      </c>
      <c r="ES2147">
        <v>38.3125</v>
      </c>
      <c r="ET2147">
        <v>50.5426</v>
      </c>
      <c r="EU2147">
        <v>11.895799999999999</v>
      </c>
      <c r="EV2147" t="s">
        <v>5</v>
      </c>
      <c r="EW2147" t="s">
        <v>5</v>
      </c>
      <c r="EX2147">
        <v>10.890599999999999</v>
      </c>
      <c r="EY2147" t="s">
        <v>5</v>
      </c>
      <c r="EZ2147">
        <v>14.1875</v>
      </c>
      <c r="FA2147">
        <v>45.75</v>
      </c>
      <c r="FB2147">
        <v>21.704000000000001</v>
      </c>
      <c r="FC2147">
        <v>28.5</v>
      </c>
      <c r="FD2147">
        <v>16.203099999999999</v>
      </c>
      <c r="FE2147">
        <v>33.0625</v>
      </c>
      <c r="FF2147">
        <v>32.125</v>
      </c>
      <c r="FG2147">
        <v>5.3125</v>
      </c>
      <c r="FH2147" t="s">
        <v>5</v>
      </c>
      <c r="FI2147">
        <v>24.375</v>
      </c>
      <c r="FJ2147">
        <v>13.4375</v>
      </c>
      <c r="FK2147">
        <v>32.94</v>
      </c>
      <c r="FL2147">
        <v>57.5</v>
      </c>
      <c r="FM2147">
        <v>20.7163</v>
      </c>
      <c r="FN2147">
        <v>27.8125</v>
      </c>
      <c r="FO2147">
        <v>43.0625</v>
      </c>
      <c r="FP2147" t="s">
        <v>5</v>
      </c>
      <c r="FQ2147" t="s">
        <v>5</v>
      </c>
      <c r="FR2147">
        <v>5.1718999999999999</v>
      </c>
      <c r="FS2147" t="s">
        <v>5</v>
      </c>
      <c r="FT2147" t="s">
        <v>5</v>
      </c>
      <c r="FU2147">
        <v>38.398499999999999</v>
      </c>
      <c r="FV2147" t="s">
        <v>5</v>
      </c>
      <c r="FW2147">
        <v>2.9218999999999999</v>
      </c>
      <c r="FX2147" t="s">
        <v>5</v>
      </c>
      <c r="FY2147" t="s">
        <v>5</v>
      </c>
      <c r="FZ2147">
        <v>7.75</v>
      </c>
      <c r="GA2147">
        <v>35.343800000000002</v>
      </c>
      <c r="GB2147">
        <v>30.3125</v>
      </c>
      <c r="GC2147" t="s">
        <v>5</v>
      </c>
      <c r="GD2147" t="s">
        <v>5</v>
      </c>
      <c r="GE2147">
        <v>4.3240999999999996</v>
      </c>
      <c r="GF2147">
        <v>36.166699999999999</v>
      </c>
      <c r="GG2147">
        <v>2.5</v>
      </c>
      <c r="GH2147">
        <v>10.854200000000001</v>
      </c>
      <c r="GI2147" t="s">
        <v>5</v>
      </c>
      <c r="GJ2147">
        <v>8.5533000000000001</v>
      </c>
      <c r="GK2147" t="s">
        <v>5</v>
      </c>
      <c r="GL2147" t="s">
        <v>5</v>
      </c>
      <c r="GM2147" t="s">
        <v>5</v>
      </c>
      <c r="GN2147">
        <v>25</v>
      </c>
      <c r="GO2147" t="s">
        <v>5</v>
      </c>
      <c r="GP2147" t="s">
        <v>5</v>
      </c>
      <c r="GQ2147" t="s">
        <v>5</v>
      </c>
      <c r="GR2147">
        <v>22.094000000000001</v>
      </c>
      <c r="GS2147">
        <v>25.4331</v>
      </c>
      <c r="GT2147">
        <v>1.1992</v>
      </c>
      <c r="GU2147">
        <v>18.25</v>
      </c>
      <c r="GV2147">
        <v>17.360900000000001</v>
      </c>
      <c r="GW2147">
        <v>13.833299999999999</v>
      </c>
      <c r="GX2147" t="s">
        <v>5</v>
      </c>
      <c r="GY2147" t="s">
        <v>5</v>
      </c>
      <c r="GZ2147" t="s">
        <v>5</v>
      </c>
      <c r="HA2147">
        <v>36.625</v>
      </c>
      <c r="HB2147" t="s">
        <v>5</v>
      </c>
      <c r="HC2147">
        <v>20.916699999999999</v>
      </c>
      <c r="HD2147" t="s">
        <v>5</v>
      </c>
      <c r="HE2147" t="s">
        <v>5</v>
      </c>
      <c r="HF2147">
        <v>50.094000000000001</v>
      </c>
      <c r="HG2147">
        <v>22.218800000000002</v>
      </c>
      <c r="HH2147" t="s">
        <v>5</v>
      </c>
      <c r="HI2147">
        <v>27.422999999999998</v>
      </c>
      <c r="HJ2147" t="s">
        <v>5</v>
      </c>
      <c r="HK2147" t="s">
        <v>5</v>
      </c>
      <c r="HL2147">
        <v>23.146000000000001</v>
      </c>
      <c r="HM2147">
        <v>19.75</v>
      </c>
      <c r="HN2147" t="s">
        <v>5</v>
      </c>
      <c r="HO2147">
        <v>52.906300000000002</v>
      </c>
      <c r="HP2147" t="s">
        <v>5</v>
      </c>
      <c r="HQ2147" t="s">
        <v>5</v>
      </c>
      <c r="HR2147">
        <v>15.0625</v>
      </c>
      <c r="HS2147">
        <v>7.375</v>
      </c>
      <c r="HT2147">
        <v>39.0916</v>
      </c>
      <c r="HU2147">
        <v>10.6394</v>
      </c>
      <c r="HV2147" t="s">
        <v>5</v>
      </c>
      <c r="HW2147">
        <v>11.0167</v>
      </c>
      <c r="HX2147">
        <v>12.2188</v>
      </c>
      <c r="HY2147">
        <v>4.7812999999999999</v>
      </c>
      <c r="HZ2147">
        <v>7.8149999999999995</v>
      </c>
      <c r="IA2147">
        <v>17.260000000000002</v>
      </c>
      <c r="IB2147">
        <v>35.656300000000002</v>
      </c>
      <c r="IC2147">
        <v>25.937999999999999</v>
      </c>
      <c r="ID2147">
        <v>50.656300000000002</v>
      </c>
      <c r="IE2147" t="s">
        <v>5</v>
      </c>
      <c r="IF2147">
        <v>4.25</v>
      </c>
      <c r="IG2147">
        <v>15.6111</v>
      </c>
      <c r="IH2147">
        <v>46.875</v>
      </c>
      <c r="II2147" t="s">
        <v>5</v>
      </c>
      <c r="IJ2147">
        <v>22.5</v>
      </c>
      <c r="IK2147" t="s">
        <v>5</v>
      </c>
      <c r="IL2147">
        <v>19.421900000000001</v>
      </c>
      <c r="IM2147">
        <v>7.8019999999999996</v>
      </c>
      <c r="IN2147">
        <v>51.818899999999999</v>
      </c>
      <c r="IO2147">
        <v>30.8125</v>
      </c>
      <c r="IP2147" t="s">
        <v>5</v>
      </c>
      <c r="IQ2147" t="s">
        <v>5</v>
      </c>
      <c r="IR2147">
        <v>19.131599999999999</v>
      </c>
      <c r="IS2147" t="s">
        <v>5</v>
      </c>
      <c r="IT2147" t="s">
        <v>5</v>
      </c>
      <c r="IU2147" t="s">
        <v>5</v>
      </c>
      <c r="IV2147">
        <v>31.531300000000002</v>
      </c>
      <c r="IW2147">
        <v>20</v>
      </c>
      <c r="IX2147">
        <v>7.8437999999999999</v>
      </c>
      <c r="IY2147">
        <v>7.0937999999999999</v>
      </c>
      <c r="IZ2147">
        <v>20.266400000000001</v>
      </c>
      <c r="JA2147">
        <v>8.75</v>
      </c>
      <c r="JB2147">
        <v>37.531300000000002</v>
      </c>
      <c r="JC2147" t="s">
        <v>5</v>
      </c>
      <c r="JD2147">
        <v>42.770800000000001</v>
      </c>
      <c r="JE2147" t="s">
        <v>5</v>
      </c>
      <c r="JF2147">
        <v>44.25</v>
      </c>
      <c r="JG2147">
        <v>36.875</v>
      </c>
      <c r="JH2147" t="s">
        <v>5</v>
      </c>
      <c r="JI2147" t="s">
        <v>5</v>
      </c>
      <c r="JJ2147">
        <v>11.6875</v>
      </c>
      <c r="JK2147">
        <v>19.25</v>
      </c>
      <c r="JL2147">
        <v>47.3508</v>
      </c>
      <c r="JM2147" t="s">
        <v>5</v>
      </c>
      <c r="JN2147" t="s">
        <v>5</v>
      </c>
      <c r="JO2147">
        <v>35.9375</v>
      </c>
      <c r="JP2147">
        <v>11.515599999999999</v>
      </c>
      <c r="JQ2147">
        <v>21.484400000000001</v>
      </c>
      <c r="JR2147">
        <v>2.3893</v>
      </c>
      <c r="JS2147">
        <v>17.645800000000001</v>
      </c>
      <c r="JT2147">
        <v>14.0205</v>
      </c>
      <c r="JU2147" t="s">
        <v>5</v>
      </c>
      <c r="JV2147">
        <v>27.343800000000002</v>
      </c>
      <c r="JW2147">
        <v>13.793100000000001</v>
      </c>
      <c r="JX2147">
        <v>5</v>
      </c>
      <c r="JY2147">
        <v>21.201599999999999</v>
      </c>
      <c r="JZ2147">
        <v>23.593800000000002</v>
      </c>
      <c r="KA2147" t="s">
        <v>5</v>
      </c>
      <c r="KB2147">
        <v>67.4375</v>
      </c>
      <c r="KC2147">
        <v>57.313000000000002</v>
      </c>
      <c r="KD2147">
        <v>42.406300000000002</v>
      </c>
      <c r="KE2147" t="s">
        <v>5</v>
      </c>
      <c r="KF2147">
        <v>8.5702999999999996</v>
      </c>
      <c r="KG2147">
        <v>9.0417000000000005</v>
      </c>
      <c r="KH2147">
        <v>9.2036999999999995</v>
      </c>
      <c r="KI2147" t="s">
        <v>5</v>
      </c>
      <c r="KJ2147" t="s">
        <v>5</v>
      </c>
      <c r="KK2147" t="s">
        <v>5</v>
      </c>
      <c r="KL2147" t="s">
        <v>5</v>
      </c>
      <c r="KM2147">
        <v>25.625</v>
      </c>
      <c r="KN2147" t="s">
        <v>5</v>
      </c>
      <c r="KO2147">
        <v>28.0625</v>
      </c>
      <c r="KP2147" t="s">
        <v>5</v>
      </c>
      <c r="KQ2147">
        <v>26.064599999999999</v>
      </c>
      <c r="KR2147">
        <v>26.5</v>
      </c>
      <c r="KS2147">
        <v>6.9443999999999999</v>
      </c>
      <c r="KT2147">
        <v>60.875</v>
      </c>
      <c r="KU2147" t="s">
        <v>5</v>
      </c>
      <c r="KV2147" t="s">
        <v>5</v>
      </c>
      <c r="KW2147">
        <v>26.375</v>
      </c>
      <c r="KX2147" t="s">
        <v>5</v>
      </c>
      <c r="KY2147">
        <v>8.8594000000000008</v>
      </c>
      <c r="KZ2147">
        <v>27.437999999999999</v>
      </c>
      <c r="LA2147" t="s">
        <v>5</v>
      </c>
      <c r="LB2147" t="s">
        <v>5</v>
      </c>
      <c r="LC2147">
        <v>44.625</v>
      </c>
      <c r="LD2147">
        <v>30.645800000000001</v>
      </c>
      <c r="LE2147">
        <v>45.875</v>
      </c>
      <c r="LF2147">
        <v>4.9000000000000002E-2</v>
      </c>
      <c r="LG2147">
        <v>9.9672000000000001</v>
      </c>
      <c r="LH2147" t="s">
        <v>5</v>
      </c>
      <c r="LI2147" t="s">
        <v>5</v>
      </c>
      <c r="LJ2147">
        <v>61.3127</v>
      </c>
      <c r="LK2147">
        <v>11.040900000000001</v>
      </c>
      <c r="LL2147">
        <v>31.3368</v>
      </c>
      <c r="LM2147" t="s">
        <v>5</v>
      </c>
      <c r="LN2147">
        <v>20.5</v>
      </c>
      <c r="LO2147">
        <v>69.111999999999995</v>
      </c>
      <c r="LP2147" t="s">
        <v>5</v>
      </c>
      <c r="LQ2147">
        <v>21.75</v>
      </c>
      <c r="LR2147" t="s">
        <v>5</v>
      </c>
      <c r="LS2147">
        <v>19.593800000000002</v>
      </c>
      <c r="LT2147" t="s">
        <v>5</v>
      </c>
      <c r="LU2147" t="s">
        <v>5</v>
      </c>
      <c r="LV2147" t="s">
        <v>5</v>
      </c>
      <c r="LW2147" t="s">
        <v>5</v>
      </c>
      <c r="LX2147">
        <v>30.8125</v>
      </c>
      <c r="LY2147">
        <v>27.8125</v>
      </c>
      <c r="LZ2147" t="s">
        <v>5</v>
      </c>
      <c r="MA2147">
        <v>10.7081</v>
      </c>
      <c r="MB2147">
        <v>5.6327999999999996</v>
      </c>
      <c r="MC2147">
        <v>3.3281000000000001</v>
      </c>
      <c r="MD2147" t="s">
        <v>5</v>
      </c>
      <c r="ME2147">
        <v>51.198999999999998</v>
      </c>
      <c r="MF2147">
        <v>13.0113</v>
      </c>
      <c r="MG2147" t="s">
        <v>5</v>
      </c>
      <c r="MH2147" t="s">
        <v>5</v>
      </c>
      <c r="MI2147">
        <v>37</v>
      </c>
      <c r="MJ2147">
        <v>4.0937999999999999</v>
      </c>
      <c r="MK2147">
        <v>37.906300000000002</v>
      </c>
      <c r="ML2147">
        <v>13.2188</v>
      </c>
      <c r="MM2147" t="s">
        <v>5</v>
      </c>
      <c r="MN2147" t="s">
        <v>5</v>
      </c>
      <c r="MO2147" t="s">
        <v>5</v>
      </c>
      <c r="MP2147" t="s">
        <v>5</v>
      </c>
      <c r="MQ2147" t="s">
        <v>5</v>
      </c>
      <c r="MR2147">
        <v>13</v>
      </c>
      <c r="MS2147">
        <v>2.2551000000000001</v>
      </c>
      <c r="MT2147">
        <v>8.7134999999999998</v>
      </c>
      <c r="MU2147">
        <v>22.593800000000002</v>
      </c>
      <c r="MV2147" t="s">
        <v>5</v>
      </c>
      <c r="MW2147">
        <v>7.0940000000000003</v>
      </c>
      <c r="MX2147">
        <v>13.339499999999999</v>
      </c>
      <c r="MY2147" t="s">
        <v>5</v>
      </c>
      <c r="MZ2147">
        <v>16.296299999999999</v>
      </c>
      <c r="NA2147">
        <v>8.0422999999999991</v>
      </c>
      <c r="NB2147">
        <v>12.8148</v>
      </c>
      <c r="NC2147">
        <v>16.5288</v>
      </c>
      <c r="ND2147">
        <v>16.375</v>
      </c>
      <c r="NE2147" t="s">
        <v>5</v>
      </c>
      <c r="NF2147">
        <v>29.333300000000001</v>
      </c>
      <c r="NG2147" t="s">
        <v>5</v>
      </c>
      <c r="NH2147">
        <v>41.093800000000002</v>
      </c>
      <c r="NI2147">
        <v>10.0938</v>
      </c>
      <c r="NJ2147">
        <v>33.208300000000001</v>
      </c>
      <c r="NK2147">
        <v>5.5</v>
      </c>
      <c r="NL2147" t="s">
        <v>5</v>
      </c>
      <c r="NM2147">
        <v>14</v>
      </c>
      <c r="NN2147">
        <v>23.5625</v>
      </c>
      <c r="NO2147" t="s">
        <v>5</v>
      </c>
      <c r="NP2147">
        <v>60.25</v>
      </c>
      <c r="NQ2147">
        <v>14.1439</v>
      </c>
      <c r="NR2147">
        <v>42.5</v>
      </c>
      <c r="NS2147">
        <v>33.438000000000002</v>
      </c>
      <c r="NT2147">
        <v>10.497299999999999</v>
      </c>
      <c r="NU2147" t="s">
        <v>5</v>
      </c>
      <c r="NV2147" t="s">
        <v>5</v>
      </c>
      <c r="NW2147">
        <v>29.687999999999999</v>
      </c>
      <c r="NX2147">
        <v>20.625</v>
      </c>
      <c r="NY2147">
        <v>11.75</v>
      </c>
      <c r="NZ2147">
        <v>8.5</v>
      </c>
      <c r="OA2147">
        <v>23.5</v>
      </c>
      <c r="OB2147" t="s">
        <v>5</v>
      </c>
      <c r="OC2147">
        <v>2.9877000000000002</v>
      </c>
      <c r="OD2147" t="s">
        <v>5</v>
      </c>
      <c r="OE2147">
        <v>30</v>
      </c>
      <c r="OF2147">
        <v>39.1875</v>
      </c>
      <c r="OG2147" t="s">
        <v>5</v>
      </c>
      <c r="OH2147">
        <v>8.625</v>
      </c>
      <c r="OI2147" t="s">
        <v>5</v>
      </c>
      <c r="OJ2147">
        <v>23.906300000000002</v>
      </c>
      <c r="OK2147">
        <v>12.2407</v>
      </c>
      <c r="OL2147">
        <v>30.4375</v>
      </c>
      <c r="OM2147" t="s">
        <v>5</v>
      </c>
      <c r="ON2147">
        <v>19.736999999999998</v>
      </c>
      <c r="OO2147">
        <v>1.8711</v>
      </c>
      <c r="OP2147">
        <v>14.125</v>
      </c>
      <c r="OQ2147">
        <v>2.5312999999999999</v>
      </c>
      <c r="OR2147" t="s">
        <v>5</v>
      </c>
      <c r="OS2147">
        <v>59.625</v>
      </c>
      <c r="OT2147" t="s">
        <v>5</v>
      </c>
      <c r="OU2147">
        <v>2.5272999999999999</v>
      </c>
      <c r="OV2147">
        <v>8.8888999999999996</v>
      </c>
      <c r="OW2147" t="s">
        <v>5</v>
      </c>
      <c r="OX2147">
        <v>35.063000000000002</v>
      </c>
      <c r="OY2147">
        <v>14.188000000000001</v>
      </c>
      <c r="OZ2147">
        <v>28.766999999999999</v>
      </c>
      <c r="PA2147">
        <v>31.238299999999999</v>
      </c>
      <c r="PB2147">
        <v>24.125</v>
      </c>
      <c r="PC2147">
        <v>43.563000000000002</v>
      </c>
      <c r="PD2147">
        <v>16.25</v>
      </c>
      <c r="PE2147">
        <v>15.8729</v>
      </c>
      <c r="PF2147">
        <v>28.506</v>
      </c>
      <c r="PG2147">
        <v>19.405999999999999</v>
      </c>
      <c r="PH2147" t="s">
        <v>5</v>
      </c>
      <c r="PI2147" t="s">
        <v>5</v>
      </c>
      <c r="PJ2147">
        <v>33.625</v>
      </c>
      <c r="PK2147" t="s">
        <v>5</v>
      </c>
      <c r="PL2147" t="s">
        <v>5</v>
      </c>
      <c r="PM2147">
        <v>52</v>
      </c>
      <c r="PN2147">
        <v>2.0832999999999999</v>
      </c>
      <c r="PO2147" t="s">
        <v>5</v>
      </c>
      <c r="PP2147">
        <v>11.453099999999999</v>
      </c>
      <c r="PQ2147">
        <v>12.4063</v>
      </c>
      <c r="PR2147">
        <v>40.5625</v>
      </c>
      <c r="PS2147" t="s">
        <v>5</v>
      </c>
      <c r="PT2147" t="s">
        <v>5</v>
      </c>
      <c r="PU2147" t="s">
        <v>5</v>
      </c>
      <c r="PV2147">
        <v>32.5</v>
      </c>
      <c r="PW2147">
        <v>42.875</v>
      </c>
      <c r="PX2147">
        <v>21.5</v>
      </c>
      <c r="PY2147">
        <v>12.5625</v>
      </c>
      <c r="PZ2147">
        <v>2.8125</v>
      </c>
      <c r="QA2147">
        <v>32.454000000000001</v>
      </c>
      <c r="QB2147" t="s">
        <v>5</v>
      </c>
      <c r="QC2147" t="s">
        <v>5</v>
      </c>
      <c r="QD2147">
        <v>17.4375</v>
      </c>
      <c r="QE2147">
        <v>46.219000000000001</v>
      </c>
      <c r="QF2147">
        <v>1.3203</v>
      </c>
      <c r="QG2147">
        <v>19.75</v>
      </c>
      <c r="QH2147">
        <v>4.75</v>
      </c>
      <c r="QI2147" t="s">
        <v>5</v>
      </c>
      <c r="QJ2147" t="s">
        <v>5</v>
      </c>
      <c r="QK2147">
        <v>36.968800000000002</v>
      </c>
      <c r="QL2147" t="s">
        <v>5</v>
      </c>
      <c r="QM2147" t="s">
        <v>5</v>
      </c>
      <c r="QN2147" t="s">
        <v>5</v>
      </c>
      <c r="QO2147">
        <v>12.8378</v>
      </c>
      <c r="QP2147">
        <v>14.203099999999999</v>
      </c>
      <c r="QQ2147" t="s">
        <v>5</v>
      </c>
      <c r="QR2147">
        <v>8.1479999999999997</v>
      </c>
      <c r="QS2147">
        <v>54</v>
      </c>
      <c r="QT2147">
        <v>13.2813</v>
      </c>
      <c r="QU2147" t="s">
        <v>5</v>
      </c>
      <c r="QV2147">
        <v>25.0625</v>
      </c>
      <c r="QW2147">
        <v>19.782399999999999</v>
      </c>
      <c r="QX2147">
        <v>22.734000000000002</v>
      </c>
      <c r="QY2147" t="s">
        <v>5</v>
      </c>
      <c r="QZ2147">
        <v>5.6083999999999996</v>
      </c>
      <c r="RA2147">
        <v>11.6479</v>
      </c>
      <c r="RB2147" t="s">
        <v>5</v>
      </c>
      <c r="RC2147">
        <v>7.9500999999999999</v>
      </c>
      <c r="RD2147">
        <v>35.396000000000001</v>
      </c>
      <c r="RE2147">
        <v>29.0731</v>
      </c>
      <c r="RF2147" t="s">
        <v>5</v>
      </c>
      <c r="RG2147">
        <v>11.1875</v>
      </c>
      <c r="RH2147">
        <v>17.531300000000002</v>
      </c>
      <c r="RI2147">
        <v>14.9377</v>
      </c>
      <c r="RJ2147">
        <v>44.257100000000001</v>
      </c>
      <c r="RK2147">
        <v>13.75</v>
      </c>
      <c r="RL2147">
        <v>12.266</v>
      </c>
      <c r="RM2147" t="s">
        <v>5</v>
      </c>
      <c r="RN2147" t="s">
        <v>5</v>
      </c>
      <c r="RO2147">
        <v>14.0313</v>
      </c>
      <c r="RP2147">
        <v>27.5</v>
      </c>
      <c r="RQ2147">
        <v>21.718800000000002</v>
      </c>
      <c r="RR2147">
        <v>68.563000000000002</v>
      </c>
      <c r="RS2147" t="s">
        <v>5</v>
      </c>
      <c r="RT2147">
        <v>46</v>
      </c>
      <c r="RU2147">
        <v>24.362500000000001</v>
      </c>
      <c r="RV2147">
        <v>25.75</v>
      </c>
      <c r="RW2147" t="s">
        <v>5</v>
      </c>
      <c r="RX2147" t="s">
        <v>5</v>
      </c>
      <c r="RY2147" t="s">
        <v>5</v>
      </c>
      <c r="RZ2147">
        <v>23.021100000000001</v>
      </c>
      <c r="SA2147" t="s">
        <v>5</v>
      </c>
      <c r="SB2147" t="s">
        <v>5</v>
      </c>
      <c r="SC2147" t="s">
        <v>5</v>
      </c>
      <c r="SD2147">
        <v>11.375</v>
      </c>
      <c r="SE2147">
        <v>32.093800000000002</v>
      </c>
      <c r="SF2147">
        <v>11.541700000000001</v>
      </c>
      <c r="SG2147">
        <v>125.14319999999999</v>
      </c>
      <c r="SH2147" t="s">
        <v>5</v>
      </c>
      <c r="SI2147">
        <v>5.3592000000000004</v>
      </c>
      <c r="SJ2147" t="s">
        <v>5</v>
      </c>
      <c r="SK2147">
        <v>15.333299999999999</v>
      </c>
      <c r="SL2147">
        <v>44.375</v>
      </c>
      <c r="SM2147" t="s">
        <v>5</v>
      </c>
      <c r="SN2147" t="s">
        <v>5</v>
      </c>
    </row>
    <row r="2148" spans="1:508" x14ac:dyDescent="0.3">
      <c r="A2148">
        <f t="shared" si="33"/>
        <v>327</v>
      </c>
      <c r="B2148" s="3">
        <v>35871</v>
      </c>
      <c r="C2148" t="s">
        <v>5</v>
      </c>
      <c r="D2148" t="s">
        <v>5</v>
      </c>
      <c r="E2148" t="s">
        <v>5</v>
      </c>
      <c r="F2148">
        <v>0.94099999999999995</v>
      </c>
      <c r="G2148" t="s">
        <v>5</v>
      </c>
      <c r="H2148">
        <v>7.2472000000000003</v>
      </c>
      <c r="I2148">
        <v>7.875</v>
      </c>
      <c r="J2148">
        <v>17.454000000000001</v>
      </c>
      <c r="K2148" t="s">
        <v>5</v>
      </c>
      <c r="L2148">
        <v>5.4530000000000003</v>
      </c>
      <c r="M2148" t="s">
        <v>5</v>
      </c>
      <c r="N2148">
        <v>18.099499999999999</v>
      </c>
      <c r="O2148" t="s">
        <v>5</v>
      </c>
      <c r="P2148" t="s">
        <v>5</v>
      </c>
      <c r="Q2148">
        <v>11.859400000000001</v>
      </c>
      <c r="R2148">
        <v>40.3125</v>
      </c>
      <c r="S2148">
        <v>49.9375</v>
      </c>
      <c r="T2148">
        <v>24.8125</v>
      </c>
      <c r="U2148">
        <v>8.2109000000000005</v>
      </c>
      <c r="V2148">
        <v>41.063000000000002</v>
      </c>
      <c r="W2148">
        <v>763.24749999999995</v>
      </c>
      <c r="X2148">
        <v>26.714099999999998</v>
      </c>
      <c r="Y2148" t="s">
        <v>5</v>
      </c>
      <c r="Z2148">
        <v>10.5625</v>
      </c>
      <c r="AA2148" t="s">
        <v>5</v>
      </c>
      <c r="AB2148">
        <v>12.5</v>
      </c>
      <c r="AC2148" t="s">
        <v>5</v>
      </c>
      <c r="AD2148">
        <v>14.4688</v>
      </c>
      <c r="AE2148">
        <v>47.5625</v>
      </c>
      <c r="AF2148" t="s">
        <v>5</v>
      </c>
      <c r="AG2148">
        <v>3.4375</v>
      </c>
      <c r="AH2148">
        <v>8.3280999999999992</v>
      </c>
      <c r="AI2148" t="s">
        <v>5</v>
      </c>
      <c r="AJ2148" t="s">
        <v>5</v>
      </c>
      <c r="AK2148">
        <v>4.3426</v>
      </c>
      <c r="AL2148">
        <v>15.055</v>
      </c>
      <c r="AM2148" t="s">
        <v>5</v>
      </c>
      <c r="AN2148" t="s">
        <v>5</v>
      </c>
      <c r="AO2148">
        <v>6.6559999999999997</v>
      </c>
      <c r="AP2148" t="s">
        <v>5</v>
      </c>
      <c r="AQ2148">
        <v>2.5312999999999999</v>
      </c>
      <c r="AR2148" t="s">
        <v>5</v>
      </c>
      <c r="AS2148">
        <v>43.042000000000002</v>
      </c>
      <c r="AT2148">
        <v>4.8888999999999996</v>
      </c>
      <c r="AU2148">
        <v>14.5563</v>
      </c>
      <c r="AV2148">
        <v>38.251399999999997</v>
      </c>
      <c r="AW2148">
        <v>3.8672</v>
      </c>
      <c r="AX2148" t="s">
        <v>5</v>
      </c>
      <c r="AY2148">
        <v>32</v>
      </c>
      <c r="AZ2148" t="s">
        <v>5</v>
      </c>
      <c r="BA2148">
        <v>28.5625</v>
      </c>
      <c r="BB2148">
        <v>1.1562999999999999</v>
      </c>
      <c r="BC2148">
        <v>35.720999999999997</v>
      </c>
      <c r="BD2148" t="s">
        <v>5</v>
      </c>
      <c r="BE2148">
        <v>51.625</v>
      </c>
      <c r="BF2148" t="s">
        <v>5</v>
      </c>
      <c r="BG2148">
        <v>27.974699999999999</v>
      </c>
      <c r="BH2148">
        <v>35</v>
      </c>
      <c r="BI2148">
        <v>52</v>
      </c>
      <c r="BJ2148">
        <v>35.281300000000002</v>
      </c>
      <c r="BK2148">
        <v>15.0633</v>
      </c>
      <c r="BL2148">
        <v>7.6458000000000004</v>
      </c>
      <c r="BM2148">
        <v>35.030999999999999</v>
      </c>
      <c r="BN2148">
        <v>18.375</v>
      </c>
      <c r="BO2148">
        <v>6.0933000000000002</v>
      </c>
      <c r="BP2148">
        <v>6.9370000000000003</v>
      </c>
      <c r="BQ2148">
        <v>33.7211</v>
      </c>
      <c r="BR2148" t="s">
        <v>5</v>
      </c>
      <c r="BS2148">
        <v>38.5625</v>
      </c>
      <c r="BT2148" t="s">
        <v>5</v>
      </c>
      <c r="BU2148">
        <v>2.0430000000000001</v>
      </c>
      <c r="BV2148">
        <v>51.336500000000001</v>
      </c>
      <c r="BW2148" t="s">
        <v>5</v>
      </c>
      <c r="BX2148">
        <v>42.18</v>
      </c>
      <c r="BY2148">
        <v>17.4375</v>
      </c>
      <c r="BZ2148">
        <v>7.6093999999999999</v>
      </c>
      <c r="CA2148">
        <v>33</v>
      </c>
      <c r="CB2148">
        <v>283.68540000000002</v>
      </c>
      <c r="CC2148">
        <v>25.630299999999998</v>
      </c>
      <c r="CD2148">
        <v>27.365500000000001</v>
      </c>
      <c r="CE2148">
        <v>28.75</v>
      </c>
      <c r="CF2148">
        <v>35.063000000000002</v>
      </c>
      <c r="CG2148" t="s">
        <v>5</v>
      </c>
      <c r="CH2148" t="s">
        <v>5</v>
      </c>
      <c r="CI2148" t="s">
        <v>5</v>
      </c>
      <c r="CJ2148">
        <v>31.593800000000002</v>
      </c>
      <c r="CK2148" t="s">
        <v>5</v>
      </c>
      <c r="CL2148" t="s">
        <v>5</v>
      </c>
      <c r="CM2148" t="s">
        <v>5</v>
      </c>
      <c r="CN2148">
        <v>2.8359000000000001</v>
      </c>
      <c r="CO2148" t="s">
        <v>5</v>
      </c>
      <c r="CP2148" t="s">
        <v>5</v>
      </c>
      <c r="CQ2148">
        <v>2.3281000000000001</v>
      </c>
      <c r="CR2148">
        <v>5.75</v>
      </c>
      <c r="CS2148" t="s">
        <v>5</v>
      </c>
      <c r="CT2148">
        <v>22.402799999999999</v>
      </c>
      <c r="CU2148">
        <v>39.247900000000001</v>
      </c>
      <c r="CV2148">
        <v>21.1875</v>
      </c>
      <c r="CW2148">
        <v>43.438000000000002</v>
      </c>
      <c r="CX2148">
        <v>69.666700000000006</v>
      </c>
      <c r="CY2148">
        <v>6.0416999999999996</v>
      </c>
      <c r="CZ2148" t="s">
        <v>5</v>
      </c>
      <c r="DA2148" t="s">
        <v>5</v>
      </c>
      <c r="DB2148">
        <v>15.266</v>
      </c>
      <c r="DC2148">
        <v>44.75</v>
      </c>
      <c r="DD2148" t="s">
        <v>5</v>
      </c>
      <c r="DE2148">
        <v>21.8352</v>
      </c>
      <c r="DF2148">
        <v>25.5</v>
      </c>
      <c r="DG2148">
        <v>1.6667000000000001</v>
      </c>
      <c r="DH2148">
        <v>20.968800000000002</v>
      </c>
      <c r="DI2148">
        <v>18.3672</v>
      </c>
      <c r="DJ2148">
        <v>27.969000000000001</v>
      </c>
      <c r="DK2148" t="s">
        <v>5</v>
      </c>
      <c r="DL2148">
        <v>56.945599999999999</v>
      </c>
      <c r="DM2148" t="s">
        <v>5</v>
      </c>
      <c r="DN2148">
        <v>0.72399999999999998</v>
      </c>
      <c r="DO2148" t="s">
        <v>5</v>
      </c>
      <c r="DP2148">
        <v>10.760400000000001</v>
      </c>
      <c r="DQ2148" t="s">
        <v>5</v>
      </c>
      <c r="DR2148">
        <v>32.667000000000002</v>
      </c>
      <c r="DS2148">
        <v>26.944400000000002</v>
      </c>
      <c r="DT2148" t="s">
        <v>5</v>
      </c>
      <c r="DU2148" t="s">
        <v>5</v>
      </c>
      <c r="DV2148">
        <v>9.1013000000000002</v>
      </c>
      <c r="DW2148">
        <v>18.218800000000002</v>
      </c>
      <c r="DX2148">
        <v>41.031300000000002</v>
      </c>
      <c r="DY2148" t="s">
        <v>5</v>
      </c>
      <c r="DZ2148">
        <v>20.3125</v>
      </c>
      <c r="EA2148" t="s">
        <v>5</v>
      </c>
      <c r="EB2148">
        <v>44.225499999999997</v>
      </c>
      <c r="EC2148">
        <v>29.531300000000002</v>
      </c>
      <c r="ED2148" t="s">
        <v>5</v>
      </c>
      <c r="EE2148" t="s">
        <v>5</v>
      </c>
      <c r="EF2148">
        <v>3.9843999999999999</v>
      </c>
      <c r="EG2148">
        <v>6.4055</v>
      </c>
      <c r="EH2148">
        <v>7.218</v>
      </c>
      <c r="EI2148">
        <v>35.377499999999998</v>
      </c>
      <c r="EJ2148" t="s">
        <v>5</v>
      </c>
      <c r="EK2148" t="s">
        <v>5</v>
      </c>
      <c r="EL2148">
        <v>2.3675000000000002</v>
      </c>
      <c r="EM2148" t="s">
        <v>5</v>
      </c>
      <c r="EN2148">
        <v>7.3056000000000001</v>
      </c>
      <c r="EO2148">
        <v>25.360399999999998</v>
      </c>
      <c r="EP2148" t="s">
        <v>5</v>
      </c>
      <c r="EQ2148">
        <v>23.0625</v>
      </c>
      <c r="ER2148">
        <v>8.3573000000000004</v>
      </c>
      <c r="ES2148">
        <v>38.3125</v>
      </c>
      <c r="ET2148">
        <v>51.306800000000003</v>
      </c>
      <c r="EU2148">
        <v>11.520799999999999</v>
      </c>
      <c r="EV2148" t="s">
        <v>5</v>
      </c>
      <c r="EW2148" t="s">
        <v>5</v>
      </c>
      <c r="EX2148">
        <v>10.6563</v>
      </c>
      <c r="EY2148" t="s">
        <v>5</v>
      </c>
      <c r="EZ2148">
        <v>14.5625</v>
      </c>
      <c r="FA2148">
        <v>46.0625</v>
      </c>
      <c r="FB2148">
        <v>21.411000000000001</v>
      </c>
      <c r="FC2148">
        <v>29</v>
      </c>
      <c r="FD2148">
        <v>16.281300000000002</v>
      </c>
      <c r="FE2148">
        <v>33.468800000000002</v>
      </c>
      <c r="FF2148">
        <v>32.4375</v>
      </c>
      <c r="FG2148">
        <v>5.2656000000000001</v>
      </c>
      <c r="FH2148" t="s">
        <v>5</v>
      </c>
      <c r="FI2148">
        <v>24.25</v>
      </c>
      <c r="FJ2148">
        <v>13.5</v>
      </c>
      <c r="FK2148">
        <v>33.06</v>
      </c>
      <c r="FL2148">
        <v>55.625</v>
      </c>
      <c r="FM2148">
        <v>21.190899999999999</v>
      </c>
      <c r="FN2148">
        <v>28.3125</v>
      </c>
      <c r="FO2148">
        <v>43.0625</v>
      </c>
      <c r="FP2148" t="s">
        <v>5</v>
      </c>
      <c r="FQ2148" t="s">
        <v>5</v>
      </c>
      <c r="FR2148">
        <v>5.0937999999999999</v>
      </c>
      <c r="FS2148" t="s">
        <v>5</v>
      </c>
      <c r="FT2148" t="s">
        <v>5</v>
      </c>
      <c r="FU2148">
        <v>39.076300000000003</v>
      </c>
      <c r="FV2148" t="s">
        <v>5</v>
      </c>
      <c r="FW2148">
        <v>2.8906000000000001</v>
      </c>
      <c r="FX2148" t="s">
        <v>5</v>
      </c>
      <c r="FY2148" t="s">
        <v>5</v>
      </c>
      <c r="FZ2148">
        <v>8.25</v>
      </c>
      <c r="GA2148">
        <v>36.468800000000002</v>
      </c>
      <c r="GB2148">
        <v>30.625</v>
      </c>
      <c r="GC2148" t="s">
        <v>5</v>
      </c>
      <c r="GD2148" t="s">
        <v>5</v>
      </c>
      <c r="GE2148">
        <v>4.2963000000000005</v>
      </c>
      <c r="GF2148">
        <v>36.8611</v>
      </c>
      <c r="GG2148">
        <v>2.5625</v>
      </c>
      <c r="GH2148">
        <v>10.9375</v>
      </c>
      <c r="GI2148" t="s">
        <v>5</v>
      </c>
      <c r="GJ2148">
        <v>8.6553000000000004</v>
      </c>
      <c r="GK2148" t="s">
        <v>5</v>
      </c>
      <c r="GL2148" t="s">
        <v>5</v>
      </c>
      <c r="GM2148" t="s">
        <v>5</v>
      </c>
      <c r="GN2148">
        <v>25.187999999999999</v>
      </c>
      <c r="GO2148" t="s">
        <v>5</v>
      </c>
      <c r="GP2148" t="s">
        <v>5</v>
      </c>
      <c r="GQ2148" t="s">
        <v>5</v>
      </c>
      <c r="GR2148">
        <v>22.625</v>
      </c>
      <c r="GS2148">
        <v>25.633400000000002</v>
      </c>
      <c r="GT2148">
        <v>1.25</v>
      </c>
      <c r="GU2148">
        <v>18.75</v>
      </c>
      <c r="GV2148">
        <v>17.984300000000001</v>
      </c>
      <c r="GW2148">
        <v>13.916700000000001</v>
      </c>
      <c r="GX2148" t="s">
        <v>5</v>
      </c>
      <c r="GY2148" t="s">
        <v>5</v>
      </c>
      <c r="GZ2148" t="s">
        <v>5</v>
      </c>
      <c r="HA2148">
        <v>36.5625</v>
      </c>
      <c r="HB2148" t="s">
        <v>5</v>
      </c>
      <c r="HC2148">
        <v>20.916699999999999</v>
      </c>
      <c r="HD2148" t="s">
        <v>5</v>
      </c>
      <c r="HE2148" t="s">
        <v>5</v>
      </c>
      <c r="HF2148">
        <v>50.655999999999999</v>
      </c>
      <c r="HG2148">
        <v>21.593800000000002</v>
      </c>
      <c r="HH2148" t="s">
        <v>5</v>
      </c>
      <c r="HI2148">
        <v>27.610800000000001</v>
      </c>
      <c r="HJ2148" t="s">
        <v>5</v>
      </c>
      <c r="HK2148" t="s">
        <v>5</v>
      </c>
      <c r="HL2148">
        <v>23.167000000000002</v>
      </c>
      <c r="HM2148">
        <v>19.083300000000001</v>
      </c>
      <c r="HN2148" t="s">
        <v>5</v>
      </c>
      <c r="HO2148">
        <v>52.75</v>
      </c>
      <c r="HP2148" t="s">
        <v>5</v>
      </c>
      <c r="HQ2148" t="s">
        <v>5</v>
      </c>
      <c r="HR2148">
        <v>15.5</v>
      </c>
      <c r="HS2148">
        <v>6.5625</v>
      </c>
      <c r="HT2148">
        <v>39.627099999999999</v>
      </c>
      <c r="HU2148">
        <v>10.479200000000001</v>
      </c>
      <c r="HV2148" t="s">
        <v>5</v>
      </c>
      <c r="HW2148">
        <v>10.883800000000001</v>
      </c>
      <c r="HX2148">
        <v>11.875</v>
      </c>
      <c r="HY2148">
        <v>4.7577999999999996</v>
      </c>
      <c r="HZ2148">
        <v>7.8149999999999995</v>
      </c>
      <c r="IA2148">
        <v>16.5002</v>
      </c>
      <c r="IB2148">
        <v>35.531300000000002</v>
      </c>
      <c r="IC2148">
        <v>25.812999999999999</v>
      </c>
      <c r="ID2148">
        <v>50.4375</v>
      </c>
      <c r="IE2148" t="s">
        <v>5</v>
      </c>
      <c r="IF2148">
        <v>4.1562999999999999</v>
      </c>
      <c r="IG2148">
        <v>15.3889</v>
      </c>
      <c r="IH2148">
        <v>47.438000000000002</v>
      </c>
      <c r="II2148" t="s">
        <v>5</v>
      </c>
      <c r="IJ2148">
        <v>22.031300000000002</v>
      </c>
      <c r="IK2148" t="s">
        <v>5</v>
      </c>
      <c r="IL2148">
        <v>19.1875</v>
      </c>
      <c r="IM2148">
        <v>7.5209999999999999</v>
      </c>
      <c r="IN2148">
        <v>51.017800000000001</v>
      </c>
      <c r="IO2148">
        <v>30.75</v>
      </c>
      <c r="IP2148" t="s">
        <v>5</v>
      </c>
      <c r="IQ2148" t="s">
        <v>5</v>
      </c>
      <c r="IR2148">
        <v>19.2563</v>
      </c>
      <c r="IS2148" t="s">
        <v>5</v>
      </c>
      <c r="IT2148" t="s">
        <v>5</v>
      </c>
      <c r="IU2148" t="s">
        <v>5</v>
      </c>
      <c r="IV2148">
        <v>31.218800000000002</v>
      </c>
      <c r="IW2148">
        <v>20.8</v>
      </c>
      <c r="IX2148">
        <v>7.9218999999999999</v>
      </c>
      <c r="IY2148">
        <v>7.4531000000000001</v>
      </c>
      <c r="IZ2148">
        <v>20.131</v>
      </c>
      <c r="JA2148">
        <v>8.75</v>
      </c>
      <c r="JB2148">
        <v>37.593800000000002</v>
      </c>
      <c r="JC2148" t="s">
        <v>5</v>
      </c>
      <c r="JD2148">
        <v>44.916699999999999</v>
      </c>
      <c r="JE2148" t="s">
        <v>5</v>
      </c>
      <c r="JF2148">
        <v>44.5</v>
      </c>
      <c r="JG2148">
        <v>37.4375</v>
      </c>
      <c r="JH2148" t="s">
        <v>5</v>
      </c>
      <c r="JI2148" t="s">
        <v>5</v>
      </c>
      <c r="JJ2148">
        <v>11.729200000000001</v>
      </c>
      <c r="JK2148">
        <v>18.093800000000002</v>
      </c>
      <c r="JL2148">
        <v>46.644100000000002</v>
      </c>
      <c r="JM2148" t="s">
        <v>5</v>
      </c>
      <c r="JN2148" t="s">
        <v>5</v>
      </c>
      <c r="JO2148">
        <v>36.218800000000002</v>
      </c>
      <c r="JP2148">
        <v>11.5</v>
      </c>
      <c r="JQ2148">
        <v>21.1875</v>
      </c>
      <c r="JR2148">
        <v>2.5583</v>
      </c>
      <c r="JS2148">
        <v>17.843800000000002</v>
      </c>
      <c r="JT2148">
        <v>13.8177</v>
      </c>
      <c r="JU2148" t="s">
        <v>5</v>
      </c>
      <c r="JV2148">
        <v>27.375</v>
      </c>
      <c r="JW2148">
        <v>13.9918</v>
      </c>
      <c r="JX2148">
        <v>5</v>
      </c>
      <c r="JY2148">
        <v>20.593699999999998</v>
      </c>
      <c r="JZ2148">
        <v>23.875</v>
      </c>
      <c r="KA2148" t="s">
        <v>5</v>
      </c>
      <c r="KB2148">
        <v>66.375</v>
      </c>
      <c r="KC2148">
        <v>58.188000000000002</v>
      </c>
      <c r="KD2148">
        <v>42.406300000000002</v>
      </c>
      <c r="KE2148" t="s">
        <v>5</v>
      </c>
      <c r="KF2148">
        <v>8.6797000000000004</v>
      </c>
      <c r="KG2148">
        <v>9.0417000000000005</v>
      </c>
      <c r="KH2148">
        <v>9.4073999999999991</v>
      </c>
      <c r="KI2148" t="s">
        <v>5</v>
      </c>
      <c r="KJ2148" t="s">
        <v>5</v>
      </c>
      <c r="KK2148" t="s">
        <v>5</v>
      </c>
      <c r="KL2148" t="s">
        <v>5</v>
      </c>
      <c r="KM2148">
        <v>26.031300000000002</v>
      </c>
      <c r="KN2148" t="s">
        <v>5</v>
      </c>
      <c r="KO2148">
        <v>27.9375</v>
      </c>
      <c r="KP2148" t="s">
        <v>5</v>
      </c>
      <c r="KQ2148">
        <v>26.174399999999999</v>
      </c>
      <c r="KR2148">
        <v>26.312999999999999</v>
      </c>
      <c r="KS2148">
        <v>6.7778</v>
      </c>
      <c r="KT2148">
        <v>59.063000000000002</v>
      </c>
      <c r="KU2148" t="s">
        <v>5</v>
      </c>
      <c r="KV2148" t="s">
        <v>5</v>
      </c>
      <c r="KW2148">
        <v>26.156300000000002</v>
      </c>
      <c r="KX2148" t="s">
        <v>5</v>
      </c>
      <c r="KY2148">
        <v>8.8125</v>
      </c>
      <c r="KZ2148">
        <v>27.625</v>
      </c>
      <c r="LA2148" t="s">
        <v>5</v>
      </c>
      <c r="LB2148" t="s">
        <v>5</v>
      </c>
      <c r="LC2148">
        <v>46.688000000000002</v>
      </c>
      <c r="LD2148">
        <v>30.229199999999999</v>
      </c>
      <c r="LE2148">
        <v>46.625</v>
      </c>
      <c r="LF2148">
        <v>5.0999999999999997E-2</v>
      </c>
      <c r="LG2148">
        <v>9.8803999999999998</v>
      </c>
      <c r="LH2148" t="s">
        <v>5</v>
      </c>
      <c r="LI2148" t="s">
        <v>5</v>
      </c>
      <c r="LJ2148">
        <v>62.643599999999999</v>
      </c>
      <c r="LK2148">
        <v>10.889200000000001</v>
      </c>
      <c r="LL2148">
        <v>31.829699999999999</v>
      </c>
      <c r="LM2148" t="s">
        <v>5</v>
      </c>
      <c r="LN2148">
        <v>20.093800000000002</v>
      </c>
      <c r="LO2148">
        <v>67.0501</v>
      </c>
      <c r="LP2148" t="s">
        <v>5</v>
      </c>
      <c r="LQ2148">
        <v>21.5</v>
      </c>
      <c r="LR2148" t="s">
        <v>5</v>
      </c>
      <c r="LS2148">
        <v>19.281300000000002</v>
      </c>
      <c r="LT2148" t="s">
        <v>5</v>
      </c>
      <c r="LU2148" t="s">
        <v>5</v>
      </c>
      <c r="LV2148" t="s">
        <v>5</v>
      </c>
      <c r="LW2148" t="s">
        <v>5</v>
      </c>
      <c r="LX2148">
        <v>31.125</v>
      </c>
      <c r="LY2148">
        <v>27</v>
      </c>
      <c r="LZ2148" t="s">
        <v>5</v>
      </c>
      <c r="MA2148">
        <v>10.7081</v>
      </c>
      <c r="MB2148">
        <v>5.5858999999999996</v>
      </c>
      <c r="MC2148">
        <v>3.3906000000000001</v>
      </c>
      <c r="MD2148" t="s">
        <v>5</v>
      </c>
      <c r="ME2148">
        <v>49.895000000000003</v>
      </c>
      <c r="MF2148">
        <v>12.166399999999999</v>
      </c>
      <c r="MG2148" t="s">
        <v>5</v>
      </c>
      <c r="MH2148" t="s">
        <v>5</v>
      </c>
      <c r="MI2148">
        <v>38.25</v>
      </c>
      <c r="MJ2148">
        <v>4.0312999999999999</v>
      </c>
      <c r="MK2148">
        <v>37.8125</v>
      </c>
      <c r="ML2148">
        <v>13.875</v>
      </c>
      <c r="MM2148" t="s">
        <v>5</v>
      </c>
      <c r="MN2148" t="s">
        <v>5</v>
      </c>
      <c r="MO2148" t="s">
        <v>5</v>
      </c>
      <c r="MP2148" t="s">
        <v>5</v>
      </c>
      <c r="MQ2148" t="s">
        <v>5</v>
      </c>
      <c r="MR2148">
        <v>13.0938</v>
      </c>
      <c r="MS2148">
        <v>2.2551000000000001</v>
      </c>
      <c r="MT2148">
        <v>8.7682000000000002</v>
      </c>
      <c r="MU2148">
        <v>22.1875</v>
      </c>
      <c r="MV2148" t="s">
        <v>5</v>
      </c>
      <c r="MW2148">
        <v>6.9059999999999997</v>
      </c>
      <c r="MX2148">
        <v>13.2796</v>
      </c>
      <c r="MY2148" t="s">
        <v>5</v>
      </c>
      <c r="MZ2148">
        <v>15.8889</v>
      </c>
      <c r="NA2148">
        <v>8.0952000000000002</v>
      </c>
      <c r="NB2148">
        <v>12.709899999999999</v>
      </c>
      <c r="NC2148">
        <v>16.414999999999999</v>
      </c>
      <c r="ND2148">
        <v>16.968800000000002</v>
      </c>
      <c r="NE2148" t="s">
        <v>5</v>
      </c>
      <c r="NF2148">
        <v>29.770800000000001</v>
      </c>
      <c r="NG2148" t="s">
        <v>5</v>
      </c>
      <c r="NH2148">
        <v>41.75</v>
      </c>
      <c r="NI2148">
        <v>10.224</v>
      </c>
      <c r="NJ2148">
        <v>32.708300000000001</v>
      </c>
      <c r="NK2148">
        <v>5.6952999999999996</v>
      </c>
      <c r="NL2148" t="s">
        <v>5</v>
      </c>
      <c r="NM2148">
        <v>14</v>
      </c>
      <c r="NN2148">
        <v>23.5</v>
      </c>
      <c r="NO2148" t="s">
        <v>5</v>
      </c>
      <c r="NP2148">
        <v>59.9375</v>
      </c>
      <c r="NQ2148">
        <v>14.248900000000001</v>
      </c>
      <c r="NR2148">
        <v>42.9375</v>
      </c>
      <c r="NS2148">
        <v>32.719000000000001</v>
      </c>
      <c r="NT2148">
        <v>10.497299999999999</v>
      </c>
      <c r="NU2148" t="s">
        <v>5</v>
      </c>
      <c r="NV2148" t="s">
        <v>5</v>
      </c>
      <c r="NW2148">
        <v>30.062999999999999</v>
      </c>
      <c r="NX2148">
        <v>20.625</v>
      </c>
      <c r="NY2148">
        <v>11.625</v>
      </c>
      <c r="NZ2148">
        <v>8.1667000000000005</v>
      </c>
      <c r="OA2148">
        <v>23.625</v>
      </c>
      <c r="OB2148" t="s">
        <v>5</v>
      </c>
      <c r="OC2148">
        <v>2.9342000000000001</v>
      </c>
      <c r="OD2148" t="s">
        <v>5</v>
      </c>
      <c r="OE2148">
        <v>31.218800000000002</v>
      </c>
      <c r="OF2148">
        <v>39.625</v>
      </c>
      <c r="OG2148" t="s">
        <v>5</v>
      </c>
      <c r="OH2148">
        <v>8.5</v>
      </c>
      <c r="OI2148" t="s">
        <v>5</v>
      </c>
      <c r="OJ2148">
        <v>23.625</v>
      </c>
      <c r="OK2148">
        <v>12.2963</v>
      </c>
      <c r="OL2148">
        <v>29.375</v>
      </c>
      <c r="OM2148" t="s">
        <v>5</v>
      </c>
      <c r="ON2148">
        <v>19.291</v>
      </c>
      <c r="OO2148">
        <v>1.8491</v>
      </c>
      <c r="OP2148">
        <v>13.656000000000001</v>
      </c>
      <c r="OQ2148">
        <v>2.5703</v>
      </c>
      <c r="OR2148" t="s">
        <v>5</v>
      </c>
      <c r="OS2148">
        <v>60</v>
      </c>
      <c r="OT2148" t="s">
        <v>5</v>
      </c>
      <c r="OU2148">
        <v>2.5625</v>
      </c>
      <c r="OV2148">
        <v>8.9861000000000004</v>
      </c>
      <c r="OW2148" t="s">
        <v>5</v>
      </c>
      <c r="OX2148">
        <v>34.813000000000002</v>
      </c>
      <c r="OY2148">
        <v>14.25</v>
      </c>
      <c r="OZ2148">
        <v>28.568000000000001</v>
      </c>
      <c r="PA2148">
        <v>29.979800000000001</v>
      </c>
      <c r="PB2148">
        <v>24.375</v>
      </c>
      <c r="PC2148">
        <v>43.063000000000002</v>
      </c>
      <c r="PD2148">
        <v>15.75</v>
      </c>
      <c r="PE2148">
        <v>16.025200000000002</v>
      </c>
      <c r="PF2148">
        <v>28.73</v>
      </c>
      <c r="PG2148">
        <v>19.219000000000001</v>
      </c>
      <c r="PH2148" t="s">
        <v>5</v>
      </c>
      <c r="PI2148" t="s">
        <v>5</v>
      </c>
      <c r="PJ2148">
        <v>33.75</v>
      </c>
      <c r="PK2148" t="s">
        <v>5</v>
      </c>
      <c r="PL2148" t="s">
        <v>5</v>
      </c>
      <c r="PM2148">
        <v>52</v>
      </c>
      <c r="PN2148">
        <v>2.0832999999999999</v>
      </c>
      <c r="PO2148" t="s">
        <v>5</v>
      </c>
      <c r="PP2148">
        <v>11.6563</v>
      </c>
      <c r="PQ2148">
        <v>12.6875</v>
      </c>
      <c r="PR2148">
        <v>40.093800000000002</v>
      </c>
      <c r="PS2148" t="s">
        <v>5</v>
      </c>
      <c r="PT2148" t="s">
        <v>5</v>
      </c>
      <c r="PU2148" t="s">
        <v>5</v>
      </c>
      <c r="PV2148">
        <v>32.656300000000002</v>
      </c>
      <c r="PW2148">
        <v>43.188000000000002</v>
      </c>
      <c r="PX2148">
        <v>21.484400000000001</v>
      </c>
      <c r="PY2148">
        <v>12.4375</v>
      </c>
      <c r="PZ2148">
        <v>2.8672</v>
      </c>
      <c r="QA2148">
        <v>32.131</v>
      </c>
      <c r="QB2148" t="s">
        <v>5</v>
      </c>
      <c r="QC2148" t="s">
        <v>5</v>
      </c>
      <c r="QD2148">
        <v>17.8125</v>
      </c>
      <c r="QE2148">
        <v>46.938000000000002</v>
      </c>
      <c r="QF2148">
        <v>1.3437999999999999</v>
      </c>
      <c r="QG2148">
        <v>20.0625</v>
      </c>
      <c r="QH2148">
        <v>4.75</v>
      </c>
      <c r="QI2148" t="s">
        <v>5</v>
      </c>
      <c r="QJ2148" t="s">
        <v>5</v>
      </c>
      <c r="QK2148">
        <v>37.0625</v>
      </c>
      <c r="QL2148" t="s">
        <v>5</v>
      </c>
      <c r="QM2148" t="s">
        <v>5</v>
      </c>
      <c r="QN2148" t="s">
        <v>5</v>
      </c>
      <c r="QO2148">
        <v>12.722099999999999</v>
      </c>
      <c r="QP2148">
        <v>14.3438</v>
      </c>
      <c r="QQ2148" t="s">
        <v>5</v>
      </c>
      <c r="QR2148">
        <v>8.125</v>
      </c>
      <c r="QS2148">
        <v>54.5625</v>
      </c>
      <c r="QT2148">
        <v>13.203099999999999</v>
      </c>
      <c r="QU2148" t="s">
        <v>5</v>
      </c>
      <c r="QV2148">
        <v>25.625</v>
      </c>
      <c r="QW2148">
        <v>19.741399999999999</v>
      </c>
      <c r="QX2148">
        <v>22.719000000000001</v>
      </c>
      <c r="QY2148" t="s">
        <v>5</v>
      </c>
      <c r="QZ2148">
        <v>5.5578000000000003</v>
      </c>
      <c r="RA2148">
        <v>11.677300000000001</v>
      </c>
      <c r="RB2148" t="s">
        <v>5</v>
      </c>
      <c r="RC2148">
        <v>7.6502999999999997</v>
      </c>
      <c r="RD2148">
        <v>36.271000000000001</v>
      </c>
      <c r="RE2148">
        <v>29.029699999999998</v>
      </c>
      <c r="RF2148" t="s">
        <v>5</v>
      </c>
      <c r="RG2148">
        <v>11.085900000000001</v>
      </c>
      <c r="RH2148">
        <v>17.5</v>
      </c>
      <c r="RI2148">
        <v>15.071099999999999</v>
      </c>
      <c r="RJ2148">
        <v>44.313099999999999</v>
      </c>
      <c r="RK2148">
        <v>13.6875</v>
      </c>
      <c r="RL2148">
        <v>12.25</v>
      </c>
      <c r="RM2148" t="s">
        <v>5</v>
      </c>
      <c r="RN2148" t="s">
        <v>5</v>
      </c>
      <c r="RO2148">
        <v>14.0313</v>
      </c>
      <c r="RP2148">
        <v>27.375</v>
      </c>
      <c r="RQ2148">
        <v>21.656300000000002</v>
      </c>
      <c r="RR2148">
        <v>69.375</v>
      </c>
      <c r="RS2148" t="s">
        <v>5</v>
      </c>
      <c r="RT2148">
        <v>46.75</v>
      </c>
      <c r="RU2148">
        <v>24.737300000000001</v>
      </c>
      <c r="RV2148">
        <v>25.718800000000002</v>
      </c>
      <c r="RW2148" t="s">
        <v>5</v>
      </c>
      <c r="RX2148" t="s">
        <v>5</v>
      </c>
      <c r="RY2148" t="s">
        <v>5</v>
      </c>
      <c r="RZ2148">
        <v>22.842099999999999</v>
      </c>
      <c r="SA2148" t="s">
        <v>5</v>
      </c>
      <c r="SB2148" t="s">
        <v>5</v>
      </c>
      <c r="SC2148" t="s">
        <v>5</v>
      </c>
      <c r="SD2148">
        <v>11.140599999999999</v>
      </c>
      <c r="SE2148">
        <v>31.468800000000002</v>
      </c>
      <c r="SF2148">
        <v>11.604200000000001</v>
      </c>
      <c r="SG2148">
        <v>125.7195</v>
      </c>
      <c r="SH2148" t="s">
        <v>5</v>
      </c>
      <c r="SI2148">
        <v>5.3704000000000001</v>
      </c>
      <c r="SJ2148" t="s">
        <v>5</v>
      </c>
      <c r="SK2148">
        <v>15.5</v>
      </c>
      <c r="SL2148">
        <v>45</v>
      </c>
      <c r="SM2148" t="s">
        <v>5</v>
      </c>
      <c r="SN2148" t="s">
        <v>5</v>
      </c>
    </row>
    <row r="2149" spans="1:508" x14ac:dyDescent="0.3">
      <c r="A2149">
        <f t="shared" si="33"/>
        <v>327</v>
      </c>
      <c r="B2149" s="3">
        <v>35872</v>
      </c>
      <c r="C2149" t="s">
        <v>5</v>
      </c>
      <c r="D2149" t="s">
        <v>5</v>
      </c>
      <c r="E2149" t="s">
        <v>5</v>
      </c>
      <c r="F2149">
        <v>0.96199999999999997</v>
      </c>
      <c r="G2149" t="s">
        <v>5</v>
      </c>
      <c r="H2149">
        <v>7.1486999999999998</v>
      </c>
      <c r="I2149">
        <v>7.75</v>
      </c>
      <c r="J2149">
        <v>17.286200000000001</v>
      </c>
      <c r="K2149" t="s">
        <v>5</v>
      </c>
      <c r="L2149">
        <v>5.3280000000000003</v>
      </c>
      <c r="M2149" t="s">
        <v>5</v>
      </c>
      <c r="N2149">
        <v>18.202300000000001</v>
      </c>
      <c r="O2149" t="s">
        <v>5</v>
      </c>
      <c r="P2149" t="s">
        <v>5</v>
      </c>
      <c r="Q2149">
        <v>11.9063</v>
      </c>
      <c r="R2149">
        <v>40.875</v>
      </c>
      <c r="S2149">
        <v>50.125</v>
      </c>
      <c r="T2149">
        <v>25</v>
      </c>
      <c r="U2149">
        <v>8.2187999999999999</v>
      </c>
      <c r="V2149">
        <v>41.875</v>
      </c>
      <c r="W2149">
        <v>749.09950000000003</v>
      </c>
      <c r="X2149">
        <v>26.3934</v>
      </c>
      <c r="Y2149" t="s">
        <v>5</v>
      </c>
      <c r="Z2149">
        <v>10.75</v>
      </c>
      <c r="AA2149" t="s">
        <v>5</v>
      </c>
      <c r="AB2149">
        <v>12.4375</v>
      </c>
      <c r="AC2149" t="s">
        <v>5</v>
      </c>
      <c r="AD2149">
        <v>14.2813</v>
      </c>
      <c r="AE2149">
        <v>47.406300000000002</v>
      </c>
      <c r="AF2149" t="s">
        <v>5</v>
      </c>
      <c r="AG2149">
        <v>3.4062999999999999</v>
      </c>
      <c r="AH2149">
        <v>8.2812999999999999</v>
      </c>
      <c r="AI2149" t="s">
        <v>5</v>
      </c>
      <c r="AJ2149" t="s">
        <v>5</v>
      </c>
      <c r="AK2149">
        <v>4.3795999999999999</v>
      </c>
      <c r="AL2149">
        <v>15.281000000000001</v>
      </c>
      <c r="AM2149" t="s">
        <v>5</v>
      </c>
      <c r="AN2149" t="s">
        <v>5</v>
      </c>
      <c r="AO2149">
        <v>7.109</v>
      </c>
      <c r="AP2149" t="s">
        <v>5</v>
      </c>
      <c r="AQ2149">
        <v>2.5312999999999999</v>
      </c>
      <c r="AR2149" t="s">
        <v>5</v>
      </c>
      <c r="AS2149">
        <v>43.25</v>
      </c>
      <c r="AT2149">
        <v>4.875</v>
      </c>
      <c r="AU2149">
        <v>14.9351</v>
      </c>
      <c r="AV2149">
        <v>38.482500000000002</v>
      </c>
      <c r="AW2149">
        <v>3.8593999999999999</v>
      </c>
      <c r="AX2149" t="s">
        <v>5</v>
      </c>
      <c r="AY2149">
        <v>31.5</v>
      </c>
      <c r="AZ2149" t="s">
        <v>5</v>
      </c>
      <c r="BA2149">
        <v>28.9375</v>
      </c>
      <c r="BB2149">
        <v>1.151</v>
      </c>
      <c r="BC2149">
        <v>35.780999999999999</v>
      </c>
      <c r="BD2149" t="s">
        <v>5</v>
      </c>
      <c r="BE2149">
        <v>52.125</v>
      </c>
      <c r="BF2149" t="s">
        <v>5</v>
      </c>
      <c r="BG2149">
        <v>28.321200000000001</v>
      </c>
      <c r="BH2149">
        <v>34.75</v>
      </c>
      <c r="BI2149">
        <v>50.875</v>
      </c>
      <c r="BJ2149">
        <v>35.5625</v>
      </c>
      <c r="BK2149">
        <v>15.404199999999999</v>
      </c>
      <c r="BL2149">
        <v>7.5833000000000004</v>
      </c>
      <c r="BM2149">
        <v>35.155999999999999</v>
      </c>
      <c r="BN2149">
        <v>18.625</v>
      </c>
      <c r="BO2149">
        <v>6.0533000000000001</v>
      </c>
      <c r="BP2149">
        <v>6.9850000000000003</v>
      </c>
      <c r="BQ2149">
        <v>33.555500000000002</v>
      </c>
      <c r="BR2149" t="s">
        <v>5</v>
      </c>
      <c r="BS2149">
        <v>41.375</v>
      </c>
      <c r="BT2149" t="s">
        <v>5</v>
      </c>
      <c r="BU2149">
        <v>2.0234000000000001</v>
      </c>
      <c r="BV2149">
        <v>50.949800000000003</v>
      </c>
      <c r="BW2149" t="s">
        <v>5</v>
      </c>
      <c r="BX2149">
        <v>43.2</v>
      </c>
      <c r="BY2149">
        <v>17.515599999999999</v>
      </c>
      <c r="BZ2149">
        <v>7.75</v>
      </c>
      <c r="CA2149">
        <v>32.813000000000002</v>
      </c>
      <c r="CB2149">
        <v>281.94139999999999</v>
      </c>
      <c r="CC2149">
        <v>25.143999999999998</v>
      </c>
      <c r="CD2149">
        <v>26.9666</v>
      </c>
      <c r="CE2149">
        <v>28.968800000000002</v>
      </c>
      <c r="CF2149">
        <v>35.313000000000002</v>
      </c>
      <c r="CG2149" t="s">
        <v>5</v>
      </c>
      <c r="CH2149" t="s">
        <v>5</v>
      </c>
      <c r="CI2149" t="s">
        <v>5</v>
      </c>
      <c r="CJ2149">
        <v>31.5625</v>
      </c>
      <c r="CK2149" t="s">
        <v>5</v>
      </c>
      <c r="CL2149" t="s">
        <v>5</v>
      </c>
      <c r="CM2149" t="s">
        <v>5</v>
      </c>
      <c r="CN2149">
        <v>2.8359000000000001</v>
      </c>
      <c r="CO2149" t="s">
        <v>5</v>
      </c>
      <c r="CP2149" t="s">
        <v>5</v>
      </c>
      <c r="CQ2149">
        <v>2.3229000000000002</v>
      </c>
      <c r="CR2149">
        <v>5.7812999999999999</v>
      </c>
      <c r="CS2149" t="s">
        <v>5</v>
      </c>
      <c r="CT2149">
        <v>22.6389</v>
      </c>
      <c r="CU2149">
        <v>38.8889</v>
      </c>
      <c r="CV2149">
        <v>21.484400000000001</v>
      </c>
      <c r="CW2149">
        <v>43.625</v>
      </c>
      <c r="CX2149">
        <v>69.958299999999994</v>
      </c>
      <c r="CY2149">
        <v>6.0312999999999999</v>
      </c>
      <c r="CZ2149" t="s">
        <v>5</v>
      </c>
      <c r="DA2149" t="s">
        <v>5</v>
      </c>
      <c r="DB2149">
        <v>15.516</v>
      </c>
      <c r="DC2149">
        <v>44.8125</v>
      </c>
      <c r="DD2149" t="s">
        <v>5</v>
      </c>
      <c r="DE2149">
        <v>21.987500000000001</v>
      </c>
      <c r="DF2149">
        <v>25.729199999999999</v>
      </c>
      <c r="DG2149">
        <v>1.7343999999999999</v>
      </c>
      <c r="DH2149">
        <v>21.3125</v>
      </c>
      <c r="DI2149">
        <v>18.700700000000001</v>
      </c>
      <c r="DJ2149">
        <v>27.687999999999999</v>
      </c>
      <c r="DK2149" t="s">
        <v>5</v>
      </c>
      <c r="DL2149">
        <v>57.723199999999999</v>
      </c>
      <c r="DM2149" t="s">
        <v>5</v>
      </c>
      <c r="DN2149">
        <v>0.72660000000000002</v>
      </c>
      <c r="DO2149" t="s">
        <v>5</v>
      </c>
      <c r="DP2149">
        <v>10.5938</v>
      </c>
      <c r="DQ2149" t="s">
        <v>5</v>
      </c>
      <c r="DR2149">
        <v>34.082999999999998</v>
      </c>
      <c r="DS2149">
        <v>27</v>
      </c>
      <c r="DT2149" t="s">
        <v>5</v>
      </c>
      <c r="DU2149" t="s">
        <v>5</v>
      </c>
      <c r="DV2149">
        <v>9.5119000000000007</v>
      </c>
      <c r="DW2149">
        <v>18.109400000000001</v>
      </c>
      <c r="DX2149">
        <v>41.8125</v>
      </c>
      <c r="DY2149" t="s">
        <v>5</v>
      </c>
      <c r="DZ2149">
        <v>20.156300000000002</v>
      </c>
      <c r="EA2149" t="s">
        <v>5</v>
      </c>
      <c r="EB2149">
        <v>44.610799999999998</v>
      </c>
      <c r="EC2149">
        <v>29.75</v>
      </c>
      <c r="ED2149" t="s">
        <v>5</v>
      </c>
      <c r="EE2149" t="s">
        <v>5</v>
      </c>
      <c r="EF2149">
        <v>3.9843999999999999</v>
      </c>
      <c r="EG2149">
        <v>6.3193999999999999</v>
      </c>
      <c r="EH2149">
        <v>7.1292</v>
      </c>
      <c r="EI2149">
        <v>35.295299999999997</v>
      </c>
      <c r="EJ2149" t="s">
        <v>5</v>
      </c>
      <c r="EK2149" t="s">
        <v>5</v>
      </c>
      <c r="EL2149">
        <v>2.3534999999999999</v>
      </c>
      <c r="EM2149" t="s">
        <v>5</v>
      </c>
      <c r="EN2149">
        <v>7.4443999999999999</v>
      </c>
      <c r="EO2149">
        <v>25.2349</v>
      </c>
      <c r="EP2149" t="s">
        <v>5</v>
      </c>
      <c r="EQ2149">
        <v>22.75</v>
      </c>
      <c r="ER2149">
        <v>8.3946000000000005</v>
      </c>
      <c r="ES2149">
        <v>38</v>
      </c>
      <c r="ET2149">
        <v>52.070900000000002</v>
      </c>
      <c r="EU2149">
        <v>11.020799999999999</v>
      </c>
      <c r="EV2149" t="s">
        <v>5</v>
      </c>
      <c r="EW2149" t="s">
        <v>5</v>
      </c>
      <c r="EX2149">
        <v>11.0313</v>
      </c>
      <c r="EY2149" t="s">
        <v>5</v>
      </c>
      <c r="EZ2149">
        <v>14.5625</v>
      </c>
      <c r="FA2149">
        <v>46.5</v>
      </c>
      <c r="FB2149">
        <v>21.558</v>
      </c>
      <c r="FC2149">
        <v>29.9375</v>
      </c>
      <c r="FD2149">
        <v>16.375</v>
      </c>
      <c r="FE2149">
        <v>33.625</v>
      </c>
      <c r="FF2149">
        <v>32.375</v>
      </c>
      <c r="FG2149">
        <v>5.4375</v>
      </c>
      <c r="FH2149" t="s">
        <v>5</v>
      </c>
      <c r="FI2149">
        <v>24.375</v>
      </c>
      <c r="FJ2149">
        <v>13.375</v>
      </c>
      <c r="FK2149">
        <v>33.25</v>
      </c>
      <c r="FL2149">
        <v>57.343800000000002</v>
      </c>
      <c r="FM2149">
        <v>21.3264</v>
      </c>
      <c r="FN2149">
        <v>28.0625</v>
      </c>
      <c r="FO2149">
        <v>43.125</v>
      </c>
      <c r="FP2149" t="s">
        <v>5</v>
      </c>
      <c r="FQ2149" t="s">
        <v>5</v>
      </c>
      <c r="FR2149">
        <v>5.4375</v>
      </c>
      <c r="FS2149" t="s">
        <v>5</v>
      </c>
      <c r="FT2149" t="s">
        <v>5</v>
      </c>
      <c r="FU2149">
        <v>39.235799999999998</v>
      </c>
      <c r="FV2149" t="s">
        <v>5</v>
      </c>
      <c r="FW2149">
        <v>2.8906000000000001</v>
      </c>
      <c r="FX2149" t="s">
        <v>5</v>
      </c>
      <c r="FY2149" t="s">
        <v>5</v>
      </c>
      <c r="FZ2149">
        <v>8.1562999999999999</v>
      </c>
      <c r="GA2149">
        <v>36.6875</v>
      </c>
      <c r="GB2149">
        <v>30.4375</v>
      </c>
      <c r="GC2149" t="s">
        <v>5</v>
      </c>
      <c r="GD2149" t="s">
        <v>5</v>
      </c>
      <c r="GE2149">
        <v>4.3564999999999996</v>
      </c>
      <c r="GF2149">
        <v>36.625</v>
      </c>
      <c r="GG2149">
        <v>2.5312999999999999</v>
      </c>
      <c r="GH2149">
        <v>10.9375</v>
      </c>
      <c r="GI2149" t="s">
        <v>5</v>
      </c>
      <c r="GJ2149">
        <v>8.5606000000000009</v>
      </c>
      <c r="GK2149" t="s">
        <v>5</v>
      </c>
      <c r="GL2149" t="s">
        <v>5</v>
      </c>
      <c r="GM2149" t="s">
        <v>5</v>
      </c>
      <c r="GN2149">
        <v>24.937999999999999</v>
      </c>
      <c r="GO2149" t="s">
        <v>5</v>
      </c>
      <c r="GP2149" t="s">
        <v>5</v>
      </c>
      <c r="GQ2149" t="s">
        <v>5</v>
      </c>
      <c r="GR2149">
        <v>22.375</v>
      </c>
      <c r="GS2149">
        <v>25.533200000000001</v>
      </c>
      <c r="GT2149">
        <v>1.2383</v>
      </c>
      <c r="GU2149">
        <v>18.734400000000001</v>
      </c>
      <c r="GV2149">
        <v>18.152200000000001</v>
      </c>
      <c r="GW2149">
        <v>13.9375</v>
      </c>
      <c r="GX2149" t="s">
        <v>5</v>
      </c>
      <c r="GY2149" t="s">
        <v>5</v>
      </c>
      <c r="GZ2149" t="s">
        <v>5</v>
      </c>
      <c r="HA2149">
        <v>36.3125</v>
      </c>
      <c r="HB2149" t="s">
        <v>5</v>
      </c>
      <c r="HC2149">
        <v>20.777799999999999</v>
      </c>
      <c r="HD2149" t="s">
        <v>5</v>
      </c>
      <c r="HE2149" t="s">
        <v>5</v>
      </c>
      <c r="HF2149">
        <v>51</v>
      </c>
      <c r="HG2149">
        <v>22.5</v>
      </c>
      <c r="HH2149" t="s">
        <v>5</v>
      </c>
      <c r="HI2149">
        <v>27.469899999999999</v>
      </c>
      <c r="HJ2149" t="s">
        <v>5</v>
      </c>
      <c r="HK2149" t="s">
        <v>5</v>
      </c>
      <c r="HL2149">
        <v>22.792000000000002</v>
      </c>
      <c r="HM2149">
        <v>19.3125</v>
      </c>
      <c r="HN2149" t="s">
        <v>5</v>
      </c>
      <c r="HO2149">
        <v>52.968800000000002</v>
      </c>
      <c r="HP2149" t="s">
        <v>5</v>
      </c>
      <c r="HQ2149" t="s">
        <v>5</v>
      </c>
      <c r="HR2149">
        <v>15.875</v>
      </c>
      <c r="HS2149">
        <v>6.9375</v>
      </c>
      <c r="HT2149">
        <v>40.043599999999998</v>
      </c>
      <c r="HU2149">
        <v>10.8911</v>
      </c>
      <c r="HV2149" t="s">
        <v>5</v>
      </c>
      <c r="HW2149">
        <v>11.094200000000001</v>
      </c>
      <c r="HX2149">
        <v>11.8438</v>
      </c>
      <c r="HY2149">
        <v>4.7656000000000001</v>
      </c>
      <c r="HZ2149">
        <v>7.8390000000000004</v>
      </c>
      <c r="IA2149">
        <v>16.5002</v>
      </c>
      <c r="IB2149">
        <v>35.593800000000002</v>
      </c>
      <c r="IC2149">
        <v>25.812999999999999</v>
      </c>
      <c r="ID2149">
        <v>50.781300000000002</v>
      </c>
      <c r="IE2149" t="s">
        <v>5</v>
      </c>
      <c r="IF2149">
        <v>4.4062999999999999</v>
      </c>
      <c r="IG2149">
        <v>15.3889</v>
      </c>
      <c r="IH2149">
        <v>47.813000000000002</v>
      </c>
      <c r="II2149" t="s">
        <v>5</v>
      </c>
      <c r="IJ2149">
        <v>22.343800000000002</v>
      </c>
      <c r="IK2149" t="s">
        <v>5</v>
      </c>
      <c r="IL2149">
        <v>19.25</v>
      </c>
      <c r="IM2149">
        <v>7.9379999999999997</v>
      </c>
      <c r="IN2149">
        <v>49.415799999999997</v>
      </c>
      <c r="IO2149">
        <v>30.5625</v>
      </c>
      <c r="IP2149" t="s">
        <v>5</v>
      </c>
      <c r="IQ2149" t="s">
        <v>5</v>
      </c>
      <c r="IR2149">
        <v>19.2563</v>
      </c>
      <c r="IS2149" t="s">
        <v>5</v>
      </c>
      <c r="IT2149" t="s">
        <v>5</v>
      </c>
      <c r="IU2149" t="s">
        <v>5</v>
      </c>
      <c r="IV2149">
        <v>30.875</v>
      </c>
      <c r="IW2149">
        <v>21.15</v>
      </c>
      <c r="IX2149">
        <v>7.8906000000000001</v>
      </c>
      <c r="IY2149">
        <v>7.5</v>
      </c>
      <c r="IZ2149">
        <v>19.860199999999999</v>
      </c>
      <c r="JA2149">
        <v>9.125</v>
      </c>
      <c r="JB2149">
        <v>37.406300000000002</v>
      </c>
      <c r="JC2149" t="s">
        <v>5</v>
      </c>
      <c r="JD2149">
        <v>46.041699999999999</v>
      </c>
      <c r="JE2149" t="s">
        <v>5</v>
      </c>
      <c r="JF2149">
        <v>44.4375</v>
      </c>
      <c r="JG2149">
        <v>37.625</v>
      </c>
      <c r="JH2149" t="s">
        <v>5</v>
      </c>
      <c r="JI2149" t="s">
        <v>5</v>
      </c>
      <c r="JJ2149">
        <v>11.770799999999999</v>
      </c>
      <c r="JK2149">
        <v>17.968800000000002</v>
      </c>
      <c r="JL2149">
        <v>47.291899999999998</v>
      </c>
      <c r="JM2149" t="s">
        <v>5</v>
      </c>
      <c r="JN2149" t="s">
        <v>5</v>
      </c>
      <c r="JO2149">
        <v>37.406300000000002</v>
      </c>
      <c r="JP2149">
        <v>11.25</v>
      </c>
      <c r="JQ2149">
        <v>20.875</v>
      </c>
      <c r="JR2149">
        <v>2.5621999999999998</v>
      </c>
      <c r="JS2149">
        <v>17.666699999999999</v>
      </c>
      <c r="JT2149">
        <v>13.7888</v>
      </c>
      <c r="JU2149" t="s">
        <v>5</v>
      </c>
      <c r="JV2149">
        <v>27.25</v>
      </c>
      <c r="JW2149">
        <v>13.9918</v>
      </c>
      <c r="JX2149">
        <v>4.6879999999999997</v>
      </c>
      <c r="JY2149">
        <v>20.923000000000002</v>
      </c>
      <c r="JZ2149">
        <v>23.843800000000002</v>
      </c>
      <c r="KA2149" t="s">
        <v>5</v>
      </c>
      <c r="KB2149">
        <v>65.5625</v>
      </c>
      <c r="KC2149">
        <v>57.780999999999999</v>
      </c>
      <c r="KD2149">
        <v>42.281300000000002</v>
      </c>
      <c r="KE2149" t="s">
        <v>5</v>
      </c>
      <c r="KF2149">
        <v>8.5234000000000005</v>
      </c>
      <c r="KG2149">
        <v>9.0625</v>
      </c>
      <c r="KH2149">
        <v>9.2036999999999995</v>
      </c>
      <c r="KI2149" t="s">
        <v>5</v>
      </c>
      <c r="KJ2149" t="s">
        <v>5</v>
      </c>
      <c r="KK2149" t="s">
        <v>5</v>
      </c>
      <c r="KL2149" t="s">
        <v>5</v>
      </c>
      <c r="KM2149">
        <v>25.531300000000002</v>
      </c>
      <c r="KN2149" t="s">
        <v>5</v>
      </c>
      <c r="KO2149">
        <v>27.625</v>
      </c>
      <c r="KP2149" t="s">
        <v>5</v>
      </c>
      <c r="KQ2149">
        <v>25.844899999999999</v>
      </c>
      <c r="KR2149">
        <v>26.219000000000001</v>
      </c>
      <c r="KS2149">
        <v>6.7407000000000004</v>
      </c>
      <c r="KT2149">
        <v>59.25</v>
      </c>
      <c r="KU2149" t="s">
        <v>5</v>
      </c>
      <c r="KV2149" t="s">
        <v>5</v>
      </c>
      <c r="KW2149">
        <v>26.593800000000002</v>
      </c>
      <c r="KX2149" t="s">
        <v>5</v>
      </c>
      <c r="KY2149">
        <v>8.8437999999999999</v>
      </c>
      <c r="KZ2149">
        <v>27.375</v>
      </c>
      <c r="LA2149" t="s">
        <v>5</v>
      </c>
      <c r="LB2149" t="s">
        <v>5</v>
      </c>
      <c r="LC2149">
        <v>46.938000000000002</v>
      </c>
      <c r="LD2149">
        <v>30.083300000000001</v>
      </c>
      <c r="LE2149">
        <v>46.844000000000001</v>
      </c>
      <c r="LF2149">
        <v>4.8000000000000001E-2</v>
      </c>
      <c r="LG2149">
        <v>9.8225999999999996</v>
      </c>
      <c r="LH2149" t="s">
        <v>5</v>
      </c>
      <c r="LI2149" t="s">
        <v>5</v>
      </c>
      <c r="LJ2149">
        <v>62.229599999999998</v>
      </c>
      <c r="LK2149">
        <v>11.040900000000001</v>
      </c>
      <c r="LL2149">
        <v>32.115099999999998</v>
      </c>
      <c r="LM2149" t="s">
        <v>5</v>
      </c>
      <c r="LN2149">
        <v>20.4375</v>
      </c>
      <c r="LO2149">
        <v>66.668199999999999</v>
      </c>
      <c r="LP2149" t="s">
        <v>5</v>
      </c>
      <c r="LQ2149">
        <v>21.875</v>
      </c>
      <c r="LR2149" t="s">
        <v>5</v>
      </c>
      <c r="LS2149">
        <v>19</v>
      </c>
      <c r="LT2149" t="s">
        <v>5</v>
      </c>
      <c r="LU2149" t="s">
        <v>5</v>
      </c>
      <c r="LV2149" t="s">
        <v>5</v>
      </c>
      <c r="LW2149" t="s">
        <v>5</v>
      </c>
      <c r="LX2149">
        <v>31.625</v>
      </c>
      <c r="LY2149">
        <v>27</v>
      </c>
      <c r="LZ2149" t="s">
        <v>5</v>
      </c>
      <c r="MA2149">
        <v>10.7081</v>
      </c>
      <c r="MB2149">
        <v>5.7422000000000004</v>
      </c>
      <c r="MC2149">
        <v>3.5234000000000001</v>
      </c>
      <c r="MD2149" t="s">
        <v>5</v>
      </c>
      <c r="ME2149">
        <v>48.761000000000003</v>
      </c>
      <c r="MF2149">
        <v>12.3635</v>
      </c>
      <c r="MG2149" t="s">
        <v>5</v>
      </c>
      <c r="MH2149" t="s">
        <v>5</v>
      </c>
      <c r="MI2149">
        <v>38.9375</v>
      </c>
      <c r="MJ2149">
        <v>3.9727000000000001</v>
      </c>
      <c r="MK2149">
        <v>37.953099999999999</v>
      </c>
      <c r="ML2149">
        <v>14</v>
      </c>
      <c r="MM2149" t="s">
        <v>5</v>
      </c>
      <c r="MN2149" t="s">
        <v>5</v>
      </c>
      <c r="MO2149" t="s">
        <v>5</v>
      </c>
      <c r="MP2149" t="s">
        <v>5</v>
      </c>
      <c r="MQ2149" t="s">
        <v>5</v>
      </c>
      <c r="MR2149">
        <v>12.9375</v>
      </c>
      <c r="MS2149">
        <v>2.2881</v>
      </c>
      <c r="MT2149">
        <v>8.3851999999999993</v>
      </c>
      <c r="MU2149">
        <v>21.75</v>
      </c>
      <c r="MV2149" t="s">
        <v>5</v>
      </c>
      <c r="MW2149">
        <v>6.875</v>
      </c>
      <c r="MX2149">
        <v>13.549300000000001</v>
      </c>
      <c r="MY2149" t="s">
        <v>5</v>
      </c>
      <c r="MZ2149">
        <v>16.333300000000001</v>
      </c>
      <c r="NA2149">
        <v>8.2011000000000003</v>
      </c>
      <c r="NB2149">
        <v>12.7407</v>
      </c>
      <c r="NC2149">
        <v>16.301200000000001</v>
      </c>
      <c r="ND2149">
        <v>17.125</v>
      </c>
      <c r="NE2149" t="s">
        <v>5</v>
      </c>
      <c r="NF2149">
        <v>29.416699999999999</v>
      </c>
      <c r="NG2149" t="s">
        <v>5</v>
      </c>
      <c r="NH2149">
        <v>42.343800000000002</v>
      </c>
      <c r="NI2149">
        <v>10.333299999999999</v>
      </c>
      <c r="NJ2149">
        <v>32.208300000000001</v>
      </c>
      <c r="NK2149">
        <v>5.7812999999999999</v>
      </c>
      <c r="NL2149" t="s">
        <v>5</v>
      </c>
      <c r="NM2149">
        <v>13.9688</v>
      </c>
      <c r="NN2149">
        <v>23.5</v>
      </c>
      <c r="NO2149" t="s">
        <v>5</v>
      </c>
      <c r="NP2149">
        <v>59.875</v>
      </c>
      <c r="NQ2149">
        <v>14.164899999999999</v>
      </c>
      <c r="NR2149">
        <v>43.25</v>
      </c>
      <c r="NS2149">
        <v>33.030999999999999</v>
      </c>
      <c r="NT2149">
        <v>10.439299999999999</v>
      </c>
      <c r="NU2149" t="s">
        <v>5</v>
      </c>
      <c r="NV2149" t="s">
        <v>5</v>
      </c>
      <c r="NW2149">
        <v>29.875</v>
      </c>
      <c r="NX2149">
        <v>20.625</v>
      </c>
      <c r="NY2149">
        <v>11.25</v>
      </c>
      <c r="NZ2149">
        <v>8.25</v>
      </c>
      <c r="OA2149">
        <v>23.937999999999999</v>
      </c>
      <c r="OB2149" t="s">
        <v>5</v>
      </c>
      <c r="OC2149">
        <v>2.9685999999999999</v>
      </c>
      <c r="OD2149" t="s">
        <v>5</v>
      </c>
      <c r="OE2149">
        <v>30.6875</v>
      </c>
      <c r="OF2149">
        <v>40.3125</v>
      </c>
      <c r="OG2149" t="s">
        <v>5</v>
      </c>
      <c r="OH2149">
        <v>8.5630000000000006</v>
      </c>
      <c r="OI2149" t="s">
        <v>5</v>
      </c>
      <c r="OJ2149">
        <v>23.593800000000002</v>
      </c>
      <c r="OK2149">
        <v>12.7037</v>
      </c>
      <c r="OL2149">
        <v>29.25</v>
      </c>
      <c r="OM2149" t="s">
        <v>5</v>
      </c>
      <c r="ON2149">
        <v>19.655999999999999</v>
      </c>
      <c r="OO2149">
        <v>1.8380999999999998</v>
      </c>
      <c r="OP2149">
        <v>13.781000000000001</v>
      </c>
      <c r="OQ2149">
        <v>2.6328</v>
      </c>
      <c r="OR2149" t="s">
        <v>5</v>
      </c>
      <c r="OS2149">
        <v>60.0625</v>
      </c>
      <c r="OT2149" t="s">
        <v>5</v>
      </c>
      <c r="OU2149">
        <v>2.5625</v>
      </c>
      <c r="OV2149">
        <v>9.2361000000000004</v>
      </c>
      <c r="OW2149" t="s">
        <v>5</v>
      </c>
      <c r="OX2149">
        <v>34.5</v>
      </c>
      <c r="OY2149">
        <v>14.343999999999999</v>
      </c>
      <c r="OZ2149">
        <v>28.832999999999998</v>
      </c>
      <c r="PA2149">
        <v>31.518000000000001</v>
      </c>
      <c r="PB2149">
        <v>24</v>
      </c>
      <c r="PC2149">
        <v>42.938000000000002</v>
      </c>
      <c r="PD2149">
        <v>15.3438</v>
      </c>
      <c r="PE2149">
        <v>16.405899999999999</v>
      </c>
      <c r="PF2149">
        <v>28.73</v>
      </c>
      <c r="PG2149">
        <v>19.077999999999999</v>
      </c>
      <c r="PH2149" t="s">
        <v>5</v>
      </c>
      <c r="PI2149" t="s">
        <v>5</v>
      </c>
      <c r="PJ2149">
        <v>33.218800000000002</v>
      </c>
      <c r="PK2149" t="s">
        <v>5</v>
      </c>
      <c r="PL2149" t="s">
        <v>5</v>
      </c>
      <c r="PM2149">
        <v>52</v>
      </c>
      <c r="PN2149">
        <v>2.0832999999999999</v>
      </c>
      <c r="PO2149" t="s">
        <v>5</v>
      </c>
      <c r="PP2149">
        <v>11.9063</v>
      </c>
      <c r="PQ2149">
        <v>12.75</v>
      </c>
      <c r="PR2149">
        <v>40.906300000000002</v>
      </c>
      <c r="PS2149" t="s">
        <v>5</v>
      </c>
      <c r="PT2149" t="s">
        <v>5</v>
      </c>
      <c r="PU2149" t="s">
        <v>5</v>
      </c>
      <c r="PV2149">
        <v>32.531300000000002</v>
      </c>
      <c r="PW2149">
        <v>43</v>
      </c>
      <c r="PX2149">
        <v>21.328099999999999</v>
      </c>
      <c r="PY2149">
        <v>12.296900000000001</v>
      </c>
      <c r="PZ2149">
        <v>2.8555000000000001</v>
      </c>
      <c r="QA2149">
        <v>32.185000000000002</v>
      </c>
      <c r="QB2149" t="s">
        <v>5</v>
      </c>
      <c r="QC2149" t="s">
        <v>5</v>
      </c>
      <c r="QD2149">
        <v>17.6875</v>
      </c>
      <c r="QE2149">
        <v>46.875</v>
      </c>
      <c r="QF2149">
        <v>1.2890999999999999</v>
      </c>
      <c r="QG2149">
        <v>19.9375</v>
      </c>
      <c r="QH2149">
        <v>4.75</v>
      </c>
      <c r="QI2149" t="s">
        <v>5</v>
      </c>
      <c r="QJ2149" t="s">
        <v>5</v>
      </c>
      <c r="QK2149">
        <v>36.968800000000002</v>
      </c>
      <c r="QL2149" t="s">
        <v>5</v>
      </c>
      <c r="QM2149" t="s">
        <v>5</v>
      </c>
      <c r="QN2149" t="s">
        <v>5</v>
      </c>
      <c r="QO2149">
        <v>12.8378</v>
      </c>
      <c r="QP2149">
        <v>14.2813</v>
      </c>
      <c r="QQ2149" t="s">
        <v>5</v>
      </c>
      <c r="QR2149">
        <v>8.2110000000000003</v>
      </c>
      <c r="QS2149">
        <v>54.5</v>
      </c>
      <c r="QT2149">
        <v>13.140599999999999</v>
      </c>
      <c r="QU2149" t="s">
        <v>5</v>
      </c>
      <c r="QV2149">
        <v>24.375</v>
      </c>
      <c r="QW2149">
        <v>19.864599999999999</v>
      </c>
      <c r="QX2149">
        <v>22.905999999999999</v>
      </c>
      <c r="QY2149" t="s">
        <v>5</v>
      </c>
      <c r="QZ2149">
        <v>5.5326000000000004</v>
      </c>
      <c r="RA2149">
        <v>11.7362</v>
      </c>
      <c r="RB2149" t="s">
        <v>5</v>
      </c>
      <c r="RC2149">
        <v>7.7930999999999999</v>
      </c>
      <c r="RD2149">
        <v>36.875</v>
      </c>
      <c r="RE2149">
        <v>28.290900000000001</v>
      </c>
      <c r="RF2149" t="s">
        <v>5</v>
      </c>
      <c r="RG2149">
        <v>10.765599999999999</v>
      </c>
      <c r="RH2149">
        <v>17.3125</v>
      </c>
      <c r="RI2149">
        <v>15.071099999999999</v>
      </c>
      <c r="RJ2149">
        <v>44.817300000000003</v>
      </c>
      <c r="RK2149">
        <v>13.6875</v>
      </c>
      <c r="RL2149">
        <v>12.359</v>
      </c>
      <c r="RM2149" t="s">
        <v>5</v>
      </c>
      <c r="RN2149" t="s">
        <v>5</v>
      </c>
      <c r="RO2149">
        <v>14.1875</v>
      </c>
      <c r="RP2149">
        <v>27.3125</v>
      </c>
      <c r="RQ2149">
        <v>21.531300000000002</v>
      </c>
      <c r="RR2149">
        <v>68.25</v>
      </c>
      <c r="RS2149" t="s">
        <v>5</v>
      </c>
      <c r="RT2149">
        <v>46</v>
      </c>
      <c r="RU2149">
        <v>24.6905</v>
      </c>
      <c r="RV2149">
        <v>25.375</v>
      </c>
      <c r="RW2149" t="s">
        <v>5</v>
      </c>
      <c r="RX2149" t="s">
        <v>5</v>
      </c>
      <c r="RY2149" t="s">
        <v>5</v>
      </c>
      <c r="RZ2149">
        <v>22.5351</v>
      </c>
      <c r="SA2149" t="s">
        <v>5</v>
      </c>
      <c r="SB2149" t="s">
        <v>5</v>
      </c>
      <c r="SC2149" t="s">
        <v>5</v>
      </c>
      <c r="SD2149">
        <v>10.921900000000001</v>
      </c>
      <c r="SE2149">
        <v>32.3125</v>
      </c>
      <c r="SF2149">
        <v>11.635400000000001</v>
      </c>
      <c r="SG2149">
        <v>128.5187</v>
      </c>
      <c r="SH2149" t="s">
        <v>5</v>
      </c>
      <c r="SI2149">
        <v>5.2468000000000004</v>
      </c>
      <c r="SJ2149" t="s">
        <v>5</v>
      </c>
      <c r="SK2149">
        <v>16</v>
      </c>
      <c r="SL2149">
        <v>44.5625</v>
      </c>
      <c r="SM2149" t="s">
        <v>5</v>
      </c>
      <c r="SN2149" t="s">
        <v>5</v>
      </c>
    </row>
    <row r="2150" spans="1:508" x14ac:dyDescent="0.3">
      <c r="A2150">
        <f t="shared" si="33"/>
        <v>327</v>
      </c>
      <c r="B2150" s="3">
        <v>35873</v>
      </c>
      <c r="C2150" t="s">
        <v>5</v>
      </c>
      <c r="D2150" t="s">
        <v>5</v>
      </c>
      <c r="E2150" t="s">
        <v>5</v>
      </c>
      <c r="F2150">
        <v>0.95499999999999996</v>
      </c>
      <c r="G2150" t="s">
        <v>5</v>
      </c>
      <c r="H2150">
        <v>7.2396000000000003</v>
      </c>
      <c r="I2150">
        <v>7.9379999999999997</v>
      </c>
      <c r="J2150">
        <v>17.244199999999999</v>
      </c>
      <c r="K2150" t="s">
        <v>5</v>
      </c>
      <c r="L2150">
        <v>5.492</v>
      </c>
      <c r="M2150" t="s">
        <v>5</v>
      </c>
      <c r="N2150">
        <v>18.253699999999998</v>
      </c>
      <c r="O2150" t="s">
        <v>5</v>
      </c>
      <c r="P2150" t="s">
        <v>5</v>
      </c>
      <c r="Q2150">
        <v>12.015599999999999</v>
      </c>
      <c r="R2150">
        <v>41.5</v>
      </c>
      <c r="S2150">
        <v>49.9375</v>
      </c>
      <c r="T2150">
        <v>25</v>
      </c>
      <c r="U2150">
        <v>8.2655999999999992</v>
      </c>
      <c r="V2150">
        <v>42</v>
      </c>
      <c r="W2150">
        <v>752.82270000000005</v>
      </c>
      <c r="X2150">
        <v>26.3017</v>
      </c>
      <c r="Y2150" t="s">
        <v>5</v>
      </c>
      <c r="Z2150">
        <v>10.9375</v>
      </c>
      <c r="AA2150" t="s">
        <v>5</v>
      </c>
      <c r="AB2150">
        <v>12.5</v>
      </c>
      <c r="AC2150" t="s">
        <v>5</v>
      </c>
      <c r="AD2150">
        <v>14.4688</v>
      </c>
      <c r="AE2150">
        <v>47.5</v>
      </c>
      <c r="AF2150" t="s">
        <v>5</v>
      </c>
      <c r="AG2150">
        <v>3.4375</v>
      </c>
      <c r="AH2150">
        <v>8.4687999999999999</v>
      </c>
      <c r="AI2150" t="s">
        <v>5</v>
      </c>
      <c r="AJ2150" t="s">
        <v>5</v>
      </c>
      <c r="AK2150">
        <v>4.3888999999999996</v>
      </c>
      <c r="AL2150">
        <v>15.25</v>
      </c>
      <c r="AM2150" t="s">
        <v>5</v>
      </c>
      <c r="AN2150" t="s">
        <v>5</v>
      </c>
      <c r="AO2150">
        <v>7</v>
      </c>
      <c r="AP2150" t="s">
        <v>5</v>
      </c>
      <c r="AQ2150">
        <v>2.5</v>
      </c>
      <c r="AR2150" t="s">
        <v>5</v>
      </c>
      <c r="AS2150">
        <v>43.207999999999998</v>
      </c>
      <c r="AT2150">
        <v>4.8541999999999996</v>
      </c>
      <c r="AU2150">
        <v>15.395</v>
      </c>
      <c r="AV2150">
        <v>38.482500000000002</v>
      </c>
      <c r="AW2150">
        <v>3.7069999999999999</v>
      </c>
      <c r="AX2150" t="s">
        <v>5</v>
      </c>
      <c r="AY2150">
        <v>31.1875</v>
      </c>
      <c r="AZ2150" t="s">
        <v>5</v>
      </c>
      <c r="BA2150">
        <v>28.75</v>
      </c>
      <c r="BB2150">
        <v>1.151</v>
      </c>
      <c r="BC2150">
        <v>35.659999999999997</v>
      </c>
      <c r="BD2150" t="s">
        <v>5</v>
      </c>
      <c r="BE2150">
        <v>52.25</v>
      </c>
      <c r="BF2150" t="s">
        <v>5</v>
      </c>
      <c r="BG2150">
        <v>28.375900000000001</v>
      </c>
      <c r="BH2150">
        <v>33.75</v>
      </c>
      <c r="BI2150">
        <v>51.313000000000002</v>
      </c>
      <c r="BJ2150">
        <v>36.218800000000002</v>
      </c>
      <c r="BK2150">
        <v>15.4367</v>
      </c>
      <c r="BL2150">
        <v>7.4583000000000004</v>
      </c>
      <c r="BM2150">
        <v>35.469000000000001</v>
      </c>
      <c r="BN2150">
        <v>18.520800000000001</v>
      </c>
      <c r="BO2150">
        <v>6.0867000000000004</v>
      </c>
      <c r="BP2150">
        <v>6.9850000000000003</v>
      </c>
      <c r="BQ2150">
        <v>33.9861</v>
      </c>
      <c r="BR2150" t="s">
        <v>5</v>
      </c>
      <c r="BS2150">
        <v>41.1875</v>
      </c>
      <c r="BT2150" t="s">
        <v>5</v>
      </c>
      <c r="BU2150">
        <v>1.9922</v>
      </c>
      <c r="BV2150">
        <v>50.890300000000003</v>
      </c>
      <c r="BW2150" t="s">
        <v>5</v>
      </c>
      <c r="BX2150">
        <v>45.1</v>
      </c>
      <c r="BY2150">
        <v>17.75</v>
      </c>
      <c r="BZ2150">
        <v>7.7733999999999996</v>
      </c>
      <c r="CA2150">
        <v>32.875</v>
      </c>
      <c r="CB2150">
        <v>282.8134</v>
      </c>
      <c r="CC2150">
        <v>24.3172</v>
      </c>
      <c r="CD2150">
        <v>26.6873</v>
      </c>
      <c r="CE2150">
        <v>28.031300000000002</v>
      </c>
      <c r="CF2150">
        <v>35.625</v>
      </c>
      <c r="CG2150" t="s">
        <v>5</v>
      </c>
      <c r="CH2150" t="s">
        <v>5</v>
      </c>
      <c r="CI2150" t="s">
        <v>5</v>
      </c>
      <c r="CJ2150">
        <v>32.718800000000002</v>
      </c>
      <c r="CK2150" t="s">
        <v>5</v>
      </c>
      <c r="CL2150" t="s">
        <v>5</v>
      </c>
      <c r="CM2150" t="s">
        <v>5</v>
      </c>
      <c r="CN2150">
        <v>2.8437999999999999</v>
      </c>
      <c r="CO2150" t="s">
        <v>5</v>
      </c>
      <c r="CP2150" t="s">
        <v>5</v>
      </c>
      <c r="CQ2150">
        <v>2.3281000000000001</v>
      </c>
      <c r="CR2150">
        <v>5.875</v>
      </c>
      <c r="CS2150" t="s">
        <v>5</v>
      </c>
      <c r="CT2150">
        <v>22.4375</v>
      </c>
      <c r="CU2150">
        <v>38.6999</v>
      </c>
      <c r="CV2150">
        <v>21.296900000000001</v>
      </c>
      <c r="CW2150">
        <v>44.125</v>
      </c>
      <c r="CX2150">
        <v>71.208299999999994</v>
      </c>
      <c r="CY2150">
        <v>6.125</v>
      </c>
      <c r="CZ2150" t="s">
        <v>5</v>
      </c>
      <c r="DA2150" t="s">
        <v>5</v>
      </c>
      <c r="DB2150">
        <v>15.422000000000001</v>
      </c>
      <c r="DC2150">
        <v>45.3125</v>
      </c>
      <c r="DD2150" t="s">
        <v>5</v>
      </c>
      <c r="DE2150">
        <v>21.987500000000001</v>
      </c>
      <c r="DF2150">
        <v>25.791699999999999</v>
      </c>
      <c r="DG2150">
        <v>1.7448000000000001</v>
      </c>
      <c r="DH2150">
        <v>20.75</v>
      </c>
      <c r="DI2150">
        <v>18.9389</v>
      </c>
      <c r="DJ2150">
        <v>28.280999999999999</v>
      </c>
      <c r="DK2150" t="s">
        <v>5</v>
      </c>
      <c r="DL2150">
        <v>58.321300000000001</v>
      </c>
      <c r="DM2150" t="s">
        <v>5</v>
      </c>
      <c r="DN2150">
        <v>0.71879999999999999</v>
      </c>
      <c r="DO2150" t="s">
        <v>5</v>
      </c>
      <c r="DP2150">
        <v>10.7188</v>
      </c>
      <c r="DQ2150" t="s">
        <v>5</v>
      </c>
      <c r="DR2150">
        <v>34.417000000000002</v>
      </c>
      <c r="DS2150">
        <v>26.3611</v>
      </c>
      <c r="DT2150" t="s">
        <v>5</v>
      </c>
      <c r="DU2150" t="s">
        <v>5</v>
      </c>
      <c r="DV2150">
        <v>9.8541000000000007</v>
      </c>
      <c r="DW2150">
        <v>18.109400000000001</v>
      </c>
      <c r="DX2150">
        <v>41.906300000000002</v>
      </c>
      <c r="DY2150" t="s">
        <v>5</v>
      </c>
      <c r="DZ2150">
        <v>20.25</v>
      </c>
      <c r="EA2150" t="s">
        <v>5</v>
      </c>
      <c r="EB2150">
        <v>45.173999999999999</v>
      </c>
      <c r="EC2150">
        <v>30.281300000000002</v>
      </c>
      <c r="ED2150" t="s">
        <v>5</v>
      </c>
      <c r="EE2150" t="s">
        <v>5</v>
      </c>
      <c r="EF2150">
        <v>4</v>
      </c>
      <c r="EG2150">
        <v>6.1471999999999998</v>
      </c>
      <c r="EH2150">
        <v>7.1943000000000001</v>
      </c>
      <c r="EI2150">
        <v>34.945799999999998</v>
      </c>
      <c r="EJ2150" t="s">
        <v>5</v>
      </c>
      <c r="EK2150" t="s">
        <v>5</v>
      </c>
      <c r="EL2150">
        <v>2.3115000000000001</v>
      </c>
      <c r="EM2150" t="s">
        <v>5</v>
      </c>
      <c r="EN2150">
        <v>7.5556000000000001</v>
      </c>
      <c r="EO2150">
        <v>25.360399999999998</v>
      </c>
      <c r="EP2150" t="s">
        <v>5</v>
      </c>
      <c r="EQ2150">
        <v>22.6875</v>
      </c>
      <c r="ER2150">
        <v>8.4692000000000007</v>
      </c>
      <c r="ES2150">
        <v>37.875</v>
      </c>
      <c r="ET2150">
        <v>52.343800000000002</v>
      </c>
      <c r="EU2150">
        <v>11.333299999999999</v>
      </c>
      <c r="EV2150" t="s">
        <v>5</v>
      </c>
      <c r="EW2150" t="s">
        <v>5</v>
      </c>
      <c r="EX2150">
        <v>11.0625</v>
      </c>
      <c r="EY2150" t="s">
        <v>5</v>
      </c>
      <c r="EZ2150">
        <v>14.5</v>
      </c>
      <c r="FA2150">
        <v>46.875</v>
      </c>
      <c r="FB2150">
        <v>21.888000000000002</v>
      </c>
      <c r="FC2150">
        <v>29.875</v>
      </c>
      <c r="FD2150">
        <v>16.421900000000001</v>
      </c>
      <c r="FE2150">
        <v>33.625</v>
      </c>
      <c r="FF2150">
        <v>32</v>
      </c>
      <c r="FG2150">
        <v>5.5156000000000001</v>
      </c>
      <c r="FH2150" t="s">
        <v>5</v>
      </c>
      <c r="FI2150">
        <v>24.468800000000002</v>
      </c>
      <c r="FJ2150">
        <v>13.4375</v>
      </c>
      <c r="FK2150">
        <v>33.56</v>
      </c>
      <c r="FL2150">
        <v>59.0625</v>
      </c>
      <c r="FM2150">
        <v>21.272200000000002</v>
      </c>
      <c r="FN2150">
        <v>28.125</v>
      </c>
      <c r="FO2150">
        <v>43.25</v>
      </c>
      <c r="FP2150" t="s">
        <v>5</v>
      </c>
      <c r="FQ2150" t="s">
        <v>5</v>
      </c>
      <c r="FR2150">
        <v>5.375</v>
      </c>
      <c r="FS2150" t="s">
        <v>5</v>
      </c>
      <c r="FT2150" t="s">
        <v>5</v>
      </c>
      <c r="FU2150">
        <v>39.873800000000003</v>
      </c>
      <c r="FV2150" t="s">
        <v>5</v>
      </c>
      <c r="FW2150">
        <v>2.8086000000000002</v>
      </c>
      <c r="FX2150" t="s">
        <v>5</v>
      </c>
      <c r="FY2150" t="s">
        <v>5</v>
      </c>
      <c r="FZ2150">
        <v>8.4375</v>
      </c>
      <c r="GA2150">
        <v>35.531300000000002</v>
      </c>
      <c r="GB2150">
        <v>30.5</v>
      </c>
      <c r="GC2150" t="s">
        <v>5</v>
      </c>
      <c r="GD2150" t="s">
        <v>5</v>
      </c>
      <c r="GE2150">
        <v>4.3888999999999996</v>
      </c>
      <c r="GF2150">
        <v>36.472200000000001</v>
      </c>
      <c r="GG2150">
        <v>2.5312999999999999</v>
      </c>
      <c r="GH2150">
        <v>11.104200000000001</v>
      </c>
      <c r="GI2150" t="s">
        <v>5</v>
      </c>
      <c r="GJ2150">
        <v>8.6699000000000002</v>
      </c>
      <c r="GK2150" t="s">
        <v>5</v>
      </c>
      <c r="GL2150" t="s">
        <v>5</v>
      </c>
      <c r="GM2150" t="s">
        <v>5</v>
      </c>
      <c r="GN2150">
        <v>24.937999999999999</v>
      </c>
      <c r="GO2150" t="s">
        <v>5</v>
      </c>
      <c r="GP2150" t="s">
        <v>5</v>
      </c>
      <c r="GQ2150" t="s">
        <v>5</v>
      </c>
      <c r="GR2150">
        <v>22.827999999999999</v>
      </c>
      <c r="GS2150">
        <v>25.653400000000001</v>
      </c>
      <c r="GT2150">
        <v>1.2461</v>
      </c>
      <c r="GU2150">
        <v>18.781300000000002</v>
      </c>
      <c r="GV2150">
        <v>18.152200000000001</v>
      </c>
      <c r="GW2150">
        <v>14</v>
      </c>
      <c r="GX2150" t="s">
        <v>5</v>
      </c>
      <c r="GY2150" t="s">
        <v>5</v>
      </c>
      <c r="GZ2150" t="s">
        <v>5</v>
      </c>
      <c r="HA2150">
        <v>36.375</v>
      </c>
      <c r="HB2150" t="s">
        <v>5</v>
      </c>
      <c r="HC2150">
        <v>20.555599999999998</v>
      </c>
      <c r="HD2150" t="s">
        <v>5</v>
      </c>
      <c r="HE2150" t="s">
        <v>5</v>
      </c>
      <c r="HF2150">
        <v>50.655999999999999</v>
      </c>
      <c r="HG2150">
        <v>22.843800000000002</v>
      </c>
      <c r="HH2150" t="s">
        <v>5</v>
      </c>
      <c r="HI2150">
        <v>27.7986</v>
      </c>
      <c r="HJ2150" t="s">
        <v>5</v>
      </c>
      <c r="HK2150" t="s">
        <v>5</v>
      </c>
      <c r="HL2150">
        <v>22.687999999999999</v>
      </c>
      <c r="HM2150">
        <v>19.541699999999999</v>
      </c>
      <c r="HN2150" t="s">
        <v>5</v>
      </c>
      <c r="HO2150">
        <v>52.75</v>
      </c>
      <c r="HP2150" t="s">
        <v>5</v>
      </c>
      <c r="HQ2150" t="s">
        <v>5</v>
      </c>
      <c r="HR2150">
        <v>16.468800000000002</v>
      </c>
      <c r="HS2150">
        <v>7</v>
      </c>
      <c r="HT2150">
        <v>40.341099999999997</v>
      </c>
      <c r="HU2150">
        <v>11.0741</v>
      </c>
      <c r="HV2150" t="s">
        <v>5</v>
      </c>
      <c r="HW2150">
        <v>11.160600000000001</v>
      </c>
      <c r="HX2150">
        <v>11.828099999999999</v>
      </c>
      <c r="HY2150">
        <v>4.7266000000000004</v>
      </c>
      <c r="HZ2150">
        <v>7.8149999999999995</v>
      </c>
      <c r="IA2150">
        <v>16.717300000000002</v>
      </c>
      <c r="IB2150">
        <v>35.75</v>
      </c>
      <c r="IC2150">
        <v>25.562999999999999</v>
      </c>
      <c r="ID2150">
        <v>51.468800000000002</v>
      </c>
      <c r="IE2150" t="s">
        <v>5</v>
      </c>
      <c r="IF2150">
        <v>4.375</v>
      </c>
      <c r="IG2150">
        <v>15.4444</v>
      </c>
      <c r="IH2150">
        <v>46.813000000000002</v>
      </c>
      <c r="II2150" t="s">
        <v>5</v>
      </c>
      <c r="IJ2150">
        <v>22.1875</v>
      </c>
      <c r="IK2150" t="s">
        <v>5</v>
      </c>
      <c r="IL2150">
        <v>19.328099999999999</v>
      </c>
      <c r="IM2150">
        <v>7.8330000000000002</v>
      </c>
      <c r="IN2150">
        <v>49.2926</v>
      </c>
      <c r="IO2150">
        <v>30.531300000000002</v>
      </c>
      <c r="IP2150" t="s">
        <v>5</v>
      </c>
      <c r="IQ2150" t="s">
        <v>5</v>
      </c>
      <c r="IR2150">
        <v>19.3062</v>
      </c>
      <c r="IS2150" t="s">
        <v>5</v>
      </c>
      <c r="IT2150" t="s">
        <v>5</v>
      </c>
      <c r="IU2150" t="s">
        <v>5</v>
      </c>
      <c r="IV2150">
        <v>30.8125</v>
      </c>
      <c r="IW2150">
        <v>21.8</v>
      </c>
      <c r="IX2150">
        <v>7.9218999999999999</v>
      </c>
      <c r="IY2150">
        <v>7.4062999999999999</v>
      </c>
      <c r="IZ2150">
        <v>20.0181</v>
      </c>
      <c r="JA2150">
        <v>8.9375</v>
      </c>
      <c r="JB2150">
        <v>37.25</v>
      </c>
      <c r="JC2150" t="s">
        <v>5</v>
      </c>
      <c r="JD2150">
        <v>45.125</v>
      </c>
      <c r="JE2150" t="s">
        <v>5</v>
      </c>
      <c r="JF2150">
        <v>43.8125</v>
      </c>
      <c r="JG2150">
        <v>38.4375</v>
      </c>
      <c r="JH2150" t="s">
        <v>5</v>
      </c>
      <c r="JI2150" t="s">
        <v>5</v>
      </c>
      <c r="JJ2150">
        <v>11.8125</v>
      </c>
      <c r="JK2150">
        <v>19</v>
      </c>
      <c r="JL2150">
        <v>47.115299999999998</v>
      </c>
      <c r="JM2150" t="s">
        <v>5</v>
      </c>
      <c r="JN2150" t="s">
        <v>5</v>
      </c>
      <c r="JO2150">
        <v>37.5</v>
      </c>
      <c r="JP2150">
        <v>11.234400000000001</v>
      </c>
      <c r="JQ2150">
        <v>20.734400000000001</v>
      </c>
      <c r="JR2150">
        <v>2.6408</v>
      </c>
      <c r="JS2150">
        <v>17.395800000000001</v>
      </c>
      <c r="JT2150">
        <v>13.7308</v>
      </c>
      <c r="JU2150" t="s">
        <v>5</v>
      </c>
      <c r="JV2150">
        <v>27.25</v>
      </c>
      <c r="JW2150">
        <v>13.6228</v>
      </c>
      <c r="JX2150">
        <v>4.8440000000000003</v>
      </c>
      <c r="JY2150">
        <v>21.632200000000001</v>
      </c>
      <c r="JZ2150">
        <v>24.031300000000002</v>
      </c>
      <c r="KA2150" t="s">
        <v>5</v>
      </c>
      <c r="KB2150">
        <v>66.1875</v>
      </c>
      <c r="KC2150">
        <v>58.063000000000002</v>
      </c>
      <c r="KD2150">
        <v>42.125</v>
      </c>
      <c r="KE2150" t="s">
        <v>5</v>
      </c>
      <c r="KF2150">
        <v>8.6327999999999996</v>
      </c>
      <c r="KG2150">
        <v>9.5417000000000005</v>
      </c>
      <c r="KH2150">
        <v>9.1852</v>
      </c>
      <c r="KI2150" t="s">
        <v>5</v>
      </c>
      <c r="KJ2150" t="s">
        <v>5</v>
      </c>
      <c r="KK2150" t="s">
        <v>5</v>
      </c>
      <c r="KL2150" t="s">
        <v>5</v>
      </c>
      <c r="KM2150">
        <v>25.5</v>
      </c>
      <c r="KN2150" t="s">
        <v>5</v>
      </c>
      <c r="KO2150">
        <v>27.6875</v>
      </c>
      <c r="KP2150" t="s">
        <v>5</v>
      </c>
      <c r="KQ2150">
        <v>26.229399999999998</v>
      </c>
      <c r="KR2150">
        <v>25.75</v>
      </c>
      <c r="KS2150">
        <v>6.6295999999999999</v>
      </c>
      <c r="KT2150">
        <v>59.563000000000002</v>
      </c>
      <c r="KU2150" t="s">
        <v>5</v>
      </c>
      <c r="KV2150" t="s">
        <v>5</v>
      </c>
      <c r="KW2150">
        <v>27.281300000000002</v>
      </c>
      <c r="KX2150" t="s">
        <v>5</v>
      </c>
      <c r="KY2150">
        <v>8.7812999999999999</v>
      </c>
      <c r="KZ2150">
        <v>28.687999999999999</v>
      </c>
      <c r="LA2150" t="s">
        <v>5</v>
      </c>
      <c r="LB2150" t="s">
        <v>5</v>
      </c>
      <c r="LC2150">
        <v>47.063000000000002</v>
      </c>
      <c r="LD2150">
        <v>30.3125</v>
      </c>
      <c r="LE2150">
        <v>47.094000000000001</v>
      </c>
      <c r="LF2150">
        <v>4.8000000000000001E-2</v>
      </c>
      <c r="LG2150">
        <v>9.5911000000000008</v>
      </c>
      <c r="LH2150" t="s">
        <v>5</v>
      </c>
      <c r="LI2150" t="s">
        <v>5</v>
      </c>
      <c r="LJ2150">
        <v>61.9634</v>
      </c>
      <c r="LK2150">
        <v>11.1548</v>
      </c>
      <c r="LL2150">
        <v>31.5184</v>
      </c>
      <c r="LM2150" t="s">
        <v>5</v>
      </c>
      <c r="LN2150">
        <v>20.5</v>
      </c>
      <c r="LO2150">
        <v>66.897300000000001</v>
      </c>
      <c r="LP2150" t="s">
        <v>5</v>
      </c>
      <c r="LQ2150">
        <v>21.875</v>
      </c>
      <c r="LR2150" t="s">
        <v>5</v>
      </c>
      <c r="LS2150">
        <v>19</v>
      </c>
      <c r="LT2150" t="s">
        <v>5</v>
      </c>
      <c r="LU2150" t="s">
        <v>5</v>
      </c>
      <c r="LV2150" t="s">
        <v>5</v>
      </c>
      <c r="LW2150" t="s">
        <v>5</v>
      </c>
      <c r="LX2150">
        <v>31.968800000000002</v>
      </c>
      <c r="LY2150">
        <v>27.1875</v>
      </c>
      <c r="LZ2150" t="s">
        <v>5</v>
      </c>
      <c r="MA2150">
        <v>10.8309</v>
      </c>
      <c r="MB2150">
        <v>5.4766000000000004</v>
      </c>
      <c r="MC2150">
        <v>3.4531000000000001</v>
      </c>
      <c r="MD2150" t="s">
        <v>5</v>
      </c>
      <c r="ME2150">
        <v>49.328000000000003</v>
      </c>
      <c r="MF2150">
        <v>12.3635</v>
      </c>
      <c r="MG2150" t="s">
        <v>5</v>
      </c>
      <c r="MH2150" t="s">
        <v>5</v>
      </c>
      <c r="MI2150">
        <v>40</v>
      </c>
      <c r="MJ2150">
        <v>3.9531000000000001</v>
      </c>
      <c r="MK2150">
        <v>38.4375</v>
      </c>
      <c r="ML2150">
        <v>14.1875</v>
      </c>
      <c r="MM2150" t="s">
        <v>5</v>
      </c>
      <c r="MN2150" t="s">
        <v>5</v>
      </c>
      <c r="MO2150" t="s">
        <v>5</v>
      </c>
      <c r="MP2150" t="s">
        <v>5</v>
      </c>
      <c r="MQ2150" t="s">
        <v>5</v>
      </c>
      <c r="MR2150">
        <v>13.0313</v>
      </c>
      <c r="MS2150">
        <v>2.3045</v>
      </c>
      <c r="MT2150">
        <v>8.7956000000000003</v>
      </c>
      <c r="MU2150">
        <v>21.625</v>
      </c>
      <c r="MV2150" t="s">
        <v>5</v>
      </c>
      <c r="MW2150">
        <v>7.0629999999999997</v>
      </c>
      <c r="MX2150">
        <v>13.549300000000001</v>
      </c>
      <c r="MY2150" t="s">
        <v>5</v>
      </c>
      <c r="MZ2150">
        <v>16.407399999999999</v>
      </c>
      <c r="NA2150">
        <v>8.1217000000000006</v>
      </c>
      <c r="NB2150">
        <v>12.851900000000001</v>
      </c>
      <c r="NC2150">
        <v>16.3581</v>
      </c>
      <c r="ND2150">
        <v>17.4375</v>
      </c>
      <c r="NE2150" t="s">
        <v>5</v>
      </c>
      <c r="NF2150">
        <v>30</v>
      </c>
      <c r="NG2150" t="s">
        <v>5</v>
      </c>
      <c r="NH2150">
        <v>42.625</v>
      </c>
      <c r="NI2150">
        <v>10.395799999999999</v>
      </c>
      <c r="NJ2150">
        <v>33.166699999999999</v>
      </c>
      <c r="NK2150">
        <v>5.6016000000000004</v>
      </c>
      <c r="NL2150" t="s">
        <v>5</v>
      </c>
      <c r="NM2150">
        <v>14</v>
      </c>
      <c r="NN2150">
        <v>23.875</v>
      </c>
      <c r="NO2150" t="s">
        <v>5</v>
      </c>
      <c r="NP2150">
        <v>61.0625</v>
      </c>
      <c r="NQ2150">
        <v>14.5426</v>
      </c>
      <c r="NR2150">
        <v>43.375</v>
      </c>
      <c r="NS2150">
        <v>33.344000000000001</v>
      </c>
      <c r="NT2150">
        <v>10.526299999999999</v>
      </c>
      <c r="NU2150" t="s">
        <v>5</v>
      </c>
      <c r="NV2150" t="s">
        <v>5</v>
      </c>
      <c r="NW2150">
        <v>30</v>
      </c>
      <c r="NX2150">
        <v>20.625</v>
      </c>
      <c r="NY2150">
        <v>11.5</v>
      </c>
      <c r="NZ2150">
        <v>8.4167000000000005</v>
      </c>
      <c r="OA2150">
        <v>24.937999999999999</v>
      </c>
      <c r="OB2150" t="s">
        <v>5</v>
      </c>
      <c r="OC2150">
        <v>2.9685999999999999</v>
      </c>
      <c r="OD2150" t="s">
        <v>5</v>
      </c>
      <c r="OE2150">
        <v>30.8125</v>
      </c>
      <c r="OF2150">
        <v>40.3125</v>
      </c>
      <c r="OG2150" t="s">
        <v>5</v>
      </c>
      <c r="OH2150">
        <v>8.5</v>
      </c>
      <c r="OI2150" t="s">
        <v>5</v>
      </c>
      <c r="OJ2150">
        <v>23.781300000000002</v>
      </c>
      <c r="OK2150">
        <v>12.592600000000001</v>
      </c>
      <c r="OL2150">
        <v>30.25</v>
      </c>
      <c r="OM2150" t="s">
        <v>5</v>
      </c>
      <c r="ON2150">
        <v>17.686</v>
      </c>
      <c r="OO2150">
        <v>1.8271999999999999</v>
      </c>
      <c r="OP2150">
        <v>13.813000000000001</v>
      </c>
      <c r="OQ2150">
        <v>2.625</v>
      </c>
      <c r="OR2150" t="s">
        <v>5</v>
      </c>
      <c r="OS2150">
        <v>60.375</v>
      </c>
      <c r="OT2150" t="s">
        <v>5</v>
      </c>
      <c r="OU2150">
        <v>2.5547</v>
      </c>
      <c r="OV2150">
        <v>9.1388999999999996</v>
      </c>
      <c r="OW2150" t="s">
        <v>5</v>
      </c>
      <c r="OX2150">
        <v>34.938000000000002</v>
      </c>
      <c r="OY2150">
        <v>14.375</v>
      </c>
      <c r="OZ2150">
        <v>28.701000000000001</v>
      </c>
      <c r="PA2150">
        <v>31.965399999999999</v>
      </c>
      <c r="PB2150">
        <v>24.1875</v>
      </c>
      <c r="PC2150">
        <v>44.063000000000002</v>
      </c>
      <c r="PD2150">
        <v>15.0313</v>
      </c>
      <c r="PE2150">
        <v>16.481999999999999</v>
      </c>
      <c r="PF2150">
        <v>28.73</v>
      </c>
      <c r="PG2150">
        <v>19.062999999999999</v>
      </c>
      <c r="PH2150" t="s">
        <v>5</v>
      </c>
      <c r="PI2150" t="s">
        <v>5</v>
      </c>
      <c r="PJ2150">
        <v>34.343800000000002</v>
      </c>
      <c r="PK2150" t="s">
        <v>5</v>
      </c>
      <c r="PL2150" t="s">
        <v>5</v>
      </c>
      <c r="PM2150">
        <v>53</v>
      </c>
      <c r="PN2150">
        <v>2.0832999999999999</v>
      </c>
      <c r="PO2150" t="s">
        <v>5</v>
      </c>
      <c r="PP2150">
        <v>11.953099999999999</v>
      </c>
      <c r="PQ2150">
        <v>12.796900000000001</v>
      </c>
      <c r="PR2150">
        <v>41.843800000000002</v>
      </c>
      <c r="PS2150" t="s">
        <v>5</v>
      </c>
      <c r="PT2150" t="s">
        <v>5</v>
      </c>
      <c r="PU2150" t="s">
        <v>5</v>
      </c>
      <c r="PV2150">
        <v>32.6875</v>
      </c>
      <c r="PW2150">
        <v>43.125</v>
      </c>
      <c r="PX2150">
        <v>21.3125</v>
      </c>
      <c r="PY2150">
        <v>12.1563</v>
      </c>
      <c r="PZ2150">
        <v>2.8203</v>
      </c>
      <c r="QA2150">
        <v>33.155000000000001</v>
      </c>
      <c r="QB2150" t="s">
        <v>5</v>
      </c>
      <c r="QC2150" t="s">
        <v>5</v>
      </c>
      <c r="QD2150">
        <v>18.4375</v>
      </c>
      <c r="QE2150">
        <v>47.063000000000002</v>
      </c>
      <c r="QF2150">
        <v>1.3203</v>
      </c>
      <c r="QG2150">
        <v>20.25</v>
      </c>
      <c r="QH2150">
        <v>4.75</v>
      </c>
      <c r="QI2150" t="s">
        <v>5</v>
      </c>
      <c r="QJ2150" t="s">
        <v>5</v>
      </c>
      <c r="QK2150">
        <v>37.5625</v>
      </c>
      <c r="QL2150" t="s">
        <v>5</v>
      </c>
      <c r="QM2150" t="s">
        <v>5</v>
      </c>
      <c r="QN2150" t="s">
        <v>5</v>
      </c>
      <c r="QO2150">
        <v>12.8956</v>
      </c>
      <c r="QP2150">
        <v>14.5313</v>
      </c>
      <c r="QQ2150" t="s">
        <v>5</v>
      </c>
      <c r="QR2150">
        <v>8.1020000000000003</v>
      </c>
      <c r="QS2150">
        <v>54.25</v>
      </c>
      <c r="QT2150">
        <v>13.515599999999999</v>
      </c>
      <c r="QU2150" t="s">
        <v>5</v>
      </c>
      <c r="QV2150">
        <v>24.5</v>
      </c>
      <c r="QW2150">
        <v>20.008400000000002</v>
      </c>
      <c r="QX2150">
        <v>23.062999999999999</v>
      </c>
      <c r="QY2150" t="s">
        <v>5</v>
      </c>
      <c r="QZ2150">
        <v>5.5768000000000004</v>
      </c>
      <c r="RA2150">
        <v>11.765599999999999</v>
      </c>
      <c r="RB2150" t="s">
        <v>5</v>
      </c>
      <c r="RC2150">
        <v>7.8787000000000003</v>
      </c>
      <c r="RD2150">
        <v>37.021000000000001</v>
      </c>
      <c r="RE2150">
        <v>27.899799999999999</v>
      </c>
      <c r="RF2150" t="s">
        <v>5</v>
      </c>
      <c r="RG2150">
        <v>10.7813</v>
      </c>
      <c r="RH2150">
        <v>16.781300000000002</v>
      </c>
      <c r="RI2150">
        <v>15.337899999999999</v>
      </c>
      <c r="RJ2150">
        <v>46.161799999999999</v>
      </c>
      <c r="RK2150">
        <v>13.75</v>
      </c>
      <c r="RL2150">
        <v>12.5</v>
      </c>
      <c r="RM2150" t="s">
        <v>5</v>
      </c>
      <c r="RN2150" t="s">
        <v>5</v>
      </c>
      <c r="RO2150">
        <v>14.1563</v>
      </c>
      <c r="RP2150">
        <v>27.25</v>
      </c>
      <c r="RQ2150">
        <v>21.6875</v>
      </c>
      <c r="RR2150">
        <v>67.438000000000002</v>
      </c>
      <c r="RS2150" t="s">
        <v>5</v>
      </c>
      <c r="RT2150">
        <v>45.5</v>
      </c>
      <c r="RU2150">
        <v>24.081399999999999</v>
      </c>
      <c r="RV2150">
        <v>25.1875</v>
      </c>
      <c r="RW2150" t="s">
        <v>5</v>
      </c>
      <c r="RX2150" t="s">
        <v>5</v>
      </c>
      <c r="RY2150" t="s">
        <v>5</v>
      </c>
      <c r="RZ2150">
        <v>22.8932</v>
      </c>
      <c r="SA2150" t="s">
        <v>5</v>
      </c>
      <c r="SB2150" t="s">
        <v>5</v>
      </c>
      <c r="SC2150" t="s">
        <v>5</v>
      </c>
      <c r="SD2150">
        <v>10.140599999999999</v>
      </c>
      <c r="SE2150">
        <v>32.406300000000002</v>
      </c>
      <c r="SF2150">
        <v>11.333299999999999</v>
      </c>
      <c r="SG2150">
        <v>127.5308</v>
      </c>
      <c r="SH2150" t="s">
        <v>5</v>
      </c>
      <c r="SI2150">
        <v>5.3143000000000002</v>
      </c>
      <c r="SJ2150" t="s">
        <v>5</v>
      </c>
      <c r="SK2150">
        <v>15.8889</v>
      </c>
      <c r="SL2150">
        <v>45.5625</v>
      </c>
      <c r="SM2150" t="s">
        <v>5</v>
      </c>
      <c r="SN2150" t="s">
        <v>5</v>
      </c>
    </row>
    <row r="2151" spans="1:508" x14ac:dyDescent="0.3">
      <c r="A2151">
        <f t="shared" si="33"/>
        <v>327</v>
      </c>
      <c r="B2151" s="3">
        <v>35874</v>
      </c>
      <c r="C2151" t="s">
        <v>5</v>
      </c>
      <c r="D2151" t="s">
        <v>5</v>
      </c>
      <c r="E2151" t="s">
        <v>5</v>
      </c>
      <c r="F2151">
        <v>0.94199999999999995</v>
      </c>
      <c r="G2151" t="s">
        <v>5</v>
      </c>
      <c r="H2151">
        <v>7.1866000000000003</v>
      </c>
      <c r="I2151">
        <v>7.875</v>
      </c>
      <c r="J2151">
        <v>17.426100000000002</v>
      </c>
      <c r="K2151" t="s">
        <v>5</v>
      </c>
      <c r="L2151">
        <v>5.4059999999999997</v>
      </c>
      <c r="M2151" t="s">
        <v>5</v>
      </c>
      <c r="N2151">
        <v>18.047999999999998</v>
      </c>
      <c r="O2151" t="s">
        <v>5</v>
      </c>
      <c r="P2151" t="s">
        <v>5</v>
      </c>
      <c r="Q2151">
        <v>11.796900000000001</v>
      </c>
      <c r="R2151">
        <v>42.3125</v>
      </c>
      <c r="S2151">
        <v>51</v>
      </c>
      <c r="T2151">
        <v>25.0625</v>
      </c>
      <c r="U2151">
        <v>8.1952999999999996</v>
      </c>
      <c r="V2151">
        <v>40.813000000000002</v>
      </c>
      <c r="W2151">
        <v>770.69380000000001</v>
      </c>
      <c r="X2151">
        <v>26.668299999999999</v>
      </c>
      <c r="Y2151" t="s">
        <v>5</v>
      </c>
      <c r="Z2151">
        <v>11.0625</v>
      </c>
      <c r="AA2151" t="s">
        <v>5</v>
      </c>
      <c r="AB2151">
        <v>12.5938</v>
      </c>
      <c r="AC2151" t="s">
        <v>5</v>
      </c>
      <c r="AD2151">
        <v>14.234400000000001</v>
      </c>
      <c r="AE2151">
        <v>47.3125</v>
      </c>
      <c r="AF2151" t="s">
        <v>5</v>
      </c>
      <c r="AG2151">
        <v>3.4375</v>
      </c>
      <c r="AH2151">
        <v>8.3125</v>
      </c>
      <c r="AI2151" t="s">
        <v>5</v>
      </c>
      <c r="AJ2151" t="s">
        <v>5</v>
      </c>
      <c r="AK2151">
        <v>4.3704000000000001</v>
      </c>
      <c r="AL2151">
        <v>15.188000000000001</v>
      </c>
      <c r="AM2151" t="s">
        <v>5</v>
      </c>
      <c r="AN2151" t="s">
        <v>5</v>
      </c>
      <c r="AO2151">
        <v>7</v>
      </c>
      <c r="AP2151" t="s">
        <v>5</v>
      </c>
      <c r="AQ2151">
        <v>2.5</v>
      </c>
      <c r="AR2151" t="s">
        <v>5</v>
      </c>
      <c r="AS2151">
        <v>43.582999999999998</v>
      </c>
      <c r="AT2151">
        <v>4.8403</v>
      </c>
      <c r="AU2151">
        <v>15.7197</v>
      </c>
      <c r="AV2151">
        <v>38.251399999999997</v>
      </c>
      <c r="AW2151">
        <v>3.6797</v>
      </c>
      <c r="AX2151" t="s">
        <v>5</v>
      </c>
      <c r="AY2151">
        <v>31.375</v>
      </c>
      <c r="AZ2151" t="s">
        <v>5</v>
      </c>
      <c r="BA2151">
        <v>28.625</v>
      </c>
      <c r="BB2151">
        <v>1.0832999999999999</v>
      </c>
      <c r="BC2151">
        <v>35.539000000000001</v>
      </c>
      <c r="BD2151" t="s">
        <v>5</v>
      </c>
      <c r="BE2151">
        <v>52.375</v>
      </c>
      <c r="BF2151" t="s">
        <v>5</v>
      </c>
      <c r="BG2151">
        <v>28.412299999999998</v>
      </c>
      <c r="BH2151">
        <v>32.938000000000002</v>
      </c>
      <c r="BI2151">
        <v>53.438000000000002</v>
      </c>
      <c r="BJ2151">
        <v>36.781300000000002</v>
      </c>
      <c r="BK2151">
        <v>15.956099999999999</v>
      </c>
      <c r="BL2151">
        <v>7.4653</v>
      </c>
      <c r="BM2151">
        <v>35.405999999999999</v>
      </c>
      <c r="BN2151">
        <v>18.416699999999999</v>
      </c>
      <c r="BO2151">
        <v>6.1132999999999997</v>
      </c>
      <c r="BP2151">
        <v>6.9850000000000003</v>
      </c>
      <c r="BQ2151">
        <v>33.787399999999998</v>
      </c>
      <c r="BR2151" t="s">
        <v>5</v>
      </c>
      <c r="BS2151">
        <v>42.6875</v>
      </c>
      <c r="BT2151" t="s">
        <v>5</v>
      </c>
      <c r="BU2151">
        <v>1.9687999999999999</v>
      </c>
      <c r="BV2151">
        <v>51.633899999999997</v>
      </c>
      <c r="BW2151" t="s">
        <v>5</v>
      </c>
      <c r="BX2151">
        <v>46.08</v>
      </c>
      <c r="BY2151">
        <v>17.781300000000002</v>
      </c>
      <c r="BZ2151">
        <v>7.8906000000000001</v>
      </c>
      <c r="CA2151">
        <v>33.5</v>
      </c>
      <c r="CB2151">
        <v>288.33589999999998</v>
      </c>
      <c r="CC2151">
        <v>24.3172</v>
      </c>
      <c r="CD2151">
        <v>27.166</v>
      </c>
      <c r="CE2151">
        <v>28.031300000000002</v>
      </c>
      <c r="CF2151">
        <v>36.563000000000002</v>
      </c>
      <c r="CG2151" t="s">
        <v>5</v>
      </c>
      <c r="CH2151" t="s">
        <v>5</v>
      </c>
      <c r="CI2151" t="s">
        <v>5</v>
      </c>
      <c r="CJ2151">
        <v>33.281300000000002</v>
      </c>
      <c r="CK2151" t="s">
        <v>5</v>
      </c>
      <c r="CL2151" t="s">
        <v>5</v>
      </c>
      <c r="CM2151" t="s">
        <v>5</v>
      </c>
      <c r="CN2151">
        <v>2.7109000000000001</v>
      </c>
      <c r="CO2151" t="s">
        <v>5</v>
      </c>
      <c r="CP2151" t="s">
        <v>5</v>
      </c>
      <c r="CQ2151">
        <v>2.3073000000000001</v>
      </c>
      <c r="CR2151">
        <v>5.875</v>
      </c>
      <c r="CS2151" t="s">
        <v>5</v>
      </c>
      <c r="CT2151">
        <v>23</v>
      </c>
      <c r="CU2151">
        <v>38.435400000000001</v>
      </c>
      <c r="CV2151">
        <v>21.406300000000002</v>
      </c>
      <c r="CW2151">
        <v>44.280999999999999</v>
      </c>
      <c r="CX2151">
        <v>71.541700000000006</v>
      </c>
      <c r="CY2151">
        <v>6.1041999999999996</v>
      </c>
      <c r="CZ2151" t="s">
        <v>5</v>
      </c>
      <c r="DA2151" t="s">
        <v>5</v>
      </c>
      <c r="DB2151">
        <v>14.047000000000001</v>
      </c>
      <c r="DC2151">
        <v>45.9375</v>
      </c>
      <c r="DD2151" t="s">
        <v>5</v>
      </c>
      <c r="DE2151">
        <v>22.393699999999999</v>
      </c>
      <c r="DF2151">
        <v>25.729199999999999</v>
      </c>
      <c r="DG2151">
        <v>1.7604</v>
      </c>
      <c r="DH2151">
        <v>20.5</v>
      </c>
      <c r="DI2151">
        <v>19.558299999999999</v>
      </c>
      <c r="DJ2151">
        <v>29.094000000000001</v>
      </c>
      <c r="DK2151" t="s">
        <v>5</v>
      </c>
      <c r="DL2151">
        <v>59.158799999999999</v>
      </c>
      <c r="DM2151" t="s">
        <v>5</v>
      </c>
      <c r="DN2151">
        <v>0.6875</v>
      </c>
      <c r="DO2151" t="s">
        <v>5</v>
      </c>
      <c r="DP2151">
        <v>10.604200000000001</v>
      </c>
      <c r="DQ2151" t="s">
        <v>5</v>
      </c>
      <c r="DR2151">
        <v>34.353999999999999</v>
      </c>
      <c r="DS2151">
        <v>26.444400000000002</v>
      </c>
      <c r="DT2151" t="s">
        <v>5</v>
      </c>
      <c r="DU2151" t="s">
        <v>5</v>
      </c>
      <c r="DV2151">
        <v>9.5678999999999998</v>
      </c>
      <c r="DW2151">
        <v>17.875</v>
      </c>
      <c r="DX2151">
        <v>43.468800000000002</v>
      </c>
      <c r="DY2151" t="s">
        <v>5</v>
      </c>
      <c r="DZ2151">
        <v>20.8125</v>
      </c>
      <c r="EA2151" t="s">
        <v>5</v>
      </c>
      <c r="EB2151">
        <v>45.944699999999997</v>
      </c>
      <c r="EC2151">
        <v>30.843800000000002</v>
      </c>
      <c r="ED2151" t="s">
        <v>5</v>
      </c>
      <c r="EE2151" t="s">
        <v>5</v>
      </c>
      <c r="EF2151">
        <v>3.9531000000000001</v>
      </c>
      <c r="EG2151">
        <v>6.1128</v>
      </c>
      <c r="EH2151">
        <v>7.141</v>
      </c>
      <c r="EI2151">
        <v>35.192500000000003</v>
      </c>
      <c r="EJ2151" t="s">
        <v>5</v>
      </c>
      <c r="EK2151" t="s">
        <v>5</v>
      </c>
      <c r="EL2151">
        <v>2.5916999999999999</v>
      </c>
      <c r="EM2151" t="s">
        <v>5</v>
      </c>
      <c r="EN2151">
        <v>7.5926</v>
      </c>
      <c r="EO2151">
        <v>25.611499999999999</v>
      </c>
      <c r="EP2151" t="s">
        <v>5</v>
      </c>
      <c r="EQ2151">
        <v>23.25</v>
      </c>
      <c r="ER2151">
        <v>8.7676999999999996</v>
      </c>
      <c r="ES2151">
        <v>38.6875</v>
      </c>
      <c r="ET2151">
        <v>52.725900000000003</v>
      </c>
      <c r="EU2151">
        <v>11.125</v>
      </c>
      <c r="EV2151" t="s">
        <v>5</v>
      </c>
      <c r="EW2151" t="s">
        <v>5</v>
      </c>
      <c r="EX2151">
        <v>11.203099999999999</v>
      </c>
      <c r="EY2151" t="s">
        <v>5</v>
      </c>
      <c r="EZ2151">
        <v>14.3438</v>
      </c>
      <c r="FA2151">
        <v>47.625</v>
      </c>
      <c r="FB2151">
        <v>21.814</v>
      </c>
      <c r="FC2151">
        <v>30.0625</v>
      </c>
      <c r="FD2151">
        <v>16.343800000000002</v>
      </c>
      <c r="FE2151">
        <v>33.593800000000002</v>
      </c>
      <c r="FF2151">
        <v>32.8125</v>
      </c>
      <c r="FG2151">
        <v>5.5781000000000001</v>
      </c>
      <c r="FH2151" t="s">
        <v>5</v>
      </c>
      <c r="FI2151">
        <v>25</v>
      </c>
      <c r="FJ2151">
        <v>14</v>
      </c>
      <c r="FK2151">
        <v>33.44</v>
      </c>
      <c r="FL2151">
        <v>58.281300000000002</v>
      </c>
      <c r="FM2151">
        <v>21.34</v>
      </c>
      <c r="FN2151">
        <v>29</v>
      </c>
      <c r="FO2151">
        <v>43.875</v>
      </c>
      <c r="FP2151" t="s">
        <v>5</v>
      </c>
      <c r="FQ2151" t="s">
        <v>5</v>
      </c>
      <c r="FR2151">
        <v>5.3593999999999999</v>
      </c>
      <c r="FS2151" t="s">
        <v>5</v>
      </c>
      <c r="FT2151" t="s">
        <v>5</v>
      </c>
      <c r="FU2151">
        <v>40.671300000000002</v>
      </c>
      <c r="FV2151" t="s">
        <v>5</v>
      </c>
      <c r="FW2151">
        <v>2.75</v>
      </c>
      <c r="FX2151" t="s">
        <v>5</v>
      </c>
      <c r="FY2151" t="s">
        <v>5</v>
      </c>
      <c r="FZ2151">
        <v>8.3437999999999999</v>
      </c>
      <c r="GA2151">
        <v>35</v>
      </c>
      <c r="GB2151">
        <v>30.875</v>
      </c>
      <c r="GC2151" t="s">
        <v>5</v>
      </c>
      <c r="GD2151" t="s">
        <v>5</v>
      </c>
      <c r="GE2151">
        <v>4.25</v>
      </c>
      <c r="GF2151">
        <v>37.472200000000001</v>
      </c>
      <c r="GG2151">
        <v>2.5</v>
      </c>
      <c r="GH2151">
        <v>11.020799999999999</v>
      </c>
      <c r="GI2151" t="s">
        <v>5</v>
      </c>
      <c r="GJ2151">
        <v>8.7281999999999993</v>
      </c>
      <c r="GK2151" t="s">
        <v>5</v>
      </c>
      <c r="GL2151" t="s">
        <v>5</v>
      </c>
      <c r="GM2151" t="s">
        <v>5</v>
      </c>
      <c r="GN2151">
        <v>24.75</v>
      </c>
      <c r="GO2151" t="s">
        <v>5</v>
      </c>
      <c r="GP2151" t="s">
        <v>5</v>
      </c>
      <c r="GQ2151" t="s">
        <v>5</v>
      </c>
      <c r="GR2151">
        <v>22.702999999999999</v>
      </c>
      <c r="GS2151">
        <v>26.174099999999999</v>
      </c>
      <c r="GT2151">
        <v>1.2383</v>
      </c>
      <c r="GU2151">
        <v>18.9375</v>
      </c>
      <c r="GV2151">
        <v>18.272100000000002</v>
      </c>
      <c r="GW2151">
        <v>14.166700000000001</v>
      </c>
      <c r="GX2151" t="s">
        <v>5</v>
      </c>
      <c r="GY2151" t="s">
        <v>5</v>
      </c>
      <c r="GZ2151" t="s">
        <v>5</v>
      </c>
      <c r="HA2151">
        <v>37.125</v>
      </c>
      <c r="HB2151" t="s">
        <v>5</v>
      </c>
      <c r="HC2151">
        <v>20.305599999999998</v>
      </c>
      <c r="HD2151" t="s">
        <v>5</v>
      </c>
      <c r="HE2151" t="s">
        <v>5</v>
      </c>
      <c r="HF2151">
        <v>51.375</v>
      </c>
      <c r="HG2151">
        <v>24</v>
      </c>
      <c r="HH2151" t="s">
        <v>5</v>
      </c>
      <c r="HI2151">
        <v>27.775200000000002</v>
      </c>
      <c r="HJ2151" t="s">
        <v>5</v>
      </c>
      <c r="HK2151" t="s">
        <v>5</v>
      </c>
      <c r="HL2151">
        <v>22.917000000000002</v>
      </c>
      <c r="HM2151">
        <v>19.833300000000001</v>
      </c>
      <c r="HN2151" t="s">
        <v>5</v>
      </c>
      <c r="HO2151">
        <v>54.1875</v>
      </c>
      <c r="HP2151" t="s">
        <v>5</v>
      </c>
      <c r="HQ2151" t="s">
        <v>5</v>
      </c>
      <c r="HR2151">
        <v>16.5625</v>
      </c>
      <c r="HS2151">
        <v>6.9843999999999999</v>
      </c>
      <c r="HT2151">
        <v>40.281599999999997</v>
      </c>
      <c r="HU2151">
        <v>11.371499999999999</v>
      </c>
      <c r="HV2151" t="s">
        <v>5</v>
      </c>
      <c r="HW2151">
        <v>11.1274</v>
      </c>
      <c r="HX2151">
        <v>11.8438</v>
      </c>
      <c r="HY2151">
        <v>4.7343999999999999</v>
      </c>
      <c r="HZ2151">
        <v>7.6429999999999998</v>
      </c>
      <c r="IA2151">
        <v>16.663</v>
      </c>
      <c r="IB2151">
        <v>36.4375</v>
      </c>
      <c r="IC2151">
        <v>25.375</v>
      </c>
      <c r="ID2151">
        <v>51.093800000000002</v>
      </c>
      <c r="IE2151" t="s">
        <v>5</v>
      </c>
      <c r="IF2151">
        <v>4.3906000000000001</v>
      </c>
      <c r="IG2151">
        <v>15.722200000000001</v>
      </c>
      <c r="IH2151">
        <v>47.125</v>
      </c>
      <c r="II2151" t="s">
        <v>5</v>
      </c>
      <c r="IJ2151">
        <v>23.0625</v>
      </c>
      <c r="IK2151" t="s">
        <v>5</v>
      </c>
      <c r="IL2151">
        <v>18.9375</v>
      </c>
      <c r="IM2151">
        <v>7.5730000000000004</v>
      </c>
      <c r="IN2151">
        <v>49.169400000000003</v>
      </c>
      <c r="IO2151">
        <v>30.625</v>
      </c>
      <c r="IP2151" t="s">
        <v>5</v>
      </c>
      <c r="IQ2151" t="s">
        <v>5</v>
      </c>
      <c r="IR2151">
        <v>19.555599999999998</v>
      </c>
      <c r="IS2151" t="s">
        <v>5</v>
      </c>
      <c r="IT2151" t="s">
        <v>5</v>
      </c>
      <c r="IU2151" t="s">
        <v>5</v>
      </c>
      <c r="IV2151">
        <v>30.906300000000002</v>
      </c>
      <c r="IW2151">
        <v>22</v>
      </c>
      <c r="IX2151">
        <v>7.9218999999999999</v>
      </c>
      <c r="IY2151">
        <v>7.4375</v>
      </c>
      <c r="IZ2151">
        <v>20.401800000000001</v>
      </c>
      <c r="JA2151">
        <v>8.6875</v>
      </c>
      <c r="JB2151">
        <v>37.875</v>
      </c>
      <c r="JC2151" t="s">
        <v>5</v>
      </c>
      <c r="JD2151">
        <v>44.875</v>
      </c>
      <c r="JE2151" t="s">
        <v>5</v>
      </c>
      <c r="JF2151">
        <v>43.75</v>
      </c>
      <c r="JG2151">
        <v>38.5625</v>
      </c>
      <c r="JH2151" t="s">
        <v>5</v>
      </c>
      <c r="JI2151" t="s">
        <v>5</v>
      </c>
      <c r="JJ2151">
        <v>11.770799999999999</v>
      </c>
      <c r="JK2151">
        <v>18.8125</v>
      </c>
      <c r="JL2151">
        <v>46.938600000000001</v>
      </c>
      <c r="JM2151" t="s">
        <v>5</v>
      </c>
      <c r="JN2151" t="s">
        <v>5</v>
      </c>
      <c r="JO2151">
        <v>38.75</v>
      </c>
      <c r="JP2151">
        <v>11.171900000000001</v>
      </c>
      <c r="JQ2151">
        <v>20.578099999999999</v>
      </c>
      <c r="JR2151">
        <v>2.7507999999999999</v>
      </c>
      <c r="JS2151">
        <v>17.927099999999999</v>
      </c>
      <c r="JT2151">
        <v>13.6149</v>
      </c>
      <c r="JU2151" t="s">
        <v>5</v>
      </c>
      <c r="JV2151">
        <v>27.156300000000002</v>
      </c>
      <c r="JW2151">
        <v>14.1904</v>
      </c>
      <c r="JX2151">
        <v>4.6879999999999997</v>
      </c>
      <c r="JY2151">
        <v>21.454899999999999</v>
      </c>
      <c r="JZ2151">
        <v>24.125</v>
      </c>
      <c r="KA2151" t="s">
        <v>5</v>
      </c>
      <c r="KB2151">
        <v>65.4375</v>
      </c>
      <c r="KC2151">
        <v>58.75</v>
      </c>
      <c r="KD2151">
        <v>42.281300000000002</v>
      </c>
      <c r="KE2151" t="s">
        <v>5</v>
      </c>
      <c r="KF2151">
        <v>8.8672000000000004</v>
      </c>
      <c r="KG2151">
        <v>8.9792000000000005</v>
      </c>
      <c r="KH2151">
        <v>8.9259000000000004</v>
      </c>
      <c r="KI2151" t="s">
        <v>5</v>
      </c>
      <c r="KJ2151" t="s">
        <v>5</v>
      </c>
      <c r="KK2151" t="s">
        <v>5</v>
      </c>
      <c r="KL2151" t="s">
        <v>5</v>
      </c>
      <c r="KM2151">
        <v>25.656300000000002</v>
      </c>
      <c r="KN2151" t="s">
        <v>5</v>
      </c>
      <c r="KO2151">
        <v>27.75</v>
      </c>
      <c r="KP2151" t="s">
        <v>5</v>
      </c>
      <c r="KQ2151">
        <v>25.5977</v>
      </c>
      <c r="KR2151">
        <v>25.75</v>
      </c>
      <c r="KS2151">
        <v>6.5184999999999995</v>
      </c>
      <c r="KT2151">
        <v>59.625</v>
      </c>
      <c r="KU2151" t="s">
        <v>5</v>
      </c>
      <c r="KV2151" t="s">
        <v>5</v>
      </c>
      <c r="KW2151">
        <v>27.4375</v>
      </c>
      <c r="KX2151" t="s">
        <v>5</v>
      </c>
      <c r="KY2151">
        <v>8.6875</v>
      </c>
      <c r="KZ2151">
        <v>29.812999999999999</v>
      </c>
      <c r="LA2151" t="s">
        <v>5</v>
      </c>
      <c r="LB2151" t="s">
        <v>5</v>
      </c>
      <c r="LC2151">
        <v>46.188000000000002</v>
      </c>
      <c r="LD2151">
        <v>30.25</v>
      </c>
      <c r="LE2151">
        <v>46.844000000000001</v>
      </c>
      <c r="LF2151">
        <v>4.9000000000000002E-2</v>
      </c>
      <c r="LG2151">
        <v>9.9962</v>
      </c>
      <c r="LH2151" t="s">
        <v>5</v>
      </c>
      <c r="LI2151" t="s">
        <v>5</v>
      </c>
      <c r="LJ2151">
        <v>62.406999999999996</v>
      </c>
      <c r="LK2151">
        <v>11.420299999999999</v>
      </c>
      <c r="LL2151">
        <v>31.285</v>
      </c>
      <c r="LM2151" t="s">
        <v>5</v>
      </c>
      <c r="LN2151">
        <v>20.453099999999999</v>
      </c>
      <c r="LO2151">
        <v>66.209999999999994</v>
      </c>
      <c r="LP2151" t="s">
        <v>5</v>
      </c>
      <c r="LQ2151">
        <v>21.5</v>
      </c>
      <c r="LR2151" t="s">
        <v>5</v>
      </c>
      <c r="LS2151">
        <v>18</v>
      </c>
      <c r="LT2151" t="s">
        <v>5</v>
      </c>
      <c r="LU2151" t="s">
        <v>5</v>
      </c>
      <c r="LV2151" t="s">
        <v>5</v>
      </c>
      <c r="LW2151" t="s">
        <v>5</v>
      </c>
      <c r="LX2151">
        <v>32.375</v>
      </c>
      <c r="LY2151">
        <v>26.5</v>
      </c>
      <c r="LZ2151" t="s">
        <v>5</v>
      </c>
      <c r="MA2151">
        <v>11.0029</v>
      </c>
      <c r="MB2151">
        <v>5.5312999999999999</v>
      </c>
      <c r="MC2151">
        <v>3.3944999999999999</v>
      </c>
      <c r="MD2151" t="s">
        <v>5</v>
      </c>
      <c r="ME2151">
        <v>48.533999999999999</v>
      </c>
      <c r="MF2151">
        <v>13.095800000000001</v>
      </c>
      <c r="MG2151" t="s">
        <v>5</v>
      </c>
      <c r="MH2151" t="s">
        <v>5</v>
      </c>
      <c r="MI2151">
        <v>40.375</v>
      </c>
      <c r="MJ2151">
        <v>3.8515999999999999</v>
      </c>
      <c r="MK2151">
        <v>38.9375</v>
      </c>
      <c r="ML2151">
        <v>14.234400000000001</v>
      </c>
      <c r="MM2151" t="s">
        <v>5</v>
      </c>
      <c r="MN2151" t="s">
        <v>5</v>
      </c>
      <c r="MO2151" t="s">
        <v>5</v>
      </c>
      <c r="MP2151" t="s">
        <v>5</v>
      </c>
      <c r="MQ2151" t="s">
        <v>5</v>
      </c>
      <c r="MR2151">
        <v>13.3125</v>
      </c>
      <c r="MS2151">
        <v>2.2715999999999998</v>
      </c>
      <c r="MT2151">
        <v>8.9323999999999995</v>
      </c>
      <c r="MU2151">
        <v>21.625</v>
      </c>
      <c r="MV2151" t="s">
        <v>5</v>
      </c>
      <c r="MW2151">
        <v>7.0940000000000003</v>
      </c>
      <c r="MX2151">
        <v>14.088900000000001</v>
      </c>
      <c r="MY2151" t="s">
        <v>5</v>
      </c>
      <c r="MZ2151">
        <v>16.055599999999998</v>
      </c>
      <c r="NA2151">
        <v>8.2011000000000003</v>
      </c>
      <c r="NB2151">
        <v>12.5679</v>
      </c>
      <c r="NC2151">
        <v>16.6995</v>
      </c>
      <c r="ND2151">
        <v>18.125</v>
      </c>
      <c r="NE2151" t="s">
        <v>5</v>
      </c>
      <c r="NF2151">
        <v>30.708300000000001</v>
      </c>
      <c r="NG2151" t="s">
        <v>5</v>
      </c>
      <c r="NH2151">
        <v>42.656300000000002</v>
      </c>
      <c r="NI2151">
        <v>10.520799999999999</v>
      </c>
      <c r="NJ2151">
        <v>33.458300000000001</v>
      </c>
      <c r="NK2151">
        <v>5.5781000000000001</v>
      </c>
      <c r="NL2151" t="s">
        <v>5</v>
      </c>
      <c r="NM2151">
        <v>13.75</v>
      </c>
      <c r="NN2151">
        <v>24.25</v>
      </c>
      <c r="NO2151" t="s">
        <v>5</v>
      </c>
      <c r="NP2151">
        <v>60.5</v>
      </c>
      <c r="NQ2151">
        <v>14.563599999999999</v>
      </c>
      <c r="NR2151">
        <v>44.4375</v>
      </c>
      <c r="NS2151">
        <v>33.313000000000002</v>
      </c>
      <c r="NT2151">
        <v>10.7003</v>
      </c>
      <c r="NU2151" t="s">
        <v>5</v>
      </c>
      <c r="NV2151" t="s">
        <v>5</v>
      </c>
      <c r="NW2151">
        <v>30.125</v>
      </c>
      <c r="NX2151">
        <v>20.625</v>
      </c>
      <c r="NY2151">
        <v>11.625</v>
      </c>
      <c r="NZ2151">
        <v>8.625</v>
      </c>
      <c r="OA2151">
        <v>26.062999999999999</v>
      </c>
      <c r="OB2151" t="s">
        <v>5</v>
      </c>
      <c r="OC2151">
        <v>2.9188999999999998</v>
      </c>
      <c r="OD2151" t="s">
        <v>5</v>
      </c>
      <c r="OE2151">
        <v>32.468800000000002</v>
      </c>
      <c r="OF2151">
        <v>40.4375</v>
      </c>
      <c r="OG2151" t="s">
        <v>5</v>
      </c>
      <c r="OH2151">
        <v>8.25</v>
      </c>
      <c r="OI2151" t="s">
        <v>5</v>
      </c>
      <c r="OJ2151">
        <v>23.8125</v>
      </c>
      <c r="OK2151">
        <v>12.7037</v>
      </c>
      <c r="OL2151">
        <v>29.875</v>
      </c>
      <c r="OM2151" t="s">
        <v>5</v>
      </c>
      <c r="ON2151">
        <v>17.707000000000001</v>
      </c>
      <c r="OO2151">
        <v>1.8216999999999999</v>
      </c>
      <c r="OP2151">
        <v>13.531000000000001</v>
      </c>
      <c r="OQ2151">
        <v>2.6015999999999999</v>
      </c>
      <c r="OR2151" t="s">
        <v>5</v>
      </c>
      <c r="OS2151">
        <v>60.6875</v>
      </c>
      <c r="OT2151" t="s">
        <v>5</v>
      </c>
      <c r="OU2151">
        <v>2.6015999999999999</v>
      </c>
      <c r="OV2151">
        <v>9.0972000000000008</v>
      </c>
      <c r="OW2151" t="s">
        <v>5</v>
      </c>
      <c r="OX2151">
        <v>34.625</v>
      </c>
      <c r="OY2151">
        <v>15</v>
      </c>
      <c r="OZ2151">
        <v>28.105</v>
      </c>
      <c r="PA2151">
        <v>32.9163</v>
      </c>
      <c r="PB2151">
        <v>24.875</v>
      </c>
      <c r="PC2151">
        <v>44.125</v>
      </c>
      <c r="PD2151">
        <v>15</v>
      </c>
      <c r="PE2151">
        <v>16.900700000000001</v>
      </c>
      <c r="PF2151">
        <v>29.515999999999998</v>
      </c>
      <c r="PG2151">
        <v>19</v>
      </c>
      <c r="PH2151" t="s">
        <v>5</v>
      </c>
      <c r="PI2151" t="s">
        <v>5</v>
      </c>
      <c r="PJ2151">
        <v>34.375</v>
      </c>
      <c r="PK2151" t="s">
        <v>5</v>
      </c>
      <c r="PL2151" t="s">
        <v>5</v>
      </c>
      <c r="PM2151">
        <v>53.313000000000002</v>
      </c>
      <c r="PN2151">
        <v>2.0832999999999999</v>
      </c>
      <c r="PO2151" t="s">
        <v>5</v>
      </c>
      <c r="PP2151">
        <v>11.8125</v>
      </c>
      <c r="PQ2151">
        <v>12.921900000000001</v>
      </c>
      <c r="PR2151">
        <v>44.0625</v>
      </c>
      <c r="PS2151" t="s">
        <v>5</v>
      </c>
      <c r="PT2151" t="s">
        <v>5</v>
      </c>
      <c r="PU2151" t="s">
        <v>5</v>
      </c>
      <c r="PV2151">
        <v>32.75</v>
      </c>
      <c r="PW2151">
        <v>43</v>
      </c>
      <c r="PX2151">
        <v>21.265599999999999</v>
      </c>
      <c r="PY2151">
        <v>12.375</v>
      </c>
      <c r="PZ2151">
        <v>2.7890999999999999</v>
      </c>
      <c r="QA2151">
        <v>33.100999999999999</v>
      </c>
      <c r="QB2151" t="s">
        <v>5</v>
      </c>
      <c r="QC2151" t="s">
        <v>5</v>
      </c>
      <c r="QD2151">
        <v>18.125</v>
      </c>
      <c r="QE2151">
        <v>46.25</v>
      </c>
      <c r="QF2151">
        <v>1.3437999999999999</v>
      </c>
      <c r="QG2151">
        <v>20.0625</v>
      </c>
      <c r="QH2151">
        <v>4.75</v>
      </c>
      <c r="QI2151" t="s">
        <v>5</v>
      </c>
      <c r="QJ2151" t="s">
        <v>5</v>
      </c>
      <c r="QK2151">
        <v>37.906300000000002</v>
      </c>
      <c r="QL2151" t="s">
        <v>5</v>
      </c>
      <c r="QM2151" t="s">
        <v>5</v>
      </c>
      <c r="QN2151" t="s">
        <v>5</v>
      </c>
      <c r="QO2151">
        <v>12.9534</v>
      </c>
      <c r="QP2151">
        <v>14.5</v>
      </c>
      <c r="QQ2151" t="s">
        <v>5</v>
      </c>
      <c r="QR2151">
        <v>8.016</v>
      </c>
      <c r="QS2151">
        <v>53.8125</v>
      </c>
      <c r="QT2151">
        <v>13.671900000000001</v>
      </c>
      <c r="QU2151" t="s">
        <v>5</v>
      </c>
      <c r="QV2151">
        <v>23.5</v>
      </c>
      <c r="QW2151">
        <v>20.131699999999999</v>
      </c>
      <c r="QX2151">
        <v>23.25</v>
      </c>
      <c r="QY2151" t="s">
        <v>5</v>
      </c>
      <c r="QZ2151">
        <v>5.5578000000000003</v>
      </c>
      <c r="RA2151">
        <v>11.898</v>
      </c>
      <c r="RB2151" t="s">
        <v>5</v>
      </c>
      <c r="RC2151">
        <v>7.9786000000000001</v>
      </c>
      <c r="RD2151">
        <v>36.813000000000002</v>
      </c>
      <c r="RE2151">
        <v>29.3339</v>
      </c>
      <c r="RF2151" t="s">
        <v>5</v>
      </c>
      <c r="RG2151">
        <v>10.296900000000001</v>
      </c>
      <c r="RH2151">
        <v>16.375</v>
      </c>
      <c r="RI2151">
        <v>15.304500000000001</v>
      </c>
      <c r="RJ2151">
        <v>47.030099999999997</v>
      </c>
      <c r="RK2151">
        <v>14.0625</v>
      </c>
      <c r="RL2151">
        <v>12.672000000000001</v>
      </c>
      <c r="RM2151" t="s">
        <v>5</v>
      </c>
      <c r="RN2151" t="s">
        <v>5</v>
      </c>
      <c r="RO2151">
        <v>14.2813</v>
      </c>
      <c r="RP2151">
        <v>27.3125</v>
      </c>
      <c r="RQ2151">
        <v>21.6875</v>
      </c>
      <c r="RR2151">
        <v>67.5</v>
      </c>
      <c r="RS2151" t="s">
        <v>5</v>
      </c>
      <c r="RT2151">
        <v>45.375</v>
      </c>
      <c r="RU2151">
        <v>24.034600000000001</v>
      </c>
      <c r="RV2151">
        <v>25.031300000000002</v>
      </c>
      <c r="RW2151" t="s">
        <v>5</v>
      </c>
      <c r="RX2151" t="s">
        <v>5</v>
      </c>
      <c r="RY2151" t="s">
        <v>5</v>
      </c>
      <c r="RZ2151">
        <v>23.2258</v>
      </c>
      <c r="SA2151" t="s">
        <v>5</v>
      </c>
      <c r="SB2151" t="s">
        <v>5</v>
      </c>
      <c r="SC2151" t="s">
        <v>5</v>
      </c>
      <c r="SD2151">
        <v>9.9687999999999999</v>
      </c>
      <c r="SE2151">
        <v>33.656300000000002</v>
      </c>
      <c r="SF2151">
        <v>11.25</v>
      </c>
      <c r="SG2151">
        <v>128.5187</v>
      </c>
      <c r="SH2151" t="s">
        <v>5</v>
      </c>
      <c r="SI2151">
        <v>5.5053000000000001</v>
      </c>
      <c r="SJ2151" t="s">
        <v>5</v>
      </c>
      <c r="SK2151">
        <v>16.027799999999999</v>
      </c>
      <c r="SL2151">
        <v>46.875</v>
      </c>
      <c r="SM2151" t="s">
        <v>5</v>
      </c>
      <c r="SN2151" t="s">
        <v>5</v>
      </c>
    </row>
    <row r="2152" spans="1:508" x14ac:dyDescent="0.3">
      <c r="A2152">
        <f t="shared" si="33"/>
        <v>327</v>
      </c>
      <c r="B2152" s="3">
        <v>35877</v>
      </c>
      <c r="C2152" t="s">
        <v>5</v>
      </c>
      <c r="D2152" t="s">
        <v>5</v>
      </c>
      <c r="E2152" t="s">
        <v>5</v>
      </c>
      <c r="F2152">
        <v>0.93300000000000005</v>
      </c>
      <c r="G2152" t="s">
        <v>5</v>
      </c>
      <c r="H2152">
        <v>7.1486999999999998</v>
      </c>
      <c r="I2152">
        <v>7.5309999999999997</v>
      </c>
      <c r="J2152">
        <v>17.272200000000002</v>
      </c>
      <c r="K2152" t="s">
        <v>5</v>
      </c>
      <c r="L2152">
        <v>5.391</v>
      </c>
      <c r="M2152" t="s">
        <v>5</v>
      </c>
      <c r="N2152">
        <v>18.099499999999999</v>
      </c>
      <c r="O2152" t="s">
        <v>5</v>
      </c>
      <c r="P2152" t="s">
        <v>5</v>
      </c>
      <c r="Q2152">
        <v>11.7188</v>
      </c>
      <c r="R2152">
        <v>42.0625</v>
      </c>
      <c r="S2152">
        <v>51</v>
      </c>
      <c r="T2152">
        <v>25</v>
      </c>
      <c r="U2152">
        <v>8.0937999999999999</v>
      </c>
      <c r="V2152">
        <v>36.75</v>
      </c>
      <c r="W2152">
        <v>758.40740000000005</v>
      </c>
      <c r="X2152">
        <v>26.851600000000001</v>
      </c>
      <c r="Y2152" t="s">
        <v>5</v>
      </c>
      <c r="Z2152">
        <v>11.140599999999999</v>
      </c>
      <c r="AA2152" t="s">
        <v>5</v>
      </c>
      <c r="AB2152">
        <v>12.625</v>
      </c>
      <c r="AC2152" t="s">
        <v>5</v>
      </c>
      <c r="AD2152">
        <v>13.203099999999999</v>
      </c>
      <c r="AE2152">
        <v>46.625</v>
      </c>
      <c r="AF2152" t="s">
        <v>5</v>
      </c>
      <c r="AG2152">
        <v>3.4687999999999999</v>
      </c>
      <c r="AH2152">
        <v>8.3905999999999992</v>
      </c>
      <c r="AI2152" t="s">
        <v>5</v>
      </c>
      <c r="AJ2152" t="s">
        <v>5</v>
      </c>
      <c r="AK2152">
        <v>4.3426</v>
      </c>
      <c r="AL2152">
        <v>15.266</v>
      </c>
      <c r="AM2152" t="s">
        <v>5</v>
      </c>
      <c r="AN2152" t="s">
        <v>5</v>
      </c>
      <c r="AO2152">
        <v>6.984</v>
      </c>
      <c r="AP2152" t="s">
        <v>5</v>
      </c>
      <c r="AQ2152">
        <v>2.375</v>
      </c>
      <c r="AR2152" t="s">
        <v>5</v>
      </c>
      <c r="AS2152">
        <v>42.75</v>
      </c>
      <c r="AT2152">
        <v>4.9028</v>
      </c>
      <c r="AU2152">
        <v>16.369</v>
      </c>
      <c r="AV2152">
        <v>38.540300000000002</v>
      </c>
      <c r="AW2152">
        <v>3.6640999999999999</v>
      </c>
      <c r="AX2152" t="s">
        <v>5</v>
      </c>
      <c r="AY2152">
        <v>31.125</v>
      </c>
      <c r="AZ2152" t="s">
        <v>5</v>
      </c>
      <c r="BA2152">
        <v>29.875</v>
      </c>
      <c r="BB2152">
        <v>0.95830000000000004</v>
      </c>
      <c r="BC2152">
        <v>35.720999999999997</v>
      </c>
      <c r="BD2152" t="s">
        <v>5</v>
      </c>
      <c r="BE2152">
        <v>52.75</v>
      </c>
      <c r="BF2152" t="s">
        <v>5</v>
      </c>
      <c r="BG2152">
        <v>27.792300000000001</v>
      </c>
      <c r="BH2152">
        <v>32.938000000000002</v>
      </c>
      <c r="BI2152">
        <v>51.625</v>
      </c>
      <c r="BJ2152">
        <v>36.718800000000002</v>
      </c>
      <c r="BK2152">
        <v>15.81</v>
      </c>
      <c r="BL2152">
        <v>7.3958000000000004</v>
      </c>
      <c r="BM2152">
        <v>34.875</v>
      </c>
      <c r="BN2152">
        <v>18.104199999999999</v>
      </c>
      <c r="BO2152">
        <v>6.16</v>
      </c>
      <c r="BP2152">
        <v>6.9660000000000002</v>
      </c>
      <c r="BQ2152">
        <v>32.959200000000003</v>
      </c>
      <c r="BR2152" t="s">
        <v>5</v>
      </c>
      <c r="BS2152">
        <v>42.625</v>
      </c>
      <c r="BT2152" t="s">
        <v>5</v>
      </c>
      <c r="BU2152">
        <v>1.9922</v>
      </c>
      <c r="BV2152">
        <v>50.057499999999997</v>
      </c>
      <c r="BW2152" t="s">
        <v>5</v>
      </c>
      <c r="BX2152">
        <v>44.9</v>
      </c>
      <c r="BY2152">
        <v>17.5625</v>
      </c>
      <c r="BZ2152">
        <v>8.0077999999999996</v>
      </c>
      <c r="CA2152">
        <v>34</v>
      </c>
      <c r="CB2152">
        <v>281.65069999999997</v>
      </c>
      <c r="CC2152">
        <v>24.949400000000001</v>
      </c>
      <c r="CD2152">
        <v>27.6447</v>
      </c>
      <c r="CE2152">
        <v>28.125</v>
      </c>
      <c r="CF2152">
        <v>35.125</v>
      </c>
      <c r="CG2152" t="s">
        <v>5</v>
      </c>
      <c r="CH2152" t="s">
        <v>5</v>
      </c>
      <c r="CI2152" t="s">
        <v>5</v>
      </c>
      <c r="CJ2152">
        <v>33.0625</v>
      </c>
      <c r="CK2152" t="s">
        <v>5</v>
      </c>
      <c r="CL2152" t="s">
        <v>5</v>
      </c>
      <c r="CM2152" t="s">
        <v>5</v>
      </c>
      <c r="CN2152">
        <v>2.7031000000000001</v>
      </c>
      <c r="CO2152" t="s">
        <v>5</v>
      </c>
      <c r="CP2152" t="s">
        <v>5</v>
      </c>
      <c r="CQ2152">
        <v>2.3490000000000002</v>
      </c>
      <c r="CR2152">
        <v>5.8125</v>
      </c>
      <c r="CS2152" t="s">
        <v>5</v>
      </c>
      <c r="CT2152">
        <v>22.597200000000001</v>
      </c>
      <c r="CU2152">
        <v>37.915700000000001</v>
      </c>
      <c r="CV2152">
        <v>21.406300000000002</v>
      </c>
      <c r="CW2152">
        <v>43.844000000000001</v>
      </c>
      <c r="CX2152">
        <v>70</v>
      </c>
      <c r="CY2152">
        <v>6.0833000000000004</v>
      </c>
      <c r="CZ2152" t="s">
        <v>5</v>
      </c>
      <c r="DA2152" t="s">
        <v>5</v>
      </c>
      <c r="DB2152">
        <v>13.813000000000001</v>
      </c>
      <c r="DC2152">
        <v>46.375</v>
      </c>
      <c r="DD2152" t="s">
        <v>5</v>
      </c>
      <c r="DE2152">
        <v>22.647600000000001</v>
      </c>
      <c r="DF2152">
        <v>25.375</v>
      </c>
      <c r="DG2152">
        <v>1.8125</v>
      </c>
      <c r="DH2152">
        <v>20.375</v>
      </c>
      <c r="DI2152">
        <v>19.8918</v>
      </c>
      <c r="DJ2152">
        <v>27.780999999999999</v>
      </c>
      <c r="DK2152" t="s">
        <v>5</v>
      </c>
      <c r="DL2152">
        <v>60.055999999999997</v>
      </c>
      <c r="DM2152" t="s">
        <v>5</v>
      </c>
      <c r="DN2152">
        <v>0.66149999999999998</v>
      </c>
      <c r="DO2152" t="s">
        <v>5</v>
      </c>
      <c r="DP2152">
        <v>10.791700000000001</v>
      </c>
      <c r="DQ2152" t="s">
        <v>5</v>
      </c>
      <c r="DR2152">
        <v>34.332999999999998</v>
      </c>
      <c r="DS2152">
        <v>26.472200000000001</v>
      </c>
      <c r="DT2152" t="s">
        <v>5</v>
      </c>
      <c r="DU2152" t="s">
        <v>5</v>
      </c>
      <c r="DV2152">
        <v>9.7545000000000002</v>
      </c>
      <c r="DW2152">
        <v>18.046900000000001</v>
      </c>
      <c r="DX2152">
        <v>43.531300000000002</v>
      </c>
      <c r="DY2152" t="s">
        <v>5</v>
      </c>
      <c r="DZ2152">
        <v>21</v>
      </c>
      <c r="EA2152" t="s">
        <v>5</v>
      </c>
      <c r="EB2152">
        <v>45.351900000000001</v>
      </c>
      <c r="EC2152">
        <v>30.781300000000002</v>
      </c>
      <c r="ED2152" t="s">
        <v>5</v>
      </c>
      <c r="EE2152" t="s">
        <v>5</v>
      </c>
      <c r="EF2152">
        <v>4.1406000000000001</v>
      </c>
      <c r="EG2152">
        <v>5.82</v>
      </c>
      <c r="EH2152">
        <v>7.1588000000000003</v>
      </c>
      <c r="EI2152">
        <v>33.794600000000003</v>
      </c>
      <c r="EJ2152" t="s">
        <v>5</v>
      </c>
      <c r="EK2152" t="s">
        <v>5</v>
      </c>
      <c r="EL2152">
        <v>2.4796</v>
      </c>
      <c r="EM2152" t="s">
        <v>5</v>
      </c>
      <c r="EN2152">
        <v>7.6666999999999996</v>
      </c>
      <c r="EO2152">
        <v>25.569700000000001</v>
      </c>
      <c r="EP2152" t="s">
        <v>5</v>
      </c>
      <c r="EQ2152">
        <v>23.4375</v>
      </c>
      <c r="ER2152">
        <v>8.7303999999999995</v>
      </c>
      <c r="ES2152">
        <v>38.6875</v>
      </c>
      <c r="ET2152">
        <v>52.889600000000002</v>
      </c>
      <c r="EU2152">
        <v>11.083299999999999</v>
      </c>
      <c r="EV2152" t="s">
        <v>5</v>
      </c>
      <c r="EW2152" t="s">
        <v>5</v>
      </c>
      <c r="EX2152">
        <v>11.265599999999999</v>
      </c>
      <c r="EY2152" t="s">
        <v>5</v>
      </c>
      <c r="EZ2152">
        <v>14.375</v>
      </c>
      <c r="FA2152">
        <v>47.375</v>
      </c>
      <c r="FB2152">
        <v>21.484000000000002</v>
      </c>
      <c r="FC2152">
        <v>29.9375</v>
      </c>
      <c r="FD2152">
        <v>16.328099999999999</v>
      </c>
      <c r="FE2152">
        <v>33.5625</v>
      </c>
      <c r="FF2152">
        <v>32.6875</v>
      </c>
      <c r="FG2152">
        <v>5.9375</v>
      </c>
      <c r="FH2152" t="s">
        <v>5</v>
      </c>
      <c r="FI2152">
        <v>24.875</v>
      </c>
      <c r="FJ2152">
        <v>13.75</v>
      </c>
      <c r="FK2152">
        <v>33.5</v>
      </c>
      <c r="FL2152">
        <v>59.0625</v>
      </c>
      <c r="FM2152">
        <v>21.190899999999999</v>
      </c>
      <c r="FN2152">
        <v>29.0625</v>
      </c>
      <c r="FO2152">
        <v>43.5625</v>
      </c>
      <c r="FP2152" t="s">
        <v>5</v>
      </c>
      <c r="FQ2152" t="s">
        <v>5</v>
      </c>
      <c r="FR2152">
        <v>5.4375</v>
      </c>
      <c r="FS2152" t="s">
        <v>5</v>
      </c>
      <c r="FT2152" t="s">
        <v>5</v>
      </c>
      <c r="FU2152">
        <v>40.232599999999998</v>
      </c>
      <c r="FV2152" t="s">
        <v>5</v>
      </c>
      <c r="FW2152">
        <v>2.7461000000000002</v>
      </c>
      <c r="FX2152" t="s">
        <v>5</v>
      </c>
      <c r="FY2152" t="s">
        <v>5</v>
      </c>
      <c r="FZ2152">
        <v>8.8437999999999999</v>
      </c>
      <c r="GA2152">
        <v>33.906300000000002</v>
      </c>
      <c r="GB2152">
        <v>30.75</v>
      </c>
      <c r="GC2152" t="s">
        <v>5</v>
      </c>
      <c r="GD2152" t="s">
        <v>5</v>
      </c>
      <c r="GE2152">
        <v>4.3518999999999997</v>
      </c>
      <c r="GF2152">
        <v>37.277799999999999</v>
      </c>
      <c r="GG2152">
        <v>2.4843999999999999</v>
      </c>
      <c r="GH2152">
        <v>10.958299999999999</v>
      </c>
      <c r="GI2152" t="s">
        <v>5</v>
      </c>
      <c r="GJ2152">
        <v>8.7719000000000005</v>
      </c>
      <c r="GK2152" t="s">
        <v>5</v>
      </c>
      <c r="GL2152" t="s">
        <v>5</v>
      </c>
      <c r="GM2152" t="s">
        <v>5</v>
      </c>
      <c r="GN2152">
        <v>24.375</v>
      </c>
      <c r="GO2152" t="s">
        <v>5</v>
      </c>
      <c r="GP2152" t="s">
        <v>5</v>
      </c>
      <c r="GQ2152" t="s">
        <v>5</v>
      </c>
      <c r="GR2152">
        <v>22.265999999999998</v>
      </c>
      <c r="GS2152">
        <v>25.733499999999999</v>
      </c>
      <c r="GT2152">
        <v>1.2363</v>
      </c>
      <c r="GU2152">
        <v>18.734400000000001</v>
      </c>
      <c r="GV2152">
        <v>17.744499999999999</v>
      </c>
      <c r="GW2152">
        <v>14.229200000000001</v>
      </c>
      <c r="GX2152" t="s">
        <v>5</v>
      </c>
      <c r="GY2152" t="s">
        <v>5</v>
      </c>
      <c r="GZ2152" t="s">
        <v>5</v>
      </c>
      <c r="HA2152">
        <v>37.3125</v>
      </c>
      <c r="HB2152" t="s">
        <v>5</v>
      </c>
      <c r="HC2152">
        <v>19.6389</v>
      </c>
      <c r="HD2152" t="s">
        <v>5</v>
      </c>
      <c r="HE2152" t="s">
        <v>5</v>
      </c>
      <c r="HF2152">
        <v>51.5</v>
      </c>
      <c r="HG2152">
        <v>25.906300000000002</v>
      </c>
      <c r="HH2152" t="s">
        <v>5</v>
      </c>
      <c r="HI2152">
        <v>27.422999999999998</v>
      </c>
      <c r="HJ2152" t="s">
        <v>5</v>
      </c>
      <c r="HK2152" t="s">
        <v>5</v>
      </c>
      <c r="HL2152">
        <v>22.271000000000001</v>
      </c>
      <c r="HM2152">
        <v>20.208300000000001</v>
      </c>
      <c r="HN2152" t="s">
        <v>5</v>
      </c>
      <c r="HO2152">
        <v>53.031300000000002</v>
      </c>
      <c r="HP2152" t="s">
        <v>5</v>
      </c>
      <c r="HQ2152" t="s">
        <v>5</v>
      </c>
      <c r="HR2152">
        <v>16.25</v>
      </c>
      <c r="HS2152">
        <v>7.125</v>
      </c>
      <c r="HT2152">
        <v>40.222099999999998</v>
      </c>
      <c r="HU2152">
        <v>11.7605</v>
      </c>
      <c r="HV2152" t="s">
        <v>5</v>
      </c>
      <c r="HW2152">
        <v>11.238099999999999</v>
      </c>
      <c r="HX2152">
        <v>11.796900000000001</v>
      </c>
      <c r="HY2152">
        <v>4.8516000000000004</v>
      </c>
      <c r="HZ2152">
        <v>7.6429999999999998</v>
      </c>
      <c r="IA2152">
        <v>16.717300000000002</v>
      </c>
      <c r="IB2152">
        <v>35.968800000000002</v>
      </c>
      <c r="IC2152">
        <v>25.687999999999999</v>
      </c>
      <c r="ID2152">
        <v>50.718800000000002</v>
      </c>
      <c r="IE2152" t="s">
        <v>5</v>
      </c>
      <c r="IF2152">
        <v>4.4062999999999999</v>
      </c>
      <c r="IG2152">
        <v>15.5</v>
      </c>
      <c r="IH2152">
        <v>45.875</v>
      </c>
      <c r="II2152" t="s">
        <v>5</v>
      </c>
      <c r="IJ2152">
        <v>23.125</v>
      </c>
      <c r="IK2152" t="s">
        <v>5</v>
      </c>
      <c r="IL2152">
        <v>18.773399999999999</v>
      </c>
      <c r="IM2152">
        <v>7.7809999999999997</v>
      </c>
      <c r="IN2152">
        <v>48.8613</v>
      </c>
      <c r="IO2152">
        <v>30.531300000000002</v>
      </c>
      <c r="IP2152" t="s">
        <v>5</v>
      </c>
      <c r="IQ2152" t="s">
        <v>5</v>
      </c>
      <c r="IR2152">
        <v>19.156500000000001</v>
      </c>
      <c r="IS2152" t="s">
        <v>5</v>
      </c>
      <c r="IT2152" t="s">
        <v>5</v>
      </c>
      <c r="IU2152" t="s">
        <v>5</v>
      </c>
      <c r="IV2152">
        <v>30.8125</v>
      </c>
      <c r="IW2152">
        <v>21.55</v>
      </c>
      <c r="IX2152">
        <v>7.9062999999999999</v>
      </c>
      <c r="IY2152">
        <v>7.0937999999999999</v>
      </c>
      <c r="IZ2152">
        <v>20.2438</v>
      </c>
      <c r="JA2152">
        <v>8.75</v>
      </c>
      <c r="JB2152">
        <v>37.093800000000002</v>
      </c>
      <c r="JC2152" t="s">
        <v>5</v>
      </c>
      <c r="JD2152">
        <v>44.229199999999999</v>
      </c>
      <c r="JE2152" t="s">
        <v>5</v>
      </c>
      <c r="JF2152">
        <v>44.25</v>
      </c>
      <c r="JG2152">
        <v>37.8125</v>
      </c>
      <c r="JH2152" t="s">
        <v>5</v>
      </c>
      <c r="JI2152" t="s">
        <v>5</v>
      </c>
      <c r="JJ2152">
        <v>11.75</v>
      </c>
      <c r="JK2152">
        <v>18.718800000000002</v>
      </c>
      <c r="JL2152">
        <v>47.056399999999996</v>
      </c>
      <c r="JM2152" t="s">
        <v>5</v>
      </c>
      <c r="JN2152" t="s">
        <v>5</v>
      </c>
      <c r="JO2152">
        <v>37.906300000000002</v>
      </c>
      <c r="JP2152">
        <v>10.984400000000001</v>
      </c>
      <c r="JQ2152">
        <v>20.421900000000001</v>
      </c>
      <c r="JR2152">
        <v>2.6840000000000002</v>
      </c>
      <c r="JS2152">
        <v>17.572900000000001</v>
      </c>
      <c r="JT2152">
        <v>13.180400000000001</v>
      </c>
      <c r="JU2152" t="s">
        <v>5</v>
      </c>
      <c r="JV2152">
        <v>26.75</v>
      </c>
      <c r="JW2152">
        <v>13.793100000000001</v>
      </c>
      <c r="JX2152">
        <v>4.6879999999999997</v>
      </c>
      <c r="JY2152">
        <v>21.4803</v>
      </c>
      <c r="JZ2152">
        <v>24.218800000000002</v>
      </c>
      <c r="KA2152" t="s">
        <v>5</v>
      </c>
      <c r="KB2152">
        <v>63.5625</v>
      </c>
      <c r="KC2152">
        <v>58.313000000000002</v>
      </c>
      <c r="KD2152">
        <v>42.25</v>
      </c>
      <c r="KE2152" t="s">
        <v>5</v>
      </c>
      <c r="KF2152">
        <v>8.6875</v>
      </c>
      <c r="KG2152">
        <v>9.0207999999999995</v>
      </c>
      <c r="KH2152">
        <v>8.3704000000000001</v>
      </c>
      <c r="KI2152" t="s">
        <v>5</v>
      </c>
      <c r="KJ2152" t="s">
        <v>5</v>
      </c>
      <c r="KK2152" t="s">
        <v>5</v>
      </c>
      <c r="KL2152" t="s">
        <v>5</v>
      </c>
      <c r="KM2152">
        <v>25.656300000000002</v>
      </c>
      <c r="KN2152" t="s">
        <v>5</v>
      </c>
      <c r="KO2152">
        <v>27.6875</v>
      </c>
      <c r="KP2152" t="s">
        <v>5</v>
      </c>
      <c r="KQ2152">
        <v>25.5702</v>
      </c>
      <c r="KR2152">
        <v>25.780999999999999</v>
      </c>
      <c r="KS2152">
        <v>6.6481000000000003</v>
      </c>
      <c r="KT2152">
        <v>59.625</v>
      </c>
      <c r="KU2152" t="s">
        <v>5</v>
      </c>
      <c r="KV2152" t="s">
        <v>5</v>
      </c>
      <c r="KW2152">
        <v>27.031300000000002</v>
      </c>
      <c r="KX2152" t="s">
        <v>5</v>
      </c>
      <c r="KY2152">
        <v>8.6562999999999999</v>
      </c>
      <c r="KZ2152">
        <v>30.5</v>
      </c>
      <c r="LA2152" t="s">
        <v>5</v>
      </c>
      <c r="LB2152" t="s">
        <v>5</v>
      </c>
      <c r="LC2152">
        <v>44.688000000000002</v>
      </c>
      <c r="LD2152">
        <v>29.666699999999999</v>
      </c>
      <c r="LE2152">
        <v>47.188000000000002</v>
      </c>
      <c r="LF2152">
        <v>5.1999999999999998E-2</v>
      </c>
      <c r="LG2152">
        <v>9.8803999999999998</v>
      </c>
      <c r="LH2152" t="s">
        <v>5</v>
      </c>
      <c r="LI2152" t="s">
        <v>5</v>
      </c>
      <c r="LJ2152">
        <v>62.022500000000001</v>
      </c>
      <c r="LK2152">
        <v>11.7049</v>
      </c>
      <c r="LL2152">
        <v>31.025500000000001</v>
      </c>
      <c r="LM2152" t="s">
        <v>5</v>
      </c>
      <c r="LN2152">
        <v>20.968800000000002</v>
      </c>
      <c r="LO2152">
        <v>66.209999999999994</v>
      </c>
      <c r="LP2152" t="s">
        <v>5</v>
      </c>
      <c r="LQ2152">
        <v>21.375</v>
      </c>
      <c r="LR2152" t="s">
        <v>5</v>
      </c>
      <c r="LS2152">
        <v>18.5</v>
      </c>
      <c r="LT2152" t="s">
        <v>5</v>
      </c>
      <c r="LU2152" t="s">
        <v>5</v>
      </c>
      <c r="LV2152" t="s">
        <v>5</v>
      </c>
      <c r="LW2152" t="s">
        <v>5</v>
      </c>
      <c r="LX2152">
        <v>32.25</v>
      </c>
      <c r="LY2152">
        <v>28.875</v>
      </c>
      <c r="LZ2152" t="s">
        <v>5</v>
      </c>
      <c r="MA2152">
        <v>11.076499999999999</v>
      </c>
      <c r="MB2152">
        <v>5.4922000000000004</v>
      </c>
      <c r="MC2152">
        <v>3.5234000000000001</v>
      </c>
      <c r="MD2152" t="s">
        <v>5</v>
      </c>
      <c r="ME2152">
        <v>48.761000000000003</v>
      </c>
      <c r="MF2152">
        <v>14.250500000000001</v>
      </c>
      <c r="MG2152" t="s">
        <v>5</v>
      </c>
      <c r="MH2152" t="s">
        <v>5</v>
      </c>
      <c r="MI2152">
        <v>39</v>
      </c>
      <c r="MJ2152">
        <v>4.0898000000000003</v>
      </c>
      <c r="MK2152">
        <v>37.906300000000002</v>
      </c>
      <c r="ML2152">
        <v>14.1563</v>
      </c>
      <c r="MM2152" t="s">
        <v>5</v>
      </c>
      <c r="MN2152" t="s">
        <v>5</v>
      </c>
      <c r="MO2152" t="s">
        <v>5</v>
      </c>
      <c r="MP2152" t="s">
        <v>5</v>
      </c>
      <c r="MQ2152" t="s">
        <v>5</v>
      </c>
      <c r="MR2152">
        <v>13.5313</v>
      </c>
      <c r="MS2152">
        <v>2.2551000000000001</v>
      </c>
      <c r="MT2152">
        <v>9.5343</v>
      </c>
      <c r="MU2152">
        <v>22.3125</v>
      </c>
      <c r="MV2152" t="s">
        <v>5</v>
      </c>
      <c r="MW2152">
        <v>7.25</v>
      </c>
      <c r="MX2152">
        <v>14.3287</v>
      </c>
      <c r="MY2152" t="s">
        <v>5</v>
      </c>
      <c r="MZ2152">
        <v>16.2593</v>
      </c>
      <c r="NA2152">
        <v>8.0687999999999995</v>
      </c>
      <c r="NB2152">
        <v>12.4198</v>
      </c>
      <c r="NC2152">
        <v>16.500399999999999</v>
      </c>
      <c r="ND2152">
        <v>18.468800000000002</v>
      </c>
      <c r="NE2152" t="s">
        <v>5</v>
      </c>
      <c r="NF2152">
        <v>32</v>
      </c>
      <c r="NG2152" t="s">
        <v>5</v>
      </c>
      <c r="NH2152">
        <v>43.156300000000002</v>
      </c>
      <c r="NI2152">
        <v>10.3125</v>
      </c>
      <c r="NJ2152">
        <v>33.833300000000001</v>
      </c>
      <c r="NK2152">
        <v>5.5312999999999999</v>
      </c>
      <c r="NL2152" t="s">
        <v>5</v>
      </c>
      <c r="NM2152">
        <v>13.75</v>
      </c>
      <c r="NN2152">
        <v>24.375</v>
      </c>
      <c r="NO2152" t="s">
        <v>5</v>
      </c>
      <c r="NP2152">
        <v>60</v>
      </c>
      <c r="NQ2152">
        <v>14.479699999999999</v>
      </c>
      <c r="NR2152">
        <v>44.3125</v>
      </c>
      <c r="NS2152">
        <v>33.75</v>
      </c>
      <c r="NT2152">
        <v>10.7583</v>
      </c>
      <c r="NU2152" t="s">
        <v>5</v>
      </c>
      <c r="NV2152" t="s">
        <v>5</v>
      </c>
      <c r="NW2152">
        <v>30.062999999999999</v>
      </c>
      <c r="NX2152">
        <v>20.625</v>
      </c>
      <c r="NY2152">
        <v>12</v>
      </c>
      <c r="NZ2152">
        <v>10</v>
      </c>
      <c r="OA2152">
        <v>26.562999999999999</v>
      </c>
      <c r="OB2152" t="s">
        <v>5</v>
      </c>
      <c r="OC2152">
        <v>2.9342000000000001</v>
      </c>
      <c r="OD2152" t="s">
        <v>5</v>
      </c>
      <c r="OE2152">
        <v>33</v>
      </c>
      <c r="OF2152">
        <v>40.8125</v>
      </c>
      <c r="OG2152" t="s">
        <v>5</v>
      </c>
      <c r="OH2152">
        <v>7.875</v>
      </c>
      <c r="OI2152" t="s">
        <v>5</v>
      </c>
      <c r="OJ2152">
        <v>23.593800000000002</v>
      </c>
      <c r="OK2152">
        <v>12.6111</v>
      </c>
      <c r="OL2152">
        <v>30.1875</v>
      </c>
      <c r="OM2152" t="s">
        <v>5</v>
      </c>
      <c r="ON2152">
        <v>17.463000000000001</v>
      </c>
      <c r="OO2152">
        <v>1.8107</v>
      </c>
      <c r="OP2152">
        <v>12.968999999999999</v>
      </c>
      <c r="OQ2152">
        <v>2.5625</v>
      </c>
      <c r="OR2152" t="s">
        <v>5</v>
      </c>
      <c r="OS2152">
        <v>60.375</v>
      </c>
      <c r="OT2152" t="s">
        <v>5</v>
      </c>
      <c r="OU2152">
        <v>2.5507999999999997</v>
      </c>
      <c r="OV2152">
        <v>8.8056000000000001</v>
      </c>
      <c r="OW2152" t="s">
        <v>5</v>
      </c>
      <c r="OX2152">
        <v>34.5</v>
      </c>
      <c r="OY2152">
        <v>15.968999999999999</v>
      </c>
      <c r="OZ2152">
        <v>27.972999999999999</v>
      </c>
      <c r="PA2152">
        <v>35.0137</v>
      </c>
      <c r="PB2152">
        <v>25.1875</v>
      </c>
      <c r="PC2152">
        <v>44.375</v>
      </c>
      <c r="PD2152">
        <v>14.75</v>
      </c>
      <c r="PE2152">
        <v>17.167100000000001</v>
      </c>
      <c r="PF2152">
        <v>29.347999999999999</v>
      </c>
      <c r="PG2152">
        <v>18.937999999999999</v>
      </c>
      <c r="PH2152" t="s">
        <v>5</v>
      </c>
      <c r="PI2152" t="s">
        <v>5</v>
      </c>
      <c r="PJ2152">
        <v>34.25</v>
      </c>
      <c r="PK2152" t="s">
        <v>5</v>
      </c>
      <c r="PL2152" t="s">
        <v>5</v>
      </c>
      <c r="PM2152">
        <v>52.75</v>
      </c>
      <c r="PN2152">
        <v>2.0832999999999999</v>
      </c>
      <c r="PO2152" t="s">
        <v>5</v>
      </c>
      <c r="PP2152">
        <v>11.2813</v>
      </c>
      <c r="PQ2152">
        <v>13.1563</v>
      </c>
      <c r="PR2152">
        <v>45</v>
      </c>
      <c r="PS2152" t="s">
        <v>5</v>
      </c>
      <c r="PT2152" t="s">
        <v>5</v>
      </c>
      <c r="PU2152" t="s">
        <v>5</v>
      </c>
      <c r="PV2152">
        <v>32.5</v>
      </c>
      <c r="PW2152">
        <v>42.563000000000002</v>
      </c>
      <c r="PX2152">
        <v>21.015599999999999</v>
      </c>
      <c r="PY2152">
        <v>12.0313</v>
      </c>
      <c r="PZ2152">
        <v>2.6836000000000002</v>
      </c>
      <c r="QA2152">
        <v>32.238</v>
      </c>
      <c r="QB2152" t="s">
        <v>5</v>
      </c>
      <c r="QC2152" t="s">
        <v>5</v>
      </c>
      <c r="QD2152">
        <v>17.718800000000002</v>
      </c>
      <c r="QE2152">
        <v>45.563000000000002</v>
      </c>
      <c r="QF2152">
        <v>1.3515999999999999</v>
      </c>
      <c r="QG2152">
        <v>20.125</v>
      </c>
      <c r="QH2152">
        <v>4.75</v>
      </c>
      <c r="QI2152" t="s">
        <v>5</v>
      </c>
      <c r="QJ2152" t="s">
        <v>5</v>
      </c>
      <c r="QK2152">
        <v>38.9375</v>
      </c>
      <c r="QL2152" t="s">
        <v>5</v>
      </c>
      <c r="QM2152" t="s">
        <v>5</v>
      </c>
      <c r="QN2152" t="s">
        <v>5</v>
      </c>
      <c r="QO2152">
        <v>13.011200000000001</v>
      </c>
      <c r="QP2152">
        <v>14.140599999999999</v>
      </c>
      <c r="QQ2152" t="s">
        <v>5</v>
      </c>
      <c r="QR2152">
        <v>8.0860000000000003</v>
      </c>
      <c r="QS2152">
        <v>53.6875</v>
      </c>
      <c r="QT2152">
        <v>13.5313</v>
      </c>
      <c r="QU2152" t="s">
        <v>5</v>
      </c>
      <c r="QV2152">
        <v>21.9375</v>
      </c>
      <c r="QW2152">
        <v>19.885200000000001</v>
      </c>
      <c r="QX2152">
        <v>23.155999999999999</v>
      </c>
      <c r="QY2152" t="s">
        <v>5</v>
      </c>
      <c r="QZ2152">
        <v>5.5136000000000003</v>
      </c>
      <c r="RA2152">
        <v>12.103899999999999</v>
      </c>
      <c r="RB2152" t="s">
        <v>5</v>
      </c>
      <c r="RC2152">
        <v>8.0071999999999992</v>
      </c>
      <c r="RD2152">
        <v>36.917000000000002</v>
      </c>
      <c r="RE2152">
        <v>29.551100000000002</v>
      </c>
      <c r="RF2152" t="s">
        <v>5</v>
      </c>
      <c r="RG2152">
        <v>10.7813</v>
      </c>
      <c r="RH2152">
        <v>16.5</v>
      </c>
      <c r="RI2152">
        <v>15.404500000000001</v>
      </c>
      <c r="RJ2152">
        <v>46.553899999999999</v>
      </c>
      <c r="RK2152">
        <v>13.5938</v>
      </c>
      <c r="RL2152">
        <v>12.859</v>
      </c>
      <c r="RM2152" t="s">
        <v>5</v>
      </c>
      <c r="RN2152" t="s">
        <v>5</v>
      </c>
      <c r="RO2152">
        <v>14.2188</v>
      </c>
      <c r="RP2152">
        <v>27.4375</v>
      </c>
      <c r="RQ2152">
        <v>21.25</v>
      </c>
      <c r="RR2152">
        <v>68.188000000000002</v>
      </c>
      <c r="RS2152" t="s">
        <v>5</v>
      </c>
      <c r="RT2152">
        <v>44.875</v>
      </c>
      <c r="RU2152">
        <v>24.222000000000001</v>
      </c>
      <c r="RV2152">
        <v>24.843800000000002</v>
      </c>
      <c r="RW2152" t="s">
        <v>5</v>
      </c>
      <c r="RX2152" t="s">
        <v>5</v>
      </c>
      <c r="RY2152" t="s">
        <v>5</v>
      </c>
      <c r="RZ2152">
        <v>23.021100000000001</v>
      </c>
      <c r="SA2152" t="s">
        <v>5</v>
      </c>
      <c r="SB2152" t="s">
        <v>5</v>
      </c>
      <c r="SC2152" t="s">
        <v>5</v>
      </c>
      <c r="SD2152">
        <v>9.8437999999999999</v>
      </c>
      <c r="SE2152">
        <v>34.3125</v>
      </c>
      <c r="SF2152">
        <v>11.208299999999999</v>
      </c>
      <c r="SG2152">
        <v>126.9545</v>
      </c>
      <c r="SH2152" t="s">
        <v>5</v>
      </c>
      <c r="SI2152">
        <v>5.3704000000000001</v>
      </c>
      <c r="SJ2152" t="s">
        <v>5</v>
      </c>
      <c r="SK2152">
        <v>16.5</v>
      </c>
      <c r="SL2152">
        <v>49.25</v>
      </c>
      <c r="SM2152" t="s">
        <v>5</v>
      </c>
      <c r="SN2152" t="s">
        <v>5</v>
      </c>
    </row>
    <row r="2153" spans="1:508" x14ac:dyDescent="0.3">
      <c r="A2153">
        <f t="shared" si="33"/>
        <v>328</v>
      </c>
      <c r="B2153" s="3">
        <v>35878</v>
      </c>
      <c r="C2153" t="s">
        <v>5</v>
      </c>
      <c r="D2153" t="s">
        <v>5</v>
      </c>
      <c r="E2153" t="s">
        <v>5</v>
      </c>
      <c r="F2153">
        <v>1</v>
      </c>
      <c r="G2153" t="s">
        <v>5</v>
      </c>
      <c r="H2153">
        <v>7.1562000000000001</v>
      </c>
      <c r="I2153">
        <v>7.4690000000000003</v>
      </c>
      <c r="J2153">
        <v>17.174299999999999</v>
      </c>
      <c r="K2153" t="s">
        <v>5</v>
      </c>
      <c r="L2153">
        <v>5.508</v>
      </c>
      <c r="M2153" t="s">
        <v>5</v>
      </c>
      <c r="N2153">
        <v>18.305099999999999</v>
      </c>
      <c r="O2153" t="s">
        <v>5</v>
      </c>
      <c r="P2153" t="s">
        <v>5</v>
      </c>
      <c r="Q2153">
        <v>11.7813</v>
      </c>
      <c r="R2153">
        <v>42.0625</v>
      </c>
      <c r="S2153">
        <v>50.8125</v>
      </c>
      <c r="T2153">
        <v>26.5</v>
      </c>
      <c r="U2153">
        <v>8.1719000000000008</v>
      </c>
      <c r="V2153">
        <v>36.875</v>
      </c>
      <c r="W2153">
        <v>759.89670000000001</v>
      </c>
      <c r="X2153">
        <v>27.309799999999999</v>
      </c>
      <c r="Y2153" t="s">
        <v>5</v>
      </c>
      <c r="Z2153">
        <v>11.3438</v>
      </c>
      <c r="AA2153" t="s">
        <v>5</v>
      </c>
      <c r="AB2153">
        <v>12.8125</v>
      </c>
      <c r="AC2153" t="s">
        <v>5</v>
      </c>
      <c r="AD2153">
        <v>13.4375</v>
      </c>
      <c r="AE2153">
        <v>47.0625</v>
      </c>
      <c r="AF2153" t="s">
        <v>5</v>
      </c>
      <c r="AG2153">
        <v>3.4687999999999999</v>
      </c>
      <c r="AH2153">
        <v>8.5312999999999999</v>
      </c>
      <c r="AI2153" t="s">
        <v>5</v>
      </c>
      <c r="AJ2153" t="s">
        <v>5</v>
      </c>
      <c r="AK2153">
        <v>4.3888999999999996</v>
      </c>
      <c r="AL2153">
        <v>15.297000000000001</v>
      </c>
      <c r="AM2153" t="s">
        <v>5</v>
      </c>
      <c r="AN2153" t="s">
        <v>5</v>
      </c>
      <c r="AO2153">
        <v>7.0209999999999999</v>
      </c>
      <c r="AP2153" t="s">
        <v>5</v>
      </c>
      <c r="AQ2153">
        <v>2.5468999999999999</v>
      </c>
      <c r="AR2153" t="s">
        <v>5</v>
      </c>
      <c r="AS2153">
        <v>43.167000000000002</v>
      </c>
      <c r="AT2153">
        <v>4.9236000000000004</v>
      </c>
      <c r="AU2153">
        <v>16.0444</v>
      </c>
      <c r="AV2153">
        <v>38.684699999999999</v>
      </c>
      <c r="AW2153">
        <v>3.6680000000000001</v>
      </c>
      <c r="AX2153" t="s">
        <v>5</v>
      </c>
      <c r="AY2153">
        <v>31.0625</v>
      </c>
      <c r="AZ2153" t="s">
        <v>5</v>
      </c>
      <c r="BA2153">
        <v>29.1875</v>
      </c>
      <c r="BB2153">
        <v>0.875</v>
      </c>
      <c r="BC2153">
        <v>35.659999999999997</v>
      </c>
      <c r="BD2153" t="s">
        <v>5</v>
      </c>
      <c r="BE2153">
        <v>52.9375</v>
      </c>
      <c r="BF2153" t="s">
        <v>5</v>
      </c>
      <c r="BG2153">
        <v>27.992899999999999</v>
      </c>
      <c r="BH2153">
        <v>32.875</v>
      </c>
      <c r="BI2153">
        <v>52.313000000000002</v>
      </c>
      <c r="BJ2153">
        <v>37.218800000000002</v>
      </c>
      <c r="BK2153">
        <v>16.0535</v>
      </c>
      <c r="BL2153">
        <v>7.5068999999999999</v>
      </c>
      <c r="BM2153">
        <v>35.219000000000001</v>
      </c>
      <c r="BN2153">
        <v>18.333300000000001</v>
      </c>
      <c r="BO2153">
        <v>6.1532999999999998</v>
      </c>
      <c r="BP2153">
        <v>6.9269999999999996</v>
      </c>
      <c r="BQ2153">
        <v>33.356700000000004</v>
      </c>
      <c r="BR2153" t="s">
        <v>5</v>
      </c>
      <c r="BS2153">
        <v>40.1875</v>
      </c>
      <c r="BT2153" t="s">
        <v>5</v>
      </c>
      <c r="BU2153">
        <v>1.9843999999999999</v>
      </c>
      <c r="BV2153">
        <v>50.801099999999998</v>
      </c>
      <c r="BW2153" t="s">
        <v>5</v>
      </c>
      <c r="BX2153">
        <v>43.66</v>
      </c>
      <c r="BY2153">
        <v>17.343800000000002</v>
      </c>
      <c r="BZ2153">
        <v>8.0469000000000008</v>
      </c>
      <c r="CA2153">
        <v>34.375</v>
      </c>
      <c r="CB2153">
        <v>288.0453</v>
      </c>
      <c r="CC2153">
        <v>25.241199999999999</v>
      </c>
      <c r="CD2153">
        <v>27.784400000000002</v>
      </c>
      <c r="CE2153">
        <v>28.281300000000002</v>
      </c>
      <c r="CF2153">
        <v>36.125</v>
      </c>
      <c r="CG2153" t="s">
        <v>5</v>
      </c>
      <c r="CH2153" t="s">
        <v>5</v>
      </c>
      <c r="CI2153" t="s">
        <v>5</v>
      </c>
      <c r="CJ2153">
        <v>33.125</v>
      </c>
      <c r="CK2153" t="s">
        <v>5</v>
      </c>
      <c r="CL2153" t="s">
        <v>5</v>
      </c>
      <c r="CM2153" t="s">
        <v>5</v>
      </c>
      <c r="CN2153">
        <v>2.75</v>
      </c>
      <c r="CO2153" t="s">
        <v>5</v>
      </c>
      <c r="CP2153" t="s">
        <v>5</v>
      </c>
      <c r="CQ2153">
        <v>2.4323000000000001</v>
      </c>
      <c r="CR2153">
        <v>6</v>
      </c>
      <c r="CS2153" t="s">
        <v>5</v>
      </c>
      <c r="CT2153">
        <v>22.625</v>
      </c>
      <c r="CU2153">
        <v>37.736199999999997</v>
      </c>
      <c r="CV2153">
        <v>21.656300000000002</v>
      </c>
      <c r="CW2153">
        <v>43.530999999999999</v>
      </c>
      <c r="CX2153">
        <v>71.416700000000006</v>
      </c>
      <c r="CY2153">
        <v>6.1041999999999996</v>
      </c>
      <c r="CZ2153" t="s">
        <v>5</v>
      </c>
      <c r="DA2153" t="s">
        <v>5</v>
      </c>
      <c r="DB2153">
        <v>13.797000000000001</v>
      </c>
      <c r="DC2153">
        <v>46</v>
      </c>
      <c r="DD2153" t="s">
        <v>5</v>
      </c>
      <c r="DE2153">
        <v>22.952300000000001</v>
      </c>
      <c r="DF2153">
        <v>25.833300000000001</v>
      </c>
      <c r="DG2153">
        <v>1.8073000000000001</v>
      </c>
      <c r="DH2153">
        <v>19.6875</v>
      </c>
      <c r="DI2153">
        <v>19.582100000000001</v>
      </c>
      <c r="DJ2153">
        <v>28.062999999999999</v>
      </c>
      <c r="DK2153" t="s">
        <v>5</v>
      </c>
      <c r="DL2153">
        <v>59.158799999999999</v>
      </c>
      <c r="DM2153" t="s">
        <v>5</v>
      </c>
      <c r="DN2153">
        <v>0.64319999999999999</v>
      </c>
      <c r="DO2153" t="s">
        <v>5</v>
      </c>
      <c r="DP2153">
        <v>11.302099999999999</v>
      </c>
      <c r="DQ2153" t="s">
        <v>5</v>
      </c>
      <c r="DR2153">
        <v>34.417000000000002</v>
      </c>
      <c r="DS2153">
        <v>26.5</v>
      </c>
      <c r="DT2153" t="s">
        <v>5</v>
      </c>
      <c r="DU2153" t="s">
        <v>5</v>
      </c>
      <c r="DV2153">
        <v>10.233599999999999</v>
      </c>
      <c r="DW2153">
        <v>18.156300000000002</v>
      </c>
      <c r="DX2153">
        <v>42.718800000000002</v>
      </c>
      <c r="DY2153" t="s">
        <v>5</v>
      </c>
      <c r="DZ2153">
        <v>21.218800000000002</v>
      </c>
      <c r="EA2153" t="s">
        <v>5</v>
      </c>
      <c r="EB2153">
        <v>44.936900000000001</v>
      </c>
      <c r="EC2153">
        <v>31.468800000000002</v>
      </c>
      <c r="ED2153" t="s">
        <v>5</v>
      </c>
      <c r="EE2153" t="s">
        <v>5</v>
      </c>
      <c r="EF2153">
        <v>4.125</v>
      </c>
      <c r="EG2153">
        <v>5.7855999999999996</v>
      </c>
      <c r="EH2153">
        <v>7.1528</v>
      </c>
      <c r="EI2153">
        <v>35.213000000000001</v>
      </c>
      <c r="EJ2153" t="s">
        <v>5</v>
      </c>
      <c r="EK2153" t="s">
        <v>5</v>
      </c>
      <c r="EL2153">
        <v>2.5356000000000001</v>
      </c>
      <c r="EM2153" t="s">
        <v>5</v>
      </c>
      <c r="EN2153">
        <v>7.5</v>
      </c>
      <c r="EO2153">
        <v>25.527799999999999</v>
      </c>
      <c r="EP2153" t="s">
        <v>5</v>
      </c>
      <c r="EQ2153">
        <v>23.1875</v>
      </c>
      <c r="ER2153">
        <v>8.9916</v>
      </c>
      <c r="ES2153">
        <v>39</v>
      </c>
      <c r="ET2153">
        <v>52.889600000000002</v>
      </c>
      <c r="EU2153">
        <v>11.375</v>
      </c>
      <c r="EV2153" t="s">
        <v>5</v>
      </c>
      <c r="EW2153" t="s">
        <v>5</v>
      </c>
      <c r="EX2153">
        <v>11.75</v>
      </c>
      <c r="EY2153" t="s">
        <v>5</v>
      </c>
      <c r="EZ2153">
        <v>14.375</v>
      </c>
      <c r="FA2153">
        <v>47.4375</v>
      </c>
      <c r="FB2153">
        <v>21.594000000000001</v>
      </c>
      <c r="FC2153">
        <v>30.1875</v>
      </c>
      <c r="FD2153">
        <v>16.328099999999999</v>
      </c>
      <c r="FE2153">
        <v>33.625</v>
      </c>
      <c r="FF2153">
        <v>32.875</v>
      </c>
      <c r="FG2153">
        <v>5.7187999999999999</v>
      </c>
      <c r="FH2153" t="s">
        <v>5</v>
      </c>
      <c r="FI2153">
        <v>24.9375</v>
      </c>
      <c r="FJ2153">
        <v>13.75</v>
      </c>
      <c r="FK2153">
        <v>33.380000000000003</v>
      </c>
      <c r="FL2153">
        <v>60.156300000000002</v>
      </c>
      <c r="FM2153">
        <v>20.987500000000001</v>
      </c>
      <c r="FN2153">
        <v>29.0625</v>
      </c>
      <c r="FO2153">
        <v>43.5</v>
      </c>
      <c r="FP2153" t="s">
        <v>5</v>
      </c>
      <c r="FQ2153" t="s">
        <v>5</v>
      </c>
      <c r="FR2153">
        <v>5.375</v>
      </c>
      <c r="FS2153" t="s">
        <v>5</v>
      </c>
      <c r="FT2153" t="s">
        <v>5</v>
      </c>
      <c r="FU2153">
        <v>40.551600000000001</v>
      </c>
      <c r="FV2153" t="s">
        <v>5</v>
      </c>
      <c r="FW2153">
        <v>2.7734000000000001</v>
      </c>
      <c r="FX2153" t="s">
        <v>5</v>
      </c>
      <c r="FY2153" t="s">
        <v>5</v>
      </c>
      <c r="FZ2153">
        <v>9.5312999999999999</v>
      </c>
      <c r="GA2153">
        <v>33.656300000000002</v>
      </c>
      <c r="GB2153">
        <v>30.625</v>
      </c>
      <c r="GC2153" t="s">
        <v>5</v>
      </c>
      <c r="GD2153" t="s">
        <v>5</v>
      </c>
      <c r="GE2153">
        <v>4.3795999999999999</v>
      </c>
      <c r="GF2153">
        <v>37.555599999999998</v>
      </c>
      <c r="GG2153">
        <v>2.4922</v>
      </c>
      <c r="GH2153">
        <v>10.625</v>
      </c>
      <c r="GI2153" t="s">
        <v>5</v>
      </c>
      <c r="GJ2153">
        <v>8.8447999999999993</v>
      </c>
      <c r="GK2153" t="s">
        <v>5</v>
      </c>
      <c r="GL2153" t="s">
        <v>5</v>
      </c>
      <c r="GM2153" t="s">
        <v>5</v>
      </c>
      <c r="GN2153">
        <v>24.375</v>
      </c>
      <c r="GO2153" t="s">
        <v>5</v>
      </c>
      <c r="GP2153" t="s">
        <v>5</v>
      </c>
      <c r="GQ2153" t="s">
        <v>5</v>
      </c>
      <c r="GR2153">
        <v>22.344000000000001</v>
      </c>
      <c r="GS2153">
        <v>26.494499999999999</v>
      </c>
      <c r="GT2153">
        <v>1.2383</v>
      </c>
      <c r="GU2153">
        <v>18.796900000000001</v>
      </c>
      <c r="GV2153">
        <v>17.624600000000001</v>
      </c>
      <c r="GW2153">
        <v>14.333299999999999</v>
      </c>
      <c r="GX2153" t="s">
        <v>5</v>
      </c>
      <c r="GY2153" t="s">
        <v>5</v>
      </c>
      <c r="GZ2153" t="s">
        <v>5</v>
      </c>
      <c r="HA2153">
        <v>37.5</v>
      </c>
      <c r="HB2153" t="s">
        <v>5</v>
      </c>
      <c r="HC2153">
        <v>19.944400000000002</v>
      </c>
      <c r="HD2153" t="s">
        <v>5</v>
      </c>
      <c r="HE2153" t="s">
        <v>5</v>
      </c>
      <c r="HF2153">
        <v>50.594000000000001</v>
      </c>
      <c r="HG2153">
        <v>25.375</v>
      </c>
      <c r="HH2153" t="s">
        <v>5</v>
      </c>
      <c r="HI2153">
        <v>27.610800000000001</v>
      </c>
      <c r="HJ2153" t="s">
        <v>5</v>
      </c>
      <c r="HK2153" t="s">
        <v>5</v>
      </c>
      <c r="HL2153">
        <v>22.125</v>
      </c>
      <c r="HM2153">
        <v>20.020800000000001</v>
      </c>
      <c r="HN2153" t="s">
        <v>5</v>
      </c>
      <c r="HO2153">
        <v>53.875</v>
      </c>
      <c r="HP2153" t="s">
        <v>5</v>
      </c>
      <c r="HQ2153" t="s">
        <v>5</v>
      </c>
      <c r="HR2153">
        <v>16.468800000000002</v>
      </c>
      <c r="HS2153">
        <v>7.125</v>
      </c>
      <c r="HT2153">
        <v>40.876600000000003</v>
      </c>
      <c r="HU2153">
        <v>11.600300000000001</v>
      </c>
      <c r="HV2153" t="s">
        <v>5</v>
      </c>
      <c r="HW2153">
        <v>11.2492</v>
      </c>
      <c r="HX2153">
        <v>11.984400000000001</v>
      </c>
      <c r="HY2153">
        <v>4.8593999999999999</v>
      </c>
      <c r="HZ2153">
        <v>7.6920000000000002</v>
      </c>
      <c r="IA2153">
        <v>16.825800000000001</v>
      </c>
      <c r="IB2153">
        <v>36.3125</v>
      </c>
      <c r="IC2153">
        <v>25.75</v>
      </c>
      <c r="ID2153">
        <v>51.75</v>
      </c>
      <c r="IE2153" t="s">
        <v>5</v>
      </c>
      <c r="IF2153">
        <v>4.5</v>
      </c>
      <c r="IG2153">
        <v>15.6944</v>
      </c>
      <c r="IH2153">
        <v>45.625</v>
      </c>
      <c r="II2153" t="s">
        <v>5</v>
      </c>
      <c r="IJ2153">
        <v>22.906300000000002</v>
      </c>
      <c r="IK2153" t="s">
        <v>5</v>
      </c>
      <c r="IL2153">
        <v>18.609400000000001</v>
      </c>
      <c r="IM2153">
        <v>7.8070000000000004</v>
      </c>
      <c r="IN2153">
        <v>48.43</v>
      </c>
      <c r="IO2153">
        <v>30.781300000000002</v>
      </c>
      <c r="IP2153" t="s">
        <v>5</v>
      </c>
      <c r="IQ2153" t="s">
        <v>5</v>
      </c>
      <c r="IR2153">
        <v>19.480799999999999</v>
      </c>
      <c r="IS2153" t="s">
        <v>5</v>
      </c>
      <c r="IT2153" t="s">
        <v>5</v>
      </c>
      <c r="IU2153" t="s">
        <v>5</v>
      </c>
      <c r="IV2153">
        <v>31.406300000000002</v>
      </c>
      <c r="IW2153">
        <v>21.5</v>
      </c>
      <c r="IX2153">
        <v>7.9843999999999999</v>
      </c>
      <c r="IY2153">
        <v>7.25</v>
      </c>
      <c r="IZ2153">
        <v>20.085799999999999</v>
      </c>
      <c r="JA2153">
        <v>8.7812999999999999</v>
      </c>
      <c r="JB2153">
        <v>36.9375</v>
      </c>
      <c r="JC2153" t="s">
        <v>5</v>
      </c>
      <c r="JD2153">
        <v>44.729199999999999</v>
      </c>
      <c r="JE2153" t="s">
        <v>5</v>
      </c>
      <c r="JF2153">
        <v>44</v>
      </c>
      <c r="JG2153">
        <v>38.4375</v>
      </c>
      <c r="JH2153" t="s">
        <v>5</v>
      </c>
      <c r="JI2153" t="s">
        <v>5</v>
      </c>
      <c r="JJ2153">
        <v>11.729200000000001</v>
      </c>
      <c r="JK2153">
        <v>18.5</v>
      </c>
      <c r="JL2153">
        <v>47.409700000000001</v>
      </c>
      <c r="JM2153" t="s">
        <v>5</v>
      </c>
      <c r="JN2153" t="s">
        <v>5</v>
      </c>
      <c r="JO2153">
        <v>38</v>
      </c>
      <c r="JP2153">
        <v>11.203099999999999</v>
      </c>
      <c r="JQ2153">
        <v>20.484400000000001</v>
      </c>
      <c r="JR2153">
        <v>2.7389999999999999</v>
      </c>
      <c r="JS2153">
        <v>17.6875</v>
      </c>
      <c r="JT2153">
        <v>13.4122</v>
      </c>
      <c r="JU2153" t="s">
        <v>5</v>
      </c>
      <c r="JV2153">
        <v>26.75</v>
      </c>
      <c r="JW2153">
        <v>14.0769</v>
      </c>
      <c r="JX2153">
        <v>4.8440000000000003</v>
      </c>
      <c r="JY2153">
        <v>21.733599999999999</v>
      </c>
      <c r="JZ2153">
        <v>24.375</v>
      </c>
      <c r="KA2153" t="s">
        <v>5</v>
      </c>
      <c r="KB2153">
        <v>62.5</v>
      </c>
      <c r="KC2153">
        <v>57.688000000000002</v>
      </c>
      <c r="KD2153">
        <v>42.5</v>
      </c>
      <c r="KE2153" t="s">
        <v>5</v>
      </c>
      <c r="KF2153">
        <v>8.75</v>
      </c>
      <c r="KG2153">
        <v>8.9582999999999995</v>
      </c>
      <c r="KH2153">
        <v>8.6111000000000004</v>
      </c>
      <c r="KI2153" t="s">
        <v>5</v>
      </c>
      <c r="KJ2153" t="s">
        <v>5</v>
      </c>
      <c r="KK2153" t="s">
        <v>5</v>
      </c>
      <c r="KL2153" t="s">
        <v>5</v>
      </c>
      <c r="KM2153">
        <v>26.218800000000002</v>
      </c>
      <c r="KN2153" t="s">
        <v>5</v>
      </c>
      <c r="KO2153">
        <v>27.875</v>
      </c>
      <c r="KP2153" t="s">
        <v>5</v>
      </c>
      <c r="KQ2153">
        <v>25.6251</v>
      </c>
      <c r="KR2153">
        <v>26.25</v>
      </c>
      <c r="KS2153">
        <v>6.6852</v>
      </c>
      <c r="KT2153">
        <v>59.313000000000002</v>
      </c>
      <c r="KU2153" t="s">
        <v>5</v>
      </c>
      <c r="KV2153" t="s">
        <v>5</v>
      </c>
      <c r="KW2153">
        <v>27.343800000000002</v>
      </c>
      <c r="KX2153" t="s">
        <v>5</v>
      </c>
      <c r="KY2153">
        <v>8.6094000000000008</v>
      </c>
      <c r="KZ2153">
        <v>32.938000000000002</v>
      </c>
      <c r="LA2153" t="s">
        <v>5</v>
      </c>
      <c r="LB2153" t="s">
        <v>5</v>
      </c>
      <c r="LC2153">
        <v>44.625</v>
      </c>
      <c r="LD2153">
        <v>29.770800000000001</v>
      </c>
      <c r="LE2153">
        <v>47.469000000000001</v>
      </c>
      <c r="LF2153">
        <v>5.0999999999999997E-2</v>
      </c>
      <c r="LG2153">
        <v>10.1553</v>
      </c>
      <c r="LH2153" t="s">
        <v>5</v>
      </c>
      <c r="LI2153" t="s">
        <v>5</v>
      </c>
      <c r="LJ2153">
        <v>62.406999999999996</v>
      </c>
      <c r="LK2153">
        <v>11.610099999999999</v>
      </c>
      <c r="LL2153">
        <v>31.829699999999999</v>
      </c>
      <c r="LM2153" t="s">
        <v>5</v>
      </c>
      <c r="LN2153">
        <v>21.234400000000001</v>
      </c>
      <c r="LO2153">
        <v>67.584599999999995</v>
      </c>
      <c r="LP2153" t="s">
        <v>5</v>
      </c>
      <c r="LQ2153">
        <v>21</v>
      </c>
      <c r="LR2153" t="s">
        <v>5</v>
      </c>
      <c r="LS2153">
        <v>17.5625</v>
      </c>
      <c r="LT2153" t="s">
        <v>5</v>
      </c>
      <c r="LU2153" t="s">
        <v>5</v>
      </c>
      <c r="LV2153" t="s">
        <v>5</v>
      </c>
      <c r="LW2153" t="s">
        <v>5</v>
      </c>
      <c r="LX2153">
        <v>32.1875</v>
      </c>
      <c r="LY2153">
        <v>28.5625</v>
      </c>
      <c r="LZ2153" t="s">
        <v>5</v>
      </c>
      <c r="MA2153">
        <v>11.076499999999999</v>
      </c>
      <c r="MB2153">
        <v>5.5858999999999996</v>
      </c>
      <c r="MC2153">
        <v>3.5156000000000001</v>
      </c>
      <c r="MD2153" t="s">
        <v>5</v>
      </c>
      <c r="ME2153">
        <v>48.506</v>
      </c>
      <c r="MF2153">
        <v>14.1378</v>
      </c>
      <c r="MG2153" t="s">
        <v>5</v>
      </c>
      <c r="MH2153" t="s">
        <v>5</v>
      </c>
      <c r="MI2153">
        <v>39.1875</v>
      </c>
      <c r="MJ2153">
        <v>4.2656000000000001</v>
      </c>
      <c r="MK2153">
        <v>38.1875</v>
      </c>
      <c r="ML2153">
        <v>14.0938</v>
      </c>
      <c r="MM2153" t="s">
        <v>5</v>
      </c>
      <c r="MN2153" t="s">
        <v>5</v>
      </c>
      <c r="MO2153" t="s">
        <v>5</v>
      </c>
      <c r="MP2153" t="s">
        <v>5</v>
      </c>
      <c r="MQ2153" t="s">
        <v>5</v>
      </c>
      <c r="MR2153">
        <v>13.5625</v>
      </c>
      <c r="MS2153">
        <v>2.2715999999999998</v>
      </c>
      <c r="MT2153">
        <v>9.0829000000000004</v>
      </c>
      <c r="MU2153">
        <v>22.5</v>
      </c>
      <c r="MV2153" t="s">
        <v>5</v>
      </c>
      <c r="MW2153">
        <v>6.891</v>
      </c>
      <c r="MX2153">
        <v>14.2988</v>
      </c>
      <c r="MY2153" t="s">
        <v>5</v>
      </c>
      <c r="MZ2153">
        <v>16.666699999999999</v>
      </c>
      <c r="NA2153">
        <v>8.0422999999999991</v>
      </c>
      <c r="NB2153">
        <v>12.543200000000001</v>
      </c>
      <c r="NC2153">
        <v>16.841799999999999</v>
      </c>
      <c r="ND2153">
        <v>18.531300000000002</v>
      </c>
      <c r="NE2153" t="s">
        <v>5</v>
      </c>
      <c r="NF2153">
        <v>31.645800000000001</v>
      </c>
      <c r="NG2153" t="s">
        <v>5</v>
      </c>
      <c r="NH2153">
        <v>43.25</v>
      </c>
      <c r="NI2153">
        <v>10.697900000000001</v>
      </c>
      <c r="NJ2153">
        <v>34.541699999999999</v>
      </c>
      <c r="NK2153">
        <v>5.6797000000000004</v>
      </c>
      <c r="NL2153" t="s">
        <v>5</v>
      </c>
      <c r="NM2153">
        <v>13.7188</v>
      </c>
      <c r="NN2153">
        <v>24.25</v>
      </c>
      <c r="NO2153" t="s">
        <v>5</v>
      </c>
      <c r="NP2153">
        <v>60.0625</v>
      </c>
      <c r="NQ2153">
        <v>14.563599999999999</v>
      </c>
      <c r="NR2153">
        <v>44.125</v>
      </c>
      <c r="NS2153">
        <v>33.844000000000001</v>
      </c>
      <c r="NT2153">
        <v>10.7873</v>
      </c>
      <c r="NU2153" t="s">
        <v>5</v>
      </c>
      <c r="NV2153" t="s">
        <v>5</v>
      </c>
      <c r="NW2153">
        <v>30.125</v>
      </c>
      <c r="NX2153">
        <v>20.625</v>
      </c>
      <c r="NY2153">
        <v>12.1875</v>
      </c>
      <c r="NZ2153">
        <v>9.6667000000000005</v>
      </c>
      <c r="OA2153">
        <v>26.437999999999999</v>
      </c>
      <c r="OB2153" t="s">
        <v>5</v>
      </c>
      <c r="OC2153">
        <v>2.9112999999999998</v>
      </c>
      <c r="OD2153" t="s">
        <v>5</v>
      </c>
      <c r="OE2153">
        <v>33.468800000000002</v>
      </c>
      <c r="OF2153">
        <v>40.875</v>
      </c>
      <c r="OG2153" t="s">
        <v>5</v>
      </c>
      <c r="OH2153">
        <v>7.9379999999999997</v>
      </c>
      <c r="OI2153" t="s">
        <v>5</v>
      </c>
      <c r="OJ2153">
        <v>23.625</v>
      </c>
      <c r="OK2153">
        <v>12.777799999999999</v>
      </c>
      <c r="OL2153">
        <v>30.8125</v>
      </c>
      <c r="OM2153" t="s">
        <v>5</v>
      </c>
      <c r="ON2153">
        <v>17.768000000000001</v>
      </c>
      <c r="OO2153">
        <v>1.8162</v>
      </c>
      <c r="OP2153">
        <v>13.156000000000001</v>
      </c>
      <c r="OQ2153">
        <v>2.5625</v>
      </c>
      <c r="OR2153" t="s">
        <v>5</v>
      </c>
      <c r="OS2153">
        <v>60.0625</v>
      </c>
      <c r="OT2153" t="s">
        <v>5</v>
      </c>
      <c r="OU2153">
        <v>2.6211000000000002</v>
      </c>
      <c r="OV2153">
        <v>9.0138999999999996</v>
      </c>
      <c r="OW2153">
        <v>33</v>
      </c>
      <c r="OX2153">
        <v>34.875</v>
      </c>
      <c r="OY2153">
        <v>15.781000000000001</v>
      </c>
      <c r="OZ2153">
        <v>27.841000000000001</v>
      </c>
      <c r="PA2153">
        <v>34.706099999999999</v>
      </c>
      <c r="PB2153">
        <v>25.375</v>
      </c>
      <c r="PC2153">
        <v>45.188000000000002</v>
      </c>
      <c r="PD2153">
        <v>15.2813</v>
      </c>
      <c r="PE2153">
        <v>17.357500000000002</v>
      </c>
      <c r="PF2153">
        <v>29.347999999999999</v>
      </c>
      <c r="PG2153">
        <v>19.125</v>
      </c>
      <c r="PH2153" t="s">
        <v>5</v>
      </c>
      <c r="PI2153" t="s">
        <v>5</v>
      </c>
      <c r="PJ2153">
        <v>34.75</v>
      </c>
      <c r="PK2153" t="s">
        <v>5</v>
      </c>
      <c r="PL2153" t="s">
        <v>5</v>
      </c>
      <c r="PM2153">
        <v>53.125</v>
      </c>
      <c r="PN2153">
        <v>2.0832999999999999</v>
      </c>
      <c r="PO2153" t="s">
        <v>5</v>
      </c>
      <c r="PP2153">
        <v>11.2813</v>
      </c>
      <c r="PQ2153">
        <v>13</v>
      </c>
      <c r="PR2153">
        <v>46</v>
      </c>
      <c r="PS2153" t="s">
        <v>5</v>
      </c>
      <c r="PT2153" t="s">
        <v>5</v>
      </c>
      <c r="PU2153" t="s">
        <v>5</v>
      </c>
      <c r="PV2153">
        <v>33.125</v>
      </c>
      <c r="PW2153">
        <v>42.938000000000002</v>
      </c>
      <c r="PX2153">
        <v>21.531300000000002</v>
      </c>
      <c r="PY2153">
        <v>12.0625</v>
      </c>
      <c r="PZ2153">
        <v>2.7538999999999998</v>
      </c>
      <c r="QA2153">
        <v>33.64</v>
      </c>
      <c r="QB2153" t="s">
        <v>5</v>
      </c>
      <c r="QC2153" t="s">
        <v>5</v>
      </c>
      <c r="QD2153">
        <v>17.656300000000002</v>
      </c>
      <c r="QE2153">
        <v>45.125</v>
      </c>
      <c r="QF2153">
        <v>1.3984000000000001</v>
      </c>
      <c r="QG2153">
        <v>20.4375</v>
      </c>
      <c r="QH2153">
        <v>4.75</v>
      </c>
      <c r="QI2153" t="s">
        <v>5</v>
      </c>
      <c r="QJ2153" t="s">
        <v>5</v>
      </c>
      <c r="QK2153">
        <v>38.906300000000002</v>
      </c>
      <c r="QL2153" t="s">
        <v>5</v>
      </c>
      <c r="QM2153" t="s">
        <v>5</v>
      </c>
      <c r="QN2153" t="s">
        <v>5</v>
      </c>
      <c r="QO2153">
        <v>13.126899999999999</v>
      </c>
      <c r="QP2153">
        <v>14.4063</v>
      </c>
      <c r="QQ2153" t="s">
        <v>5</v>
      </c>
      <c r="QR2153">
        <v>8.2889999999999997</v>
      </c>
      <c r="QS2153">
        <v>54.0625</v>
      </c>
      <c r="QT2153">
        <v>13.5938</v>
      </c>
      <c r="QU2153" t="s">
        <v>5</v>
      </c>
      <c r="QV2153">
        <v>24.375</v>
      </c>
      <c r="QW2153">
        <v>20.049499999999998</v>
      </c>
      <c r="QX2153">
        <v>23.155999999999999</v>
      </c>
      <c r="QY2153" t="s">
        <v>5</v>
      </c>
      <c r="QZ2153">
        <v>5.5768000000000004</v>
      </c>
      <c r="RA2153">
        <v>12.2509</v>
      </c>
      <c r="RB2153" t="s">
        <v>5</v>
      </c>
      <c r="RC2153">
        <v>7.7073999999999998</v>
      </c>
      <c r="RD2153">
        <v>37.063000000000002</v>
      </c>
      <c r="RE2153">
        <v>30.029199999999999</v>
      </c>
      <c r="RF2153" t="s">
        <v>5</v>
      </c>
      <c r="RG2153">
        <v>11.125</v>
      </c>
      <c r="RH2153">
        <v>16.5</v>
      </c>
      <c r="RI2153">
        <v>15.704599999999999</v>
      </c>
      <c r="RJ2153">
        <v>46.9741</v>
      </c>
      <c r="RK2153">
        <v>13.7813</v>
      </c>
      <c r="RL2153">
        <v>12.859</v>
      </c>
      <c r="RM2153" t="s">
        <v>5</v>
      </c>
      <c r="RN2153" t="s">
        <v>5</v>
      </c>
      <c r="RO2153">
        <v>14.5313</v>
      </c>
      <c r="RP2153">
        <v>27</v>
      </c>
      <c r="RQ2153">
        <v>21.468800000000002</v>
      </c>
      <c r="RR2153">
        <v>68.5</v>
      </c>
      <c r="RS2153" t="s">
        <v>5</v>
      </c>
      <c r="RT2153">
        <v>45</v>
      </c>
      <c r="RU2153">
        <v>23.893999999999998</v>
      </c>
      <c r="RV2153">
        <v>25.218800000000002</v>
      </c>
      <c r="RW2153" t="s">
        <v>5</v>
      </c>
      <c r="RX2153" t="s">
        <v>5</v>
      </c>
      <c r="RY2153" t="s">
        <v>5</v>
      </c>
      <c r="RZ2153">
        <v>23.097899999999999</v>
      </c>
      <c r="SA2153" t="s">
        <v>5</v>
      </c>
      <c r="SB2153" t="s">
        <v>5</v>
      </c>
      <c r="SC2153" t="s">
        <v>5</v>
      </c>
      <c r="SD2153">
        <v>9.75</v>
      </c>
      <c r="SE2153">
        <v>34.25</v>
      </c>
      <c r="SF2153">
        <v>11.0313</v>
      </c>
      <c r="SG2153">
        <v>127.2838</v>
      </c>
      <c r="SH2153" t="s">
        <v>5</v>
      </c>
      <c r="SI2153">
        <v>5.5053000000000001</v>
      </c>
      <c r="SJ2153" t="s">
        <v>5</v>
      </c>
      <c r="SK2153">
        <v>16.5</v>
      </c>
      <c r="SL2153">
        <v>49.25</v>
      </c>
      <c r="SM2153" t="s">
        <v>5</v>
      </c>
      <c r="SN2153" t="s">
        <v>5</v>
      </c>
    </row>
    <row r="2154" spans="1:508" x14ac:dyDescent="0.3">
      <c r="A2154">
        <f t="shared" si="33"/>
        <v>328</v>
      </c>
      <c r="B2154" s="3">
        <v>35879</v>
      </c>
      <c r="C2154" t="s">
        <v>5</v>
      </c>
      <c r="D2154" t="s">
        <v>5</v>
      </c>
      <c r="E2154" t="s">
        <v>5</v>
      </c>
      <c r="F2154">
        <v>0.97</v>
      </c>
      <c r="G2154" t="s">
        <v>5</v>
      </c>
      <c r="H2154">
        <v>7.2092999999999998</v>
      </c>
      <c r="I2154">
        <v>7.5</v>
      </c>
      <c r="J2154">
        <v>16.684799999999999</v>
      </c>
      <c r="K2154" t="s">
        <v>5</v>
      </c>
      <c r="L2154">
        <v>5.5549999999999997</v>
      </c>
      <c r="M2154" t="s">
        <v>5</v>
      </c>
      <c r="N2154">
        <v>17.996600000000001</v>
      </c>
      <c r="O2154" t="s">
        <v>5</v>
      </c>
      <c r="P2154" t="s">
        <v>5</v>
      </c>
      <c r="Q2154">
        <v>11.5313</v>
      </c>
      <c r="R2154">
        <v>42.4375</v>
      </c>
      <c r="S2154">
        <v>50.5625</v>
      </c>
      <c r="T2154">
        <v>26.1875</v>
      </c>
      <c r="U2154">
        <v>8.0937999999999999</v>
      </c>
      <c r="V2154">
        <v>37.125</v>
      </c>
      <c r="W2154">
        <v>753.93960000000004</v>
      </c>
      <c r="X2154">
        <v>27.447299999999998</v>
      </c>
      <c r="Y2154" t="s">
        <v>5</v>
      </c>
      <c r="Z2154">
        <v>11.3125</v>
      </c>
      <c r="AA2154" t="s">
        <v>5</v>
      </c>
      <c r="AB2154">
        <v>12.5938</v>
      </c>
      <c r="AC2154" t="s">
        <v>5</v>
      </c>
      <c r="AD2154">
        <v>13.5313</v>
      </c>
      <c r="AE2154">
        <v>47.25</v>
      </c>
      <c r="AF2154" t="s">
        <v>5</v>
      </c>
      <c r="AG2154">
        <v>3.4375</v>
      </c>
      <c r="AH2154">
        <v>8.8125</v>
      </c>
      <c r="AI2154" t="s">
        <v>5</v>
      </c>
      <c r="AJ2154" t="s">
        <v>5</v>
      </c>
      <c r="AK2154">
        <v>4.3888999999999996</v>
      </c>
      <c r="AL2154">
        <v>15.406000000000001</v>
      </c>
      <c r="AM2154" t="s">
        <v>5</v>
      </c>
      <c r="AN2154" t="s">
        <v>5</v>
      </c>
      <c r="AO2154">
        <v>6.8070000000000004</v>
      </c>
      <c r="AP2154" t="s">
        <v>5</v>
      </c>
      <c r="AQ2154">
        <v>2.5312999999999999</v>
      </c>
      <c r="AR2154" t="s">
        <v>5</v>
      </c>
      <c r="AS2154">
        <v>44</v>
      </c>
      <c r="AT2154">
        <v>4.8888999999999996</v>
      </c>
      <c r="AU2154">
        <v>16.0444</v>
      </c>
      <c r="AV2154">
        <v>38.598100000000002</v>
      </c>
      <c r="AW2154">
        <v>3.7031000000000001</v>
      </c>
      <c r="AX2154" t="s">
        <v>5</v>
      </c>
      <c r="AY2154">
        <v>31.1875</v>
      </c>
      <c r="AZ2154" t="s">
        <v>5</v>
      </c>
      <c r="BA2154">
        <v>28.9375</v>
      </c>
      <c r="BB2154">
        <v>0.875</v>
      </c>
      <c r="BC2154">
        <v>35.780999999999999</v>
      </c>
      <c r="BD2154" t="s">
        <v>5</v>
      </c>
      <c r="BE2154">
        <v>53.3125</v>
      </c>
      <c r="BF2154" t="s">
        <v>5</v>
      </c>
      <c r="BG2154">
        <v>27.755800000000001</v>
      </c>
      <c r="BH2154">
        <v>32.688000000000002</v>
      </c>
      <c r="BI2154">
        <v>52.688000000000002</v>
      </c>
      <c r="BJ2154">
        <v>36.593800000000002</v>
      </c>
      <c r="BK2154">
        <v>15.8749</v>
      </c>
      <c r="BL2154">
        <v>7.3611000000000004</v>
      </c>
      <c r="BM2154">
        <v>35.125</v>
      </c>
      <c r="BN2154">
        <v>18.395800000000001</v>
      </c>
      <c r="BO2154">
        <v>6.0332999999999997</v>
      </c>
      <c r="BP2154">
        <v>6.851</v>
      </c>
      <c r="BQ2154">
        <v>32.893000000000001</v>
      </c>
      <c r="BR2154" t="s">
        <v>5</v>
      </c>
      <c r="BS2154">
        <v>40.875</v>
      </c>
      <c r="BT2154" t="s">
        <v>5</v>
      </c>
      <c r="BU2154">
        <v>2.0234000000000001</v>
      </c>
      <c r="BV2154">
        <v>49.938499999999998</v>
      </c>
      <c r="BW2154" t="s">
        <v>5</v>
      </c>
      <c r="BX2154">
        <v>44.12</v>
      </c>
      <c r="BY2154">
        <v>16.906300000000002</v>
      </c>
      <c r="BZ2154">
        <v>7.9843999999999999</v>
      </c>
      <c r="CA2154">
        <v>34.313000000000002</v>
      </c>
      <c r="CB2154">
        <v>290.66120000000001</v>
      </c>
      <c r="CC2154">
        <v>24.657599999999999</v>
      </c>
      <c r="CD2154">
        <v>27.6447</v>
      </c>
      <c r="CE2154">
        <v>27.718800000000002</v>
      </c>
      <c r="CF2154">
        <v>37.25</v>
      </c>
      <c r="CG2154" t="s">
        <v>5</v>
      </c>
      <c r="CH2154" t="s">
        <v>5</v>
      </c>
      <c r="CI2154" t="s">
        <v>5</v>
      </c>
      <c r="CJ2154">
        <v>33.8125</v>
      </c>
      <c r="CK2154" t="s">
        <v>5</v>
      </c>
      <c r="CL2154" t="s">
        <v>5</v>
      </c>
      <c r="CM2154" t="s">
        <v>5</v>
      </c>
      <c r="CN2154">
        <v>2.8125</v>
      </c>
      <c r="CO2154" t="s">
        <v>5</v>
      </c>
      <c r="CP2154" t="s">
        <v>5</v>
      </c>
      <c r="CQ2154">
        <v>2.4792000000000001</v>
      </c>
      <c r="CR2154">
        <v>5.875</v>
      </c>
      <c r="CS2154" t="s">
        <v>5</v>
      </c>
      <c r="CT2154">
        <v>22.7986</v>
      </c>
      <c r="CU2154">
        <v>38.8889</v>
      </c>
      <c r="CV2154">
        <v>21.4375</v>
      </c>
      <c r="CW2154">
        <v>43</v>
      </c>
      <c r="CX2154">
        <v>70.041700000000006</v>
      </c>
      <c r="CY2154">
        <v>6.0937999999999999</v>
      </c>
      <c r="CZ2154" t="s">
        <v>5</v>
      </c>
      <c r="DA2154" t="s">
        <v>5</v>
      </c>
      <c r="DB2154">
        <v>13.718999999999999</v>
      </c>
      <c r="DC2154">
        <v>47</v>
      </c>
      <c r="DD2154" t="s">
        <v>5</v>
      </c>
      <c r="DE2154">
        <v>23.3078</v>
      </c>
      <c r="DF2154">
        <v>25.5</v>
      </c>
      <c r="DG2154">
        <v>1.75</v>
      </c>
      <c r="DH2154">
        <v>19.875</v>
      </c>
      <c r="DI2154">
        <v>19.296199999999999</v>
      </c>
      <c r="DJ2154">
        <v>27.312999999999999</v>
      </c>
      <c r="DK2154" t="s">
        <v>5</v>
      </c>
      <c r="DL2154">
        <v>58.799900000000001</v>
      </c>
      <c r="DM2154" t="s">
        <v>5</v>
      </c>
      <c r="DN2154">
        <v>0.625</v>
      </c>
      <c r="DO2154" t="s">
        <v>5</v>
      </c>
      <c r="DP2154">
        <v>11.5938</v>
      </c>
      <c r="DQ2154" t="s">
        <v>5</v>
      </c>
      <c r="DR2154">
        <v>35.082999999999998</v>
      </c>
      <c r="DS2154">
        <v>26.3889</v>
      </c>
      <c r="DT2154" t="s">
        <v>5</v>
      </c>
      <c r="DU2154" t="s">
        <v>5</v>
      </c>
      <c r="DV2154">
        <v>10.3393</v>
      </c>
      <c r="DW2154">
        <v>18.281300000000002</v>
      </c>
      <c r="DX2154">
        <v>41.9375</v>
      </c>
      <c r="DY2154" t="s">
        <v>5</v>
      </c>
      <c r="DZ2154">
        <v>20.9375</v>
      </c>
      <c r="EA2154" t="s">
        <v>5</v>
      </c>
      <c r="EB2154">
        <v>45.114699999999999</v>
      </c>
      <c r="EC2154">
        <v>31.4375</v>
      </c>
      <c r="ED2154" t="s">
        <v>5</v>
      </c>
      <c r="EE2154" t="s">
        <v>5</v>
      </c>
      <c r="EF2154">
        <v>4.1718999999999999</v>
      </c>
      <c r="EG2154">
        <v>5.82</v>
      </c>
      <c r="EH2154">
        <v>7.1528</v>
      </c>
      <c r="EI2154">
        <v>35.151400000000002</v>
      </c>
      <c r="EJ2154" t="s">
        <v>5</v>
      </c>
      <c r="EK2154" t="s">
        <v>5</v>
      </c>
      <c r="EL2154">
        <v>2.5286</v>
      </c>
      <c r="EM2154" t="s">
        <v>5</v>
      </c>
      <c r="EN2154">
        <v>7.2963000000000005</v>
      </c>
      <c r="EO2154">
        <v>25.527799999999999</v>
      </c>
      <c r="EP2154" t="s">
        <v>5</v>
      </c>
      <c r="EQ2154">
        <v>23.8125</v>
      </c>
      <c r="ER2154">
        <v>8.6557999999999993</v>
      </c>
      <c r="ES2154">
        <v>39.25</v>
      </c>
      <c r="ET2154">
        <v>52.453000000000003</v>
      </c>
      <c r="EU2154">
        <v>11.125</v>
      </c>
      <c r="EV2154" t="s">
        <v>5</v>
      </c>
      <c r="EW2154" t="s">
        <v>5</v>
      </c>
      <c r="EX2154">
        <v>11.6875</v>
      </c>
      <c r="EY2154" t="s">
        <v>5</v>
      </c>
      <c r="EZ2154">
        <v>14.1875</v>
      </c>
      <c r="FA2154">
        <v>47</v>
      </c>
      <c r="FB2154">
        <v>21.411000000000001</v>
      </c>
      <c r="FC2154">
        <v>30.1875</v>
      </c>
      <c r="FD2154">
        <v>16.75</v>
      </c>
      <c r="FE2154">
        <v>33.625</v>
      </c>
      <c r="FF2154">
        <v>32.0625</v>
      </c>
      <c r="FG2154">
        <v>5.75</v>
      </c>
      <c r="FH2154" t="s">
        <v>5</v>
      </c>
      <c r="FI2154">
        <v>25.218800000000002</v>
      </c>
      <c r="FJ2154">
        <v>13.75</v>
      </c>
      <c r="FK2154">
        <v>33.56</v>
      </c>
      <c r="FL2154">
        <v>60.468800000000002</v>
      </c>
      <c r="FM2154">
        <v>21.001100000000001</v>
      </c>
      <c r="FN2154">
        <v>29.0625</v>
      </c>
      <c r="FO2154">
        <v>43.0625</v>
      </c>
      <c r="FP2154" t="s">
        <v>5</v>
      </c>
      <c r="FQ2154" t="s">
        <v>5</v>
      </c>
      <c r="FR2154">
        <v>5.2968999999999999</v>
      </c>
      <c r="FS2154" t="s">
        <v>5</v>
      </c>
      <c r="FT2154" t="s">
        <v>5</v>
      </c>
      <c r="FU2154">
        <v>40.511800000000001</v>
      </c>
      <c r="FV2154" t="s">
        <v>5</v>
      </c>
      <c r="FW2154">
        <v>2.8281000000000001</v>
      </c>
      <c r="FX2154" t="s">
        <v>5</v>
      </c>
      <c r="FY2154" t="s">
        <v>5</v>
      </c>
      <c r="FZ2154">
        <v>9.6562999999999999</v>
      </c>
      <c r="GA2154">
        <v>32.5</v>
      </c>
      <c r="GB2154">
        <v>31</v>
      </c>
      <c r="GC2154" t="s">
        <v>5</v>
      </c>
      <c r="GD2154" t="s">
        <v>5</v>
      </c>
      <c r="GE2154">
        <v>4.4352</v>
      </c>
      <c r="GF2154">
        <v>37.583300000000001</v>
      </c>
      <c r="GG2154">
        <v>2.4687999999999999</v>
      </c>
      <c r="GH2154">
        <v>11</v>
      </c>
      <c r="GI2154" t="s">
        <v>5</v>
      </c>
      <c r="GJ2154">
        <v>8.8957999999999995</v>
      </c>
      <c r="GK2154" t="s">
        <v>5</v>
      </c>
      <c r="GL2154" t="s">
        <v>5</v>
      </c>
      <c r="GM2154" t="s">
        <v>5</v>
      </c>
      <c r="GN2154">
        <v>24.25</v>
      </c>
      <c r="GO2154" t="s">
        <v>5</v>
      </c>
      <c r="GP2154" t="s">
        <v>5</v>
      </c>
      <c r="GQ2154" t="s">
        <v>5</v>
      </c>
      <c r="GR2154">
        <v>22.015999999999998</v>
      </c>
      <c r="GS2154">
        <v>26.2742</v>
      </c>
      <c r="GT2154">
        <v>1.2343999999999999</v>
      </c>
      <c r="GU2154">
        <v>18.875</v>
      </c>
      <c r="GV2154">
        <v>17.9604</v>
      </c>
      <c r="GW2154">
        <v>14.4375</v>
      </c>
      <c r="GX2154" t="s">
        <v>5</v>
      </c>
      <c r="GY2154" t="s">
        <v>5</v>
      </c>
      <c r="GZ2154" t="s">
        <v>5</v>
      </c>
      <c r="HA2154">
        <v>36.875</v>
      </c>
      <c r="HB2154" t="s">
        <v>5</v>
      </c>
      <c r="HC2154">
        <v>20.222200000000001</v>
      </c>
      <c r="HD2154" t="s">
        <v>5</v>
      </c>
      <c r="HE2154" t="s">
        <v>5</v>
      </c>
      <c r="HF2154">
        <v>51.188000000000002</v>
      </c>
      <c r="HG2154">
        <v>25.718800000000002</v>
      </c>
      <c r="HH2154" t="s">
        <v>5</v>
      </c>
      <c r="HI2154">
        <v>27.7986</v>
      </c>
      <c r="HJ2154" t="s">
        <v>5</v>
      </c>
      <c r="HK2154" t="s">
        <v>5</v>
      </c>
      <c r="HL2154">
        <v>21.832999999999998</v>
      </c>
      <c r="HM2154">
        <v>20.104199999999999</v>
      </c>
      <c r="HN2154" t="s">
        <v>5</v>
      </c>
      <c r="HO2154">
        <v>54.5625</v>
      </c>
      <c r="HP2154" t="s">
        <v>5</v>
      </c>
      <c r="HQ2154" t="s">
        <v>5</v>
      </c>
      <c r="HR2154">
        <v>16.531300000000002</v>
      </c>
      <c r="HS2154">
        <v>7</v>
      </c>
      <c r="HT2154">
        <v>40.757599999999996</v>
      </c>
      <c r="HU2154">
        <v>11.8291</v>
      </c>
      <c r="HV2154" t="s">
        <v>5</v>
      </c>
      <c r="HW2154">
        <v>11.470700000000001</v>
      </c>
      <c r="HX2154">
        <v>11.75</v>
      </c>
      <c r="HY2154">
        <v>4.6875</v>
      </c>
      <c r="HZ2154">
        <v>7.6429999999999998</v>
      </c>
      <c r="IA2154">
        <v>16.663</v>
      </c>
      <c r="IB2154">
        <v>36.406300000000002</v>
      </c>
      <c r="IC2154">
        <v>25.5</v>
      </c>
      <c r="ID2154">
        <v>53.031300000000002</v>
      </c>
      <c r="IE2154" t="s">
        <v>5</v>
      </c>
      <c r="IF2154">
        <v>4.4687999999999999</v>
      </c>
      <c r="IG2154">
        <v>15.6111</v>
      </c>
      <c r="IH2154">
        <v>46.438000000000002</v>
      </c>
      <c r="II2154" t="s">
        <v>5</v>
      </c>
      <c r="IJ2154">
        <v>23.875</v>
      </c>
      <c r="IK2154" t="s">
        <v>5</v>
      </c>
      <c r="IL2154">
        <v>19.015599999999999</v>
      </c>
      <c r="IM2154">
        <v>8.1669999999999998</v>
      </c>
      <c r="IN2154">
        <v>48.368400000000001</v>
      </c>
      <c r="IO2154">
        <v>30.5625</v>
      </c>
      <c r="IP2154" t="s">
        <v>5</v>
      </c>
      <c r="IQ2154" t="s">
        <v>5</v>
      </c>
      <c r="IR2154">
        <v>19.281300000000002</v>
      </c>
      <c r="IS2154" t="s">
        <v>5</v>
      </c>
      <c r="IT2154" t="s">
        <v>5</v>
      </c>
      <c r="IU2154" t="s">
        <v>5</v>
      </c>
      <c r="IV2154">
        <v>32.125</v>
      </c>
      <c r="IW2154">
        <v>21.55</v>
      </c>
      <c r="IX2154">
        <v>7.8906000000000001</v>
      </c>
      <c r="IY2154">
        <v>7.1093999999999999</v>
      </c>
      <c r="IZ2154">
        <v>20.446899999999999</v>
      </c>
      <c r="JA2154">
        <v>8.875</v>
      </c>
      <c r="JB2154">
        <v>36.593800000000002</v>
      </c>
      <c r="JC2154" t="s">
        <v>5</v>
      </c>
      <c r="JD2154">
        <v>44.333300000000001</v>
      </c>
      <c r="JE2154" t="s">
        <v>5</v>
      </c>
      <c r="JF2154">
        <v>43.375</v>
      </c>
      <c r="JG2154">
        <v>37.75</v>
      </c>
      <c r="JH2154" t="s">
        <v>5</v>
      </c>
      <c r="JI2154" t="s">
        <v>5</v>
      </c>
      <c r="JJ2154">
        <v>11.729200000000001</v>
      </c>
      <c r="JK2154">
        <v>19.218800000000002</v>
      </c>
      <c r="JL2154">
        <v>47.056399999999996</v>
      </c>
      <c r="JM2154" t="s">
        <v>5</v>
      </c>
      <c r="JN2154" t="s">
        <v>5</v>
      </c>
      <c r="JO2154">
        <v>38.093800000000002</v>
      </c>
      <c r="JP2154">
        <v>11.015599999999999</v>
      </c>
      <c r="JQ2154">
        <v>20.468800000000002</v>
      </c>
      <c r="JR2154">
        <v>2.7507999999999999</v>
      </c>
      <c r="JS2154">
        <v>17.322900000000001</v>
      </c>
      <c r="JT2154">
        <v>13.4411</v>
      </c>
      <c r="JU2154" t="s">
        <v>5</v>
      </c>
      <c r="JV2154">
        <v>26.5</v>
      </c>
      <c r="JW2154">
        <v>14.9283</v>
      </c>
      <c r="JX2154">
        <v>4.8440000000000003</v>
      </c>
      <c r="JY2154">
        <v>22.037500000000001</v>
      </c>
      <c r="JZ2154">
        <v>24.906300000000002</v>
      </c>
      <c r="KA2154" t="s">
        <v>5</v>
      </c>
      <c r="KB2154">
        <v>61</v>
      </c>
      <c r="KC2154">
        <v>57.655999999999999</v>
      </c>
      <c r="KD2154">
        <v>42.1875</v>
      </c>
      <c r="KE2154" t="s">
        <v>5</v>
      </c>
      <c r="KF2154">
        <v>8.9219000000000008</v>
      </c>
      <c r="KG2154">
        <v>9.1042000000000005</v>
      </c>
      <c r="KH2154">
        <v>8.7407000000000004</v>
      </c>
      <c r="KI2154" t="s">
        <v>5</v>
      </c>
      <c r="KJ2154" t="s">
        <v>5</v>
      </c>
      <c r="KK2154" t="s">
        <v>5</v>
      </c>
      <c r="KL2154" t="s">
        <v>5</v>
      </c>
      <c r="KM2154">
        <v>25.5</v>
      </c>
      <c r="KN2154" t="s">
        <v>5</v>
      </c>
      <c r="KO2154">
        <v>28</v>
      </c>
      <c r="KP2154" t="s">
        <v>5</v>
      </c>
      <c r="KQ2154">
        <v>25.5702</v>
      </c>
      <c r="KR2154">
        <v>26.5</v>
      </c>
      <c r="KS2154">
        <v>6.6666999999999996</v>
      </c>
      <c r="KT2154">
        <v>59.063000000000002</v>
      </c>
      <c r="KU2154" t="s">
        <v>5</v>
      </c>
      <c r="KV2154" t="s">
        <v>5</v>
      </c>
      <c r="KW2154">
        <v>27.3125</v>
      </c>
      <c r="KX2154" t="s">
        <v>5</v>
      </c>
      <c r="KY2154">
        <v>8.5780999999999992</v>
      </c>
      <c r="KZ2154">
        <v>32.25</v>
      </c>
      <c r="LA2154" t="s">
        <v>5</v>
      </c>
      <c r="LB2154" t="s">
        <v>5</v>
      </c>
      <c r="LC2154">
        <v>43.313000000000002</v>
      </c>
      <c r="LD2154">
        <v>29.854199999999999</v>
      </c>
      <c r="LE2154">
        <v>47.780999999999999</v>
      </c>
      <c r="LF2154">
        <v>0.05</v>
      </c>
      <c r="LG2154">
        <v>10.1553</v>
      </c>
      <c r="LH2154" t="s">
        <v>5</v>
      </c>
      <c r="LI2154" t="s">
        <v>5</v>
      </c>
      <c r="LJ2154">
        <v>61.5197</v>
      </c>
      <c r="LK2154">
        <v>11.268599999999999</v>
      </c>
      <c r="LL2154">
        <v>31.4147</v>
      </c>
      <c r="LM2154" t="s">
        <v>5</v>
      </c>
      <c r="LN2154">
        <v>22.203099999999999</v>
      </c>
      <c r="LO2154">
        <v>69.035600000000002</v>
      </c>
      <c r="LP2154" t="s">
        <v>5</v>
      </c>
      <c r="LQ2154">
        <v>20.812999999999999</v>
      </c>
      <c r="LR2154" t="s">
        <v>5</v>
      </c>
      <c r="LS2154">
        <v>17.906300000000002</v>
      </c>
      <c r="LT2154" t="s">
        <v>5</v>
      </c>
      <c r="LU2154" t="s">
        <v>5</v>
      </c>
      <c r="LV2154" t="s">
        <v>5</v>
      </c>
      <c r="LW2154" t="s">
        <v>5</v>
      </c>
      <c r="LX2154">
        <v>32.25</v>
      </c>
      <c r="LY2154">
        <v>28.625</v>
      </c>
      <c r="LZ2154" t="s">
        <v>5</v>
      </c>
      <c r="MA2154">
        <v>11.1502</v>
      </c>
      <c r="MB2154">
        <v>5.5</v>
      </c>
      <c r="MC2154">
        <v>3.625</v>
      </c>
      <c r="MD2154" t="s">
        <v>5</v>
      </c>
      <c r="ME2154">
        <v>47.853999999999999</v>
      </c>
      <c r="MF2154">
        <v>14.194100000000001</v>
      </c>
      <c r="MG2154" t="s">
        <v>5</v>
      </c>
      <c r="MH2154" t="s">
        <v>5</v>
      </c>
      <c r="MI2154">
        <v>38.75</v>
      </c>
      <c r="MJ2154">
        <v>4.25</v>
      </c>
      <c r="MK2154">
        <v>38.156300000000002</v>
      </c>
      <c r="ML2154">
        <v>13.984400000000001</v>
      </c>
      <c r="MM2154" t="s">
        <v>5</v>
      </c>
      <c r="MN2154" t="s">
        <v>5</v>
      </c>
      <c r="MO2154" t="s">
        <v>5</v>
      </c>
      <c r="MP2154" t="s">
        <v>5</v>
      </c>
      <c r="MQ2154" t="s">
        <v>5</v>
      </c>
      <c r="MR2154">
        <v>13.4375</v>
      </c>
      <c r="MS2154">
        <v>2.2551000000000001</v>
      </c>
      <c r="MT2154">
        <v>9.3291000000000004</v>
      </c>
      <c r="MU2154">
        <v>22.625</v>
      </c>
      <c r="MV2154" t="s">
        <v>5</v>
      </c>
      <c r="MW2154">
        <v>6.75</v>
      </c>
      <c r="MX2154">
        <v>14.148899999999999</v>
      </c>
      <c r="MY2154" t="s">
        <v>5</v>
      </c>
      <c r="MZ2154">
        <v>17.074100000000001</v>
      </c>
      <c r="NA2154">
        <v>8.0422999999999991</v>
      </c>
      <c r="NB2154">
        <v>12.592600000000001</v>
      </c>
      <c r="NC2154">
        <v>16.841799999999999</v>
      </c>
      <c r="ND2154">
        <v>18.593800000000002</v>
      </c>
      <c r="NE2154" t="s">
        <v>5</v>
      </c>
      <c r="NF2154">
        <v>31.5</v>
      </c>
      <c r="NG2154" t="s">
        <v>5</v>
      </c>
      <c r="NH2154">
        <v>42.656300000000002</v>
      </c>
      <c r="NI2154">
        <v>11.0573</v>
      </c>
      <c r="NJ2154">
        <v>34.375</v>
      </c>
      <c r="NK2154">
        <v>5.6327999999999996</v>
      </c>
      <c r="NL2154" t="s">
        <v>5</v>
      </c>
      <c r="NM2154">
        <v>13.8438</v>
      </c>
      <c r="NN2154">
        <v>24.3125</v>
      </c>
      <c r="NO2154" t="s">
        <v>5</v>
      </c>
      <c r="NP2154">
        <v>59.25</v>
      </c>
      <c r="NQ2154">
        <v>14.9833</v>
      </c>
      <c r="NR2154">
        <v>44.5</v>
      </c>
      <c r="NS2154">
        <v>34.030999999999999</v>
      </c>
      <c r="NT2154">
        <v>10.8163</v>
      </c>
      <c r="NU2154" t="s">
        <v>5</v>
      </c>
      <c r="NV2154" t="s">
        <v>5</v>
      </c>
      <c r="NW2154">
        <v>30.375</v>
      </c>
      <c r="NX2154">
        <v>20.625</v>
      </c>
      <c r="NY2154">
        <v>12.9375</v>
      </c>
      <c r="NZ2154">
        <v>10.583299999999999</v>
      </c>
      <c r="OA2154">
        <v>25.125</v>
      </c>
      <c r="OB2154" t="s">
        <v>5</v>
      </c>
      <c r="OC2154">
        <v>2.9572000000000003</v>
      </c>
      <c r="OD2154" t="s">
        <v>5</v>
      </c>
      <c r="OE2154">
        <v>34.125</v>
      </c>
      <c r="OF2154">
        <v>41.5625</v>
      </c>
      <c r="OG2154" t="s">
        <v>5</v>
      </c>
      <c r="OH2154">
        <v>7.75</v>
      </c>
      <c r="OI2154" t="s">
        <v>5</v>
      </c>
      <c r="OJ2154">
        <v>23.781300000000002</v>
      </c>
      <c r="OK2154">
        <v>12.851900000000001</v>
      </c>
      <c r="OL2154">
        <v>30.25</v>
      </c>
      <c r="OM2154" t="s">
        <v>5</v>
      </c>
      <c r="ON2154">
        <v>18.315999999999999</v>
      </c>
      <c r="OO2154">
        <v>1.8107</v>
      </c>
      <c r="OP2154">
        <v>13.375</v>
      </c>
      <c r="OQ2154">
        <v>2.625</v>
      </c>
      <c r="OR2154" t="s">
        <v>5</v>
      </c>
      <c r="OS2154">
        <v>60.3125</v>
      </c>
      <c r="OT2154" t="s">
        <v>5</v>
      </c>
      <c r="OU2154">
        <v>2.6562999999999999</v>
      </c>
      <c r="OV2154">
        <v>8.8193999999999999</v>
      </c>
      <c r="OW2154">
        <v>33.5</v>
      </c>
      <c r="OX2154">
        <v>34.875</v>
      </c>
      <c r="OY2154">
        <v>15.75</v>
      </c>
      <c r="OZ2154">
        <v>27.643000000000001</v>
      </c>
      <c r="PA2154">
        <v>35.125599999999999</v>
      </c>
      <c r="PB2154">
        <v>25.0625</v>
      </c>
      <c r="PC2154">
        <v>45.188000000000002</v>
      </c>
      <c r="PD2154">
        <v>16.1875</v>
      </c>
      <c r="PE2154">
        <v>17.129100000000001</v>
      </c>
      <c r="PF2154">
        <v>30.189</v>
      </c>
      <c r="PG2154">
        <v>18.937999999999999</v>
      </c>
      <c r="PH2154" t="s">
        <v>5</v>
      </c>
      <c r="PI2154" t="s">
        <v>5</v>
      </c>
      <c r="PJ2154">
        <v>33.781300000000002</v>
      </c>
      <c r="PK2154" t="s">
        <v>5</v>
      </c>
      <c r="PL2154" t="s">
        <v>5</v>
      </c>
      <c r="PM2154">
        <v>52.625</v>
      </c>
      <c r="PN2154">
        <v>2.0832999999999999</v>
      </c>
      <c r="PO2154" t="s">
        <v>5</v>
      </c>
      <c r="PP2154">
        <v>11.421900000000001</v>
      </c>
      <c r="PQ2154">
        <v>12.9375</v>
      </c>
      <c r="PR2154">
        <v>44.6875</v>
      </c>
      <c r="PS2154" t="s">
        <v>5</v>
      </c>
      <c r="PT2154" t="s">
        <v>5</v>
      </c>
      <c r="PU2154" t="s">
        <v>5</v>
      </c>
      <c r="PV2154">
        <v>32.875</v>
      </c>
      <c r="PW2154">
        <v>42.5</v>
      </c>
      <c r="PX2154">
        <v>21.5625</v>
      </c>
      <c r="PY2154">
        <v>12.5313</v>
      </c>
      <c r="PZ2154">
        <v>2.8242000000000003</v>
      </c>
      <c r="QA2154">
        <v>34.341000000000001</v>
      </c>
      <c r="QB2154" t="s">
        <v>5</v>
      </c>
      <c r="QC2154" t="s">
        <v>5</v>
      </c>
      <c r="QD2154">
        <v>17.375</v>
      </c>
      <c r="QE2154">
        <v>45.030999999999999</v>
      </c>
      <c r="QF2154">
        <v>1.4531000000000001</v>
      </c>
      <c r="QG2154">
        <v>20.0625</v>
      </c>
      <c r="QH2154">
        <v>4.75</v>
      </c>
      <c r="QI2154" t="s">
        <v>5</v>
      </c>
      <c r="QJ2154" t="s">
        <v>5</v>
      </c>
      <c r="QK2154">
        <v>39</v>
      </c>
      <c r="QL2154" t="s">
        <v>5</v>
      </c>
      <c r="QM2154" t="s">
        <v>5</v>
      </c>
      <c r="QN2154" t="s">
        <v>5</v>
      </c>
      <c r="QO2154">
        <v>13.069100000000001</v>
      </c>
      <c r="QP2154">
        <v>14.3125</v>
      </c>
      <c r="QQ2154" t="s">
        <v>5</v>
      </c>
      <c r="QR2154">
        <v>8.3279999999999994</v>
      </c>
      <c r="QS2154">
        <v>55.25</v>
      </c>
      <c r="QT2154">
        <v>13.75</v>
      </c>
      <c r="QU2154" t="s">
        <v>5</v>
      </c>
      <c r="QV2154">
        <v>24.875</v>
      </c>
      <c r="QW2154">
        <v>19.9057</v>
      </c>
      <c r="QX2154">
        <v>23.094000000000001</v>
      </c>
      <c r="QY2154" t="s">
        <v>5</v>
      </c>
      <c r="QZ2154">
        <v>5.6589</v>
      </c>
      <c r="RA2154">
        <v>12.2803</v>
      </c>
      <c r="RB2154" t="s">
        <v>5</v>
      </c>
      <c r="RC2154">
        <v>7.7073999999999998</v>
      </c>
      <c r="RD2154">
        <v>37.832999999999998</v>
      </c>
      <c r="RE2154">
        <v>30.724499999999999</v>
      </c>
      <c r="RF2154" t="s">
        <v>5</v>
      </c>
      <c r="RG2154">
        <v>10.75</v>
      </c>
      <c r="RH2154">
        <v>16.375</v>
      </c>
      <c r="RI2154">
        <v>15.437900000000001</v>
      </c>
      <c r="RJ2154">
        <v>46.357900000000001</v>
      </c>
      <c r="RK2154">
        <v>13.7813</v>
      </c>
      <c r="RL2154">
        <v>12.875</v>
      </c>
      <c r="RM2154" t="s">
        <v>5</v>
      </c>
      <c r="RN2154" t="s">
        <v>5</v>
      </c>
      <c r="RO2154">
        <v>14.5313</v>
      </c>
      <c r="RP2154">
        <v>27.375</v>
      </c>
      <c r="RQ2154">
        <v>20.9375</v>
      </c>
      <c r="RR2154">
        <v>68.813000000000002</v>
      </c>
      <c r="RS2154" t="s">
        <v>5</v>
      </c>
      <c r="RT2154">
        <v>44.5625</v>
      </c>
      <c r="RU2154">
        <v>23.8003</v>
      </c>
      <c r="RV2154">
        <v>24.843800000000002</v>
      </c>
      <c r="RW2154" t="s">
        <v>5</v>
      </c>
      <c r="RX2154" t="s">
        <v>5</v>
      </c>
      <c r="RY2154" t="s">
        <v>5</v>
      </c>
      <c r="RZ2154">
        <v>23.200199999999999</v>
      </c>
      <c r="SA2154" t="s">
        <v>5</v>
      </c>
      <c r="SB2154" t="s">
        <v>5</v>
      </c>
      <c r="SC2154" t="s">
        <v>5</v>
      </c>
      <c r="SD2154">
        <v>9.9219000000000008</v>
      </c>
      <c r="SE2154">
        <v>33.9375</v>
      </c>
      <c r="SF2154">
        <v>10.75</v>
      </c>
      <c r="SG2154">
        <v>133.047</v>
      </c>
      <c r="SH2154" t="s">
        <v>5</v>
      </c>
      <c r="SI2154">
        <v>5.5277000000000003</v>
      </c>
      <c r="SJ2154" t="s">
        <v>5</v>
      </c>
      <c r="SK2154">
        <v>16.333300000000001</v>
      </c>
      <c r="SL2154">
        <v>49.5</v>
      </c>
      <c r="SM2154" t="s">
        <v>5</v>
      </c>
      <c r="SN2154" t="s">
        <v>5</v>
      </c>
    </row>
    <row r="2155" spans="1:508" x14ac:dyDescent="0.3">
      <c r="A2155">
        <f t="shared" si="33"/>
        <v>328</v>
      </c>
      <c r="B2155" s="3">
        <v>35880</v>
      </c>
      <c r="C2155" t="s">
        <v>5</v>
      </c>
      <c r="D2155" t="s">
        <v>5</v>
      </c>
      <c r="E2155" t="s">
        <v>5</v>
      </c>
      <c r="F2155">
        <v>0.94899999999999995</v>
      </c>
      <c r="G2155" t="s">
        <v>5</v>
      </c>
      <c r="H2155">
        <v>7.1334999999999997</v>
      </c>
      <c r="I2155">
        <v>7.5</v>
      </c>
      <c r="J2155">
        <v>16.866599999999998</v>
      </c>
      <c r="K2155" t="s">
        <v>5</v>
      </c>
      <c r="L2155">
        <v>6</v>
      </c>
      <c r="M2155" t="s">
        <v>5</v>
      </c>
      <c r="N2155">
        <v>17.790900000000001</v>
      </c>
      <c r="O2155" t="s">
        <v>5</v>
      </c>
      <c r="P2155" t="s">
        <v>5</v>
      </c>
      <c r="Q2155">
        <v>11.703099999999999</v>
      </c>
      <c r="R2155">
        <v>41.9375</v>
      </c>
      <c r="S2155">
        <v>50.25</v>
      </c>
      <c r="T2155">
        <v>26.656300000000002</v>
      </c>
      <c r="U2155">
        <v>8.1640999999999995</v>
      </c>
      <c r="V2155">
        <v>36.875</v>
      </c>
      <c r="W2155">
        <v>742.02549999999997</v>
      </c>
      <c r="X2155">
        <v>27.8597</v>
      </c>
      <c r="Y2155" t="s">
        <v>5</v>
      </c>
      <c r="Z2155">
        <v>11.234400000000001</v>
      </c>
      <c r="AA2155" t="s">
        <v>5</v>
      </c>
      <c r="AB2155">
        <v>12.4063</v>
      </c>
      <c r="AC2155" t="s">
        <v>5</v>
      </c>
      <c r="AD2155">
        <v>13.359400000000001</v>
      </c>
      <c r="AE2155">
        <v>47.468800000000002</v>
      </c>
      <c r="AF2155" t="s">
        <v>5</v>
      </c>
      <c r="AG2155">
        <v>3.4062999999999999</v>
      </c>
      <c r="AH2155">
        <v>9.0625</v>
      </c>
      <c r="AI2155" t="s">
        <v>5</v>
      </c>
      <c r="AJ2155" t="s">
        <v>5</v>
      </c>
      <c r="AK2155">
        <v>4.3888999999999996</v>
      </c>
      <c r="AL2155">
        <v>15.343999999999999</v>
      </c>
      <c r="AM2155" t="s">
        <v>5</v>
      </c>
      <c r="AN2155" t="s">
        <v>5</v>
      </c>
      <c r="AO2155">
        <v>6.8959999999999999</v>
      </c>
      <c r="AP2155" t="s">
        <v>5</v>
      </c>
      <c r="AQ2155">
        <v>2.4843999999999999</v>
      </c>
      <c r="AR2155" t="s">
        <v>5</v>
      </c>
      <c r="AS2155">
        <v>44.125</v>
      </c>
      <c r="AT2155">
        <v>4.8958000000000004</v>
      </c>
      <c r="AU2155">
        <v>16.1526</v>
      </c>
      <c r="AV2155">
        <v>38.193600000000004</v>
      </c>
      <c r="AW2155">
        <v>3.6718999999999999</v>
      </c>
      <c r="AX2155" t="s">
        <v>5</v>
      </c>
      <c r="AY2155">
        <v>31.0625</v>
      </c>
      <c r="AZ2155" t="s">
        <v>5</v>
      </c>
      <c r="BA2155">
        <v>28.8125</v>
      </c>
      <c r="BB2155">
        <v>0.90100000000000002</v>
      </c>
      <c r="BC2155">
        <v>35.902000000000001</v>
      </c>
      <c r="BD2155" t="s">
        <v>5</v>
      </c>
      <c r="BE2155">
        <v>52.8125</v>
      </c>
      <c r="BF2155" t="s">
        <v>5</v>
      </c>
      <c r="BG2155">
        <v>27.1723</v>
      </c>
      <c r="BH2155">
        <v>32.813000000000002</v>
      </c>
      <c r="BI2155">
        <v>52.125</v>
      </c>
      <c r="BJ2155">
        <v>36.25</v>
      </c>
      <c r="BK2155">
        <v>15.241899999999999</v>
      </c>
      <c r="BL2155">
        <v>7.2708000000000004</v>
      </c>
      <c r="BM2155">
        <v>34.938000000000002</v>
      </c>
      <c r="BN2155">
        <v>18.520800000000001</v>
      </c>
      <c r="BO2155">
        <v>5.9399999999999995</v>
      </c>
      <c r="BP2155">
        <v>6.8220000000000001</v>
      </c>
      <c r="BQ2155">
        <v>32.793599999999998</v>
      </c>
      <c r="BR2155" t="s">
        <v>5</v>
      </c>
      <c r="BS2155">
        <v>42</v>
      </c>
      <c r="BT2155" t="s">
        <v>5</v>
      </c>
      <c r="BU2155">
        <v>2.0312999999999999</v>
      </c>
      <c r="BV2155">
        <v>49.432899999999997</v>
      </c>
      <c r="BW2155" t="s">
        <v>5</v>
      </c>
      <c r="BX2155">
        <v>44.68</v>
      </c>
      <c r="BY2155">
        <v>16.6875</v>
      </c>
      <c r="BZ2155">
        <v>7.9843999999999999</v>
      </c>
      <c r="CA2155">
        <v>35</v>
      </c>
      <c r="CB2155">
        <v>292.98649999999998</v>
      </c>
      <c r="CC2155">
        <v>24.998000000000001</v>
      </c>
      <c r="CD2155">
        <v>27.844200000000001</v>
      </c>
      <c r="CE2155">
        <v>27.375</v>
      </c>
      <c r="CF2155">
        <v>40.938000000000002</v>
      </c>
      <c r="CG2155" t="s">
        <v>5</v>
      </c>
      <c r="CH2155" t="s">
        <v>5</v>
      </c>
      <c r="CI2155" t="s">
        <v>5</v>
      </c>
      <c r="CJ2155">
        <v>33.843800000000002</v>
      </c>
      <c r="CK2155" t="s">
        <v>5</v>
      </c>
      <c r="CL2155" t="s">
        <v>5</v>
      </c>
      <c r="CM2155" t="s">
        <v>5</v>
      </c>
      <c r="CN2155">
        <v>2.7031000000000001</v>
      </c>
      <c r="CO2155" t="s">
        <v>5</v>
      </c>
      <c r="CP2155" t="s">
        <v>5</v>
      </c>
      <c r="CQ2155">
        <v>2.5</v>
      </c>
      <c r="CR2155">
        <v>5.875</v>
      </c>
      <c r="CS2155" t="s">
        <v>5</v>
      </c>
      <c r="CT2155">
        <v>23.027799999999999</v>
      </c>
      <c r="CU2155">
        <v>38.775500000000001</v>
      </c>
      <c r="CV2155">
        <v>21.718800000000002</v>
      </c>
      <c r="CW2155">
        <v>43.313000000000002</v>
      </c>
      <c r="CX2155">
        <v>70.166700000000006</v>
      </c>
      <c r="CY2155">
        <v>6</v>
      </c>
      <c r="CZ2155" t="s">
        <v>5</v>
      </c>
      <c r="DA2155" t="s">
        <v>5</v>
      </c>
      <c r="DB2155">
        <v>13.702999999999999</v>
      </c>
      <c r="DC2155">
        <v>46.3125</v>
      </c>
      <c r="DD2155" t="s">
        <v>5</v>
      </c>
      <c r="DE2155">
        <v>23.206199999999999</v>
      </c>
      <c r="DF2155">
        <v>26.916699999999999</v>
      </c>
      <c r="DG2155">
        <v>1.7656000000000001</v>
      </c>
      <c r="DH2155">
        <v>19.5625</v>
      </c>
      <c r="DI2155">
        <v>19.391500000000001</v>
      </c>
      <c r="DJ2155">
        <v>26.875</v>
      </c>
      <c r="DK2155" t="s">
        <v>5</v>
      </c>
      <c r="DL2155">
        <v>58.1419</v>
      </c>
      <c r="DM2155" t="s">
        <v>5</v>
      </c>
      <c r="DN2155">
        <v>0.69789999999999996</v>
      </c>
      <c r="DO2155" t="s">
        <v>5</v>
      </c>
      <c r="DP2155">
        <v>11.5625</v>
      </c>
      <c r="DQ2155" t="s">
        <v>5</v>
      </c>
      <c r="DR2155">
        <v>34.667000000000002</v>
      </c>
      <c r="DS2155">
        <v>26.722200000000001</v>
      </c>
      <c r="DT2155" t="s">
        <v>5</v>
      </c>
      <c r="DU2155" t="s">
        <v>5</v>
      </c>
      <c r="DV2155">
        <v>10.526</v>
      </c>
      <c r="DW2155">
        <v>18.484400000000001</v>
      </c>
      <c r="DX2155">
        <v>42.156300000000002</v>
      </c>
      <c r="DY2155" t="s">
        <v>5</v>
      </c>
      <c r="DZ2155">
        <v>20.781300000000002</v>
      </c>
      <c r="EA2155" t="s">
        <v>5</v>
      </c>
      <c r="EB2155">
        <v>45.203699999999998</v>
      </c>
      <c r="EC2155">
        <v>31.5</v>
      </c>
      <c r="ED2155" t="s">
        <v>5</v>
      </c>
      <c r="EE2155" t="s">
        <v>5</v>
      </c>
      <c r="EF2155">
        <v>4.1718999999999999</v>
      </c>
      <c r="EG2155">
        <v>6.0095000000000001</v>
      </c>
      <c r="EH2155">
        <v>7.1173000000000002</v>
      </c>
      <c r="EI2155">
        <v>35.398000000000003</v>
      </c>
      <c r="EJ2155" t="s">
        <v>5</v>
      </c>
      <c r="EK2155" t="s">
        <v>5</v>
      </c>
      <c r="EL2155">
        <v>2.5076000000000001</v>
      </c>
      <c r="EM2155" t="s">
        <v>5</v>
      </c>
      <c r="EN2155">
        <v>7.5369999999999999</v>
      </c>
      <c r="EO2155">
        <v>25.276700000000002</v>
      </c>
      <c r="EP2155" t="s">
        <v>5</v>
      </c>
      <c r="EQ2155">
        <v>24.375</v>
      </c>
      <c r="ER2155">
        <v>9.0289000000000001</v>
      </c>
      <c r="ES2155">
        <v>39</v>
      </c>
      <c r="ET2155">
        <v>51.743400000000001</v>
      </c>
      <c r="EU2155">
        <v>11.020799999999999</v>
      </c>
      <c r="EV2155" t="s">
        <v>5</v>
      </c>
      <c r="EW2155" t="s">
        <v>5</v>
      </c>
      <c r="EX2155">
        <v>11.4688</v>
      </c>
      <c r="EY2155" t="s">
        <v>5</v>
      </c>
      <c r="EZ2155">
        <v>14.1875</v>
      </c>
      <c r="FA2155">
        <v>46.375</v>
      </c>
      <c r="FB2155">
        <v>21.228000000000002</v>
      </c>
      <c r="FC2155">
        <v>29.75</v>
      </c>
      <c r="FD2155">
        <v>17.0625</v>
      </c>
      <c r="FE2155">
        <v>33.656300000000002</v>
      </c>
      <c r="FF2155">
        <v>31.8125</v>
      </c>
      <c r="FG2155">
        <v>5.75</v>
      </c>
      <c r="FH2155" t="s">
        <v>5</v>
      </c>
      <c r="FI2155">
        <v>25.406300000000002</v>
      </c>
      <c r="FJ2155">
        <v>13.875</v>
      </c>
      <c r="FK2155">
        <v>33.630000000000003</v>
      </c>
      <c r="FL2155">
        <v>59.843800000000002</v>
      </c>
      <c r="FM2155">
        <v>20.987500000000001</v>
      </c>
      <c r="FN2155">
        <v>29</v>
      </c>
      <c r="FO2155">
        <v>42.5625</v>
      </c>
      <c r="FP2155" t="s">
        <v>5</v>
      </c>
      <c r="FQ2155" t="s">
        <v>5</v>
      </c>
      <c r="FR2155">
        <v>5.2031000000000001</v>
      </c>
      <c r="FS2155" t="s">
        <v>5</v>
      </c>
      <c r="FT2155" t="s">
        <v>5</v>
      </c>
      <c r="FU2155">
        <v>41.149700000000003</v>
      </c>
      <c r="FV2155" t="s">
        <v>5</v>
      </c>
      <c r="FW2155">
        <v>2.8672</v>
      </c>
      <c r="FX2155" t="s">
        <v>5</v>
      </c>
      <c r="FY2155" t="s">
        <v>5</v>
      </c>
      <c r="FZ2155">
        <v>9.5625</v>
      </c>
      <c r="GA2155">
        <v>34.656300000000002</v>
      </c>
      <c r="GB2155">
        <v>30.875</v>
      </c>
      <c r="GC2155" t="s">
        <v>5</v>
      </c>
      <c r="GD2155" t="s">
        <v>5</v>
      </c>
      <c r="GE2155">
        <v>4.4861000000000004</v>
      </c>
      <c r="GF2155">
        <v>38.444400000000002</v>
      </c>
      <c r="GG2155">
        <v>2.5</v>
      </c>
      <c r="GH2155">
        <v>11</v>
      </c>
      <c r="GI2155" t="s">
        <v>5</v>
      </c>
      <c r="GJ2155">
        <v>8.9686000000000003</v>
      </c>
      <c r="GK2155" t="s">
        <v>5</v>
      </c>
      <c r="GL2155" t="s">
        <v>5</v>
      </c>
      <c r="GM2155" t="s">
        <v>5</v>
      </c>
      <c r="GN2155">
        <v>24.25</v>
      </c>
      <c r="GO2155" t="s">
        <v>5</v>
      </c>
      <c r="GP2155" t="s">
        <v>5</v>
      </c>
      <c r="GQ2155" t="s">
        <v>5</v>
      </c>
      <c r="GR2155">
        <v>22.047000000000001</v>
      </c>
      <c r="GS2155">
        <v>26.414400000000001</v>
      </c>
      <c r="GT2155">
        <v>1.2422</v>
      </c>
      <c r="GU2155">
        <v>18.718800000000002</v>
      </c>
      <c r="GV2155">
        <v>17.672599999999999</v>
      </c>
      <c r="GW2155">
        <v>14.5625</v>
      </c>
      <c r="GX2155" t="s">
        <v>5</v>
      </c>
      <c r="GY2155" t="s">
        <v>5</v>
      </c>
      <c r="GZ2155" t="s">
        <v>5</v>
      </c>
      <c r="HA2155">
        <v>37.125</v>
      </c>
      <c r="HB2155" t="s">
        <v>5</v>
      </c>
      <c r="HC2155">
        <v>19.8889</v>
      </c>
      <c r="HD2155" t="s">
        <v>5</v>
      </c>
      <c r="HE2155" t="s">
        <v>5</v>
      </c>
      <c r="HF2155">
        <v>51.125</v>
      </c>
      <c r="HG2155">
        <v>26.218800000000002</v>
      </c>
      <c r="HH2155" t="s">
        <v>5</v>
      </c>
      <c r="HI2155">
        <v>27.7986</v>
      </c>
      <c r="HJ2155" t="s">
        <v>5</v>
      </c>
      <c r="HK2155" t="s">
        <v>5</v>
      </c>
      <c r="HL2155">
        <v>22.396000000000001</v>
      </c>
      <c r="HM2155">
        <v>20.208300000000001</v>
      </c>
      <c r="HN2155" t="s">
        <v>5</v>
      </c>
      <c r="HO2155">
        <v>54.406300000000002</v>
      </c>
      <c r="HP2155" t="s">
        <v>5</v>
      </c>
      <c r="HQ2155" t="s">
        <v>5</v>
      </c>
      <c r="HR2155">
        <v>16.468800000000002</v>
      </c>
      <c r="HS2155">
        <v>7</v>
      </c>
      <c r="HT2155">
        <v>40.162599999999998</v>
      </c>
      <c r="HU2155">
        <v>11.8978</v>
      </c>
      <c r="HV2155" t="s">
        <v>5</v>
      </c>
      <c r="HW2155">
        <v>11.3157</v>
      </c>
      <c r="HX2155">
        <v>11.734400000000001</v>
      </c>
      <c r="HY2155">
        <v>4.6641000000000004</v>
      </c>
      <c r="HZ2155">
        <v>7.57</v>
      </c>
      <c r="IA2155">
        <v>16.608699999999999</v>
      </c>
      <c r="IB2155">
        <v>36.281300000000002</v>
      </c>
      <c r="IC2155">
        <v>24.875</v>
      </c>
      <c r="ID2155">
        <v>52.531300000000002</v>
      </c>
      <c r="IE2155" t="s">
        <v>5</v>
      </c>
      <c r="IF2155">
        <v>4.4375</v>
      </c>
      <c r="IG2155">
        <v>15.5556</v>
      </c>
      <c r="IH2155">
        <v>46.625</v>
      </c>
      <c r="II2155" t="s">
        <v>5</v>
      </c>
      <c r="IJ2155">
        <v>23.5</v>
      </c>
      <c r="IK2155" t="s">
        <v>5</v>
      </c>
      <c r="IL2155">
        <v>19.546900000000001</v>
      </c>
      <c r="IM2155">
        <v>8.25</v>
      </c>
      <c r="IN2155">
        <v>48.245100000000001</v>
      </c>
      <c r="IO2155">
        <v>31.3125</v>
      </c>
      <c r="IP2155" t="s">
        <v>5</v>
      </c>
      <c r="IQ2155" t="s">
        <v>5</v>
      </c>
      <c r="IR2155">
        <v>19.0318</v>
      </c>
      <c r="IS2155" t="s">
        <v>5</v>
      </c>
      <c r="IT2155" t="s">
        <v>5</v>
      </c>
      <c r="IU2155" t="s">
        <v>5</v>
      </c>
      <c r="IV2155">
        <v>32.093800000000002</v>
      </c>
      <c r="IW2155">
        <v>21.8</v>
      </c>
      <c r="IX2155">
        <v>7.9843999999999999</v>
      </c>
      <c r="IY2155">
        <v>7.0937999999999999</v>
      </c>
      <c r="IZ2155">
        <v>20.2438</v>
      </c>
      <c r="JA2155">
        <v>8.75</v>
      </c>
      <c r="JB2155">
        <v>36.406300000000002</v>
      </c>
      <c r="JC2155" t="s">
        <v>5</v>
      </c>
      <c r="JD2155">
        <v>44.729199999999999</v>
      </c>
      <c r="JE2155" t="s">
        <v>5</v>
      </c>
      <c r="JF2155">
        <v>43.0625</v>
      </c>
      <c r="JG2155">
        <v>37.8125</v>
      </c>
      <c r="JH2155" t="s">
        <v>5</v>
      </c>
      <c r="JI2155" t="s">
        <v>5</v>
      </c>
      <c r="JJ2155">
        <v>11.770799999999999</v>
      </c>
      <c r="JK2155">
        <v>19.3125</v>
      </c>
      <c r="JL2155">
        <v>46.761899999999997</v>
      </c>
      <c r="JM2155" t="s">
        <v>5</v>
      </c>
      <c r="JN2155" t="s">
        <v>5</v>
      </c>
      <c r="JO2155">
        <v>38.218800000000002</v>
      </c>
      <c r="JP2155">
        <v>11.0625</v>
      </c>
      <c r="JQ2155">
        <v>20.421900000000001</v>
      </c>
      <c r="JR2155">
        <v>2.7900999999999998</v>
      </c>
      <c r="JS2155">
        <v>17.1875</v>
      </c>
      <c r="JT2155">
        <v>13.6149</v>
      </c>
      <c r="JU2155" t="s">
        <v>5</v>
      </c>
      <c r="JV2155">
        <v>26.468800000000002</v>
      </c>
      <c r="JW2155">
        <v>15.0418</v>
      </c>
      <c r="JX2155">
        <v>5</v>
      </c>
      <c r="JY2155">
        <v>21.733599999999999</v>
      </c>
      <c r="JZ2155">
        <v>25.5625</v>
      </c>
      <c r="KA2155" t="s">
        <v>5</v>
      </c>
      <c r="KB2155">
        <v>60.5625</v>
      </c>
      <c r="KC2155">
        <v>57.5</v>
      </c>
      <c r="KD2155">
        <v>42.3125</v>
      </c>
      <c r="KE2155" t="s">
        <v>5</v>
      </c>
      <c r="KF2155">
        <v>9.0547000000000004</v>
      </c>
      <c r="KG2155">
        <v>9.1667000000000005</v>
      </c>
      <c r="KH2155">
        <v>8.5184999999999995</v>
      </c>
      <c r="KI2155" t="s">
        <v>5</v>
      </c>
      <c r="KJ2155" t="s">
        <v>5</v>
      </c>
      <c r="KK2155" t="s">
        <v>5</v>
      </c>
      <c r="KL2155" t="s">
        <v>5</v>
      </c>
      <c r="KM2155">
        <v>25.625</v>
      </c>
      <c r="KN2155" t="s">
        <v>5</v>
      </c>
      <c r="KO2155">
        <v>28.25</v>
      </c>
      <c r="KP2155" t="s">
        <v>5</v>
      </c>
      <c r="KQ2155">
        <v>25.5427</v>
      </c>
      <c r="KR2155">
        <v>27.687999999999999</v>
      </c>
      <c r="KS2155">
        <v>6.5740999999999996</v>
      </c>
      <c r="KT2155">
        <v>58.5</v>
      </c>
      <c r="KU2155" t="s">
        <v>5</v>
      </c>
      <c r="KV2155" t="s">
        <v>5</v>
      </c>
      <c r="KW2155">
        <v>26.656300000000002</v>
      </c>
      <c r="KX2155" t="s">
        <v>5</v>
      </c>
      <c r="KY2155">
        <v>8.6875</v>
      </c>
      <c r="KZ2155">
        <v>31.125</v>
      </c>
      <c r="LA2155" t="s">
        <v>5</v>
      </c>
      <c r="LB2155" t="s">
        <v>5</v>
      </c>
      <c r="LC2155">
        <v>43.188000000000002</v>
      </c>
      <c r="LD2155">
        <v>29.3125</v>
      </c>
      <c r="LE2155">
        <v>47.780999999999999</v>
      </c>
      <c r="LF2155">
        <v>5.0999999999999997E-2</v>
      </c>
      <c r="LG2155">
        <v>9.8659999999999997</v>
      </c>
      <c r="LH2155" t="s">
        <v>5</v>
      </c>
      <c r="LI2155" t="s">
        <v>5</v>
      </c>
      <c r="LJ2155">
        <v>60.602899999999998</v>
      </c>
      <c r="LK2155">
        <v>11.591100000000001</v>
      </c>
      <c r="LL2155">
        <v>30.351099999999999</v>
      </c>
      <c r="LM2155" t="s">
        <v>5</v>
      </c>
      <c r="LN2155">
        <v>22.0625</v>
      </c>
      <c r="LO2155">
        <v>69.341099999999997</v>
      </c>
      <c r="LP2155" t="s">
        <v>5</v>
      </c>
      <c r="LQ2155">
        <v>20.875</v>
      </c>
      <c r="LR2155" t="s">
        <v>5</v>
      </c>
      <c r="LS2155">
        <v>18.375</v>
      </c>
      <c r="LT2155" t="s">
        <v>5</v>
      </c>
      <c r="LU2155" t="s">
        <v>5</v>
      </c>
      <c r="LV2155" t="s">
        <v>5</v>
      </c>
      <c r="LW2155" t="s">
        <v>5</v>
      </c>
      <c r="LX2155">
        <v>31.75</v>
      </c>
      <c r="LY2155">
        <v>30.5625</v>
      </c>
      <c r="LZ2155" t="s">
        <v>5</v>
      </c>
      <c r="MA2155">
        <v>10.978300000000001</v>
      </c>
      <c r="MB2155">
        <v>5.4687999999999999</v>
      </c>
      <c r="MC2155">
        <v>3.5312999999999999</v>
      </c>
      <c r="MD2155" t="s">
        <v>5</v>
      </c>
      <c r="ME2155">
        <v>47.627000000000002</v>
      </c>
      <c r="MF2155">
        <v>15.433299999999999</v>
      </c>
      <c r="MG2155" t="s">
        <v>5</v>
      </c>
      <c r="MH2155" t="s">
        <v>5</v>
      </c>
      <c r="MI2155">
        <v>37.625</v>
      </c>
      <c r="MJ2155">
        <v>4.25</v>
      </c>
      <c r="MK2155">
        <v>37.375</v>
      </c>
      <c r="ML2155">
        <v>13.953099999999999</v>
      </c>
      <c r="MM2155" t="s">
        <v>5</v>
      </c>
      <c r="MN2155" t="s">
        <v>5</v>
      </c>
      <c r="MO2155" t="s">
        <v>5</v>
      </c>
      <c r="MP2155" t="s">
        <v>5</v>
      </c>
      <c r="MQ2155" t="s">
        <v>5</v>
      </c>
      <c r="MR2155">
        <v>13.4063</v>
      </c>
      <c r="MS2155">
        <v>2.2715999999999998</v>
      </c>
      <c r="MT2155">
        <v>9.2195999999999998</v>
      </c>
      <c r="MU2155">
        <v>23.25</v>
      </c>
      <c r="MV2155" t="s">
        <v>5</v>
      </c>
      <c r="MW2155">
        <v>7.0469999999999997</v>
      </c>
      <c r="MX2155">
        <v>14.178900000000001</v>
      </c>
      <c r="MY2155" t="s">
        <v>5</v>
      </c>
      <c r="MZ2155">
        <v>17.092600000000001</v>
      </c>
      <c r="NA2155">
        <v>7.9364999999999997</v>
      </c>
      <c r="NB2155">
        <v>12.5185</v>
      </c>
      <c r="NC2155">
        <v>16.813300000000002</v>
      </c>
      <c r="ND2155">
        <v>18.843800000000002</v>
      </c>
      <c r="NE2155" t="s">
        <v>5</v>
      </c>
      <c r="NF2155">
        <v>31.458300000000001</v>
      </c>
      <c r="NG2155" t="s">
        <v>5</v>
      </c>
      <c r="NH2155">
        <v>43</v>
      </c>
      <c r="NI2155">
        <v>11.020799999999999</v>
      </c>
      <c r="NJ2155">
        <v>34.25</v>
      </c>
      <c r="NK2155">
        <v>5.7031000000000001</v>
      </c>
      <c r="NL2155" t="s">
        <v>5</v>
      </c>
      <c r="NM2155">
        <v>13.7813</v>
      </c>
      <c r="NN2155">
        <v>24.75</v>
      </c>
      <c r="NO2155" t="s">
        <v>5</v>
      </c>
      <c r="NP2155">
        <v>59.4375</v>
      </c>
      <c r="NQ2155">
        <v>15.193199999999999</v>
      </c>
      <c r="NR2155">
        <v>44.125</v>
      </c>
      <c r="NS2155">
        <v>33.938000000000002</v>
      </c>
      <c r="NT2155">
        <v>10.7293</v>
      </c>
      <c r="NU2155" t="s">
        <v>5</v>
      </c>
      <c r="NV2155" t="s">
        <v>5</v>
      </c>
      <c r="NW2155">
        <v>29.937999999999999</v>
      </c>
      <c r="NX2155">
        <v>20.625</v>
      </c>
      <c r="NY2155">
        <v>12.875</v>
      </c>
      <c r="NZ2155">
        <v>10.666700000000001</v>
      </c>
      <c r="OA2155">
        <v>24.812999999999999</v>
      </c>
      <c r="OB2155" t="s">
        <v>5</v>
      </c>
      <c r="OC2155">
        <v>3.0068000000000001</v>
      </c>
      <c r="OD2155" t="s">
        <v>5</v>
      </c>
      <c r="OE2155">
        <v>34.4375</v>
      </c>
      <c r="OF2155">
        <v>40.5</v>
      </c>
      <c r="OG2155" t="s">
        <v>5</v>
      </c>
      <c r="OH2155">
        <v>7.5629999999999997</v>
      </c>
      <c r="OI2155" t="s">
        <v>5</v>
      </c>
      <c r="OJ2155">
        <v>23.8125</v>
      </c>
      <c r="OK2155">
        <v>12.7037</v>
      </c>
      <c r="OL2155">
        <v>30.1875</v>
      </c>
      <c r="OM2155" t="s">
        <v>5</v>
      </c>
      <c r="ON2155">
        <v>18.417000000000002</v>
      </c>
      <c r="OO2155">
        <v>1.8107</v>
      </c>
      <c r="OP2155">
        <v>13.938000000000001</v>
      </c>
      <c r="OQ2155">
        <v>2.6172</v>
      </c>
      <c r="OR2155" t="s">
        <v>5</v>
      </c>
      <c r="OS2155">
        <v>60.375</v>
      </c>
      <c r="OT2155" t="s">
        <v>5</v>
      </c>
      <c r="OU2155">
        <v>2.6913999999999998</v>
      </c>
      <c r="OV2155">
        <v>8.5693999999999999</v>
      </c>
      <c r="OW2155">
        <v>33.5</v>
      </c>
      <c r="OX2155">
        <v>34.688000000000002</v>
      </c>
      <c r="OY2155">
        <v>15.25</v>
      </c>
      <c r="OZ2155">
        <v>27.51</v>
      </c>
      <c r="PA2155">
        <v>35.293399999999998</v>
      </c>
      <c r="PB2155">
        <v>25</v>
      </c>
      <c r="PC2155">
        <v>44.875</v>
      </c>
      <c r="PD2155">
        <v>16.5</v>
      </c>
      <c r="PE2155">
        <v>16.900700000000001</v>
      </c>
      <c r="PF2155">
        <v>30.582000000000001</v>
      </c>
      <c r="PG2155">
        <v>18.890999999999998</v>
      </c>
      <c r="PH2155" t="s">
        <v>5</v>
      </c>
      <c r="PI2155" t="s">
        <v>5</v>
      </c>
      <c r="PJ2155">
        <v>33.4375</v>
      </c>
      <c r="PK2155" t="s">
        <v>5</v>
      </c>
      <c r="PL2155" t="s">
        <v>5</v>
      </c>
      <c r="PM2155">
        <v>52.688000000000002</v>
      </c>
      <c r="PN2155">
        <v>2.0832999999999999</v>
      </c>
      <c r="PO2155" t="s">
        <v>5</v>
      </c>
      <c r="PP2155">
        <v>11.6563</v>
      </c>
      <c r="PQ2155">
        <v>13</v>
      </c>
      <c r="PR2155">
        <v>43.4375</v>
      </c>
      <c r="PS2155" t="s">
        <v>5</v>
      </c>
      <c r="PT2155" t="s">
        <v>5</v>
      </c>
      <c r="PU2155" t="s">
        <v>5</v>
      </c>
      <c r="PV2155">
        <v>33.156300000000002</v>
      </c>
      <c r="PW2155">
        <v>42.313000000000002</v>
      </c>
      <c r="PX2155">
        <v>21.671900000000001</v>
      </c>
      <c r="PY2155">
        <v>12.5938</v>
      </c>
      <c r="PZ2155">
        <v>2.8125</v>
      </c>
      <c r="QA2155">
        <v>34.503</v>
      </c>
      <c r="QB2155" t="s">
        <v>5</v>
      </c>
      <c r="QC2155" t="s">
        <v>5</v>
      </c>
      <c r="QD2155">
        <v>17.406300000000002</v>
      </c>
      <c r="QE2155">
        <v>45.25</v>
      </c>
      <c r="QF2155">
        <v>1.4375</v>
      </c>
      <c r="QG2155">
        <v>20</v>
      </c>
      <c r="QH2155">
        <v>4.75</v>
      </c>
      <c r="QI2155" t="s">
        <v>5</v>
      </c>
      <c r="QJ2155" t="s">
        <v>5</v>
      </c>
      <c r="QK2155">
        <v>38.6875</v>
      </c>
      <c r="QL2155" t="s">
        <v>5</v>
      </c>
      <c r="QM2155" t="s">
        <v>5</v>
      </c>
      <c r="QN2155" t="s">
        <v>5</v>
      </c>
      <c r="QO2155">
        <v>13.069100000000001</v>
      </c>
      <c r="QP2155">
        <v>14.3125</v>
      </c>
      <c r="QQ2155" t="s">
        <v>5</v>
      </c>
      <c r="QR2155">
        <v>8.3439999999999994</v>
      </c>
      <c r="QS2155">
        <v>55</v>
      </c>
      <c r="QT2155">
        <v>13.5625</v>
      </c>
      <c r="QU2155" t="s">
        <v>5</v>
      </c>
      <c r="QV2155">
        <v>24.25</v>
      </c>
      <c r="QW2155">
        <v>19.782399999999999</v>
      </c>
      <c r="QX2155">
        <v>22.875</v>
      </c>
      <c r="QY2155" t="s">
        <v>5</v>
      </c>
      <c r="QZ2155">
        <v>5.5956999999999999</v>
      </c>
      <c r="RA2155">
        <v>12.2803</v>
      </c>
      <c r="RB2155" t="s">
        <v>5</v>
      </c>
      <c r="RC2155">
        <v>7.7073999999999998</v>
      </c>
      <c r="RD2155">
        <v>36.667000000000002</v>
      </c>
      <c r="RE2155">
        <v>30.463799999999999</v>
      </c>
      <c r="RF2155" t="s">
        <v>5</v>
      </c>
      <c r="RG2155">
        <v>10.5</v>
      </c>
      <c r="RH2155">
        <v>16.375</v>
      </c>
      <c r="RI2155">
        <v>16.0381</v>
      </c>
      <c r="RJ2155">
        <v>45.741599999999998</v>
      </c>
      <c r="RK2155">
        <v>13.875</v>
      </c>
      <c r="RL2155">
        <v>12.609</v>
      </c>
      <c r="RM2155" t="s">
        <v>5</v>
      </c>
      <c r="RN2155" t="s">
        <v>5</v>
      </c>
      <c r="RO2155">
        <v>14.5</v>
      </c>
      <c r="RP2155">
        <v>26.875</v>
      </c>
      <c r="RQ2155">
        <v>20.9375</v>
      </c>
      <c r="RR2155">
        <v>68.313000000000002</v>
      </c>
      <c r="RS2155" t="s">
        <v>5</v>
      </c>
      <c r="RT2155">
        <v>44.875</v>
      </c>
      <c r="RU2155">
        <v>23.4255</v>
      </c>
      <c r="RV2155">
        <v>24.875</v>
      </c>
      <c r="RW2155" t="s">
        <v>5</v>
      </c>
      <c r="RX2155" t="s">
        <v>5</v>
      </c>
      <c r="RY2155" t="s">
        <v>5</v>
      </c>
      <c r="RZ2155">
        <v>23.456</v>
      </c>
      <c r="SA2155" t="s">
        <v>5</v>
      </c>
      <c r="SB2155" t="s">
        <v>5</v>
      </c>
      <c r="SC2155" t="s">
        <v>5</v>
      </c>
      <c r="SD2155">
        <v>10</v>
      </c>
      <c r="SE2155">
        <v>34.093800000000002</v>
      </c>
      <c r="SF2155">
        <v>10.5</v>
      </c>
      <c r="SG2155">
        <v>132.38829999999999</v>
      </c>
      <c r="SH2155" t="s">
        <v>5</v>
      </c>
      <c r="SI2155">
        <v>5.4040999999999997</v>
      </c>
      <c r="SJ2155" t="s">
        <v>5</v>
      </c>
      <c r="SK2155">
        <v>16.666699999999999</v>
      </c>
      <c r="SL2155">
        <v>55.6875</v>
      </c>
      <c r="SM2155" t="s">
        <v>5</v>
      </c>
      <c r="SN2155" t="s">
        <v>5</v>
      </c>
    </row>
    <row r="2156" spans="1:508" x14ac:dyDescent="0.3">
      <c r="A2156">
        <f t="shared" si="33"/>
        <v>328</v>
      </c>
      <c r="B2156" s="3">
        <v>35881</v>
      </c>
      <c r="C2156" t="s">
        <v>5</v>
      </c>
      <c r="D2156" t="s">
        <v>5</v>
      </c>
      <c r="E2156" t="s">
        <v>5</v>
      </c>
      <c r="F2156">
        <v>0.96199999999999997</v>
      </c>
      <c r="G2156" t="s">
        <v>5</v>
      </c>
      <c r="H2156">
        <v>7.1562000000000001</v>
      </c>
      <c r="I2156">
        <v>7.5</v>
      </c>
      <c r="J2156">
        <v>16.880600000000001</v>
      </c>
      <c r="K2156" t="s">
        <v>5</v>
      </c>
      <c r="L2156">
        <v>5.6879999999999997</v>
      </c>
      <c r="M2156" t="s">
        <v>5</v>
      </c>
      <c r="N2156">
        <v>17.790900000000001</v>
      </c>
      <c r="O2156" t="s">
        <v>5</v>
      </c>
      <c r="P2156" t="s">
        <v>5</v>
      </c>
      <c r="Q2156">
        <v>11.375</v>
      </c>
      <c r="R2156">
        <v>41.375</v>
      </c>
      <c r="S2156">
        <v>49.75</v>
      </c>
      <c r="T2156">
        <v>26.9375</v>
      </c>
      <c r="U2156">
        <v>8.0547000000000004</v>
      </c>
      <c r="V2156">
        <v>37</v>
      </c>
      <c r="W2156">
        <v>737.18539999999996</v>
      </c>
      <c r="X2156">
        <v>28.272100000000002</v>
      </c>
      <c r="Y2156" t="s">
        <v>5</v>
      </c>
      <c r="Z2156">
        <v>11.0938</v>
      </c>
      <c r="AA2156" t="s">
        <v>5</v>
      </c>
      <c r="AB2156">
        <v>12.375</v>
      </c>
      <c r="AC2156" t="s">
        <v>5</v>
      </c>
      <c r="AD2156">
        <v>13.3438</v>
      </c>
      <c r="AE2156">
        <v>47.125</v>
      </c>
      <c r="AF2156" t="s">
        <v>5</v>
      </c>
      <c r="AG2156">
        <v>3.3437999999999999</v>
      </c>
      <c r="AH2156">
        <v>8.8437999999999999</v>
      </c>
      <c r="AI2156" t="s">
        <v>5</v>
      </c>
      <c r="AJ2156" t="s">
        <v>5</v>
      </c>
      <c r="AK2156">
        <v>4.3704000000000001</v>
      </c>
      <c r="AL2156">
        <v>15.141</v>
      </c>
      <c r="AM2156" t="s">
        <v>5</v>
      </c>
      <c r="AN2156" t="s">
        <v>5</v>
      </c>
      <c r="AO2156">
        <v>7.0830000000000002</v>
      </c>
      <c r="AP2156" t="s">
        <v>5</v>
      </c>
      <c r="AQ2156">
        <v>2.4687999999999999</v>
      </c>
      <c r="AR2156" t="s">
        <v>5</v>
      </c>
      <c r="AS2156">
        <v>43.625</v>
      </c>
      <c r="AT2156">
        <v>4.8333000000000004</v>
      </c>
      <c r="AU2156">
        <v>16.071400000000001</v>
      </c>
      <c r="AV2156">
        <v>37.875799999999998</v>
      </c>
      <c r="AW2156">
        <v>3.6718999999999999</v>
      </c>
      <c r="AX2156" t="s">
        <v>5</v>
      </c>
      <c r="AY2156">
        <v>31.625</v>
      </c>
      <c r="AZ2156" t="s">
        <v>5</v>
      </c>
      <c r="BA2156">
        <v>28.9375</v>
      </c>
      <c r="BB2156">
        <v>0.85940000000000005</v>
      </c>
      <c r="BC2156">
        <v>35.6</v>
      </c>
      <c r="BD2156" t="s">
        <v>5</v>
      </c>
      <c r="BE2156">
        <v>52</v>
      </c>
      <c r="BF2156" t="s">
        <v>5</v>
      </c>
      <c r="BG2156">
        <v>26.989899999999999</v>
      </c>
      <c r="BH2156">
        <v>33.5</v>
      </c>
      <c r="BI2156">
        <v>51.313000000000002</v>
      </c>
      <c r="BJ2156">
        <v>36.031300000000002</v>
      </c>
      <c r="BK2156">
        <v>15.079599999999999</v>
      </c>
      <c r="BL2156">
        <v>7.3403</v>
      </c>
      <c r="BM2156">
        <v>34.313000000000002</v>
      </c>
      <c r="BN2156">
        <v>18.104199999999999</v>
      </c>
      <c r="BO2156">
        <v>5.9132999999999996</v>
      </c>
      <c r="BP2156">
        <v>6.7069999999999999</v>
      </c>
      <c r="BQ2156">
        <v>32.661099999999998</v>
      </c>
      <c r="BR2156" t="s">
        <v>5</v>
      </c>
      <c r="BS2156">
        <v>41.6875</v>
      </c>
      <c r="BT2156" t="s">
        <v>5</v>
      </c>
      <c r="BU2156">
        <v>2.0352000000000001</v>
      </c>
      <c r="BV2156">
        <v>48.213500000000003</v>
      </c>
      <c r="BW2156" t="s">
        <v>5</v>
      </c>
      <c r="BX2156">
        <v>44.9</v>
      </c>
      <c r="BY2156">
        <v>16.765599999999999</v>
      </c>
      <c r="BZ2156">
        <v>8.0625</v>
      </c>
      <c r="CA2156">
        <v>35.188000000000002</v>
      </c>
      <c r="CB2156">
        <v>288.33589999999998</v>
      </c>
      <c r="CC2156">
        <v>24.949400000000001</v>
      </c>
      <c r="CD2156">
        <v>27.744499999999999</v>
      </c>
      <c r="CE2156">
        <v>27.75</v>
      </c>
      <c r="CF2156">
        <v>39.438000000000002</v>
      </c>
      <c r="CG2156" t="s">
        <v>5</v>
      </c>
      <c r="CH2156" t="s">
        <v>5</v>
      </c>
      <c r="CI2156" t="s">
        <v>5</v>
      </c>
      <c r="CJ2156">
        <v>32.875</v>
      </c>
      <c r="CK2156" t="s">
        <v>5</v>
      </c>
      <c r="CL2156" t="s">
        <v>5</v>
      </c>
      <c r="CM2156" t="s">
        <v>5</v>
      </c>
      <c r="CN2156">
        <v>2.6875</v>
      </c>
      <c r="CO2156" t="s">
        <v>5</v>
      </c>
      <c r="CP2156" t="s">
        <v>5</v>
      </c>
      <c r="CQ2156">
        <v>2.4687999999999999</v>
      </c>
      <c r="CR2156">
        <v>5.9531000000000001</v>
      </c>
      <c r="CS2156" t="s">
        <v>5</v>
      </c>
      <c r="CT2156">
        <v>22.694400000000002</v>
      </c>
      <c r="CU2156">
        <v>37.490600000000001</v>
      </c>
      <c r="CV2156">
        <v>21.656300000000002</v>
      </c>
      <c r="CW2156">
        <v>41.875</v>
      </c>
      <c r="CX2156">
        <v>69.25</v>
      </c>
      <c r="CY2156">
        <v>5.8853999999999997</v>
      </c>
      <c r="CZ2156" t="s">
        <v>5</v>
      </c>
      <c r="DA2156" t="s">
        <v>5</v>
      </c>
      <c r="DB2156">
        <v>13.734</v>
      </c>
      <c r="DC2156">
        <v>46.4375</v>
      </c>
      <c r="DD2156" t="s">
        <v>5</v>
      </c>
      <c r="DE2156">
        <v>22.8</v>
      </c>
      <c r="DF2156">
        <v>26.125</v>
      </c>
      <c r="DG2156">
        <v>1.7604</v>
      </c>
      <c r="DH2156">
        <v>19.6875</v>
      </c>
      <c r="DI2156">
        <v>19.391500000000001</v>
      </c>
      <c r="DJ2156">
        <v>26.625</v>
      </c>
      <c r="DK2156" t="s">
        <v>5</v>
      </c>
      <c r="DL2156">
        <v>56.8857</v>
      </c>
      <c r="DM2156" t="s">
        <v>5</v>
      </c>
      <c r="DN2156">
        <v>0.69269999999999998</v>
      </c>
      <c r="DO2156" t="s">
        <v>5</v>
      </c>
      <c r="DP2156">
        <v>11.5625</v>
      </c>
      <c r="DQ2156" t="s">
        <v>5</v>
      </c>
      <c r="DR2156">
        <v>33.5</v>
      </c>
      <c r="DS2156">
        <v>26.555599999999998</v>
      </c>
      <c r="DT2156" t="s">
        <v>5</v>
      </c>
      <c r="DU2156" t="s">
        <v>5</v>
      </c>
      <c r="DV2156">
        <v>10.501099999999999</v>
      </c>
      <c r="DW2156">
        <v>18.578099999999999</v>
      </c>
      <c r="DX2156">
        <v>41.531300000000002</v>
      </c>
      <c r="DY2156" t="s">
        <v>5</v>
      </c>
      <c r="DZ2156">
        <v>20.468800000000002</v>
      </c>
      <c r="EA2156" t="s">
        <v>5</v>
      </c>
      <c r="EB2156">
        <v>45.144399999999997</v>
      </c>
      <c r="EC2156">
        <v>31.4375</v>
      </c>
      <c r="ED2156" t="s">
        <v>5</v>
      </c>
      <c r="EE2156" t="s">
        <v>5</v>
      </c>
      <c r="EF2156">
        <v>4.1406000000000001</v>
      </c>
      <c r="EG2156">
        <v>5.9749999999999996</v>
      </c>
      <c r="EH2156">
        <v>7.0522</v>
      </c>
      <c r="EI2156">
        <v>35.192500000000003</v>
      </c>
      <c r="EJ2156" t="s">
        <v>5</v>
      </c>
      <c r="EK2156" t="s">
        <v>5</v>
      </c>
      <c r="EL2156">
        <v>2.4516</v>
      </c>
      <c r="EM2156" t="s">
        <v>5</v>
      </c>
      <c r="EN2156">
        <v>7.4443999999999999</v>
      </c>
      <c r="EO2156">
        <v>25.193000000000001</v>
      </c>
      <c r="EP2156" t="s">
        <v>5</v>
      </c>
      <c r="EQ2156">
        <v>24.25</v>
      </c>
      <c r="ER2156">
        <v>9.2154000000000007</v>
      </c>
      <c r="ES2156">
        <v>38.625</v>
      </c>
      <c r="ET2156">
        <v>51.470500000000001</v>
      </c>
      <c r="EU2156">
        <v>10.833299999999999</v>
      </c>
      <c r="EV2156" t="s">
        <v>5</v>
      </c>
      <c r="EW2156" t="s">
        <v>5</v>
      </c>
      <c r="EX2156">
        <v>11.375</v>
      </c>
      <c r="EY2156" t="s">
        <v>5</v>
      </c>
      <c r="EZ2156">
        <v>14.1563</v>
      </c>
      <c r="FA2156">
        <v>45.625</v>
      </c>
      <c r="FB2156">
        <v>21.594000000000001</v>
      </c>
      <c r="FC2156">
        <v>29.25</v>
      </c>
      <c r="FD2156">
        <v>16.828099999999999</v>
      </c>
      <c r="FE2156">
        <v>33.4375</v>
      </c>
      <c r="FF2156">
        <v>32</v>
      </c>
      <c r="FG2156">
        <v>5.6875</v>
      </c>
      <c r="FH2156" t="s">
        <v>5</v>
      </c>
      <c r="FI2156">
        <v>25.218800000000002</v>
      </c>
      <c r="FJ2156">
        <v>13.875</v>
      </c>
      <c r="FK2156">
        <v>33.56</v>
      </c>
      <c r="FL2156">
        <v>60.9375</v>
      </c>
      <c r="FM2156">
        <v>20.8384</v>
      </c>
      <c r="FN2156">
        <v>29.0625</v>
      </c>
      <c r="FO2156">
        <v>42.25</v>
      </c>
      <c r="FP2156" t="s">
        <v>5</v>
      </c>
      <c r="FQ2156" t="s">
        <v>5</v>
      </c>
      <c r="FR2156">
        <v>5.2968999999999999</v>
      </c>
      <c r="FS2156" t="s">
        <v>5</v>
      </c>
      <c r="FT2156" t="s">
        <v>5</v>
      </c>
      <c r="FU2156">
        <v>41.548499999999997</v>
      </c>
      <c r="FV2156" t="s">
        <v>5</v>
      </c>
      <c r="FW2156">
        <v>2.75</v>
      </c>
      <c r="FX2156" t="s">
        <v>5</v>
      </c>
      <c r="FY2156" t="s">
        <v>5</v>
      </c>
      <c r="FZ2156">
        <v>10.0625</v>
      </c>
      <c r="GA2156">
        <v>34.218800000000002</v>
      </c>
      <c r="GB2156">
        <v>30.5</v>
      </c>
      <c r="GC2156" t="s">
        <v>5</v>
      </c>
      <c r="GD2156" t="s">
        <v>5</v>
      </c>
      <c r="GE2156">
        <v>4.5556000000000001</v>
      </c>
      <c r="GF2156">
        <v>37.555599999999998</v>
      </c>
      <c r="GG2156">
        <v>2.5156000000000001</v>
      </c>
      <c r="GH2156">
        <v>10.979200000000001</v>
      </c>
      <c r="GI2156" t="s">
        <v>5</v>
      </c>
      <c r="GJ2156">
        <v>9.0852000000000004</v>
      </c>
      <c r="GK2156" t="s">
        <v>5</v>
      </c>
      <c r="GL2156" t="s">
        <v>5</v>
      </c>
      <c r="GM2156" t="s">
        <v>5</v>
      </c>
      <c r="GN2156">
        <v>24.25</v>
      </c>
      <c r="GO2156" t="s">
        <v>5</v>
      </c>
      <c r="GP2156" t="s">
        <v>5</v>
      </c>
      <c r="GQ2156" t="s">
        <v>5</v>
      </c>
      <c r="GR2156">
        <v>21.484000000000002</v>
      </c>
      <c r="GS2156">
        <v>26.814900000000002</v>
      </c>
      <c r="GT2156">
        <v>1.2363</v>
      </c>
      <c r="GU2156">
        <v>18.703099999999999</v>
      </c>
      <c r="GV2156">
        <v>17.744499999999999</v>
      </c>
      <c r="GW2156">
        <v>14.479200000000001</v>
      </c>
      <c r="GX2156" t="s">
        <v>5</v>
      </c>
      <c r="GY2156" t="s">
        <v>5</v>
      </c>
      <c r="GZ2156" t="s">
        <v>5</v>
      </c>
      <c r="HA2156">
        <v>37.25</v>
      </c>
      <c r="HB2156" t="s">
        <v>5</v>
      </c>
      <c r="HC2156">
        <v>20.25</v>
      </c>
      <c r="HD2156" t="s">
        <v>5</v>
      </c>
      <c r="HE2156" t="s">
        <v>5</v>
      </c>
      <c r="HF2156">
        <v>50.188000000000002</v>
      </c>
      <c r="HG2156">
        <v>26.125</v>
      </c>
      <c r="HH2156" t="s">
        <v>5</v>
      </c>
      <c r="HI2156">
        <v>27.5639</v>
      </c>
      <c r="HJ2156" t="s">
        <v>5</v>
      </c>
      <c r="HK2156" t="s">
        <v>5</v>
      </c>
      <c r="HL2156">
        <v>22.062999999999999</v>
      </c>
      <c r="HM2156">
        <v>19.9375</v>
      </c>
      <c r="HN2156" t="s">
        <v>5</v>
      </c>
      <c r="HO2156">
        <v>53.9375</v>
      </c>
      <c r="HP2156" t="s">
        <v>5</v>
      </c>
      <c r="HQ2156" t="s">
        <v>5</v>
      </c>
      <c r="HR2156">
        <v>16.1875</v>
      </c>
      <c r="HS2156">
        <v>7.125</v>
      </c>
      <c r="HT2156">
        <v>40.103099999999998</v>
      </c>
      <c r="HU2156">
        <v>11.7376</v>
      </c>
      <c r="HV2156" t="s">
        <v>5</v>
      </c>
      <c r="HW2156">
        <v>11.1496</v>
      </c>
      <c r="HX2156">
        <v>11.703099999999999</v>
      </c>
      <c r="HY2156">
        <v>4.5625</v>
      </c>
      <c r="HZ2156">
        <v>7.57</v>
      </c>
      <c r="IA2156">
        <v>16.5002</v>
      </c>
      <c r="IB2156">
        <v>35.718800000000002</v>
      </c>
      <c r="IC2156">
        <v>24.625</v>
      </c>
      <c r="ID2156">
        <v>52.125</v>
      </c>
      <c r="IE2156" t="s">
        <v>5</v>
      </c>
      <c r="IF2156">
        <v>4.3906000000000001</v>
      </c>
      <c r="IG2156">
        <v>15.6389</v>
      </c>
      <c r="IH2156">
        <v>47</v>
      </c>
      <c r="II2156" t="s">
        <v>5</v>
      </c>
      <c r="IJ2156">
        <v>23.5</v>
      </c>
      <c r="IK2156" t="s">
        <v>5</v>
      </c>
      <c r="IL2156">
        <v>19.718800000000002</v>
      </c>
      <c r="IM2156">
        <v>7.99</v>
      </c>
      <c r="IN2156">
        <v>47.875399999999999</v>
      </c>
      <c r="IO2156">
        <v>30.718800000000002</v>
      </c>
      <c r="IP2156" t="s">
        <v>5</v>
      </c>
      <c r="IQ2156" t="s">
        <v>5</v>
      </c>
      <c r="IR2156">
        <v>18.9819</v>
      </c>
      <c r="IS2156" t="s">
        <v>5</v>
      </c>
      <c r="IT2156" t="s">
        <v>5</v>
      </c>
      <c r="IU2156" t="s">
        <v>5</v>
      </c>
      <c r="IV2156">
        <v>31.656300000000002</v>
      </c>
      <c r="IW2156">
        <v>21.8</v>
      </c>
      <c r="IX2156">
        <v>8.0155999999999992</v>
      </c>
      <c r="IY2156">
        <v>7.0937999999999999</v>
      </c>
      <c r="IZ2156">
        <v>19.972999999999999</v>
      </c>
      <c r="JA2156">
        <v>8.7187999999999999</v>
      </c>
      <c r="JB2156">
        <v>35.75</v>
      </c>
      <c r="JC2156" t="s">
        <v>5</v>
      </c>
      <c r="JD2156">
        <v>44.604199999999999</v>
      </c>
      <c r="JE2156" t="s">
        <v>5</v>
      </c>
      <c r="JF2156">
        <v>42.9375</v>
      </c>
      <c r="JG2156">
        <v>37.9375</v>
      </c>
      <c r="JH2156" t="s">
        <v>5</v>
      </c>
      <c r="JI2156" t="s">
        <v>5</v>
      </c>
      <c r="JJ2156">
        <v>11.833299999999999</v>
      </c>
      <c r="JK2156">
        <v>18.906300000000002</v>
      </c>
      <c r="JL2156">
        <v>46.938600000000001</v>
      </c>
      <c r="JM2156" t="s">
        <v>5</v>
      </c>
      <c r="JN2156" t="s">
        <v>5</v>
      </c>
      <c r="JO2156">
        <v>37.593800000000002</v>
      </c>
      <c r="JP2156">
        <v>11.1875</v>
      </c>
      <c r="JQ2156">
        <v>20.484400000000001</v>
      </c>
      <c r="JR2156">
        <v>2.8294000000000001</v>
      </c>
      <c r="JS2156">
        <v>17.135400000000001</v>
      </c>
      <c r="JT2156">
        <v>13.557</v>
      </c>
      <c r="JU2156" t="s">
        <v>5</v>
      </c>
      <c r="JV2156">
        <v>26.218800000000002</v>
      </c>
      <c r="JW2156">
        <v>14.899900000000001</v>
      </c>
      <c r="JX2156">
        <v>4.6879999999999997</v>
      </c>
      <c r="JY2156">
        <v>21.176300000000001</v>
      </c>
      <c r="JZ2156">
        <v>25.5</v>
      </c>
      <c r="KA2156" t="s">
        <v>5</v>
      </c>
      <c r="KB2156">
        <v>60.25</v>
      </c>
      <c r="KC2156">
        <v>56.5</v>
      </c>
      <c r="KD2156">
        <v>42.218800000000002</v>
      </c>
      <c r="KE2156" t="s">
        <v>5</v>
      </c>
      <c r="KF2156">
        <v>8.8047000000000004</v>
      </c>
      <c r="KG2156">
        <v>9.4167000000000005</v>
      </c>
      <c r="KH2156">
        <v>8.5556000000000001</v>
      </c>
      <c r="KI2156" t="s">
        <v>5</v>
      </c>
      <c r="KJ2156" t="s">
        <v>5</v>
      </c>
      <c r="KK2156" t="s">
        <v>5</v>
      </c>
      <c r="KL2156" t="s">
        <v>5</v>
      </c>
      <c r="KM2156">
        <v>25.406300000000002</v>
      </c>
      <c r="KN2156" t="s">
        <v>5</v>
      </c>
      <c r="KO2156">
        <v>28.125</v>
      </c>
      <c r="KP2156" t="s">
        <v>5</v>
      </c>
      <c r="KQ2156">
        <v>25.4878</v>
      </c>
      <c r="KR2156">
        <v>28.687999999999999</v>
      </c>
      <c r="KS2156">
        <v>6.4259000000000004</v>
      </c>
      <c r="KT2156">
        <v>57.75</v>
      </c>
      <c r="KU2156" t="s">
        <v>5</v>
      </c>
      <c r="KV2156" t="s">
        <v>5</v>
      </c>
      <c r="KW2156">
        <v>26.281300000000002</v>
      </c>
      <c r="KX2156" t="s">
        <v>5</v>
      </c>
      <c r="KY2156">
        <v>8.625</v>
      </c>
      <c r="KZ2156">
        <v>31.812999999999999</v>
      </c>
      <c r="LA2156" t="s">
        <v>5</v>
      </c>
      <c r="LB2156" t="s">
        <v>5</v>
      </c>
      <c r="LC2156">
        <v>44.5</v>
      </c>
      <c r="LD2156">
        <v>29.1875</v>
      </c>
      <c r="LE2156">
        <v>47.313000000000002</v>
      </c>
      <c r="LF2156">
        <v>5.0999999999999997E-2</v>
      </c>
      <c r="LG2156">
        <v>9.8514999999999997</v>
      </c>
      <c r="LH2156" t="s">
        <v>5</v>
      </c>
      <c r="LI2156" t="s">
        <v>5</v>
      </c>
      <c r="LJ2156">
        <v>60.454999999999998</v>
      </c>
      <c r="LK2156">
        <v>11.3255</v>
      </c>
      <c r="LL2156">
        <v>30.714300000000001</v>
      </c>
      <c r="LM2156" t="s">
        <v>5</v>
      </c>
      <c r="LN2156">
        <v>21.953099999999999</v>
      </c>
      <c r="LO2156">
        <v>70.104699999999994</v>
      </c>
      <c r="LP2156" t="s">
        <v>5</v>
      </c>
      <c r="LQ2156">
        <v>21.125</v>
      </c>
      <c r="LR2156" t="s">
        <v>5</v>
      </c>
      <c r="LS2156">
        <v>17.968800000000002</v>
      </c>
      <c r="LT2156" t="s">
        <v>5</v>
      </c>
      <c r="LU2156" t="s">
        <v>5</v>
      </c>
      <c r="LV2156" t="s">
        <v>5</v>
      </c>
      <c r="LW2156" t="s">
        <v>5</v>
      </c>
      <c r="LX2156">
        <v>31.531300000000002</v>
      </c>
      <c r="LY2156">
        <v>31.125</v>
      </c>
      <c r="LZ2156" t="s">
        <v>5</v>
      </c>
      <c r="MA2156">
        <v>10.880100000000001</v>
      </c>
      <c r="MB2156">
        <v>5.4452999999999996</v>
      </c>
      <c r="MC2156">
        <v>3.5078</v>
      </c>
      <c r="MD2156" t="s">
        <v>5</v>
      </c>
      <c r="ME2156">
        <v>46.945999999999998</v>
      </c>
      <c r="MF2156">
        <v>15.1235</v>
      </c>
      <c r="MG2156" t="s">
        <v>5</v>
      </c>
      <c r="MH2156" t="s">
        <v>5</v>
      </c>
      <c r="MI2156">
        <v>37.9375</v>
      </c>
      <c r="MJ2156">
        <v>4.4062999999999999</v>
      </c>
      <c r="MK2156">
        <v>36.625</v>
      </c>
      <c r="ML2156">
        <v>13.8125</v>
      </c>
      <c r="MM2156" t="s">
        <v>5</v>
      </c>
      <c r="MN2156" t="s">
        <v>5</v>
      </c>
      <c r="MO2156" t="s">
        <v>5</v>
      </c>
      <c r="MP2156" t="s">
        <v>5</v>
      </c>
      <c r="MQ2156" t="s">
        <v>5</v>
      </c>
      <c r="MR2156">
        <v>13.4063</v>
      </c>
      <c r="MS2156">
        <v>2.2715999999999998</v>
      </c>
      <c r="MT2156">
        <v>8.8914000000000009</v>
      </c>
      <c r="MU2156">
        <v>23</v>
      </c>
      <c r="MV2156" t="s">
        <v>5</v>
      </c>
      <c r="MW2156">
        <v>6.9379999999999997</v>
      </c>
      <c r="MX2156">
        <v>14.148899999999999</v>
      </c>
      <c r="MY2156" t="s">
        <v>5</v>
      </c>
      <c r="MZ2156">
        <v>16.833300000000001</v>
      </c>
      <c r="NA2156">
        <v>8.0422999999999991</v>
      </c>
      <c r="NB2156">
        <v>12.148099999999999</v>
      </c>
      <c r="NC2156">
        <v>16.813300000000002</v>
      </c>
      <c r="ND2156">
        <v>18.656300000000002</v>
      </c>
      <c r="NE2156" t="s">
        <v>5</v>
      </c>
      <c r="NF2156">
        <v>31.791699999999999</v>
      </c>
      <c r="NG2156" t="s">
        <v>5</v>
      </c>
      <c r="NH2156">
        <v>42.0625</v>
      </c>
      <c r="NI2156">
        <v>10.9635</v>
      </c>
      <c r="NJ2156">
        <v>34.208300000000001</v>
      </c>
      <c r="NK2156">
        <v>5.6327999999999996</v>
      </c>
      <c r="NL2156" t="s">
        <v>5</v>
      </c>
      <c r="NM2156">
        <v>13.875</v>
      </c>
      <c r="NN2156">
        <v>24.9375</v>
      </c>
      <c r="NO2156" t="s">
        <v>5</v>
      </c>
      <c r="NP2156">
        <v>58.875</v>
      </c>
      <c r="NQ2156">
        <v>15.2142</v>
      </c>
      <c r="NR2156">
        <v>43.4375</v>
      </c>
      <c r="NS2156">
        <v>33.5</v>
      </c>
      <c r="NT2156">
        <v>10.7583</v>
      </c>
      <c r="NU2156" t="s">
        <v>5</v>
      </c>
      <c r="NV2156" t="s">
        <v>5</v>
      </c>
      <c r="NW2156">
        <v>30.25</v>
      </c>
      <c r="NX2156">
        <v>20.625</v>
      </c>
      <c r="NY2156">
        <v>12.5625</v>
      </c>
      <c r="NZ2156">
        <v>10.666700000000001</v>
      </c>
      <c r="OA2156">
        <v>24.875</v>
      </c>
      <c r="OB2156" t="s">
        <v>5</v>
      </c>
      <c r="OC2156">
        <v>3.0527000000000002</v>
      </c>
      <c r="OD2156" t="s">
        <v>5</v>
      </c>
      <c r="OE2156">
        <v>34.593800000000002</v>
      </c>
      <c r="OF2156">
        <v>40.25</v>
      </c>
      <c r="OG2156" t="s">
        <v>5</v>
      </c>
      <c r="OH2156">
        <v>7.5309999999999997</v>
      </c>
      <c r="OI2156" t="s">
        <v>5</v>
      </c>
      <c r="OJ2156">
        <v>23.781300000000002</v>
      </c>
      <c r="OK2156">
        <v>12.648099999999999</v>
      </c>
      <c r="OL2156">
        <v>29.875</v>
      </c>
      <c r="OM2156" t="s">
        <v>5</v>
      </c>
      <c r="ON2156">
        <v>18.681000000000001</v>
      </c>
      <c r="OO2156">
        <v>1.8216999999999999</v>
      </c>
      <c r="OP2156">
        <v>14.375</v>
      </c>
      <c r="OQ2156">
        <v>2.6015999999999999</v>
      </c>
      <c r="OR2156" t="s">
        <v>5</v>
      </c>
      <c r="OS2156">
        <v>60.25</v>
      </c>
      <c r="OT2156" t="s">
        <v>5</v>
      </c>
      <c r="OU2156">
        <v>2.6718999999999999</v>
      </c>
      <c r="OV2156">
        <v>8.4722000000000008</v>
      </c>
      <c r="OW2156">
        <v>33.125</v>
      </c>
      <c r="OX2156">
        <v>34.5</v>
      </c>
      <c r="OY2156">
        <v>15.375</v>
      </c>
      <c r="OZ2156">
        <v>27.378</v>
      </c>
      <c r="PA2156">
        <v>34.817999999999998</v>
      </c>
      <c r="PB2156">
        <v>25.5</v>
      </c>
      <c r="PC2156">
        <v>44.938000000000002</v>
      </c>
      <c r="PD2156">
        <v>16.375</v>
      </c>
      <c r="PE2156">
        <v>16.5581</v>
      </c>
      <c r="PF2156">
        <v>30.189</v>
      </c>
      <c r="PG2156">
        <v>18.780999999999999</v>
      </c>
      <c r="PH2156" t="s">
        <v>5</v>
      </c>
      <c r="PI2156" t="s">
        <v>5</v>
      </c>
      <c r="PJ2156">
        <v>33.718800000000002</v>
      </c>
      <c r="PK2156" t="s">
        <v>5</v>
      </c>
      <c r="PL2156" t="s">
        <v>5</v>
      </c>
      <c r="PM2156">
        <v>53.313000000000002</v>
      </c>
      <c r="PN2156">
        <v>2.0832999999999999</v>
      </c>
      <c r="PO2156" t="s">
        <v>5</v>
      </c>
      <c r="PP2156">
        <v>11.5625</v>
      </c>
      <c r="PQ2156">
        <v>13.0313</v>
      </c>
      <c r="PR2156">
        <v>43.25</v>
      </c>
      <c r="PS2156" t="s">
        <v>5</v>
      </c>
      <c r="PT2156" t="s">
        <v>5</v>
      </c>
      <c r="PU2156" t="s">
        <v>5</v>
      </c>
      <c r="PV2156">
        <v>33.031300000000002</v>
      </c>
      <c r="PW2156">
        <v>41.875</v>
      </c>
      <c r="PX2156">
        <v>21.890599999999999</v>
      </c>
      <c r="PY2156">
        <v>12.359400000000001</v>
      </c>
      <c r="PZ2156">
        <v>2.8632999999999997</v>
      </c>
      <c r="QA2156">
        <v>34.017000000000003</v>
      </c>
      <c r="QB2156" t="s">
        <v>5</v>
      </c>
      <c r="QC2156" t="s">
        <v>5</v>
      </c>
      <c r="QD2156">
        <v>17.468800000000002</v>
      </c>
      <c r="QE2156">
        <v>45.030999999999999</v>
      </c>
      <c r="QF2156">
        <v>1.4062999999999999</v>
      </c>
      <c r="QG2156">
        <v>19.3125</v>
      </c>
      <c r="QH2156">
        <v>4.75</v>
      </c>
      <c r="QI2156" t="s">
        <v>5</v>
      </c>
      <c r="QJ2156" t="s">
        <v>5</v>
      </c>
      <c r="QK2156">
        <v>38.468800000000002</v>
      </c>
      <c r="QL2156" t="s">
        <v>5</v>
      </c>
      <c r="QM2156" t="s">
        <v>5</v>
      </c>
      <c r="QN2156" t="s">
        <v>5</v>
      </c>
      <c r="QO2156">
        <v>13.3004</v>
      </c>
      <c r="QP2156">
        <v>14.328099999999999</v>
      </c>
      <c r="QQ2156" t="s">
        <v>5</v>
      </c>
      <c r="QR2156">
        <v>8.234</v>
      </c>
      <c r="QS2156">
        <v>55</v>
      </c>
      <c r="QT2156">
        <v>13.8125</v>
      </c>
      <c r="QU2156" t="s">
        <v>5</v>
      </c>
      <c r="QV2156">
        <v>25.25</v>
      </c>
      <c r="QW2156">
        <v>19.761900000000001</v>
      </c>
      <c r="QX2156">
        <v>22.844000000000001</v>
      </c>
      <c r="QY2156" t="s">
        <v>5</v>
      </c>
      <c r="QZ2156">
        <v>5.6083999999999996</v>
      </c>
      <c r="RA2156">
        <v>12.265599999999999</v>
      </c>
      <c r="RB2156" t="s">
        <v>5</v>
      </c>
      <c r="RC2156">
        <v>7.6931000000000003</v>
      </c>
      <c r="RD2156">
        <v>36.417000000000002</v>
      </c>
      <c r="RE2156">
        <v>30.681000000000001</v>
      </c>
      <c r="RF2156" t="s">
        <v>5</v>
      </c>
      <c r="RG2156">
        <v>10.625</v>
      </c>
      <c r="RH2156">
        <v>16.25</v>
      </c>
      <c r="RI2156">
        <v>16.0381</v>
      </c>
      <c r="RJ2156">
        <v>45.2654</v>
      </c>
      <c r="RK2156">
        <v>13.75</v>
      </c>
      <c r="RL2156">
        <v>12.563000000000001</v>
      </c>
      <c r="RM2156" t="s">
        <v>5</v>
      </c>
      <c r="RN2156" t="s">
        <v>5</v>
      </c>
      <c r="RO2156">
        <v>15.0938</v>
      </c>
      <c r="RP2156">
        <v>27</v>
      </c>
      <c r="RQ2156">
        <v>20.531300000000002</v>
      </c>
      <c r="RR2156">
        <v>68.438000000000002</v>
      </c>
      <c r="RS2156" t="s">
        <v>5</v>
      </c>
      <c r="RT2156">
        <v>45.6875</v>
      </c>
      <c r="RU2156">
        <v>23.6129</v>
      </c>
      <c r="RV2156">
        <v>24.9375</v>
      </c>
      <c r="RW2156" t="s">
        <v>5</v>
      </c>
      <c r="RX2156" t="s">
        <v>5</v>
      </c>
      <c r="RY2156" t="s">
        <v>5</v>
      </c>
      <c r="RZ2156">
        <v>23.2258</v>
      </c>
      <c r="SA2156" t="s">
        <v>5</v>
      </c>
      <c r="SB2156" t="s">
        <v>5</v>
      </c>
      <c r="SC2156" t="s">
        <v>5</v>
      </c>
      <c r="SD2156">
        <v>9.9375</v>
      </c>
      <c r="SE2156">
        <v>33.718800000000002</v>
      </c>
      <c r="SF2156">
        <v>10.479200000000001</v>
      </c>
      <c r="SG2156">
        <v>138.2338</v>
      </c>
      <c r="SH2156" t="s">
        <v>5</v>
      </c>
      <c r="SI2156">
        <v>5.4040999999999997</v>
      </c>
      <c r="SJ2156" t="s">
        <v>5</v>
      </c>
      <c r="SK2156">
        <v>16.777799999999999</v>
      </c>
      <c r="SL2156">
        <v>52.9375</v>
      </c>
      <c r="SM2156" t="s">
        <v>5</v>
      </c>
      <c r="SN2156" t="s">
        <v>5</v>
      </c>
    </row>
    <row r="2157" spans="1:508" x14ac:dyDescent="0.3">
      <c r="A2157">
        <f t="shared" si="33"/>
        <v>328</v>
      </c>
      <c r="B2157" s="3">
        <v>35884</v>
      </c>
      <c r="C2157" t="s">
        <v>5</v>
      </c>
      <c r="D2157" t="s">
        <v>5</v>
      </c>
      <c r="E2157" t="s">
        <v>5</v>
      </c>
      <c r="F2157">
        <v>0.98</v>
      </c>
      <c r="G2157" t="s">
        <v>5</v>
      </c>
      <c r="H2157">
        <v>7.0956000000000001</v>
      </c>
      <c r="I2157">
        <v>7.1879999999999997</v>
      </c>
      <c r="J2157">
        <v>16.5869</v>
      </c>
      <c r="K2157" t="s">
        <v>5</v>
      </c>
      <c r="L2157">
        <v>5.6719999999999997</v>
      </c>
      <c r="M2157" t="s">
        <v>5</v>
      </c>
      <c r="N2157">
        <v>17.790900000000001</v>
      </c>
      <c r="O2157" t="s">
        <v>5</v>
      </c>
      <c r="P2157" t="s">
        <v>5</v>
      </c>
      <c r="Q2157">
        <v>10.6875</v>
      </c>
      <c r="R2157">
        <v>41.5</v>
      </c>
      <c r="S2157">
        <v>49.5625</v>
      </c>
      <c r="T2157">
        <v>26.625</v>
      </c>
      <c r="U2157">
        <v>7.9141000000000004</v>
      </c>
      <c r="V2157">
        <v>35.5</v>
      </c>
      <c r="W2157">
        <v>728.24980000000005</v>
      </c>
      <c r="X2157">
        <v>27.813800000000001</v>
      </c>
      <c r="Y2157" t="s">
        <v>5</v>
      </c>
      <c r="Z2157">
        <v>10.828099999999999</v>
      </c>
      <c r="AA2157" t="s">
        <v>5</v>
      </c>
      <c r="AB2157">
        <v>12.5</v>
      </c>
      <c r="AC2157" t="s">
        <v>5</v>
      </c>
      <c r="AD2157">
        <v>13.1563</v>
      </c>
      <c r="AE2157">
        <v>46.343800000000002</v>
      </c>
      <c r="AF2157" t="s">
        <v>5</v>
      </c>
      <c r="AG2157">
        <v>3.3125</v>
      </c>
      <c r="AH2157">
        <v>8.8280999999999992</v>
      </c>
      <c r="AI2157" t="s">
        <v>5</v>
      </c>
      <c r="AJ2157" t="s">
        <v>5</v>
      </c>
      <c r="AK2157">
        <v>4.3518999999999997</v>
      </c>
      <c r="AL2157">
        <v>15.031000000000001</v>
      </c>
      <c r="AM2157" t="s">
        <v>5</v>
      </c>
      <c r="AN2157" t="s">
        <v>5</v>
      </c>
      <c r="AO2157">
        <v>7.1559999999999997</v>
      </c>
      <c r="AP2157" t="s">
        <v>5</v>
      </c>
      <c r="AQ2157">
        <v>2.4687999999999999</v>
      </c>
      <c r="AR2157" t="s">
        <v>5</v>
      </c>
      <c r="AS2157">
        <v>42.832999999999998</v>
      </c>
      <c r="AT2157">
        <v>4.875</v>
      </c>
      <c r="AU2157">
        <v>16.1526</v>
      </c>
      <c r="AV2157">
        <v>37.760199999999998</v>
      </c>
      <c r="AW2157">
        <v>3.6015999999999999</v>
      </c>
      <c r="AX2157" t="s">
        <v>5</v>
      </c>
      <c r="AY2157">
        <v>31.375</v>
      </c>
      <c r="AZ2157" t="s">
        <v>5</v>
      </c>
      <c r="BA2157">
        <v>29.0625</v>
      </c>
      <c r="BB2157">
        <v>0.875</v>
      </c>
      <c r="BC2157">
        <v>35.780999999999999</v>
      </c>
      <c r="BD2157" t="s">
        <v>5</v>
      </c>
      <c r="BE2157">
        <v>52.5</v>
      </c>
      <c r="BF2157" t="s">
        <v>5</v>
      </c>
      <c r="BG2157">
        <v>26.552199999999999</v>
      </c>
      <c r="BH2157">
        <v>32.563000000000002</v>
      </c>
      <c r="BI2157">
        <v>50.5</v>
      </c>
      <c r="BJ2157">
        <v>35.5</v>
      </c>
      <c r="BK2157">
        <v>14.7387</v>
      </c>
      <c r="BL2157">
        <v>7.3541999999999996</v>
      </c>
      <c r="BM2157">
        <v>34.5</v>
      </c>
      <c r="BN2157">
        <v>17.708300000000001</v>
      </c>
      <c r="BO2157">
        <v>5.86</v>
      </c>
      <c r="BP2157">
        <v>6.601</v>
      </c>
      <c r="BQ2157">
        <v>32.230499999999999</v>
      </c>
      <c r="BR2157" t="s">
        <v>5</v>
      </c>
      <c r="BS2157">
        <v>40.5625</v>
      </c>
      <c r="BT2157" t="s">
        <v>5</v>
      </c>
      <c r="BU2157">
        <v>2.0468999999999999</v>
      </c>
      <c r="BV2157">
        <v>48.600099999999998</v>
      </c>
      <c r="BW2157" t="s">
        <v>5</v>
      </c>
      <c r="BX2157">
        <v>44.2</v>
      </c>
      <c r="BY2157">
        <v>16.625</v>
      </c>
      <c r="BZ2157">
        <v>7.9297000000000004</v>
      </c>
      <c r="CA2157">
        <v>35.125</v>
      </c>
      <c r="CB2157">
        <v>281.36009999999999</v>
      </c>
      <c r="CC2157">
        <v>24.754899999999999</v>
      </c>
      <c r="CD2157">
        <v>27.6647</v>
      </c>
      <c r="CE2157">
        <v>27.5</v>
      </c>
      <c r="CF2157">
        <v>37.5</v>
      </c>
      <c r="CG2157" t="s">
        <v>5</v>
      </c>
      <c r="CH2157" t="s">
        <v>5</v>
      </c>
      <c r="CI2157" t="s">
        <v>5</v>
      </c>
      <c r="CJ2157">
        <v>33.906300000000002</v>
      </c>
      <c r="CK2157" t="s">
        <v>5</v>
      </c>
      <c r="CL2157" t="s">
        <v>5</v>
      </c>
      <c r="CM2157" t="s">
        <v>5</v>
      </c>
      <c r="CN2157">
        <v>2.6718999999999999</v>
      </c>
      <c r="CO2157" t="s">
        <v>5</v>
      </c>
      <c r="CP2157" t="s">
        <v>5</v>
      </c>
      <c r="CQ2157">
        <v>2.4895999999999998</v>
      </c>
      <c r="CR2157">
        <v>6</v>
      </c>
      <c r="CS2157" t="s">
        <v>5</v>
      </c>
      <c r="CT2157">
        <v>22.784700000000001</v>
      </c>
      <c r="CU2157">
        <v>37.6417</v>
      </c>
      <c r="CV2157">
        <v>21.640599999999999</v>
      </c>
      <c r="CW2157">
        <v>42.530999999999999</v>
      </c>
      <c r="CX2157">
        <v>68.791700000000006</v>
      </c>
      <c r="CY2157">
        <v>5.6875</v>
      </c>
      <c r="CZ2157" t="s">
        <v>5</v>
      </c>
      <c r="DA2157" t="s">
        <v>5</v>
      </c>
      <c r="DB2157">
        <v>13.672000000000001</v>
      </c>
      <c r="DC2157">
        <v>46.4375</v>
      </c>
      <c r="DD2157" t="s">
        <v>5</v>
      </c>
      <c r="DE2157">
        <v>22.952300000000001</v>
      </c>
      <c r="DF2157">
        <v>26.354199999999999</v>
      </c>
      <c r="DG2157">
        <v>1.7707999999999999</v>
      </c>
      <c r="DH2157">
        <v>20.218800000000002</v>
      </c>
      <c r="DI2157">
        <v>19.2486</v>
      </c>
      <c r="DJ2157">
        <v>26.062999999999999</v>
      </c>
      <c r="DK2157" t="s">
        <v>5</v>
      </c>
      <c r="DL2157">
        <v>57.125</v>
      </c>
      <c r="DM2157" t="s">
        <v>5</v>
      </c>
      <c r="DN2157">
        <v>0.6875</v>
      </c>
      <c r="DO2157" t="s">
        <v>5</v>
      </c>
      <c r="DP2157">
        <v>11.239599999999999</v>
      </c>
      <c r="DQ2157" t="s">
        <v>5</v>
      </c>
      <c r="DR2157">
        <v>33.582999999999998</v>
      </c>
      <c r="DS2157">
        <v>26.583300000000001</v>
      </c>
      <c r="DT2157" t="s">
        <v>5</v>
      </c>
      <c r="DU2157" t="s">
        <v>5</v>
      </c>
      <c r="DV2157">
        <v>10.6006</v>
      </c>
      <c r="DW2157">
        <v>18.515599999999999</v>
      </c>
      <c r="DX2157">
        <v>41.531300000000002</v>
      </c>
      <c r="DY2157" t="s">
        <v>5</v>
      </c>
      <c r="DZ2157">
        <v>20.5625</v>
      </c>
      <c r="EA2157" t="s">
        <v>5</v>
      </c>
      <c r="EB2157">
        <v>45.618600000000001</v>
      </c>
      <c r="EC2157">
        <v>30.906300000000002</v>
      </c>
      <c r="ED2157" t="s">
        <v>5</v>
      </c>
      <c r="EE2157" t="s">
        <v>5</v>
      </c>
      <c r="EF2157">
        <v>4.1718999999999999</v>
      </c>
      <c r="EG2157">
        <v>5.8544999999999998</v>
      </c>
      <c r="EH2157">
        <v>7.0522</v>
      </c>
      <c r="EI2157">
        <v>34.740200000000002</v>
      </c>
      <c r="EJ2157" t="s">
        <v>5</v>
      </c>
      <c r="EK2157" t="s">
        <v>5</v>
      </c>
      <c r="EL2157">
        <v>2.4656000000000002</v>
      </c>
      <c r="EM2157" t="s">
        <v>5</v>
      </c>
      <c r="EN2157">
        <v>7.7963000000000005</v>
      </c>
      <c r="EO2157">
        <v>25.2349</v>
      </c>
      <c r="EP2157" t="s">
        <v>5</v>
      </c>
      <c r="EQ2157">
        <v>24.3125</v>
      </c>
      <c r="ER2157">
        <v>9.2899999999999991</v>
      </c>
      <c r="ES2157">
        <v>38.9375</v>
      </c>
      <c r="ET2157">
        <v>51.252200000000002</v>
      </c>
      <c r="EU2157">
        <v>10.729200000000001</v>
      </c>
      <c r="EV2157" t="s">
        <v>5</v>
      </c>
      <c r="EW2157" t="s">
        <v>5</v>
      </c>
      <c r="EX2157">
        <v>11.2813</v>
      </c>
      <c r="EY2157" t="s">
        <v>5</v>
      </c>
      <c r="EZ2157">
        <v>14.2188</v>
      </c>
      <c r="FA2157">
        <v>45.75</v>
      </c>
      <c r="FB2157">
        <v>21.154</v>
      </c>
      <c r="FC2157">
        <v>29</v>
      </c>
      <c r="FD2157">
        <v>16.906300000000002</v>
      </c>
      <c r="FE2157">
        <v>33.375</v>
      </c>
      <c r="FF2157">
        <v>31.875</v>
      </c>
      <c r="FG2157">
        <v>5.7187999999999999</v>
      </c>
      <c r="FH2157" t="s">
        <v>5</v>
      </c>
      <c r="FI2157">
        <v>25.1875</v>
      </c>
      <c r="FJ2157">
        <v>14.0625</v>
      </c>
      <c r="FK2157">
        <v>33.630000000000003</v>
      </c>
      <c r="FL2157">
        <v>60.625</v>
      </c>
      <c r="FM2157">
        <v>20.5808</v>
      </c>
      <c r="FN2157">
        <v>29.4375</v>
      </c>
      <c r="FO2157">
        <v>42.1875</v>
      </c>
      <c r="FP2157" t="s">
        <v>5</v>
      </c>
      <c r="FQ2157" t="s">
        <v>5</v>
      </c>
      <c r="FR2157">
        <v>5.2812999999999999</v>
      </c>
      <c r="FS2157" t="s">
        <v>5</v>
      </c>
      <c r="FT2157" t="s">
        <v>5</v>
      </c>
      <c r="FU2157">
        <v>40.910499999999999</v>
      </c>
      <c r="FV2157" t="s">
        <v>5</v>
      </c>
      <c r="FW2157">
        <v>2.6172</v>
      </c>
      <c r="FX2157" t="s">
        <v>5</v>
      </c>
      <c r="FY2157" t="s">
        <v>5</v>
      </c>
      <c r="FZ2157">
        <v>10.2188</v>
      </c>
      <c r="GA2157">
        <v>34.125</v>
      </c>
      <c r="GB2157">
        <v>30.3125</v>
      </c>
      <c r="GC2157" t="s">
        <v>5</v>
      </c>
      <c r="GD2157" t="s">
        <v>5</v>
      </c>
      <c r="GE2157">
        <v>4.6342999999999996</v>
      </c>
      <c r="GF2157">
        <v>37.527799999999999</v>
      </c>
      <c r="GG2157">
        <v>2.5312999999999999</v>
      </c>
      <c r="GH2157">
        <v>10.833299999999999</v>
      </c>
      <c r="GI2157" t="s">
        <v>5</v>
      </c>
      <c r="GJ2157">
        <v>9.0924999999999994</v>
      </c>
      <c r="GK2157" t="s">
        <v>5</v>
      </c>
      <c r="GL2157" t="s">
        <v>5</v>
      </c>
      <c r="GM2157" t="s">
        <v>5</v>
      </c>
      <c r="GN2157">
        <v>24.5</v>
      </c>
      <c r="GO2157" t="s">
        <v>5</v>
      </c>
      <c r="GP2157" t="s">
        <v>5</v>
      </c>
      <c r="GQ2157" t="s">
        <v>5</v>
      </c>
      <c r="GR2157">
        <v>21.594000000000001</v>
      </c>
      <c r="GS2157">
        <v>27.335599999999999</v>
      </c>
      <c r="GT2157">
        <v>1.2147999999999999</v>
      </c>
      <c r="GU2157">
        <v>18.718800000000002</v>
      </c>
      <c r="GV2157">
        <v>17.552700000000002</v>
      </c>
      <c r="GW2157">
        <v>14.645799999999999</v>
      </c>
      <c r="GX2157" t="s">
        <v>5</v>
      </c>
      <c r="GY2157" t="s">
        <v>5</v>
      </c>
      <c r="GZ2157" t="s">
        <v>5</v>
      </c>
      <c r="HA2157">
        <v>37.375</v>
      </c>
      <c r="HB2157" t="s">
        <v>5</v>
      </c>
      <c r="HC2157">
        <v>20.25</v>
      </c>
      <c r="HD2157" t="s">
        <v>5</v>
      </c>
      <c r="HE2157" t="s">
        <v>5</v>
      </c>
      <c r="HF2157">
        <v>50.813000000000002</v>
      </c>
      <c r="HG2157">
        <v>25.343800000000002</v>
      </c>
      <c r="HH2157" t="s">
        <v>5</v>
      </c>
      <c r="HI2157">
        <v>27.141200000000001</v>
      </c>
      <c r="HJ2157" t="s">
        <v>5</v>
      </c>
      <c r="HK2157" t="s">
        <v>5</v>
      </c>
      <c r="HL2157">
        <v>21.978999999999999</v>
      </c>
      <c r="HM2157">
        <v>19.6875</v>
      </c>
      <c r="HN2157" t="s">
        <v>5</v>
      </c>
      <c r="HO2157">
        <v>53.343800000000002</v>
      </c>
      <c r="HP2157" t="s">
        <v>5</v>
      </c>
      <c r="HQ2157" t="s">
        <v>5</v>
      </c>
      <c r="HR2157">
        <v>16.093800000000002</v>
      </c>
      <c r="HS2157">
        <v>6.9687999999999999</v>
      </c>
      <c r="HT2157">
        <v>39.508099999999999</v>
      </c>
      <c r="HU2157">
        <v>11.554600000000001</v>
      </c>
      <c r="HV2157" t="s">
        <v>5</v>
      </c>
      <c r="HW2157">
        <v>11.1828</v>
      </c>
      <c r="HX2157">
        <v>11.734400000000001</v>
      </c>
      <c r="HY2157">
        <v>4.6172000000000004</v>
      </c>
      <c r="HZ2157">
        <v>7.6680000000000001</v>
      </c>
      <c r="IA2157">
        <v>16.445900000000002</v>
      </c>
      <c r="IB2157">
        <v>35.531300000000002</v>
      </c>
      <c r="IC2157">
        <v>25.062999999999999</v>
      </c>
      <c r="ID2157">
        <v>51.593800000000002</v>
      </c>
      <c r="IE2157" t="s">
        <v>5</v>
      </c>
      <c r="IF2157">
        <v>4.5312999999999999</v>
      </c>
      <c r="IG2157">
        <v>15.6111</v>
      </c>
      <c r="IH2157">
        <v>47</v>
      </c>
      <c r="II2157" t="s">
        <v>5</v>
      </c>
      <c r="IJ2157">
        <v>23.906300000000002</v>
      </c>
      <c r="IK2157" t="s">
        <v>5</v>
      </c>
      <c r="IL2157">
        <v>19.343800000000002</v>
      </c>
      <c r="IM2157">
        <v>7.9169999999999998</v>
      </c>
      <c r="IN2157">
        <v>48.060299999999998</v>
      </c>
      <c r="IO2157">
        <v>30.75</v>
      </c>
      <c r="IP2157" t="s">
        <v>5</v>
      </c>
      <c r="IQ2157" t="s">
        <v>5</v>
      </c>
      <c r="IR2157">
        <v>19.1815</v>
      </c>
      <c r="IS2157" t="s">
        <v>5</v>
      </c>
      <c r="IT2157" t="s">
        <v>5</v>
      </c>
      <c r="IU2157" t="s">
        <v>5</v>
      </c>
      <c r="IV2157">
        <v>31.656300000000002</v>
      </c>
      <c r="IW2157">
        <v>21.2</v>
      </c>
      <c r="IX2157">
        <v>7.9531000000000001</v>
      </c>
      <c r="IY2157">
        <v>7.125</v>
      </c>
      <c r="IZ2157">
        <v>19.408799999999999</v>
      </c>
      <c r="JA2157">
        <v>8.8125</v>
      </c>
      <c r="JB2157">
        <v>35.875</v>
      </c>
      <c r="JC2157" t="s">
        <v>5</v>
      </c>
      <c r="JD2157">
        <v>44.583300000000001</v>
      </c>
      <c r="JE2157" t="s">
        <v>5</v>
      </c>
      <c r="JF2157">
        <v>42.9375</v>
      </c>
      <c r="JG2157">
        <v>37.5</v>
      </c>
      <c r="JH2157" t="s">
        <v>5</v>
      </c>
      <c r="JI2157" t="s">
        <v>5</v>
      </c>
      <c r="JJ2157">
        <v>11.833299999999999</v>
      </c>
      <c r="JK2157">
        <v>18.906300000000002</v>
      </c>
      <c r="JL2157">
        <v>47.232999999999997</v>
      </c>
      <c r="JM2157" t="s">
        <v>5</v>
      </c>
      <c r="JN2157" t="s">
        <v>5</v>
      </c>
      <c r="JO2157">
        <v>39.093800000000002</v>
      </c>
      <c r="JP2157">
        <v>11.3125</v>
      </c>
      <c r="JQ2157">
        <v>20.453099999999999</v>
      </c>
      <c r="JR2157">
        <v>2.8294000000000001</v>
      </c>
      <c r="JS2157">
        <v>17.458300000000001</v>
      </c>
      <c r="JT2157">
        <v>13.4122</v>
      </c>
      <c r="JU2157" t="s">
        <v>5</v>
      </c>
      <c r="JV2157">
        <v>26</v>
      </c>
      <c r="JW2157">
        <v>15.0702</v>
      </c>
      <c r="JX2157">
        <v>4.6879999999999997</v>
      </c>
      <c r="JY2157">
        <v>21.151</v>
      </c>
      <c r="JZ2157">
        <v>25.1875</v>
      </c>
      <c r="KA2157" t="s">
        <v>5</v>
      </c>
      <c r="KB2157">
        <v>58.1875</v>
      </c>
      <c r="KC2157">
        <v>55.75</v>
      </c>
      <c r="KD2157">
        <v>41.8125</v>
      </c>
      <c r="KE2157" t="s">
        <v>5</v>
      </c>
      <c r="KF2157">
        <v>8.7734000000000005</v>
      </c>
      <c r="KG2157">
        <v>9.4792000000000005</v>
      </c>
      <c r="KH2157">
        <v>8.5926000000000009</v>
      </c>
      <c r="KI2157" t="s">
        <v>5</v>
      </c>
      <c r="KJ2157" t="s">
        <v>5</v>
      </c>
      <c r="KK2157" t="s">
        <v>5</v>
      </c>
      <c r="KL2157" t="s">
        <v>5</v>
      </c>
      <c r="KM2157">
        <v>25.1875</v>
      </c>
      <c r="KN2157" t="s">
        <v>5</v>
      </c>
      <c r="KO2157">
        <v>28.25</v>
      </c>
      <c r="KP2157" t="s">
        <v>5</v>
      </c>
      <c r="KQ2157">
        <v>25.734999999999999</v>
      </c>
      <c r="KR2157">
        <v>29.655999999999999</v>
      </c>
      <c r="KS2157">
        <v>6.5231000000000003</v>
      </c>
      <c r="KT2157">
        <v>57.063000000000002</v>
      </c>
      <c r="KU2157" t="s">
        <v>5</v>
      </c>
      <c r="KV2157" t="s">
        <v>5</v>
      </c>
      <c r="KW2157">
        <v>26.593800000000002</v>
      </c>
      <c r="KX2157" t="s">
        <v>5</v>
      </c>
      <c r="KY2157">
        <v>8.5469000000000008</v>
      </c>
      <c r="KZ2157">
        <v>31.25</v>
      </c>
      <c r="LA2157" t="s">
        <v>5</v>
      </c>
      <c r="LB2157" t="s">
        <v>5</v>
      </c>
      <c r="LC2157">
        <v>43.438000000000002</v>
      </c>
      <c r="LD2157">
        <v>28.75</v>
      </c>
      <c r="LE2157">
        <v>46.875</v>
      </c>
      <c r="LF2157">
        <v>5.0999999999999997E-2</v>
      </c>
      <c r="LG2157">
        <v>9.9817</v>
      </c>
      <c r="LH2157" t="s">
        <v>5</v>
      </c>
      <c r="LI2157" t="s">
        <v>5</v>
      </c>
      <c r="LJ2157">
        <v>59.952199999999998</v>
      </c>
      <c r="LK2157">
        <v>11.3065</v>
      </c>
      <c r="LL2157">
        <v>30.299199999999999</v>
      </c>
      <c r="LM2157" t="s">
        <v>5</v>
      </c>
      <c r="LN2157">
        <v>21.984400000000001</v>
      </c>
      <c r="LO2157">
        <v>70.181100000000001</v>
      </c>
      <c r="LP2157" t="s">
        <v>5</v>
      </c>
      <c r="LQ2157">
        <v>21.687999999999999</v>
      </c>
      <c r="LR2157" t="s">
        <v>5</v>
      </c>
      <c r="LS2157">
        <v>17.75</v>
      </c>
      <c r="LT2157" t="s">
        <v>5</v>
      </c>
      <c r="LU2157" t="s">
        <v>5</v>
      </c>
      <c r="LV2157" t="s">
        <v>5</v>
      </c>
      <c r="LW2157" t="s">
        <v>5</v>
      </c>
      <c r="LX2157">
        <v>31.531300000000002</v>
      </c>
      <c r="LY2157">
        <v>30.625</v>
      </c>
      <c r="LZ2157" t="s">
        <v>5</v>
      </c>
      <c r="MA2157">
        <v>10.8064</v>
      </c>
      <c r="MB2157">
        <v>5.3672000000000004</v>
      </c>
      <c r="MC2157">
        <v>3.4609000000000001</v>
      </c>
      <c r="MD2157" t="s">
        <v>5</v>
      </c>
      <c r="ME2157">
        <v>47.003</v>
      </c>
      <c r="MF2157">
        <v>14.785600000000001</v>
      </c>
      <c r="MG2157" t="s">
        <v>5</v>
      </c>
      <c r="MH2157" t="s">
        <v>5</v>
      </c>
      <c r="MI2157">
        <v>37.625</v>
      </c>
      <c r="MJ2157">
        <v>4.5312999999999999</v>
      </c>
      <c r="MK2157">
        <v>36.093800000000002</v>
      </c>
      <c r="ML2157">
        <v>13.6875</v>
      </c>
      <c r="MM2157" t="s">
        <v>5</v>
      </c>
      <c r="MN2157" t="s">
        <v>5</v>
      </c>
      <c r="MO2157" t="s">
        <v>5</v>
      </c>
      <c r="MP2157" t="s">
        <v>5</v>
      </c>
      <c r="MQ2157" t="s">
        <v>5</v>
      </c>
      <c r="MR2157">
        <v>13.4375</v>
      </c>
      <c r="MS2157">
        <v>2.4032999999999998</v>
      </c>
      <c r="MT2157">
        <v>8.8366000000000007</v>
      </c>
      <c r="MU2157">
        <v>23.125</v>
      </c>
      <c r="MV2157" t="s">
        <v>5</v>
      </c>
      <c r="MW2157">
        <v>6.859</v>
      </c>
      <c r="MX2157">
        <v>14.0589</v>
      </c>
      <c r="MY2157" t="s">
        <v>5</v>
      </c>
      <c r="MZ2157">
        <v>16.907399999999999</v>
      </c>
      <c r="NA2157">
        <v>7.9630000000000001</v>
      </c>
      <c r="NB2157">
        <v>12.228400000000001</v>
      </c>
      <c r="NC2157">
        <v>16.728000000000002</v>
      </c>
      <c r="ND2157">
        <v>18.625</v>
      </c>
      <c r="NE2157" t="s">
        <v>5</v>
      </c>
      <c r="NF2157">
        <v>32.604199999999999</v>
      </c>
      <c r="NG2157" t="s">
        <v>5</v>
      </c>
      <c r="NH2157">
        <v>42.6875</v>
      </c>
      <c r="NI2157">
        <v>10.828099999999999</v>
      </c>
      <c r="NJ2157">
        <v>34.375</v>
      </c>
      <c r="NK2157">
        <v>5.75</v>
      </c>
      <c r="NL2157" t="s">
        <v>5</v>
      </c>
      <c r="NM2157">
        <v>14.2188</v>
      </c>
      <c r="NN2157">
        <v>24.625</v>
      </c>
      <c r="NO2157" t="s">
        <v>5</v>
      </c>
      <c r="NP2157">
        <v>58.875</v>
      </c>
      <c r="NQ2157">
        <v>15.2981</v>
      </c>
      <c r="NR2157">
        <v>43.6875</v>
      </c>
      <c r="NS2157">
        <v>33.219000000000001</v>
      </c>
      <c r="NT2157">
        <v>10.7293</v>
      </c>
      <c r="NU2157" t="s">
        <v>5</v>
      </c>
      <c r="NV2157" t="s">
        <v>5</v>
      </c>
      <c r="NW2157">
        <v>30.125</v>
      </c>
      <c r="NX2157">
        <v>20.625</v>
      </c>
      <c r="NY2157">
        <v>12.4375</v>
      </c>
      <c r="NZ2157">
        <v>10.541700000000001</v>
      </c>
      <c r="OA2157">
        <v>25</v>
      </c>
      <c r="OB2157" t="s">
        <v>5</v>
      </c>
      <c r="OC2157">
        <v>3.0297000000000001</v>
      </c>
      <c r="OD2157" t="s">
        <v>5</v>
      </c>
      <c r="OE2157">
        <v>34.4375</v>
      </c>
      <c r="OF2157">
        <v>39.8125</v>
      </c>
      <c r="OG2157" t="s">
        <v>5</v>
      </c>
      <c r="OH2157">
        <v>7.5</v>
      </c>
      <c r="OI2157" t="s">
        <v>5</v>
      </c>
      <c r="OJ2157">
        <v>23.5</v>
      </c>
      <c r="OK2157">
        <v>12.537000000000001</v>
      </c>
      <c r="OL2157">
        <v>29.9375</v>
      </c>
      <c r="OM2157" t="s">
        <v>5</v>
      </c>
      <c r="ON2157">
        <v>18.640999999999998</v>
      </c>
      <c r="OO2157">
        <v>1.8326</v>
      </c>
      <c r="OP2157">
        <v>14.313000000000001</v>
      </c>
      <c r="OQ2157">
        <v>2.6328</v>
      </c>
      <c r="OR2157" t="s">
        <v>5</v>
      </c>
      <c r="OS2157">
        <v>59.25</v>
      </c>
      <c r="OT2157" t="s">
        <v>5</v>
      </c>
      <c r="OU2157">
        <v>2.8047</v>
      </c>
      <c r="OV2157">
        <v>8.2361000000000004</v>
      </c>
      <c r="OW2157">
        <v>33.125</v>
      </c>
      <c r="OX2157">
        <v>34.563000000000002</v>
      </c>
      <c r="OY2157">
        <v>15.375</v>
      </c>
      <c r="OZ2157">
        <v>26.981000000000002</v>
      </c>
      <c r="PA2157">
        <v>34.4544</v>
      </c>
      <c r="PB2157">
        <v>25.375</v>
      </c>
      <c r="PC2157">
        <v>44.75</v>
      </c>
      <c r="PD2157">
        <v>16.343800000000002</v>
      </c>
      <c r="PE2157">
        <v>16.5581</v>
      </c>
      <c r="PF2157">
        <v>30.414000000000001</v>
      </c>
      <c r="PG2157">
        <v>18.75</v>
      </c>
      <c r="PH2157" t="s">
        <v>5</v>
      </c>
      <c r="PI2157" t="s">
        <v>5</v>
      </c>
      <c r="PJ2157">
        <v>32.8125</v>
      </c>
      <c r="PK2157" t="s">
        <v>5</v>
      </c>
      <c r="PL2157" t="s">
        <v>5</v>
      </c>
      <c r="PM2157">
        <v>53.875</v>
      </c>
      <c r="PN2157">
        <v>2.0832999999999999</v>
      </c>
      <c r="PO2157" t="s">
        <v>5</v>
      </c>
      <c r="PP2157">
        <v>11.5938</v>
      </c>
      <c r="PQ2157">
        <v>13</v>
      </c>
      <c r="PR2157">
        <v>43.3125</v>
      </c>
      <c r="PS2157" t="s">
        <v>5</v>
      </c>
      <c r="PT2157" t="s">
        <v>5</v>
      </c>
      <c r="PU2157" t="s">
        <v>5</v>
      </c>
      <c r="PV2157">
        <v>33.0625</v>
      </c>
      <c r="PW2157">
        <v>42.063000000000002</v>
      </c>
      <c r="PX2157">
        <v>21.796900000000001</v>
      </c>
      <c r="PY2157">
        <v>12.3125</v>
      </c>
      <c r="PZ2157">
        <v>2.7734000000000001</v>
      </c>
      <c r="QA2157">
        <v>33.856000000000002</v>
      </c>
      <c r="QB2157" t="s">
        <v>5</v>
      </c>
      <c r="QC2157" t="s">
        <v>5</v>
      </c>
      <c r="QD2157">
        <v>17.140599999999999</v>
      </c>
      <c r="QE2157">
        <v>44.469000000000001</v>
      </c>
      <c r="QF2157">
        <v>1.2968999999999999</v>
      </c>
      <c r="QG2157">
        <v>19.3125</v>
      </c>
      <c r="QH2157">
        <v>4.75</v>
      </c>
      <c r="QI2157" t="s">
        <v>5</v>
      </c>
      <c r="QJ2157" t="s">
        <v>5</v>
      </c>
      <c r="QK2157">
        <v>38.125</v>
      </c>
      <c r="QL2157" t="s">
        <v>5</v>
      </c>
      <c r="QM2157" t="s">
        <v>5</v>
      </c>
      <c r="QN2157" t="s">
        <v>5</v>
      </c>
      <c r="QO2157">
        <v>13.3582</v>
      </c>
      <c r="QP2157">
        <v>14.296900000000001</v>
      </c>
      <c r="QQ2157" t="s">
        <v>5</v>
      </c>
      <c r="QR2157">
        <v>8.141</v>
      </c>
      <c r="QS2157">
        <v>55</v>
      </c>
      <c r="QT2157">
        <v>14.015599999999999</v>
      </c>
      <c r="QU2157" t="s">
        <v>5</v>
      </c>
      <c r="QV2157">
        <v>24.5625</v>
      </c>
      <c r="QW2157">
        <v>19.392099999999999</v>
      </c>
      <c r="QX2157">
        <v>22.734000000000002</v>
      </c>
      <c r="QY2157" t="s">
        <v>5</v>
      </c>
      <c r="QZ2157">
        <v>5.4820000000000002</v>
      </c>
      <c r="RA2157">
        <v>12.2803</v>
      </c>
      <c r="RB2157" t="s">
        <v>5</v>
      </c>
      <c r="RC2157">
        <v>7.7217000000000002</v>
      </c>
      <c r="RD2157">
        <v>36.5</v>
      </c>
      <c r="RE2157">
        <v>30.333400000000001</v>
      </c>
      <c r="RF2157" t="s">
        <v>5</v>
      </c>
      <c r="RG2157">
        <v>10.875</v>
      </c>
      <c r="RH2157">
        <v>16.0625</v>
      </c>
      <c r="RI2157">
        <v>15.837999999999999</v>
      </c>
      <c r="RJ2157">
        <v>45.517499999999998</v>
      </c>
      <c r="RK2157">
        <v>14.25</v>
      </c>
      <c r="RL2157">
        <v>12.327999999999999</v>
      </c>
      <c r="RM2157" t="s">
        <v>5</v>
      </c>
      <c r="RN2157" t="s">
        <v>5</v>
      </c>
      <c r="RO2157">
        <v>15</v>
      </c>
      <c r="RP2157">
        <v>27</v>
      </c>
      <c r="RQ2157">
        <v>20.375</v>
      </c>
      <c r="RR2157">
        <v>68</v>
      </c>
      <c r="RS2157" t="s">
        <v>5</v>
      </c>
      <c r="RT2157">
        <v>45.125</v>
      </c>
      <c r="RU2157">
        <v>23.706600000000002</v>
      </c>
      <c r="RV2157">
        <v>25.218800000000002</v>
      </c>
      <c r="RW2157" t="s">
        <v>5</v>
      </c>
      <c r="RX2157" t="s">
        <v>5</v>
      </c>
      <c r="RY2157" t="s">
        <v>5</v>
      </c>
      <c r="RZ2157">
        <v>23.2258</v>
      </c>
      <c r="SA2157" t="s">
        <v>5</v>
      </c>
      <c r="SB2157" t="s">
        <v>5</v>
      </c>
      <c r="SC2157" t="s">
        <v>5</v>
      </c>
      <c r="SD2157">
        <v>9.5937999999999999</v>
      </c>
      <c r="SE2157">
        <v>34</v>
      </c>
      <c r="SF2157">
        <v>10.541700000000001</v>
      </c>
      <c r="SG2157">
        <v>135.92850000000001</v>
      </c>
      <c r="SH2157" t="s">
        <v>5</v>
      </c>
      <c r="SI2157">
        <v>5.3254999999999999</v>
      </c>
      <c r="SJ2157" t="s">
        <v>5</v>
      </c>
      <c r="SK2157">
        <v>16.5</v>
      </c>
      <c r="SL2157">
        <v>52.0625</v>
      </c>
      <c r="SM2157" t="s">
        <v>5</v>
      </c>
      <c r="SN2157" t="s">
        <v>5</v>
      </c>
    </row>
    <row r="2158" spans="1:508" x14ac:dyDescent="0.3">
      <c r="A2158">
        <f t="shared" si="33"/>
        <v>328</v>
      </c>
      <c r="B2158" s="3">
        <v>35885</v>
      </c>
      <c r="C2158" t="s">
        <v>5</v>
      </c>
      <c r="D2158" t="s">
        <v>5</v>
      </c>
      <c r="E2158" t="s">
        <v>5</v>
      </c>
      <c r="F2158">
        <v>0.98199999999999998</v>
      </c>
      <c r="G2158" t="s">
        <v>5</v>
      </c>
      <c r="H2158">
        <v>7.2927</v>
      </c>
      <c r="I2158">
        <v>7.5629999999999997</v>
      </c>
      <c r="J2158">
        <v>16.852599999999999</v>
      </c>
      <c r="K2158" t="s">
        <v>5</v>
      </c>
      <c r="L2158">
        <v>5.6479999999999997</v>
      </c>
      <c r="M2158" t="s">
        <v>5</v>
      </c>
      <c r="N2158">
        <v>18.047999999999998</v>
      </c>
      <c r="O2158" t="s">
        <v>5</v>
      </c>
      <c r="P2158" t="s">
        <v>5</v>
      </c>
      <c r="Q2158">
        <v>10.7813</v>
      </c>
      <c r="R2158">
        <v>42.125</v>
      </c>
      <c r="S2158">
        <v>50.25</v>
      </c>
      <c r="T2158">
        <v>26.218800000000002</v>
      </c>
      <c r="U2158">
        <v>7.9062999999999999</v>
      </c>
      <c r="V2158">
        <v>36</v>
      </c>
      <c r="W2158">
        <v>750.2165</v>
      </c>
      <c r="X2158">
        <v>28.226199999999999</v>
      </c>
      <c r="Y2158" t="s">
        <v>5</v>
      </c>
      <c r="Z2158">
        <v>10.828099999999999</v>
      </c>
      <c r="AA2158" t="s">
        <v>5</v>
      </c>
      <c r="AB2158">
        <v>12.625</v>
      </c>
      <c r="AC2158" t="s">
        <v>5</v>
      </c>
      <c r="AD2158">
        <v>13.546900000000001</v>
      </c>
      <c r="AE2158">
        <v>45.968800000000002</v>
      </c>
      <c r="AF2158" t="s">
        <v>5</v>
      </c>
      <c r="AG2158">
        <v>3.0937999999999999</v>
      </c>
      <c r="AH2158">
        <v>8.8280999999999992</v>
      </c>
      <c r="AI2158" t="s">
        <v>5</v>
      </c>
      <c r="AJ2158" t="s">
        <v>5</v>
      </c>
      <c r="AK2158">
        <v>4.4352</v>
      </c>
      <c r="AL2158">
        <v>15.218999999999999</v>
      </c>
      <c r="AM2158" t="s">
        <v>5</v>
      </c>
      <c r="AN2158" t="s">
        <v>5</v>
      </c>
      <c r="AO2158">
        <v>7.1280000000000001</v>
      </c>
      <c r="AP2158" t="s">
        <v>5</v>
      </c>
      <c r="AQ2158">
        <v>2.5</v>
      </c>
      <c r="AR2158" t="s">
        <v>5</v>
      </c>
      <c r="AS2158">
        <v>43.167000000000002</v>
      </c>
      <c r="AT2158">
        <v>4.9722</v>
      </c>
      <c r="AU2158">
        <v>15.9091</v>
      </c>
      <c r="AV2158">
        <v>38.309199999999997</v>
      </c>
      <c r="AW2158">
        <v>3.6055000000000001</v>
      </c>
      <c r="AX2158" t="s">
        <v>5</v>
      </c>
      <c r="AY2158">
        <v>31.6875</v>
      </c>
      <c r="AZ2158" t="s">
        <v>5</v>
      </c>
      <c r="BA2158">
        <v>29.625</v>
      </c>
      <c r="BB2158">
        <v>0.89580000000000004</v>
      </c>
      <c r="BC2158">
        <v>35.902000000000001</v>
      </c>
      <c r="BD2158" t="s">
        <v>5</v>
      </c>
      <c r="BE2158">
        <v>53.375</v>
      </c>
      <c r="BF2158" t="s">
        <v>5</v>
      </c>
      <c r="BG2158">
        <v>26.789300000000001</v>
      </c>
      <c r="BH2158">
        <v>33.875</v>
      </c>
      <c r="BI2158">
        <v>52.125</v>
      </c>
      <c r="BJ2158">
        <v>36.468800000000002</v>
      </c>
      <c r="BK2158">
        <v>14.316700000000001</v>
      </c>
      <c r="BL2158">
        <v>7.4028</v>
      </c>
      <c r="BM2158">
        <v>34.030999999999999</v>
      </c>
      <c r="BN2158">
        <v>17.666699999999999</v>
      </c>
      <c r="BO2158">
        <v>5.8666999999999998</v>
      </c>
      <c r="BP2158">
        <v>6.7930000000000001</v>
      </c>
      <c r="BQ2158">
        <v>33.290500000000002</v>
      </c>
      <c r="BR2158" t="s">
        <v>5</v>
      </c>
      <c r="BS2158">
        <v>40.25</v>
      </c>
      <c r="BT2158" t="s">
        <v>5</v>
      </c>
      <c r="BU2158">
        <v>2.0468999999999999</v>
      </c>
      <c r="BV2158">
        <v>49.641100000000002</v>
      </c>
      <c r="BW2158" t="s">
        <v>5</v>
      </c>
      <c r="BX2158">
        <v>44.9</v>
      </c>
      <c r="BY2158">
        <v>16.875</v>
      </c>
      <c r="BZ2158">
        <v>8.0155999999999992</v>
      </c>
      <c r="CA2158">
        <v>35.188000000000002</v>
      </c>
      <c r="CB2158">
        <v>279.03480000000002</v>
      </c>
      <c r="CC2158">
        <v>24.998000000000001</v>
      </c>
      <c r="CD2158">
        <v>28.1434</v>
      </c>
      <c r="CE2158">
        <v>27.531300000000002</v>
      </c>
      <c r="CF2158">
        <v>37.688000000000002</v>
      </c>
      <c r="CG2158" t="s">
        <v>5</v>
      </c>
      <c r="CH2158" t="s">
        <v>5</v>
      </c>
      <c r="CI2158" t="s">
        <v>5</v>
      </c>
      <c r="CJ2158">
        <v>34.875</v>
      </c>
      <c r="CK2158" t="s">
        <v>5</v>
      </c>
      <c r="CL2158" t="s">
        <v>5</v>
      </c>
      <c r="CM2158" t="s">
        <v>5</v>
      </c>
      <c r="CN2158">
        <v>2.6797</v>
      </c>
      <c r="CO2158" t="s">
        <v>5</v>
      </c>
      <c r="CP2158" t="s">
        <v>5</v>
      </c>
      <c r="CQ2158">
        <v>2.5207999999999999</v>
      </c>
      <c r="CR2158">
        <v>6.5</v>
      </c>
      <c r="CS2158" t="s">
        <v>5</v>
      </c>
      <c r="CT2158">
        <v>22.777799999999999</v>
      </c>
      <c r="CU2158">
        <v>37.868499999999997</v>
      </c>
      <c r="CV2158">
        <v>21.656300000000002</v>
      </c>
      <c r="CW2158">
        <v>42.844000000000001</v>
      </c>
      <c r="CX2158">
        <v>70.541700000000006</v>
      </c>
      <c r="CY2158">
        <v>5.7812999999999999</v>
      </c>
      <c r="CZ2158" t="s">
        <v>5</v>
      </c>
      <c r="DA2158" t="s">
        <v>5</v>
      </c>
      <c r="DB2158">
        <v>13.781000000000001</v>
      </c>
      <c r="DC2158">
        <v>46.9375</v>
      </c>
      <c r="DD2158" t="s">
        <v>5</v>
      </c>
      <c r="DE2158">
        <v>23.358599999999999</v>
      </c>
      <c r="DF2158">
        <v>26.291699999999999</v>
      </c>
      <c r="DG2158">
        <v>1.8854</v>
      </c>
      <c r="DH2158">
        <v>21.218800000000002</v>
      </c>
      <c r="DI2158">
        <v>19.034199999999998</v>
      </c>
      <c r="DJ2158">
        <v>26.687999999999999</v>
      </c>
      <c r="DK2158" t="s">
        <v>5</v>
      </c>
      <c r="DL2158">
        <v>56.75</v>
      </c>
      <c r="DM2158" t="s">
        <v>5</v>
      </c>
      <c r="DN2158">
        <v>0.69789999999999996</v>
      </c>
      <c r="DO2158" t="s">
        <v>5</v>
      </c>
      <c r="DP2158">
        <v>11.395799999999999</v>
      </c>
      <c r="DQ2158" t="s">
        <v>5</v>
      </c>
      <c r="DR2158">
        <v>34.5</v>
      </c>
      <c r="DS2158">
        <v>27.166699999999999</v>
      </c>
      <c r="DT2158" t="s">
        <v>5</v>
      </c>
      <c r="DU2158" t="s">
        <v>5</v>
      </c>
      <c r="DV2158">
        <v>10.7872</v>
      </c>
      <c r="DW2158">
        <v>18.875</v>
      </c>
      <c r="DX2158">
        <v>40.156300000000002</v>
      </c>
      <c r="DY2158" t="s">
        <v>5</v>
      </c>
      <c r="DZ2158">
        <v>21</v>
      </c>
      <c r="EA2158" t="s">
        <v>5</v>
      </c>
      <c r="EB2158">
        <v>46.122599999999998</v>
      </c>
      <c r="EC2158">
        <v>30.968800000000002</v>
      </c>
      <c r="ED2158" t="s">
        <v>5</v>
      </c>
      <c r="EE2158" t="s">
        <v>5</v>
      </c>
      <c r="EF2158">
        <v>4.2031000000000001</v>
      </c>
      <c r="EG2158">
        <v>5.8544999999999998</v>
      </c>
      <c r="EH2158">
        <v>7.1943000000000001</v>
      </c>
      <c r="EI2158">
        <v>35.110199999999999</v>
      </c>
      <c r="EJ2158" t="s">
        <v>5</v>
      </c>
      <c r="EK2158" t="s">
        <v>5</v>
      </c>
      <c r="EL2158">
        <v>2.4656000000000002</v>
      </c>
      <c r="EM2158" t="s">
        <v>5</v>
      </c>
      <c r="EN2158">
        <v>7.8704000000000001</v>
      </c>
      <c r="EO2158">
        <v>25.444099999999999</v>
      </c>
      <c r="EP2158" t="s">
        <v>5</v>
      </c>
      <c r="EQ2158">
        <v>24.375</v>
      </c>
      <c r="ER2158">
        <v>9.2899999999999991</v>
      </c>
      <c r="ES2158">
        <v>39.3125</v>
      </c>
      <c r="ET2158">
        <v>52.016300000000001</v>
      </c>
      <c r="EU2158">
        <v>11.104200000000001</v>
      </c>
      <c r="EV2158" t="s">
        <v>5</v>
      </c>
      <c r="EW2158" t="s">
        <v>5</v>
      </c>
      <c r="EX2158">
        <v>11.734400000000001</v>
      </c>
      <c r="EY2158" t="s">
        <v>5</v>
      </c>
      <c r="EZ2158">
        <v>14.5</v>
      </c>
      <c r="FA2158">
        <v>46.75</v>
      </c>
      <c r="FB2158">
        <v>21.411000000000001</v>
      </c>
      <c r="FC2158">
        <v>29.375</v>
      </c>
      <c r="FD2158">
        <v>16.968800000000002</v>
      </c>
      <c r="FE2158">
        <v>33.718800000000002</v>
      </c>
      <c r="FF2158">
        <v>32.593800000000002</v>
      </c>
      <c r="FG2158">
        <v>5.7343999999999999</v>
      </c>
      <c r="FH2158" t="s">
        <v>5</v>
      </c>
      <c r="FI2158">
        <v>25.125</v>
      </c>
      <c r="FJ2158">
        <v>14.3125</v>
      </c>
      <c r="FK2158">
        <v>34.31</v>
      </c>
      <c r="FL2158">
        <v>62.343800000000002</v>
      </c>
      <c r="FM2158">
        <v>20.648499999999999</v>
      </c>
      <c r="FN2158">
        <v>29.75</v>
      </c>
      <c r="FO2158">
        <v>42.75</v>
      </c>
      <c r="FP2158" t="s">
        <v>5</v>
      </c>
      <c r="FQ2158" t="s">
        <v>5</v>
      </c>
      <c r="FR2158">
        <v>5.3593999999999999</v>
      </c>
      <c r="FS2158" t="s">
        <v>5</v>
      </c>
      <c r="FT2158" t="s">
        <v>5</v>
      </c>
      <c r="FU2158">
        <v>41.3491</v>
      </c>
      <c r="FV2158" t="s">
        <v>5</v>
      </c>
      <c r="FW2158">
        <v>2.7109000000000001</v>
      </c>
      <c r="FX2158" t="s">
        <v>5</v>
      </c>
      <c r="FY2158" t="s">
        <v>5</v>
      </c>
      <c r="FZ2158">
        <v>9.9687999999999999</v>
      </c>
      <c r="GA2158">
        <v>35.5625</v>
      </c>
      <c r="GB2158">
        <v>30.8125</v>
      </c>
      <c r="GC2158" t="s">
        <v>5</v>
      </c>
      <c r="GD2158" t="s">
        <v>5</v>
      </c>
      <c r="GE2158">
        <v>4.6943999999999999</v>
      </c>
      <c r="GF2158">
        <v>38</v>
      </c>
      <c r="GG2158">
        <v>2.5312999999999999</v>
      </c>
      <c r="GH2158">
        <v>10.875</v>
      </c>
      <c r="GI2158" t="s">
        <v>5</v>
      </c>
      <c r="GJ2158">
        <v>9.1508000000000003</v>
      </c>
      <c r="GK2158" t="s">
        <v>5</v>
      </c>
      <c r="GL2158" t="s">
        <v>5</v>
      </c>
      <c r="GM2158" t="s">
        <v>5</v>
      </c>
      <c r="GN2158">
        <v>24.562999999999999</v>
      </c>
      <c r="GO2158" t="s">
        <v>5</v>
      </c>
      <c r="GP2158" t="s">
        <v>5</v>
      </c>
      <c r="GQ2158" t="s">
        <v>5</v>
      </c>
      <c r="GR2158">
        <v>21.530999999999999</v>
      </c>
      <c r="GS2158">
        <v>27.616</v>
      </c>
      <c r="GT2158">
        <v>1.125</v>
      </c>
      <c r="GU2158">
        <v>19</v>
      </c>
      <c r="GV2158">
        <v>17.576699999999999</v>
      </c>
      <c r="GW2158">
        <v>14.75</v>
      </c>
      <c r="GX2158" t="s">
        <v>5</v>
      </c>
      <c r="GY2158" t="s">
        <v>5</v>
      </c>
      <c r="GZ2158" t="s">
        <v>5</v>
      </c>
      <c r="HA2158">
        <v>38.125</v>
      </c>
      <c r="HB2158" t="s">
        <v>5</v>
      </c>
      <c r="HC2158">
        <v>20</v>
      </c>
      <c r="HD2158" t="s">
        <v>5</v>
      </c>
      <c r="HE2158" t="s">
        <v>5</v>
      </c>
      <c r="HF2158">
        <v>51.405999999999999</v>
      </c>
      <c r="HG2158">
        <v>25.093800000000002</v>
      </c>
      <c r="HH2158" t="s">
        <v>5</v>
      </c>
      <c r="HI2158">
        <v>27.376000000000001</v>
      </c>
      <c r="HJ2158" t="s">
        <v>5</v>
      </c>
      <c r="HK2158" t="s">
        <v>5</v>
      </c>
      <c r="HL2158">
        <v>22.478999999999999</v>
      </c>
      <c r="HM2158">
        <v>19.4375</v>
      </c>
      <c r="HN2158" t="s">
        <v>5</v>
      </c>
      <c r="HO2158">
        <v>54.25</v>
      </c>
      <c r="HP2158" t="s">
        <v>5</v>
      </c>
      <c r="HQ2158" t="s">
        <v>5</v>
      </c>
      <c r="HR2158">
        <v>16.5</v>
      </c>
      <c r="HS2158">
        <v>6.9375</v>
      </c>
      <c r="HT2158">
        <v>39.984099999999998</v>
      </c>
      <c r="HU2158">
        <v>11.440200000000001</v>
      </c>
      <c r="HV2158" t="s">
        <v>5</v>
      </c>
      <c r="HW2158">
        <v>11.2271</v>
      </c>
      <c r="HX2158">
        <v>11.890599999999999</v>
      </c>
      <c r="HY2158">
        <v>4.8516000000000004</v>
      </c>
      <c r="HZ2158">
        <v>8.1329999999999991</v>
      </c>
      <c r="IA2158">
        <v>16.445900000000002</v>
      </c>
      <c r="IB2158">
        <v>35.8125</v>
      </c>
      <c r="IC2158">
        <v>24.812999999999999</v>
      </c>
      <c r="ID2158">
        <v>51.9375</v>
      </c>
      <c r="IE2158" t="s">
        <v>5</v>
      </c>
      <c r="IF2158">
        <v>4.5</v>
      </c>
      <c r="IG2158">
        <v>16.166699999999999</v>
      </c>
      <c r="IH2158">
        <v>47.125</v>
      </c>
      <c r="II2158" t="s">
        <v>5</v>
      </c>
      <c r="IJ2158">
        <v>23.375</v>
      </c>
      <c r="IK2158" t="s">
        <v>5</v>
      </c>
      <c r="IL2158">
        <v>19.515599999999999</v>
      </c>
      <c r="IM2158">
        <v>8.0630000000000006</v>
      </c>
      <c r="IN2158">
        <v>46.150199999999998</v>
      </c>
      <c r="IO2158">
        <v>31.0625</v>
      </c>
      <c r="IP2158" t="s">
        <v>5</v>
      </c>
      <c r="IQ2158" t="s">
        <v>5</v>
      </c>
      <c r="IR2158">
        <v>19.131599999999999</v>
      </c>
      <c r="IS2158" t="s">
        <v>5</v>
      </c>
      <c r="IT2158" t="s">
        <v>5</v>
      </c>
      <c r="IU2158" t="s">
        <v>5</v>
      </c>
      <c r="IV2158">
        <v>32.375</v>
      </c>
      <c r="IW2158">
        <v>21.4</v>
      </c>
      <c r="IX2158">
        <v>8.0937999999999999</v>
      </c>
      <c r="IY2158">
        <v>7.1093999999999999</v>
      </c>
      <c r="IZ2158">
        <v>19.724699999999999</v>
      </c>
      <c r="JA2158">
        <v>9</v>
      </c>
      <c r="JB2158">
        <v>36.656300000000002</v>
      </c>
      <c r="JC2158" t="s">
        <v>5</v>
      </c>
      <c r="JD2158">
        <v>44.958300000000001</v>
      </c>
      <c r="JE2158" t="s">
        <v>5</v>
      </c>
      <c r="JF2158">
        <v>43.125</v>
      </c>
      <c r="JG2158">
        <v>37.8125</v>
      </c>
      <c r="JH2158" t="s">
        <v>5</v>
      </c>
      <c r="JI2158" t="s">
        <v>5</v>
      </c>
      <c r="JJ2158">
        <v>11.791700000000001</v>
      </c>
      <c r="JK2158">
        <v>19.125</v>
      </c>
      <c r="JL2158">
        <v>47.232999999999997</v>
      </c>
      <c r="JM2158" t="s">
        <v>5</v>
      </c>
      <c r="JN2158" t="s">
        <v>5</v>
      </c>
      <c r="JO2158">
        <v>38.718800000000002</v>
      </c>
      <c r="JP2158">
        <v>11.546900000000001</v>
      </c>
      <c r="JQ2158">
        <v>20.4375</v>
      </c>
      <c r="JR2158">
        <v>2.7664999999999997</v>
      </c>
      <c r="JS2158">
        <v>17.375</v>
      </c>
      <c r="JT2158">
        <v>13.2963</v>
      </c>
      <c r="JU2158" t="s">
        <v>5</v>
      </c>
      <c r="JV2158">
        <v>25.718800000000002</v>
      </c>
      <c r="JW2158">
        <v>15.6378</v>
      </c>
      <c r="JX2158">
        <v>4.8440000000000003</v>
      </c>
      <c r="JY2158">
        <v>21.125599999999999</v>
      </c>
      <c r="JZ2158">
        <v>25.718800000000002</v>
      </c>
      <c r="KA2158" t="s">
        <v>5</v>
      </c>
      <c r="KB2158">
        <v>59.625</v>
      </c>
      <c r="KC2158">
        <v>56.25</v>
      </c>
      <c r="KD2158">
        <v>42.4375</v>
      </c>
      <c r="KE2158" t="s">
        <v>5</v>
      </c>
      <c r="KF2158">
        <v>8.7734000000000005</v>
      </c>
      <c r="KG2158">
        <v>9.375</v>
      </c>
      <c r="KH2158">
        <v>8.7592999999999996</v>
      </c>
      <c r="KI2158" t="s">
        <v>5</v>
      </c>
      <c r="KJ2158" t="s">
        <v>5</v>
      </c>
      <c r="KK2158" t="s">
        <v>5</v>
      </c>
      <c r="KL2158" t="s">
        <v>5</v>
      </c>
      <c r="KM2158">
        <v>25.906300000000002</v>
      </c>
      <c r="KN2158" t="s">
        <v>5</v>
      </c>
      <c r="KO2158">
        <v>28.1875</v>
      </c>
      <c r="KP2158" t="s">
        <v>5</v>
      </c>
      <c r="KQ2158">
        <v>26.146999999999998</v>
      </c>
      <c r="KR2158">
        <v>30</v>
      </c>
      <c r="KS2158">
        <v>6.2222</v>
      </c>
      <c r="KT2158">
        <v>57.75</v>
      </c>
      <c r="KU2158" t="s">
        <v>5</v>
      </c>
      <c r="KV2158" t="s">
        <v>5</v>
      </c>
      <c r="KW2158">
        <v>25.9375</v>
      </c>
      <c r="KX2158" t="s">
        <v>5</v>
      </c>
      <c r="KY2158">
        <v>8.5625</v>
      </c>
      <c r="KZ2158">
        <v>31.5</v>
      </c>
      <c r="LA2158" t="s">
        <v>5</v>
      </c>
      <c r="LB2158" t="s">
        <v>5</v>
      </c>
      <c r="LC2158">
        <v>43.188000000000002</v>
      </c>
      <c r="LD2158">
        <v>29.104199999999999</v>
      </c>
      <c r="LE2158">
        <v>45.594000000000001</v>
      </c>
      <c r="LF2158">
        <v>5.2999999999999999E-2</v>
      </c>
      <c r="LG2158">
        <v>9.6490000000000009</v>
      </c>
      <c r="LH2158" t="s">
        <v>5</v>
      </c>
      <c r="LI2158" t="s">
        <v>5</v>
      </c>
      <c r="LJ2158">
        <v>60.750700000000002</v>
      </c>
      <c r="LK2158">
        <v>11.420299999999999</v>
      </c>
      <c r="LL2158">
        <v>30.247299999999999</v>
      </c>
      <c r="LM2158" t="s">
        <v>5</v>
      </c>
      <c r="LN2158">
        <v>22.375</v>
      </c>
      <c r="LO2158">
        <v>74.075800000000001</v>
      </c>
      <c r="LP2158" t="s">
        <v>5</v>
      </c>
      <c r="LQ2158">
        <v>22.187999999999999</v>
      </c>
      <c r="LR2158" t="s">
        <v>5</v>
      </c>
      <c r="LS2158">
        <v>18.218800000000002</v>
      </c>
      <c r="LT2158" t="s">
        <v>5</v>
      </c>
      <c r="LU2158" t="s">
        <v>5</v>
      </c>
      <c r="LV2158" t="s">
        <v>5</v>
      </c>
      <c r="LW2158" t="s">
        <v>5</v>
      </c>
      <c r="LX2158">
        <v>32.125</v>
      </c>
      <c r="LY2158">
        <v>30.5625</v>
      </c>
      <c r="LZ2158" t="s">
        <v>5</v>
      </c>
      <c r="MA2158">
        <v>11.0029</v>
      </c>
      <c r="MB2158">
        <v>5.5312999999999999</v>
      </c>
      <c r="MC2158">
        <v>3.3672</v>
      </c>
      <c r="MD2158" t="s">
        <v>5</v>
      </c>
      <c r="ME2158">
        <v>48.731999999999999</v>
      </c>
      <c r="MF2158">
        <v>14.785600000000001</v>
      </c>
      <c r="MG2158" t="s">
        <v>5</v>
      </c>
      <c r="MH2158" t="s">
        <v>5</v>
      </c>
      <c r="MI2158">
        <v>37.375</v>
      </c>
      <c r="MJ2158">
        <v>4.4375</v>
      </c>
      <c r="MK2158">
        <v>37.375</v>
      </c>
      <c r="ML2158">
        <v>13.609400000000001</v>
      </c>
      <c r="MM2158" t="s">
        <v>5</v>
      </c>
      <c r="MN2158" t="s">
        <v>5</v>
      </c>
      <c r="MO2158" t="s">
        <v>5</v>
      </c>
      <c r="MP2158" t="s">
        <v>5</v>
      </c>
      <c r="MQ2158" t="s">
        <v>5</v>
      </c>
      <c r="MR2158">
        <v>13.5938</v>
      </c>
      <c r="MS2158">
        <v>2.2551000000000001</v>
      </c>
      <c r="MT2158">
        <v>8.9186999999999994</v>
      </c>
      <c r="MU2158">
        <v>23.531300000000002</v>
      </c>
      <c r="MV2158" t="s">
        <v>5</v>
      </c>
      <c r="MW2158">
        <v>6.891</v>
      </c>
      <c r="MX2158">
        <v>14.0589</v>
      </c>
      <c r="MY2158" t="s">
        <v>5</v>
      </c>
      <c r="MZ2158">
        <v>17.092600000000001</v>
      </c>
      <c r="NA2158">
        <v>8.0357000000000003</v>
      </c>
      <c r="NB2158">
        <v>11.7654</v>
      </c>
      <c r="NC2158">
        <v>16.813300000000002</v>
      </c>
      <c r="ND2158">
        <v>18.9375</v>
      </c>
      <c r="NE2158" t="s">
        <v>5</v>
      </c>
      <c r="NF2158">
        <v>33.229199999999999</v>
      </c>
      <c r="NG2158" t="s">
        <v>5</v>
      </c>
      <c r="NH2158">
        <v>42.1875</v>
      </c>
      <c r="NI2158">
        <v>11.224</v>
      </c>
      <c r="NJ2158">
        <v>34.166699999999999</v>
      </c>
      <c r="NK2158">
        <v>5.8125</v>
      </c>
      <c r="NL2158" t="s">
        <v>5</v>
      </c>
      <c r="NM2158">
        <v>14.5313</v>
      </c>
      <c r="NN2158">
        <v>24.125</v>
      </c>
      <c r="NO2158" t="s">
        <v>5</v>
      </c>
      <c r="NP2158">
        <v>59.9375</v>
      </c>
      <c r="NQ2158">
        <v>15.0253</v>
      </c>
      <c r="NR2158">
        <v>44.4375</v>
      </c>
      <c r="NS2158">
        <v>33.969000000000001</v>
      </c>
      <c r="NT2158">
        <v>10.9613</v>
      </c>
      <c r="NU2158" t="s">
        <v>5</v>
      </c>
      <c r="NV2158" t="s">
        <v>5</v>
      </c>
      <c r="NW2158">
        <v>30.875</v>
      </c>
      <c r="NX2158">
        <v>20.625</v>
      </c>
      <c r="NY2158">
        <v>12.3125</v>
      </c>
      <c r="NZ2158">
        <v>11.041700000000001</v>
      </c>
      <c r="OA2158">
        <v>24.875</v>
      </c>
      <c r="OB2158" t="s">
        <v>5</v>
      </c>
      <c r="OC2158">
        <v>3.2704</v>
      </c>
      <c r="OD2158" t="s">
        <v>5</v>
      </c>
      <c r="OE2158">
        <v>35.031300000000002</v>
      </c>
      <c r="OF2158">
        <v>41.125</v>
      </c>
      <c r="OG2158" t="s">
        <v>5</v>
      </c>
      <c r="OH2158">
        <v>7.375</v>
      </c>
      <c r="OI2158" t="s">
        <v>5</v>
      </c>
      <c r="OJ2158">
        <v>24</v>
      </c>
      <c r="OK2158">
        <v>12.907399999999999</v>
      </c>
      <c r="OL2158">
        <v>30.0625</v>
      </c>
      <c r="OM2158" t="s">
        <v>5</v>
      </c>
      <c r="ON2158">
        <v>18.640999999999998</v>
      </c>
      <c r="OO2158">
        <v>1.8326</v>
      </c>
      <c r="OP2158">
        <v>14.843999999999999</v>
      </c>
      <c r="OQ2158">
        <v>2.7578</v>
      </c>
      <c r="OR2158" t="s">
        <v>5</v>
      </c>
      <c r="OS2158">
        <v>58.375</v>
      </c>
      <c r="OT2158" t="s">
        <v>5</v>
      </c>
      <c r="OU2158">
        <v>2.8319999999999999</v>
      </c>
      <c r="OV2158">
        <v>8.4443999999999999</v>
      </c>
      <c r="OW2158">
        <v>33.25</v>
      </c>
      <c r="OX2158">
        <v>35.5</v>
      </c>
      <c r="OY2158">
        <v>15.266</v>
      </c>
      <c r="OZ2158">
        <v>27.709</v>
      </c>
      <c r="PA2158">
        <v>33.895099999999999</v>
      </c>
      <c r="PB2158">
        <v>25.5625</v>
      </c>
      <c r="PC2158">
        <v>45.625</v>
      </c>
      <c r="PD2158">
        <v>16.375</v>
      </c>
      <c r="PE2158">
        <v>16.8626</v>
      </c>
      <c r="PF2158">
        <v>30.75</v>
      </c>
      <c r="PG2158">
        <v>19.015999999999998</v>
      </c>
      <c r="PH2158" t="s">
        <v>5</v>
      </c>
      <c r="PI2158" t="s">
        <v>5</v>
      </c>
      <c r="PJ2158">
        <v>34.031300000000002</v>
      </c>
      <c r="PK2158" t="s">
        <v>5</v>
      </c>
      <c r="PL2158" t="s">
        <v>5</v>
      </c>
      <c r="PM2158">
        <v>55.75</v>
      </c>
      <c r="PN2158">
        <v>2.0832999999999999</v>
      </c>
      <c r="PO2158" t="s">
        <v>5</v>
      </c>
      <c r="PP2158">
        <v>11.7188</v>
      </c>
      <c r="PQ2158">
        <v>12.8125</v>
      </c>
      <c r="PR2158">
        <v>43.625</v>
      </c>
      <c r="PS2158" t="s">
        <v>5</v>
      </c>
      <c r="PT2158" t="s">
        <v>5</v>
      </c>
      <c r="PU2158" t="s">
        <v>5</v>
      </c>
      <c r="PV2158">
        <v>33.843800000000002</v>
      </c>
      <c r="PW2158">
        <v>42</v>
      </c>
      <c r="PX2158">
        <v>22</v>
      </c>
      <c r="PY2158">
        <v>12.171900000000001</v>
      </c>
      <c r="PZ2158">
        <v>2.8281000000000001</v>
      </c>
      <c r="QA2158">
        <v>34.826000000000001</v>
      </c>
      <c r="QB2158" t="s">
        <v>5</v>
      </c>
      <c r="QC2158" t="s">
        <v>5</v>
      </c>
      <c r="QD2158">
        <v>17.593800000000002</v>
      </c>
      <c r="QE2158">
        <v>44.563000000000002</v>
      </c>
      <c r="QF2158">
        <v>1.2890999999999999</v>
      </c>
      <c r="QG2158">
        <v>19.25</v>
      </c>
      <c r="QH2158">
        <v>4.75</v>
      </c>
      <c r="QI2158" t="s">
        <v>5</v>
      </c>
      <c r="QJ2158" t="s">
        <v>5</v>
      </c>
      <c r="QK2158">
        <v>38.5</v>
      </c>
      <c r="QL2158" t="s">
        <v>5</v>
      </c>
      <c r="QM2158" t="s">
        <v>5</v>
      </c>
      <c r="QN2158" t="s">
        <v>5</v>
      </c>
      <c r="QO2158">
        <v>13.416</v>
      </c>
      <c r="QP2158">
        <v>14.4375</v>
      </c>
      <c r="QQ2158" t="s">
        <v>5</v>
      </c>
      <c r="QR2158">
        <v>8.0939999999999994</v>
      </c>
      <c r="QS2158">
        <v>55.1875</v>
      </c>
      <c r="QT2158">
        <v>14.046900000000001</v>
      </c>
      <c r="QU2158" t="s">
        <v>5</v>
      </c>
      <c r="QV2158">
        <v>26</v>
      </c>
      <c r="QW2158">
        <v>19.433199999999999</v>
      </c>
      <c r="QX2158">
        <v>23.077999999999999</v>
      </c>
      <c r="QY2158" t="s">
        <v>5</v>
      </c>
      <c r="QZ2158">
        <v>5.5956999999999999</v>
      </c>
      <c r="RA2158">
        <v>12.368600000000001</v>
      </c>
      <c r="RB2158" t="s">
        <v>5</v>
      </c>
      <c r="RC2158">
        <v>7.6218000000000004</v>
      </c>
      <c r="RD2158">
        <v>36.5</v>
      </c>
      <c r="RE2158">
        <v>30.289899999999999</v>
      </c>
      <c r="RF2158" t="s">
        <v>5</v>
      </c>
      <c r="RG2158">
        <v>11</v>
      </c>
      <c r="RH2158">
        <v>15.9688</v>
      </c>
      <c r="RI2158">
        <v>15.971399999999999</v>
      </c>
      <c r="RJ2158">
        <v>45.9377</v>
      </c>
      <c r="RK2158">
        <v>14.8438</v>
      </c>
      <c r="RL2158">
        <v>12.484</v>
      </c>
      <c r="RM2158" t="s">
        <v>5</v>
      </c>
      <c r="RN2158" t="s">
        <v>5</v>
      </c>
      <c r="RO2158">
        <v>15.3438</v>
      </c>
      <c r="RP2158">
        <v>27.5</v>
      </c>
      <c r="RQ2158">
        <v>20.781300000000002</v>
      </c>
      <c r="RR2158">
        <v>68.563000000000002</v>
      </c>
      <c r="RS2158" t="s">
        <v>5</v>
      </c>
      <c r="RT2158">
        <v>44.5625</v>
      </c>
      <c r="RU2158">
        <v>23.9877</v>
      </c>
      <c r="RV2158">
        <v>25.406300000000002</v>
      </c>
      <c r="RW2158" t="s">
        <v>5</v>
      </c>
      <c r="RX2158" t="s">
        <v>5</v>
      </c>
      <c r="RY2158" t="s">
        <v>5</v>
      </c>
      <c r="RZ2158">
        <v>23.1234</v>
      </c>
      <c r="SA2158" t="s">
        <v>5</v>
      </c>
      <c r="SB2158" t="s">
        <v>5</v>
      </c>
      <c r="SC2158" t="s">
        <v>5</v>
      </c>
      <c r="SD2158">
        <v>9.3594000000000008</v>
      </c>
      <c r="SE2158">
        <v>33.8125</v>
      </c>
      <c r="SF2158">
        <v>10.395799999999999</v>
      </c>
      <c r="SG2158">
        <v>140.2098</v>
      </c>
      <c r="SH2158" t="s">
        <v>5</v>
      </c>
      <c r="SI2158">
        <v>5.4040999999999997</v>
      </c>
      <c r="SJ2158" t="s">
        <v>5</v>
      </c>
      <c r="SK2158">
        <v>17.1111</v>
      </c>
      <c r="SL2158">
        <v>52.625</v>
      </c>
      <c r="SM2158" t="s">
        <v>5</v>
      </c>
      <c r="SN2158" t="s">
        <v>5</v>
      </c>
    </row>
    <row r="2159" spans="1:508" x14ac:dyDescent="0.3">
      <c r="A2159">
        <f t="shared" si="33"/>
        <v>328</v>
      </c>
      <c r="B2159" s="3">
        <v>35886</v>
      </c>
      <c r="C2159" t="s">
        <v>5</v>
      </c>
      <c r="D2159" t="s">
        <v>5</v>
      </c>
      <c r="E2159" t="s">
        <v>5</v>
      </c>
      <c r="F2159">
        <v>0.98199999999999998</v>
      </c>
      <c r="G2159" t="s">
        <v>5</v>
      </c>
      <c r="H2159">
        <v>7.5353000000000003</v>
      </c>
      <c r="I2159">
        <v>7.25</v>
      </c>
      <c r="J2159">
        <v>17.006499999999999</v>
      </c>
      <c r="K2159" t="s">
        <v>5</v>
      </c>
      <c r="L2159">
        <v>5.7190000000000003</v>
      </c>
      <c r="M2159" t="s">
        <v>5</v>
      </c>
      <c r="N2159">
        <v>18.202300000000001</v>
      </c>
      <c r="O2159" t="s">
        <v>5</v>
      </c>
      <c r="P2159" t="s">
        <v>5</v>
      </c>
      <c r="Q2159">
        <v>11.125</v>
      </c>
      <c r="R2159">
        <v>42</v>
      </c>
      <c r="S2159">
        <v>50.375</v>
      </c>
      <c r="T2159">
        <v>26.718800000000002</v>
      </c>
      <c r="U2159">
        <v>8.2734000000000005</v>
      </c>
      <c r="V2159">
        <v>37.875</v>
      </c>
      <c r="W2159">
        <v>752.07809999999995</v>
      </c>
      <c r="X2159">
        <v>27.8597</v>
      </c>
      <c r="Y2159" t="s">
        <v>5</v>
      </c>
      <c r="Z2159">
        <v>10.9375</v>
      </c>
      <c r="AA2159" t="s">
        <v>5</v>
      </c>
      <c r="AB2159">
        <v>12.7813</v>
      </c>
      <c r="AC2159" t="s">
        <v>5</v>
      </c>
      <c r="AD2159">
        <v>13.328099999999999</v>
      </c>
      <c r="AE2159">
        <v>45.6875</v>
      </c>
      <c r="AF2159" t="s">
        <v>5</v>
      </c>
      <c r="AG2159">
        <v>3.125</v>
      </c>
      <c r="AH2159">
        <v>9.4062999999999999</v>
      </c>
      <c r="AI2159" t="s">
        <v>5</v>
      </c>
      <c r="AJ2159" t="s">
        <v>5</v>
      </c>
      <c r="AK2159">
        <v>4.4166999999999996</v>
      </c>
      <c r="AL2159">
        <v>15.031000000000001</v>
      </c>
      <c r="AM2159" t="s">
        <v>5</v>
      </c>
      <c r="AN2159" t="s">
        <v>5</v>
      </c>
      <c r="AO2159">
        <v>7.51</v>
      </c>
      <c r="AP2159" t="s">
        <v>5</v>
      </c>
      <c r="AQ2159">
        <v>2.5781000000000001</v>
      </c>
      <c r="AR2159" t="s">
        <v>5</v>
      </c>
      <c r="AS2159">
        <v>43.957999999999998</v>
      </c>
      <c r="AT2159">
        <v>5.0278</v>
      </c>
      <c r="AU2159">
        <v>16.423200000000001</v>
      </c>
      <c r="AV2159">
        <v>38.135800000000003</v>
      </c>
      <c r="AW2159">
        <v>3.6562999999999999</v>
      </c>
      <c r="AX2159" t="s">
        <v>5</v>
      </c>
      <c r="AY2159">
        <v>31.625</v>
      </c>
      <c r="AZ2159" t="s">
        <v>5</v>
      </c>
      <c r="BA2159">
        <v>30.1875</v>
      </c>
      <c r="BB2159">
        <v>0.90629999999999999</v>
      </c>
      <c r="BC2159">
        <v>35.962000000000003</v>
      </c>
      <c r="BD2159" t="s">
        <v>5</v>
      </c>
      <c r="BE2159">
        <v>53.9375</v>
      </c>
      <c r="BF2159" t="s">
        <v>5</v>
      </c>
      <c r="BG2159">
        <v>26.953399999999998</v>
      </c>
      <c r="BH2159">
        <v>33.5</v>
      </c>
      <c r="BI2159">
        <v>52.75</v>
      </c>
      <c r="BJ2159">
        <v>36.5625</v>
      </c>
      <c r="BK2159">
        <v>14.3004</v>
      </c>
      <c r="BL2159">
        <v>7.9583000000000004</v>
      </c>
      <c r="BM2159">
        <v>34.594000000000001</v>
      </c>
      <c r="BN2159">
        <v>17.958300000000001</v>
      </c>
      <c r="BO2159">
        <v>6.1067</v>
      </c>
      <c r="BP2159">
        <v>6.851</v>
      </c>
      <c r="BQ2159">
        <v>33.191099999999999</v>
      </c>
      <c r="BR2159" t="s">
        <v>5</v>
      </c>
      <c r="BS2159">
        <v>41.25</v>
      </c>
      <c r="BT2159" t="s">
        <v>5</v>
      </c>
      <c r="BU2159">
        <v>2.0781000000000001</v>
      </c>
      <c r="BV2159">
        <v>50.384700000000002</v>
      </c>
      <c r="BW2159" t="s">
        <v>5</v>
      </c>
      <c r="BX2159">
        <v>44.8</v>
      </c>
      <c r="BY2159">
        <v>16.968800000000002</v>
      </c>
      <c r="BZ2159">
        <v>8.2187999999999999</v>
      </c>
      <c r="CA2159">
        <v>35</v>
      </c>
      <c r="CB2159">
        <v>276.12819999999999</v>
      </c>
      <c r="CC2159">
        <v>25.484400000000001</v>
      </c>
      <c r="CD2159">
        <v>29.0609</v>
      </c>
      <c r="CE2159">
        <v>27.031300000000002</v>
      </c>
      <c r="CF2159">
        <v>37.188000000000002</v>
      </c>
      <c r="CG2159" t="s">
        <v>5</v>
      </c>
      <c r="CH2159" t="s">
        <v>5</v>
      </c>
      <c r="CI2159" t="s">
        <v>5</v>
      </c>
      <c r="CJ2159">
        <v>35.6875</v>
      </c>
      <c r="CK2159" t="s">
        <v>5</v>
      </c>
      <c r="CL2159" t="s">
        <v>5</v>
      </c>
      <c r="CM2159" t="s">
        <v>5</v>
      </c>
      <c r="CN2159">
        <v>2.7187999999999999</v>
      </c>
      <c r="CO2159" t="s">
        <v>5</v>
      </c>
      <c r="CP2159" t="s">
        <v>5</v>
      </c>
      <c r="CQ2159">
        <v>2.5103999999999997</v>
      </c>
      <c r="CR2159">
        <v>6.1875</v>
      </c>
      <c r="CS2159" t="s">
        <v>5</v>
      </c>
      <c r="CT2159">
        <v>22.805599999999998</v>
      </c>
      <c r="CU2159">
        <v>37.660600000000002</v>
      </c>
      <c r="CV2159">
        <v>21.9375</v>
      </c>
      <c r="CW2159">
        <v>43.655999999999999</v>
      </c>
      <c r="CX2159">
        <v>69.375</v>
      </c>
      <c r="CY2159">
        <v>5.7291999999999996</v>
      </c>
      <c r="CZ2159" t="s">
        <v>5</v>
      </c>
      <c r="DA2159" t="s">
        <v>5</v>
      </c>
      <c r="DB2159">
        <v>13.938000000000001</v>
      </c>
      <c r="DC2159">
        <v>46.3125</v>
      </c>
      <c r="DD2159" t="s">
        <v>5</v>
      </c>
      <c r="DE2159">
        <v>23.409300000000002</v>
      </c>
      <c r="DF2159">
        <v>28.270800000000001</v>
      </c>
      <c r="DG2159">
        <v>1.9167000000000001</v>
      </c>
      <c r="DH2159">
        <v>20.8125</v>
      </c>
      <c r="DI2159">
        <v>19.081800000000001</v>
      </c>
      <c r="DJ2159">
        <v>27.125</v>
      </c>
      <c r="DK2159" t="s">
        <v>5</v>
      </c>
      <c r="DL2159">
        <v>55.8125</v>
      </c>
      <c r="DM2159" t="s">
        <v>5</v>
      </c>
      <c r="DN2159">
        <v>0.71879999999999999</v>
      </c>
      <c r="DO2159" t="s">
        <v>5</v>
      </c>
      <c r="DP2159">
        <v>11.552099999999999</v>
      </c>
      <c r="DQ2159" t="s">
        <v>5</v>
      </c>
      <c r="DR2159">
        <v>33.832999999999998</v>
      </c>
      <c r="DS2159">
        <v>27.375</v>
      </c>
      <c r="DT2159" t="s">
        <v>5</v>
      </c>
      <c r="DU2159" t="s">
        <v>5</v>
      </c>
      <c r="DV2159">
        <v>11.3222</v>
      </c>
      <c r="DW2159">
        <v>19</v>
      </c>
      <c r="DX2159">
        <v>41.25</v>
      </c>
      <c r="DY2159" t="s">
        <v>5</v>
      </c>
      <c r="DZ2159">
        <v>20.875</v>
      </c>
      <c r="EA2159" t="s">
        <v>5</v>
      </c>
      <c r="EB2159">
        <v>45.648299999999999</v>
      </c>
      <c r="EC2159">
        <v>30.625</v>
      </c>
      <c r="ED2159" t="s">
        <v>5</v>
      </c>
      <c r="EE2159" t="s">
        <v>5</v>
      </c>
      <c r="EF2159">
        <v>4.2343999999999999</v>
      </c>
      <c r="EG2159">
        <v>5.6995000000000005</v>
      </c>
      <c r="EH2159">
        <v>7.3126999999999995</v>
      </c>
      <c r="EI2159">
        <v>34.843000000000004</v>
      </c>
      <c r="EJ2159" t="s">
        <v>5</v>
      </c>
      <c r="EK2159" t="s">
        <v>5</v>
      </c>
      <c r="EL2159">
        <v>2.6897000000000002</v>
      </c>
      <c r="EM2159" t="s">
        <v>5</v>
      </c>
      <c r="EN2159">
        <v>7.7592999999999996</v>
      </c>
      <c r="EO2159">
        <v>25.2349</v>
      </c>
      <c r="EP2159" t="s">
        <v>5</v>
      </c>
      <c r="EQ2159">
        <v>24.4375</v>
      </c>
      <c r="ER2159">
        <v>9.2527000000000008</v>
      </c>
      <c r="ES2159">
        <v>39.125</v>
      </c>
      <c r="ET2159">
        <v>51.688800000000001</v>
      </c>
      <c r="EU2159">
        <v>10.8125</v>
      </c>
      <c r="EV2159" t="s">
        <v>5</v>
      </c>
      <c r="EW2159" t="s">
        <v>5</v>
      </c>
      <c r="EX2159">
        <v>11.6563</v>
      </c>
      <c r="EY2159" t="s">
        <v>5</v>
      </c>
      <c r="EZ2159">
        <v>14.7188</v>
      </c>
      <c r="FA2159">
        <v>46.375</v>
      </c>
      <c r="FB2159">
        <v>21.448</v>
      </c>
      <c r="FC2159">
        <v>29.25</v>
      </c>
      <c r="FD2159">
        <v>17.218800000000002</v>
      </c>
      <c r="FE2159">
        <v>33.875</v>
      </c>
      <c r="FF2159">
        <v>31.906300000000002</v>
      </c>
      <c r="FG2159">
        <v>5.8906000000000001</v>
      </c>
      <c r="FH2159" t="s">
        <v>5</v>
      </c>
      <c r="FI2159">
        <v>25.156300000000002</v>
      </c>
      <c r="FJ2159">
        <v>14.75</v>
      </c>
      <c r="FK2159">
        <v>33.94</v>
      </c>
      <c r="FL2159">
        <v>64.6875</v>
      </c>
      <c r="FM2159">
        <v>20.282499999999999</v>
      </c>
      <c r="FN2159">
        <v>29.5</v>
      </c>
      <c r="FO2159">
        <v>42.375</v>
      </c>
      <c r="FP2159" t="s">
        <v>5</v>
      </c>
      <c r="FQ2159" t="s">
        <v>5</v>
      </c>
      <c r="FR2159">
        <v>5.5781000000000001</v>
      </c>
      <c r="FS2159" t="s">
        <v>5</v>
      </c>
      <c r="FT2159" t="s">
        <v>5</v>
      </c>
      <c r="FU2159">
        <v>40.711100000000002</v>
      </c>
      <c r="FV2159" t="s">
        <v>5</v>
      </c>
      <c r="FW2159">
        <v>2.6484000000000001</v>
      </c>
      <c r="FX2159" t="s">
        <v>5</v>
      </c>
      <c r="FY2159" t="s">
        <v>5</v>
      </c>
      <c r="FZ2159">
        <v>9.5625</v>
      </c>
      <c r="GA2159">
        <v>35.968800000000002</v>
      </c>
      <c r="GB2159">
        <v>30.9375</v>
      </c>
      <c r="GC2159" t="s">
        <v>5</v>
      </c>
      <c r="GD2159" t="s">
        <v>5</v>
      </c>
      <c r="GE2159">
        <v>4.6666999999999996</v>
      </c>
      <c r="GF2159">
        <v>37.833300000000001</v>
      </c>
      <c r="GG2159">
        <v>2.5</v>
      </c>
      <c r="GH2159">
        <v>10.625</v>
      </c>
      <c r="GI2159" t="s">
        <v>5</v>
      </c>
      <c r="GJ2159">
        <v>9.4202999999999992</v>
      </c>
      <c r="GK2159" t="s">
        <v>5</v>
      </c>
      <c r="GL2159" t="s">
        <v>5</v>
      </c>
      <c r="GM2159" t="s">
        <v>5</v>
      </c>
      <c r="GN2159">
        <v>24.625</v>
      </c>
      <c r="GO2159" t="s">
        <v>5</v>
      </c>
      <c r="GP2159" t="s">
        <v>5</v>
      </c>
      <c r="GQ2159" t="s">
        <v>5</v>
      </c>
      <c r="GR2159">
        <v>22.062999999999999</v>
      </c>
      <c r="GS2159">
        <v>27.655999999999999</v>
      </c>
      <c r="GT2159">
        <v>1.0703</v>
      </c>
      <c r="GU2159">
        <v>18.906300000000002</v>
      </c>
      <c r="GV2159">
        <v>17.576699999999999</v>
      </c>
      <c r="GW2159">
        <v>14.5</v>
      </c>
      <c r="GX2159" t="s">
        <v>5</v>
      </c>
      <c r="GY2159" t="s">
        <v>5</v>
      </c>
      <c r="GZ2159" t="s">
        <v>5</v>
      </c>
      <c r="HA2159">
        <v>37.625</v>
      </c>
      <c r="HB2159" t="s">
        <v>5</v>
      </c>
      <c r="HC2159">
        <v>20.1389</v>
      </c>
      <c r="HD2159" t="s">
        <v>5</v>
      </c>
      <c r="HE2159" t="s">
        <v>5</v>
      </c>
      <c r="HF2159">
        <v>50.655999999999999</v>
      </c>
      <c r="HG2159">
        <v>26.093800000000002</v>
      </c>
      <c r="HH2159" t="s">
        <v>5</v>
      </c>
      <c r="HI2159">
        <v>27.3291</v>
      </c>
      <c r="HJ2159" t="s">
        <v>5</v>
      </c>
      <c r="HK2159" t="s">
        <v>5</v>
      </c>
      <c r="HL2159">
        <v>23.146000000000001</v>
      </c>
      <c r="HM2159">
        <v>19.458300000000001</v>
      </c>
      <c r="HN2159" t="s">
        <v>5</v>
      </c>
      <c r="HO2159">
        <v>54.031300000000002</v>
      </c>
      <c r="HP2159" t="s">
        <v>5</v>
      </c>
      <c r="HQ2159" t="s">
        <v>5</v>
      </c>
      <c r="HR2159">
        <v>16.406300000000002</v>
      </c>
      <c r="HS2159">
        <v>7.375</v>
      </c>
      <c r="HT2159">
        <v>40.281599999999997</v>
      </c>
      <c r="HU2159">
        <v>12.1724</v>
      </c>
      <c r="HV2159" t="s">
        <v>5</v>
      </c>
      <c r="HW2159">
        <v>11.0831</v>
      </c>
      <c r="HX2159">
        <v>11.875</v>
      </c>
      <c r="HY2159">
        <v>4.75</v>
      </c>
      <c r="HZ2159">
        <v>8.2560000000000002</v>
      </c>
      <c r="IA2159">
        <v>17.042899999999999</v>
      </c>
      <c r="IB2159">
        <v>36.406300000000002</v>
      </c>
      <c r="IC2159">
        <v>25.125</v>
      </c>
      <c r="ID2159">
        <v>52.1875</v>
      </c>
      <c r="IE2159" t="s">
        <v>5</v>
      </c>
      <c r="IF2159">
        <v>4.5468999999999999</v>
      </c>
      <c r="IG2159">
        <v>16.305599999999998</v>
      </c>
      <c r="IH2159">
        <v>47.375</v>
      </c>
      <c r="II2159" t="s">
        <v>5</v>
      </c>
      <c r="IJ2159">
        <v>23.25</v>
      </c>
      <c r="IK2159" t="s">
        <v>5</v>
      </c>
      <c r="IL2159">
        <v>19.375</v>
      </c>
      <c r="IM2159">
        <v>7.9429999999999996</v>
      </c>
      <c r="IN2159">
        <v>47.875399999999999</v>
      </c>
      <c r="IO2159">
        <v>31.4375</v>
      </c>
      <c r="IP2159" t="s">
        <v>5</v>
      </c>
      <c r="IQ2159" t="s">
        <v>5</v>
      </c>
      <c r="IR2159">
        <v>19.356100000000001</v>
      </c>
      <c r="IS2159" t="s">
        <v>5</v>
      </c>
      <c r="IT2159" t="s">
        <v>5</v>
      </c>
      <c r="IU2159" t="s">
        <v>5</v>
      </c>
      <c r="IV2159">
        <v>32.218800000000002</v>
      </c>
      <c r="IW2159">
        <v>21.912500000000001</v>
      </c>
      <c r="IX2159">
        <v>8.1562999999999999</v>
      </c>
      <c r="IY2159">
        <v>7.1406000000000001</v>
      </c>
      <c r="IZ2159">
        <v>20.266400000000001</v>
      </c>
      <c r="JA2159">
        <v>9.375</v>
      </c>
      <c r="JB2159">
        <v>36.718800000000002</v>
      </c>
      <c r="JC2159" t="s">
        <v>5</v>
      </c>
      <c r="JD2159">
        <v>45.333300000000001</v>
      </c>
      <c r="JE2159" t="s">
        <v>5</v>
      </c>
      <c r="JF2159">
        <v>42.8125</v>
      </c>
      <c r="JG2159">
        <v>37.5625</v>
      </c>
      <c r="JH2159" t="s">
        <v>5</v>
      </c>
      <c r="JI2159" t="s">
        <v>5</v>
      </c>
      <c r="JJ2159">
        <v>11.791700000000001</v>
      </c>
      <c r="JK2159">
        <v>20.531300000000002</v>
      </c>
      <c r="JL2159">
        <v>47.115299999999998</v>
      </c>
      <c r="JM2159" t="s">
        <v>5</v>
      </c>
      <c r="JN2159" t="s">
        <v>5</v>
      </c>
      <c r="JO2159">
        <v>40.3125</v>
      </c>
      <c r="JP2159">
        <v>11.7188</v>
      </c>
      <c r="JQ2159">
        <v>20.906300000000002</v>
      </c>
      <c r="JR2159">
        <v>2.7664999999999997</v>
      </c>
      <c r="JS2159">
        <v>17.343800000000002</v>
      </c>
      <c r="JT2159">
        <v>13.4991</v>
      </c>
      <c r="JU2159" t="s">
        <v>5</v>
      </c>
      <c r="JV2159">
        <v>26.781300000000002</v>
      </c>
      <c r="JW2159">
        <v>15.2689</v>
      </c>
      <c r="JX2159">
        <v>4.6879999999999997</v>
      </c>
      <c r="JY2159">
        <v>21.125599999999999</v>
      </c>
      <c r="JZ2159">
        <v>26.0625</v>
      </c>
      <c r="KA2159" t="s">
        <v>5</v>
      </c>
      <c r="KB2159">
        <v>59.4375</v>
      </c>
      <c r="KC2159">
        <v>57.313000000000002</v>
      </c>
      <c r="KD2159">
        <v>42.5</v>
      </c>
      <c r="KE2159" t="s">
        <v>5</v>
      </c>
      <c r="KF2159">
        <v>8.6719000000000008</v>
      </c>
      <c r="KG2159">
        <v>10.145799999999999</v>
      </c>
      <c r="KH2159">
        <v>8.7963000000000005</v>
      </c>
      <c r="KI2159" t="s">
        <v>5</v>
      </c>
      <c r="KJ2159" t="s">
        <v>5</v>
      </c>
      <c r="KK2159" t="s">
        <v>5</v>
      </c>
      <c r="KL2159" t="s">
        <v>5</v>
      </c>
      <c r="KM2159">
        <v>26.218800000000002</v>
      </c>
      <c r="KN2159" t="s">
        <v>5</v>
      </c>
      <c r="KO2159">
        <v>28.25</v>
      </c>
      <c r="KP2159" t="s">
        <v>5</v>
      </c>
      <c r="KQ2159">
        <v>26.119499999999999</v>
      </c>
      <c r="KR2159">
        <v>30.75</v>
      </c>
      <c r="KS2159">
        <v>6.2592999999999996</v>
      </c>
      <c r="KT2159">
        <v>63</v>
      </c>
      <c r="KU2159" t="s">
        <v>5</v>
      </c>
      <c r="KV2159" t="s">
        <v>5</v>
      </c>
      <c r="KW2159">
        <v>26.531300000000002</v>
      </c>
      <c r="KX2159" t="s">
        <v>5</v>
      </c>
      <c r="KY2159">
        <v>8.5312999999999999</v>
      </c>
      <c r="KZ2159">
        <v>31.812999999999999</v>
      </c>
      <c r="LA2159" t="s">
        <v>5</v>
      </c>
      <c r="LB2159" t="s">
        <v>5</v>
      </c>
      <c r="LC2159">
        <v>43.75</v>
      </c>
      <c r="LD2159">
        <v>29.145800000000001</v>
      </c>
      <c r="LE2159">
        <v>46.063000000000002</v>
      </c>
      <c r="LF2159">
        <v>5.2999999999999999E-2</v>
      </c>
      <c r="LG2159">
        <v>9.2439</v>
      </c>
      <c r="LH2159" t="s">
        <v>5</v>
      </c>
      <c r="LI2159" t="s">
        <v>5</v>
      </c>
      <c r="LJ2159">
        <v>61.460599999999999</v>
      </c>
      <c r="LK2159">
        <v>11.5342</v>
      </c>
      <c r="LL2159">
        <v>30.143599999999999</v>
      </c>
      <c r="LM2159" t="s">
        <v>5</v>
      </c>
      <c r="LN2159">
        <v>22.593800000000002</v>
      </c>
      <c r="LO2159">
        <v>73.923100000000005</v>
      </c>
      <c r="LP2159" t="s">
        <v>5</v>
      </c>
      <c r="LQ2159">
        <v>22.125</v>
      </c>
      <c r="LR2159" t="s">
        <v>5</v>
      </c>
      <c r="LS2159">
        <v>18.4375</v>
      </c>
      <c r="LT2159" t="s">
        <v>5</v>
      </c>
      <c r="LU2159" t="s">
        <v>5</v>
      </c>
      <c r="LV2159" t="s">
        <v>5</v>
      </c>
      <c r="LW2159" t="s">
        <v>5</v>
      </c>
      <c r="LX2159">
        <v>31.75</v>
      </c>
      <c r="LY2159">
        <v>30</v>
      </c>
      <c r="LZ2159" t="s">
        <v>5</v>
      </c>
      <c r="MA2159">
        <v>10.9537</v>
      </c>
      <c r="MB2159">
        <v>5.5156000000000001</v>
      </c>
      <c r="MC2159">
        <v>3.375</v>
      </c>
      <c r="MD2159" t="s">
        <v>5</v>
      </c>
      <c r="ME2159">
        <v>49.610999999999997</v>
      </c>
      <c r="MF2159">
        <v>15.489599999999999</v>
      </c>
      <c r="MG2159" t="s">
        <v>5</v>
      </c>
      <c r="MH2159" t="s">
        <v>5</v>
      </c>
      <c r="MI2159">
        <v>37.75</v>
      </c>
      <c r="MJ2159">
        <v>4.4218999999999999</v>
      </c>
      <c r="MK2159">
        <v>37.375</v>
      </c>
      <c r="ML2159">
        <v>13.9375</v>
      </c>
      <c r="MM2159" t="s">
        <v>5</v>
      </c>
      <c r="MN2159" t="s">
        <v>5</v>
      </c>
      <c r="MO2159" t="s">
        <v>5</v>
      </c>
      <c r="MP2159" t="s">
        <v>5</v>
      </c>
      <c r="MQ2159" t="s">
        <v>5</v>
      </c>
      <c r="MR2159">
        <v>13.4063</v>
      </c>
      <c r="MS2159">
        <v>2.2551000000000001</v>
      </c>
      <c r="MT2159">
        <v>8.9870999999999999</v>
      </c>
      <c r="MU2159">
        <v>22.875</v>
      </c>
      <c r="MV2159" t="s">
        <v>5</v>
      </c>
      <c r="MW2159">
        <v>6.9379999999999997</v>
      </c>
      <c r="MX2159">
        <v>13.879099999999999</v>
      </c>
      <c r="MY2159" t="s">
        <v>5</v>
      </c>
      <c r="MZ2159">
        <v>16.833300000000001</v>
      </c>
      <c r="NA2159">
        <v>8.2142999999999997</v>
      </c>
      <c r="NB2159">
        <v>11.8642</v>
      </c>
      <c r="NC2159">
        <v>16.756399999999999</v>
      </c>
      <c r="ND2159">
        <v>18.625</v>
      </c>
      <c r="NE2159" t="s">
        <v>5</v>
      </c>
      <c r="NF2159">
        <v>32.833300000000001</v>
      </c>
      <c r="NG2159" t="s">
        <v>5</v>
      </c>
      <c r="NH2159">
        <v>43.781300000000002</v>
      </c>
      <c r="NI2159">
        <v>10.9948</v>
      </c>
      <c r="NJ2159">
        <v>33.666699999999999</v>
      </c>
      <c r="NK2159">
        <v>5.875</v>
      </c>
      <c r="NL2159" t="s">
        <v>5</v>
      </c>
      <c r="NM2159">
        <v>14.6875</v>
      </c>
      <c r="NN2159">
        <v>24.125</v>
      </c>
      <c r="NO2159" t="s">
        <v>5</v>
      </c>
      <c r="NP2159">
        <v>59.8125</v>
      </c>
      <c r="NQ2159">
        <v>15.151199999999999</v>
      </c>
      <c r="NR2159">
        <v>44.3125</v>
      </c>
      <c r="NS2159">
        <v>34.375</v>
      </c>
      <c r="NT2159">
        <v>10.9903</v>
      </c>
      <c r="NU2159" t="s">
        <v>5</v>
      </c>
      <c r="NV2159" t="s">
        <v>5</v>
      </c>
      <c r="NW2159">
        <v>31</v>
      </c>
      <c r="NX2159">
        <v>20.625</v>
      </c>
      <c r="NY2159">
        <v>12.75</v>
      </c>
      <c r="NZ2159">
        <v>11.333299999999999</v>
      </c>
      <c r="OA2159">
        <v>25.687999999999999</v>
      </c>
      <c r="OB2159" t="s">
        <v>5</v>
      </c>
      <c r="OC2159">
        <v>3.2743000000000002</v>
      </c>
      <c r="OD2159" t="s">
        <v>5</v>
      </c>
      <c r="OE2159">
        <v>35.9375</v>
      </c>
      <c r="OF2159">
        <v>42.1875</v>
      </c>
      <c r="OG2159" t="s">
        <v>5</v>
      </c>
      <c r="OH2159">
        <v>7.3129999999999997</v>
      </c>
      <c r="OI2159" t="s">
        <v>5</v>
      </c>
      <c r="OJ2159">
        <v>23.781300000000002</v>
      </c>
      <c r="OK2159">
        <v>13</v>
      </c>
      <c r="OL2159">
        <v>29.9375</v>
      </c>
      <c r="OM2159" t="s">
        <v>5</v>
      </c>
      <c r="ON2159">
        <v>18.518999999999998</v>
      </c>
      <c r="OO2159">
        <v>1.8380999999999998</v>
      </c>
      <c r="OP2159">
        <v>14.813000000000001</v>
      </c>
      <c r="OQ2159">
        <v>2.75</v>
      </c>
      <c r="OR2159" t="s">
        <v>5</v>
      </c>
      <c r="OS2159">
        <v>57.75</v>
      </c>
      <c r="OT2159" t="s">
        <v>5</v>
      </c>
      <c r="OU2159">
        <v>2.8788999999999998</v>
      </c>
      <c r="OV2159">
        <v>8.3472000000000008</v>
      </c>
      <c r="OW2159">
        <v>32.343800000000002</v>
      </c>
      <c r="OX2159">
        <v>37</v>
      </c>
      <c r="OY2159">
        <v>15.672000000000001</v>
      </c>
      <c r="OZ2159">
        <v>27.709</v>
      </c>
      <c r="PA2159">
        <v>34.8459</v>
      </c>
      <c r="PB2159">
        <v>25.6875</v>
      </c>
      <c r="PC2159">
        <v>46.125</v>
      </c>
      <c r="PD2159">
        <v>16.4375</v>
      </c>
      <c r="PE2159">
        <v>16.8246</v>
      </c>
      <c r="PF2159">
        <v>30.582000000000001</v>
      </c>
      <c r="PG2159">
        <v>18.859000000000002</v>
      </c>
      <c r="PH2159" t="s">
        <v>5</v>
      </c>
      <c r="PI2159" t="s">
        <v>5</v>
      </c>
      <c r="PJ2159">
        <v>33.8125</v>
      </c>
      <c r="PK2159" t="s">
        <v>5</v>
      </c>
      <c r="PL2159" t="s">
        <v>5</v>
      </c>
      <c r="PM2159">
        <v>55.25</v>
      </c>
      <c r="PN2159">
        <v>2.0832999999999999</v>
      </c>
      <c r="PO2159" t="s">
        <v>5</v>
      </c>
      <c r="PP2159">
        <v>11.9375</v>
      </c>
      <c r="PQ2159">
        <v>13.0625</v>
      </c>
      <c r="PR2159">
        <v>43</v>
      </c>
      <c r="PS2159" t="s">
        <v>5</v>
      </c>
      <c r="PT2159" t="s">
        <v>5</v>
      </c>
      <c r="PU2159" t="s">
        <v>5</v>
      </c>
      <c r="PV2159">
        <v>33.281300000000002</v>
      </c>
      <c r="PW2159">
        <v>44</v>
      </c>
      <c r="PX2159">
        <v>22.421900000000001</v>
      </c>
      <c r="PY2159">
        <v>12.296900000000001</v>
      </c>
      <c r="PZ2159">
        <v>2.9336000000000002</v>
      </c>
      <c r="QA2159">
        <v>35.689</v>
      </c>
      <c r="QB2159" t="s">
        <v>5</v>
      </c>
      <c r="QC2159" t="s">
        <v>5</v>
      </c>
      <c r="QD2159">
        <v>17.8125</v>
      </c>
      <c r="QE2159">
        <v>44.438000000000002</v>
      </c>
      <c r="QF2159">
        <v>1.3203</v>
      </c>
      <c r="QG2159">
        <v>19</v>
      </c>
      <c r="QH2159">
        <v>4.75</v>
      </c>
      <c r="QI2159" t="s">
        <v>5</v>
      </c>
      <c r="QJ2159" t="s">
        <v>5</v>
      </c>
      <c r="QK2159">
        <v>38.375</v>
      </c>
      <c r="QL2159" t="s">
        <v>5</v>
      </c>
      <c r="QM2159" t="s">
        <v>5</v>
      </c>
      <c r="QN2159" t="s">
        <v>5</v>
      </c>
      <c r="QO2159">
        <v>13.242599999999999</v>
      </c>
      <c r="QP2159">
        <v>14.671900000000001</v>
      </c>
      <c r="QQ2159" t="s">
        <v>5</v>
      </c>
      <c r="QR2159">
        <v>8.07</v>
      </c>
      <c r="QS2159">
        <v>55.25</v>
      </c>
      <c r="QT2159">
        <v>14.0938</v>
      </c>
      <c r="QU2159" t="s">
        <v>5</v>
      </c>
      <c r="QV2159">
        <v>25.3125</v>
      </c>
      <c r="QW2159">
        <v>19.576999999999998</v>
      </c>
      <c r="QX2159">
        <v>23.530999999999999</v>
      </c>
      <c r="QY2159" t="s">
        <v>5</v>
      </c>
      <c r="QZ2159">
        <v>5.6273</v>
      </c>
      <c r="RA2159">
        <v>12.2803</v>
      </c>
      <c r="RB2159" t="s">
        <v>5</v>
      </c>
      <c r="RC2159">
        <v>8.0213999999999999</v>
      </c>
      <c r="RD2159">
        <v>37.188000000000002</v>
      </c>
      <c r="RE2159">
        <v>30.376799999999999</v>
      </c>
      <c r="RF2159" t="s">
        <v>5</v>
      </c>
      <c r="RG2159">
        <v>12</v>
      </c>
      <c r="RH2159">
        <v>15.5313</v>
      </c>
      <c r="RI2159">
        <v>15.971399999999999</v>
      </c>
      <c r="RJ2159">
        <v>45.433500000000002</v>
      </c>
      <c r="RK2159">
        <v>14.7188</v>
      </c>
      <c r="RL2159">
        <v>12.672000000000001</v>
      </c>
      <c r="RM2159" t="s">
        <v>5</v>
      </c>
      <c r="RN2159" t="s">
        <v>5</v>
      </c>
      <c r="RO2159">
        <v>15.375</v>
      </c>
      <c r="RP2159">
        <v>27.75</v>
      </c>
      <c r="RQ2159">
        <v>20.468800000000002</v>
      </c>
      <c r="RR2159">
        <v>68.438000000000002</v>
      </c>
      <c r="RS2159" t="s">
        <v>5</v>
      </c>
      <c r="RT2159">
        <v>45.8125</v>
      </c>
      <c r="RU2159">
        <v>24.737300000000001</v>
      </c>
      <c r="RV2159">
        <v>25.75</v>
      </c>
      <c r="RW2159" t="s">
        <v>5</v>
      </c>
      <c r="RX2159" t="s">
        <v>5</v>
      </c>
      <c r="RY2159" t="s">
        <v>5</v>
      </c>
      <c r="RZ2159">
        <v>23.149000000000001</v>
      </c>
      <c r="SA2159" t="s">
        <v>5</v>
      </c>
      <c r="SB2159" t="s">
        <v>5</v>
      </c>
      <c r="SC2159" t="s">
        <v>5</v>
      </c>
      <c r="SD2159">
        <v>9.9687999999999999</v>
      </c>
      <c r="SE2159">
        <v>34.468800000000002</v>
      </c>
      <c r="SF2159">
        <v>10.479200000000001</v>
      </c>
      <c r="SG2159">
        <v>142.6797</v>
      </c>
      <c r="SH2159" t="s">
        <v>5</v>
      </c>
      <c r="SI2159">
        <v>5.6626000000000003</v>
      </c>
      <c r="SJ2159" t="s">
        <v>5</v>
      </c>
      <c r="SK2159">
        <v>17.333300000000001</v>
      </c>
      <c r="SL2159">
        <v>52.25</v>
      </c>
      <c r="SM2159" t="s">
        <v>5</v>
      </c>
      <c r="SN2159" t="s">
        <v>5</v>
      </c>
    </row>
    <row r="2160" spans="1:508" x14ac:dyDescent="0.3">
      <c r="A2160">
        <f t="shared" si="33"/>
        <v>328</v>
      </c>
      <c r="B2160" s="3">
        <v>35887</v>
      </c>
      <c r="C2160" t="s">
        <v>5</v>
      </c>
      <c r="D2160" t="s">
        <v>5</v>
      </c>
      <c r="E2160" t="s">
        <v>5</v>
      </c>
      <c r="F2160">
        <v>0.97499999999999998</v>
      </c>
      <c r="G2160" t="s">
        <v>5</v>
      </c>
      <c r="H2160">
        <v>7.649</v>
      </c>
      <c r="I2160">
        <v>7.5</v>
      </c>
      <c r="J2160">
        <v>17.3142</v>
      </c>
      <c r="K2160" t="s">
        <v>5</v>
      </c>
      <c r="L2160">
        <v>5.8280000000000003</v>
      </c>
      <c r="M2160" t="s">
        <v>5</v>
      </c>
      <c r="N2160">
        <v>18.562200000000001</v>
      </c>
      <c r="O2160" t="s">
        <v>5</v>
      </c>
      <c r="P2160" t="s">
        <v>5</v>
      </c>
      <c r="Q2160">
        <v>11.375</v>
      </c>
      <c r="R2160">
        <v>42.1875</v>
      </c>
      <c r="S2160">
        <v>50.5625</v>
      </c>
      <c r="T2160">
        <v>27.968800000000002</v>
      </c>
      <c r="U2160">
        <v>8.3202999999999996</v>
      </c>
      <c r="V2160">
        <v>39.875</v>
      </c>
      <c r="W2160">
        <v>758.03510000000006</v>
      </c>
      <c r="X2160">
        <v>27.9971</v>
      </c>
      <c r="Y2160" t="s">
        <v>5</v>
      </c>
      <c r="Z2160">
        <v>11.109400000000001</v>
      </c>
      <c r="AA2160" t="s">
        <v>5</v>
      </c>
      <c r="AB2160">
        <v>13</v>
      </c>
      <c r="AC2160" t="s">
        <v>5</v>
      </c>
      <c r="AD2160">
        <v>13.671900000000001</v>
      </c>
      <c r="AE2160">
        <v>46.125</v>
      </c>
      <c r="AF2160" t="s">
        <v>5</v>
      </c>
      <c r="AG2160">
        <v>3.0937999999999999</v>
      </c>
      <c r="AH2160">
        <v>9.7187999999999999</v>
      </c>
      <c r="AI2160" t="s">
        <v>5</v>
      </c>
      <c r="AJ2160" t="s">
        <v>5</v>
      </c>
      <c r="AK2160">
        <v>4.4352</v>
      </c>
      <c r="AL2160">
        <v>14.781000000000001</v>
      </c>
      <c r="AM2160" t="s">
        <v>5</v>
      </c>
      <c r="AN2160" t="s">
        <v>5</v>
      </c>
      <c r="AO2160">
        <v>7.9219999999999997</v>
      </c>
      <c r="AP2160" t="s">
        <v>5</v>
      </c>
      <c r="AQ2160">
        <v>2.625</v>
      </c>
      <c r="AR2160" t="s">
        <v>5</v>
      </c>
      <c r="AS2160">
        <v>44.667000000000002</v>
      </c>
      <c r="AT2160">
        <v>5.0068999999999999</v>
      </c>
      <c r="AU2160">
        <v>16.125499999999999</v>
      </c>
      <c r="AV2160">
        <v>38.251399999999997</v>
      </c>
      <c r="AW2160">
        <v>3.6444999999999999</v>
      </c>
      <c r="AX2160" t="s">
        <v>5</v>
      </c>
      <c r="AY2160">
        <v>31.6875</v>
      </c>
      <c r="AZ2160" t="s">
        <v>5</v>
      </c>
      <c r="BA2160">
        <v>30.25</v>
      </c>
      <c r="BB2160">
        <v>0.92710000000000004</v>
      </c>
      <c r="BC2160">
        <v>36.023000000000003</v>
      </c>
      <c r="BD2160" t="s">
        <v>5</v>
      </c>
      <c r="BE2160">
        <v>55</v>
      </c>
      <c r="BF2160" t="s">
        <v>5</v>
      </c>
      <c r="BG2160">
        <v>27.555199999999999</v>
      </c>
      <c r="BH2160">
        <v>33.188000000000002</v>
      </c>
      <c r="BI2160">
        <v>55</v>
      </c>
      <c r="BJ2160">
        <v>36.593800000000002</v>
      </c>
      <c r="BK2160">
        <v>14.2517</v>
      </c>
      <c r="BL2160">
        <v>7.8125</v>
      </c>
      <c r="BM2160">
        <v>35.125</v>
      </c>
      <c r="BN2160">
        <v>18</v>
      </c>
      <c r="BO2160">
        <v>6.2133000000000003</v>
      </c>
      <c r="BP2160">
        <v>6.9269999999999996</v>
      </c>
      <c r="BQ2160">
        <v>33.886699999999998</v>
      </c>
      <c r="BR2160" t="s">
        <v>5</v>
      </c>
      <c r="BS2160">
        <v>41.125</v>
      </c>
      <c r="BT2160" t="s">
        <v>5</v>
      </c>
      <c r="BU2160">
        <v>2.1055000000000001</v>
      </c>
      <c r="BV2160">
        <v>50.682099999999998</v>
      </c>
      <c r="BW2160" t="s">
        <v>5</v>
      </c>
      <c r="BX2160">
        <v>44.9</v>
      </c>
      <c r="BY2160">
        <v>16.8125</v>
      </c>
      <c r="BZ2160">
        <v>8.1719000000000008</v>
      </c>
      <c r="CA2160">
        <v>35.25</v>
      </c>
      <c r="CB2160">
        <v>284.5573</v>
      </c>
      <c r="CC2160">
        <v>25.289899999999999</v>
      </c>
      <c r="CD2160">
        <v>29.599399999999999</v>
      </c>
      <c r="CE2160">
        <v>26.968800000000002</v>
      </c>
      <c r="CF2160">
        <v>38.375</v>
      </c>
      <c r="CG2160" t="s">
        <v>5</v>
      </c>
      <c r="CH2160" t="s">
        <v>5</v>
      </c>
      <c r="CI2160" t="s">
        <v>5</v>
      </c>
      <c r="CJ2160">
        <v>36</v>
      </c>
      <c r="CK2160" t="s">
        <v>5</v>
      </c>
      <c r="CL2160" t="s">
        <v>5</v>
      </c>
      <c r="CM2160" t="s">
        <v>5</v>
      </c>
      <c r="CN2160">
        <v>2.7343999999999999</v>
      </c>
      <c r="CO2160" t="s">
        <v>5</v>
      </c>
      <c r="CP2160" t="s">
        <v>5</v>
      </c>
      <c r="CQ2160">
        <v>2.5103999999999997</v>
      </c>
      <c r="CR2160">
        <v>6.6875</v>
      </c>
      <c r="CS2160" t="s">
        <v>5</v>
      </c>
      <c r="CT2160">
        <v>23.152799999999999</v>
      </c>
      <c r="CU2160">
        <v>37.906300000000002</v>
      </c>
      <c r="CV2160">
        <v>21.781300000000002</v>
      </c>
      <c r="CW2160">
        <v>44.280999999999999</v>
      </c>
      <c r="CX2160">
        <v>71.1875</v>
      </c>
      <c r="CY2160">
        <v>5.7291999999999996</v>
      </c>
      <c r="CZ2160" t="s">
        <v>5</v>
      </c>
      <c r="DA2160" t="s">
        <v>5</v>
      </c>
      <c r="DB2160">
        <v>14</v>
      </c>
      <c r="DC2160">
        <v>46.9375</v>
      </c>
      <c r="DD2160" t="s">
        <v>5</v>
      </c>
      <c r="DE2160">
        <v>23.713999999999999</v>
      </c>
      <c r="DF2160">
        <v>28.25</v>
      </c>
      <c r="DG2160">
        <v>1.8957999999999999</v>
      </c>
      <c r="DH2160">
        <v>21.4375</v>
      </c>
      <c r="DI2160">
        <v>19.534500000000001</v>
      </c>
      <c r="DJ2160">
        <v>26.812999999999999</v>
      </c>
      <c r="DK2160" t="s">
        <v>5</v>
      </c>
      <c r="DL2160">
        <v>56</v>
      </c>
      <c r="DM2160" t="s">
        <v>5</v>
      </c>
      <c r="DN2160">
        <v>0.71879999999999999</v>
      </c>
      <c r="DO2160" t="s">
        <v>5</v>
      </c>
      <c r="DP2160">
        <v>11.708299999999999</v>
      </c>
      <c r="DQ2160" t="s">
        <v>5</v>
      </c>
      <c r="DR2160">
        <v>33.082999999999998</v>
      </c>
      <c r="DS2160">
        <v>28</v>
      </c>
      <c r="DT2160" t="s">
        <v>5</v>
      </c>
      <c r="DU2160" t="s">
        <v>5</v>
      </c>
      <c r="DV2160">
        <v>10.9739</v>
      </c>
      <c r="DW2160">
        <v>18.906300000000002</v>
      </c>
      <c r="DX2160">
        <v>41.718800000000002</v>
      </c>
      <c r="DY2160" t="s">
        <v>5</v>
      </c>
      <c r="DZ2160">
        <v>20.9375</v>
      </c>
      <c r="EA2160" t="s">
        <v>5</v>
      </c>
      <c r="EB2160">
        <v>45.203699999999998</v>
      </c>
      <c r="EC2160">
        <v>30.843800000000002</v>
      </c>
      <c r="ED2160" t="s">
        <v>5</v>
      </c>
      <c r="EE2160" t="s">
        <v>5</v>
      </c>
      <c r="EF2160">
        <v>4.2187999999999999</v>
      </c>
      <c r="EG2160">
        <v>5.9234</v>
      </c>
      <c r="EH2160">
        <v>7.3659999999999997</v>
      </c>
      <c r="EI2160">
        <v>35.788600000000002</v>
      </c>
      <c r="EJ2160" t="s">
        <v>5</v>
      </c>
      <c r="EK2160" t="s">
        <v>5</v>
      </c>
      <c r="EL2160">
        <v>2.6897000000000002</v>
      </c>
      <c r="EM2160" t="s">
        <v>5</v>
      </c>
      <c r="EN2160">
        <v>7.8704000000000001</v>
      </c>
      <c r="EO2160">
        <v>25.527799999999999</v>
      </c>
      <c r="EP2160" t="s">
        <v>5</v>
      </c>
      <c r="EQ2160">
        <v>24.375</v>
      </c>
      <c r="ER2160">
        <v>9.1781000000000006</v>
      </c>
      <c r="ES2160">
        <v>39.6875</v>
      </c>
      <c r="ET2160">
        <v>52.453000000000003</v>
      </c>
      <c r="EU2160">
        <v>11.125</v>
      </c>
      <c r="EV2160" t="s">
        <v>5</v>
      </c>
      <c r="EW2160" t="s">
        <v>5</v>
      </c>
      <c r="EX2160">
        <v>11.6563</v>
      </c>
      <c r="EY2160" t="s">
        <v>5</v>
      </c>
      <c r="EZ2160">
        <v>14.8125</v>
      </c>
      <c r="FA2160">
        <v>46.875</v>
      </c>
      <c r="FB2160">
        <v>22.033999999999999</v>
      </c>
      <c r="FC2160">
        <v>29.6875</v>
      </c>
      <c r="FD2160">
        <v>17.843800000000002</v>
      </c>
      <c r="FE2160">
        <v>34.4375</v>
      </c>
      <c r="FF2160">
        <v>32.531300000000002</v>
      </c>
      <c r="FG2160">
        <v>5.8437999999999999</v>
      </c>
      <c r="FH2160" t="s">
        <v>5</v>
      </c>
      <c r="FI2160">
        <v>25.1875</v>
      </c>
      <c r="FJ2160">
        <v>14.8125</v>
      </c>
      <c r="FK2160">
        <v>33.81</v>
      </c>
      <c r="FL2160">
        <v>65.3125</v>
      </c>
      <c r="FM2160">
        <v>20.607900000000001</v>
      </c>
      <c r="FN2160">
        <v>29.375</v>
      </c>
      <c r="FO2160">
        <v>42.6875</v>
      </c>
      <c r="FP2160" t="s">
        <v>5</v>
      </c>
      <c r="FQ2160" t="s">
        <v>5</v>
      </c>
      <c r="FR2160">
        <v>5.6875</v>
      </c>
      <c r="FS2160" t="s">
        <v>5</v>
      </c>
      <c r="FT2160" t="s">
        <v>5</v>
      </c>
      <c r="FU2160">
        <v>40.432000000000002</v>
      </c>
      <c r="FV2160" t="s">
        <v>5</v>
      </c>
      <c r="FW2160">
        <v>2.6522999999999999</v>
      </c>
      <c r="FX2160" t="s">
        <v>5</v>
      </c>
      <c r="FY2160" t="s">
        <v>5</v>
      </c>
      <c r="FZ2160">
        <v>9.5937999999999999</v>
      </c>
      <c r="GA2160">
        <v>36.093800000000002</v>
      </c>
      <c r="GB2160">
        <v>31.25</v>
      </c>
      <c r="GC2160" t="s">
        <v>5</v>
      </c>
      <c r="GD2160" t="s">
        <v>5</v>
      </c>
      <c r="GE2160">
        <v>4.7454000000000001</v>
      </c>
      <c r="GF2160">
        <v>38.666699999999999</v>
      </c>
      <c r="GG2160">
        <v>2.5390999999999999</v>
      </c>
      <c r="GH2160">
        <v>10.5625</v>
      </c>
      <c r="GI2160" t="s">
        <v>5</v>
      </c>
      <c r="GJ2160">
        <v>9.5587999999999997</v>
      </c>
      <c r="GK2160" t="s">
        <v>5</v>
      </c>
      <c r="GL2160" t="s">
        <v>5</v>
      </c>
      <c r="GM2160" t="s">
        <v>5</v>
      </c>
      <c r="GN2160">
        <v>24.687999999999999</v>
      </c>
      <c r="GO2160" t="s">
        <v>5</v>
      </c>
      <c r="GP2160" t="s">
        <v>5</v>
      </c>
      <c r="GQ2160" t="s">
        <v>5</v>
      </c>
      <c r="GR2160">
        <v>22.359000000000002</v>
      </c>
      <c r="GS2160">
        <v>28.136600000000001</v>
      </c>
      <c r="GT2160">
        <v>1.1191</v>
      </c>
      <c r="GU2160">
        <v>18.968800000000002</v>
      </c>
      <c r="GV2160">
        <v>17.7685</v>
      </c>
      <c r="GW2160">
        <v>14.083299999999999</v>
      </c>
      <c r="GX2160" t="s">
        <v>5</v>
      </c>
      <c r="GY2160" t="s">
        <v>5</v>
      </c>
      <c r="GZ2160" t="s">
        <v>5</v>
      </c>
      <c r="HA2160">
        <v>37.625</v>
      </c>
      <c r="HB2160" t="s">
        <v>5</v>
      </c>
      <c r="HC2160">
        <v>20.277799999999999</v>
      </c>
      <c r="HD2160" t="s">
        <v>5</v>
      </c>
      <c r="HE2160" t="s">
        <v>5</v>
      </c>
      <c r="HF2160">
        <v>52.375</v>
      </c>
      <c r="HG2160">
        <v>25.968800000000002</v>
      </c>
      <c r="HH2160" t="s">
        <v>5</v>
      </c>
      <c r="HI2160">
        <v>27.7517</v>
      </c>
      <c r="HJ2160" t="s">
        <v>5</v>
      </c>
      <c r="HK2160" t="s">
        <v>5</v>
      </c>
      <c r="HL2160">
        <v>22.957999999999998</v>
      </c>
      <c r="HM2160">
        <v>19.645800000000001</v>
      </c>
      <c r="HN2160" t="s">
        <v>5</v>
      </c>
      <c r="HO2160">
        <v>55.156300000000002</v>
      </c>
      <c r="HP2160" t="s">
        <v>5</v>
      </c>
      <c r="HQ2160" t="s">
        <v>5</v>
      </c>
      <c r="HR2160">
        <v>16.343800000000002</v>
      </c>
      <c r="HS2160">
        <v>7.2187999999999999</v>
      </c>
      <c r="HT2160">
        <v>42.066600000000001</v>
      </c>
      <c r="HU2160">
        <v>11.7605</v>
      </c>
      <c r="HV2160" t="s">
        <v>5</v>
      </c>
      <c r="HW2160">
        <v>11.138500000000001</v>
      </c>
      <c r="HX2160">
        <v>12.0313</v>
      </c>
      <c r="HY2160">
        <v>4.8047000000000004</v>
      </c>
      <c r="HZ2160">
        <v>8.6229999999999993</v>
      </c>
      <c r="IA2160">
        <v>17.422899999999998</v>
      </c>
      <c r="IB2160">
        <v>37.1875</v>
      </c>
      <c r="IC2160">
        <v>25.75</v>
      </c>
      <c r="ID2160">
        <v>52.906300000000002</v>
      </c>
      <c r="IE2160" t="s">
        <v>5</v>
      </c>
      <c r="IF2160">
        <v>4.8125</v>
      </c>
      <c r="IG2160">
        <v>16.166699999999999</v>
      </c>
      <c r="IH2160">
        <v>47.438000000000002</v>
      </c>
      <c r="II2160" t="s">
        <v>5</v>
      </c>
      <c r="IJ2160">
        <v>23.625</v>
      </c>
      <c r="IK2160" t="s">
        <v>5</v>
      </c>
      <c r="IL2160">
        <v>19.093800000000002</v>
      </c>
      <c r="IM2160">
        <v>8.25</v>
      </c>
      <c r="IN2160">
        <v>49.231000000000002</v>
      </c>
      <c r="IO2160">
        <v>32.25</v>
      </c>
      <c r="IP2160" t="s">
        <v>5</v>
      </c>
      <c r="IQ2160" t="s">
        <v>5</v>
      </c>
      <c r="IR2160">
        <v>20.328900000000001</v>
      </c>
      <c r="IS2160" t="s">
        <v>5</v>
      </c>
      <c r="IT2160" t="s">
        <v>5</v>
      </c>
      <c r="IU2160" t="s">
        <v>5</v>
      </c>
      <c r="IV2160">
        <v>32.6875</v>
      </c>
      <c r="IW2160">
        <v>21.85</v>
      </c>
      <c r="IX2160">
        <v>8.1719000000000008</v>
      </c>
      <c r="IY2160">
        <v>7.3281000000000001</v>
      </c>
      <c r="IZ2160">
        <v>20.198699999999999</v>
      </c>
      <c r="JA2160">
        <v>9.1875</v>
      </c>
      <c r="JB2160">
        <v>38.093800000000002</v>
      </c>
      <c r="JC2160" t="s">
        <v>5</v>
      </c>
      <c r="JD2160">
        <v>46.4375</v>
      </c>
      <c r="JE2160" t="s">
        <v>5</v>
      </c>
      <c r="JF2160">
        <v>43.5</v>
      </c>
      <c r="JG2160">
        <v>38.4375</v>
      </c>
      <c r="JH2160" t="s">
        <v>5</v>
      </c>
      <c r="JI2160" t="s">
        <v>5</v>
      </c>
      <c r="JJ2160">
        <v>11.708299999999999</v>
      </c>
      <c r="JK2160">
        <v>20.25</v>
      </c>
      <c r="JL2160">
        <v>47.880899999999997</v>
      </c>
      <c r="JM2160" t="s">
        <v>5</v>
      </c>
      <c r="JN2160" t="s">
        <v>5</v>
      </c>
      <c r="JO2160">
        <v>40.593800000000002</v>
      </c>
      <c r="JP2160">
        <v>11.7188</v>
      </c>
      <c r="JQ2160">
        <v>21.25</v>
      </c>
      <c r="JR2160">
        <v>2.8529999999999998</v>
      </c>
      <c r="JS2160">
        <v>17.5</v>
      </c>
      <c r="JT2160">
        <v>13.8177</v>
      </c>
      <c r="JU2160" t="s">
        <v>5</v>
      </c>
      <c r="JV2160">
        <v>27.5625</v>
      </c>
      <c r="JW2160">
        <v>15.609500000000001</v>
      </c>
      <c r="JX2160">
        <v>4.8440000000000003</v>
      </c>
      <c r="JY2160">
        <v>20.9483</v>
      </c>
      <c r="JZ2160">
        <v>26.406300000000002</v>
      </c>
      <c r="KA2160" t="s">
        <v>5</v>
      </c>
      <c r="KB2160">
        <v>59.875</v>
      </c>
      <c r="KC2160">
        <v>57.25</v>
      </c>
      <c r="KD2160">
        <v>43.0625</v>
      </c>
      <c r="KE2160" t="s">
        <v>5</v>
      </c>
      <c r="KF2160">
        <v>8.5702999999999996</v>
      </c>
      <c r="KG2160">
        <v>10.375</v>
      </c>
      <c r="KH2160">
        <v>8.8888999999999996</v>
      </c>
      <c r="KI2160" t="s">
        <v>5</v>
      </c>
      <c r="KJ2160" t="s">
        <v>5</v>
      </c>
      <c r="KK2160" t="s">
        <v>5</v>
      </c>
      <c r="KL2160" t="s">
        <v>5</v>
      </c>
      <c r="KM2160">
        <v>25.968800000000002</v>
      </c>
      <c r="KN2160" t="s">
        <v>5</v>
      </c>
      <c r="KO2160">
        <v>28.8125</v>
      </c>
      <c r="KP2160" t="s">
        <v>5</v>
      </c>
      <c r="KQ2160">
        <v>26.531500000000001</v>
      </c>
      <c r="KR2160">
        <v>31.5</v>
      </c>
      <c r="KS2160">
        <v>7.6666999999999996</v>
      </c>
      <c r="KT2160">
        <v>62.938000000000002</v>
      </c>
      <c r="KU2160" t="s">
        <v>5</v>
      </c>
      <c r="KV2160" t="s">
        <v>5</v>
      </c>
      <c r="KW2160">
        <v>26.75</v>
      </c>
      <c r="KX2160" t="s">
        <v>5</v>
      </c>
      <c r="KY2160">
        <v>8.5155999999999992</v>
      </c>
      <c r="KZ2160">
        <v>31.687999999999999</v>
      </c>
      <c r="LA2160" t="s">
        <v>5</v>
      </c>
      <c r="LB2160" t="s">
        <v>5</v>
      </c>
      <c r="LC2160">
        <v>45.813000000000002</v>
      </c>
      <c r="LD2160">
        <v>29.4375</v>
      </c>
      <c r="LE2160">
        <v>46.25</v>
      </c>
      <c r="LF2160">
        <v>5.1999999999999998E-2</v>
      </c>
      <c r="LG2160">
        <v>9.2439</v>
      </c>
      <c r="LH2160" t="s">
        <v>5</v>
      </c>
      <c r="LI2160" t="s">
        <v>5</v>
      </c>
      <c r="LJ2160">
        <v>62.673200000000001</v>
      </c>
      <c r="LK2160">
        <v>11.6859</v>
      </c>
      <c r="LL2160">
        <v>30.662400000000002</v>
      </c>
      <c r="LM2160" t="s">
        <v>5</v>
      </c>
      <c r="LN2160">
        <v>22.828099999999999</v>
      </c>
      <c r="LO2160">
        <v>73.770300000000006</v>
      </c>
      <c r="LP2160" t="s">
        <v>5</v>
      </c>
      <c r="LQ2160">
        <v>22</v>
      </c>
      <c r="LR2160" t="s">
        <v>5</v>
      </c>
      <c r="LS2160">
        <v>18.718800000000002</v>
      </c>
      <c r="LT2160" t="s">
        <v>5</v>
      </c>
      <c r="LU2160" t="s">
        <v>5</v>
      </c>
      <c r="LV2160" t="s">
        <v>5</v>
      </c>
      <c r="LW2160" t="s">
        <v>5</v>
      </c>
      <c r="LX2160">
        <v>32</v>
      </c>
      <c r="LY2160">
        <v>30.375</v>
      </c>
      <c r="LZ2160" t="s">
        <v>5</v>
      </c>
      <c r="MA2160">
        <v>11.052</v>
      </c>
      <c r="MB2160">
        <v>5.6172000000000004</v>
      </c>
      <c r="MC2160">
        <v>3.3672</v>
      </c>
      <c r="MD2160" t="s">
        <v>5</v>
      </c>
      <c r="ME2160">
        <v>48.506</v>
      </c>
      <c r="MF2160">
        <v>15.461500000000001</v>
      </c>
      <c r="MG2160" t="s">
        <v>5</v>
      </c>
      <c r="MH2160" t="s">
        <v>5</v>
      </c>
      <c r="MI2160">
        <v>37.75</v>
      </c>
      <c r="MJ2160">
        <v>4.3906000000000001</v>
      </c>
      <c r="MK2160">
        <v>38.375</v>
      </c>
      <c r="ML2160">
        <v>14.171900000000001</v>
      </c>
      <c r="MM2160" t="s">
        <v>5</v>
      </c>
      <c r="MN2160" t="s">
        <v>5</v>
      </c>
      <c r="MO2160" t="s">
        <v>5</v>
      </c>
      <c r="MP2160" t="s">
        <v>5</v>
      </c>
      <c r="MQ2160" t="s">
        <v>5</v>
      </c>
      <c r="MR2160">
        <v>13.4063</v>
      </c>
      <c r="MS2160">
        <v>2.4032999999999998</v>
      </c>
      <c r="MT2160">
        <v>9.1102000000000007</v>
      </c>
      <c r="MU2160">
        <v>23.5625</v>
      </c>
      <c r="MV2160" t="s">
        <v>5</v>
      </c>
      <c r="MW2160">
        <v>6.875</v>
      </c>
      <c r="MX2160">
        <v>13.9091</v>
      </c>
      <c r="MY2160" t="s">
        <v>5</v>
      </c>
      <c r="MZ2160">
        <v>17.092600000000001</v>
      </c>
      <c r="NA2160">
        <v>8.3332999999999995</v>
      </c>
      <c r="NB2160">
        <v>12</v>
      </c>
      <c r="NC2160">
        <v>16.756399999999999</v>
      </c>
      <c r="ND2160">
        <v>18.843800000000002</v>
      </c>
      <c r="NE2160" t="s">
        <v>5</v>
      </c>
      <c r="NF2160">
        <v>33.229199999999999</v>
      </c>
      <c r="NG2160" t="s">
        <v>5</v>
      </c>
      <c r="NH2160">
        <v>44.781300000000002</v>
      </c>
      <c r="NI2160">
        <v>11.197900000000001</v>
      </c>
      <c r="NJ2160">
        <v>34.666699999999999</v>
      </c>
      <c r="NK2160">
        <v>5.9766000000000004</v>
      </c>
      <c r="NL2160" t="s">
        <v>5</v>
      </c>
      <c r="NM2160">
        <v>14.5938</v>
      </c>
      <c r="NN2160">
        <v>24</v>
      </c>
      <c r="NO2160" t="s">
        <v>5</v>
      </c>
      <c r="NP2160">
        <v>60.625</v>
      </c>
      <c r="NQ2160">
        <v>15.151199999999999</v>
      </c>
      <c r="NR2160">
        <v>44.625</v>
      </c>
      <c r="NS2160">
        <v>34.563000000000002</v>
      </c>
      <c r="NT2160">
        <v>11.019299999999999</v>
      </c>
      <c r="NU2160" t="s">
        <v>5</v>
      </c>
      <c r="NV2160" t="s">
        <v>5</v>
      </c>
      <c r="NW2160">
        <v>31.687999999999999</v>
      </c>
      <c r="NX2160">
        <v>20.625</v>
      </c>
      <c r="NY2160">
        <v>12.75</v>
      </c>
      <c r="NZ2160">
        <v>11.583299999999999</v>
      </c>
      <c r="OA2160">
        <v>25.25</v>
      </c>
      <c r="OB2160" t="s">
        <v>5</v>
      </c>
      <c r="OC2160">
        <v>3.2704</v>
      </c>
      <c r="OD2160" t="s">
        <v>5</v>
      </c>
      <c r="OE2160">
        <v>35.468800000000002</v>
      </c>
      <c r="OF2160">
        <v>42.75</v>
      </c>
      <c r="OG2160" t="s">
        <v>5</v>
      </c>
      <c r="OH2160">
        <v>7.625</v>
      </c>
      <c r="OI2160" t="s">
        <v>5</v>
      </c>
      <c r="OJ2160">
        <v>24.3125</v>
      </c>
      <c r="OK2160">
        <v>13.1852</v>
      </c>
      <c r="OL2160">
        <v>29.375</v>
      </c>
      <c r="OM2160" t="s">
        <v>5</v>
      </c>
      <c r="ON2160">
        <v>18.559999999999999</v>
      </c>
      <c r="OO2160">
        <v>1.8162</v>
      </c>
      <c r="OP2160">
        <v>15.125</v>
      </c>
      <c r="OQ2160">
        <v>2.7734000000000001</v>
      </c>
      <c r="OR2160" t="s">
        <v>5</v>
      </c>
      <c r="OS2160">
        <v>57.75</v>
      </c>
      <c r="OT2160" t="s">
        <v>5</v>
      </c>
      <c r="OU2160">
        <v>2.8867000000000003</v>
      </c>
      <c r="OV2160">
        <v>8.2777999999999992</v>
      </c>
      <c r="OW2160">
        <v>32.6875</v>
      </c>
      <c r="OX2160">
        <v>37.5</v>
      </c>
      <c r="OY2160">
        <v>15.797000000000001</v>
      </c>
      <c r="OZ2160">
        <v>27.643000000000001</v>
      </c>
      <c r="PA2160">
        <v>34.566299999999998</v>
      </c>
      <c r="PB2160">
        <v>26.25</v>
      </c>
      <c r="PC2160">
        <v>45.688000000000002</v>
      </c>
      <c r="PD2160">
        <v>16.3125</v>
      </c>
      <c r="PE2160">
        <v>16.938800000000001</v>
      </c>
      <c r="PF2160">
        <v>30.919</v>
      </c>
      <c r="PG2160">
        <v>18.937999999999999</v>
      </c>
      <c r="PH2160" t="s">
        <v>5</v>
      </c>
      <c r="PI2160" t="s">
        <v>5</v>
      </c>
      <c r="PJ2160">
        <v>34.8125</v>
      </c>
      <c r="PK2160" t="s">
        <v>5</v>
      </c>
      <c r="PL2160" t="s">
        <v>5</v>
      </c>
      <c r="PM2160">
        <v>55.75</v>
      </c>
      <c r="PN2160">
        <v>2.0832999999999999</v>
      </c>
      <c r="PO2160" t="s">
        <v>5</v>
      </c>
      <c r="PP2160">
        <v>11.9375</v>
      </c>
      <c r="PQ2160">
        <v>13.0938</v>
      </c>
      <c r="PR2160">
        <v>44</v>
      </c>
      <c r="PS2160" t="s">
        <v>5</v>
      </c>
      <c r="PT2160" t="s">
        <v>5</v>
      </c>
      <c r="PU2160" t="s">
        <v>5</v>
      </c>
      <c r="PV2160">
        <v>33.593800000000002</v>
      </c>
      <c r="PW2160">
        <v>45.188000000000002</v>
      </c>
      <c r="PX2160">
        <v>22.218800000000002</v>
      </c>
      <c r="PY2160">
        <v>12.3438</v>
      </c>
      <c r="PZ2160">
        <v>2.8711000000000002</v>
      </c>
      <c r="QA2160">
        <v>36.604999999999997</v>
      </c>
      <c r="QB2160" t="s">
        <v>5</v>
      </c>
      <c r="QC2160" t="s">
        <v>5</v>
      </c>
      <c r="QD2160">
        <v>18.148399999999999</v>
      </c>
      <c r="QE2160">
        <v>44.344000000000001</v>
      </c>
      <c r="QF2160">
        <v>1.3359000000000001</v>
      </c>
      <c r="QG2160">
        <v>19.9375</v>
      </c>
      <c r="QH2160">
        <v>4.75</v>
      </c>
      <c r="QI2160" t="s">
        <v>5</v>
      </c>
      <c r="QJ2160" t="s">
        <v>5</v>
      </c>
      <c r="QK2160">
        <v>38.5625</v>
      </c>
      <c r="QL2160" t="s">
        <v>5</v>
      </c>
      <c r="QM2160" t="s">
        <v>5</v>
      </c>
      <c r="QN2160" t="s">
        <v>5</v>
      </c>
      <c r="QO2160">
        <v>13.242599999999999</v>
      </c>
      <c r="QP2160">
        <v>14.6563</v>
      </c>
      <c r="QQ2160" t="s">
        <v>5</v>
      </c>
      <c r="QR2160">
        <v>8.5779999999999994</v>
      </c>
      <c r="QS2160">
        <v>56.1875</v>
      </c>
      <c r="QT2160">
        <v>14.390599999999999</v>
      </c>
      <c r="QU2160" t="s">
        <v>5</v>
      </c>
      <c r="QV2160">
        <v>25.3125</v>
      </c>
      <c r="QW2160">
        <v>20.090599999999998</v>
      </c>
      <c r="QX2160">
        <v>23.797000000000001</v>
      </c>
      <c r="QY2160" t="s">
        <v>5</v>
      </c>
      <c r="QZ2160">
        <v>5.6841999999999997</v>
      </c>
      <c r="RA2160">
        <v>12.2509</v>
      </c>
      <c r="RB2160" t="s">
        <v>5</v>
      </c>
      <c r="RC2160">
        <v>8.0213999999999999</v>
      </c>
      <c r="RD2160">
        <v>37.146000000000001</v>
      </c>
      <c r="RE2160">
        <v>30.289899999999999</v>
      </c>
      <c r="RF2160" t="s">
        <v>5</v>
      </c>
      <c r="RG2160">
        <v>11.0625</v>
      </c>
      <c r="RH2160">
        <v>16</v>
      </c>
      <c r="RI2160">
        <v>15.7713</v>
      </c>
      <c r="RJ2160">
        <v>45.657600000000002</v>
      </c>
      <c r="RK2160">
        <v>14.6875</v>
      </c>
      <c r="RL2160">
        <v>12.656000000000001</v>
      </c>
      <c r="RM2160" t="s">
        <v>5</v>
      </c>
      <c r="RN2160" t="s">
        <v>5</v>
      </c>
      <c r="RO2160">
        <v>15.625</v>
      </c>
      <c r="RP2160">
        <v>27.625</v>
      </c>
      <c r="RQ2160">
        <v>20.906300000000002</v>
      </c>
      <c r="RR2160">
        <v>67.938000000000002</v>
      </c>
      <c r="RS2160" t="s">
        <v>5</v>
      </c>
      <c r="RT2160">
        <v>47.1875</v>
      </c>
      <c r="RU2160">
        <v>26.7988</v>
      </c>
      <c r="RV2160">
        <v>25.4375</v>
      </c>
      <c r="RW2160" t="s">
        <v>5</v>
      </c>
      <c r="RX2160" t="s">
        <v>5</v>
      </c>
      <c r="RY2160" t="s">
        <v>5</v>
      </c>
      <c r="RZ2160">
        <v>23.276900000000001</v>
      </c>
      <c r="SA2160" t="s">
        <v>5</v>
      </c>
      <c r="SB2160" t="s">
        <v>5</v>
      </c>
      <c r="SC2160" t="s">
        <v>5</v>
      </c>
      <c r="SD2160">
        <v>9.8125</v>
      </c>
      <c r="SE2160">
        <v>34.9375</v>
      </c>
      <c r="SF2160">
        <v>10.5</v>
      </c>
      <c r="SG2160">
        <v>140.53909999999999</v>
      </c>
      <c r="SH2160" t="s">
        <v>5</v>
      </c>
      <c r="SI2160">
        <v>5.6513</v>
      </c>
      <c r="SJ2160" t="s">
        <v>5</v>
      </c>
      <c r="SK2160">
        <v>17</v>
      </c>
      <c r="SL2160">
        <v>52.25</v>
      </c>
      <c r="SM2160" t="s">
        <v>5</v>
      </c>
      <c r="SN2160" t="s">
        <v>5</v>
      </c>
    </row>
    <row r="2161" spans="1:508" x14ac:dyDescent="0.3">
      <c r="A2161">
        <f t="shared" si="33"/>
        <v>328</v>
      </c>
      <c r="B2161" s="3">
        <v>35888</v>
      </c>
      <c r="C2161" t="s">
        <v>5</v>
      </c>
      <c r="D2161" t="s">
        <v>5</v>
      </c>
      <c r="E2161" t="s">
        <v>5</v>
      </c>
      <c r="F2161">
        <v>0.96699999999999997</v>
      </c>
      <c r="G2161" t="s">
        <v>5</v>
      </c>
      <c r="H2161">
        <v>7.6414</v>
      </c>
      <c r="I2161">
        <v>7.5309999999999997</v>
      </c>
      <c r="J2161">
        <v>17.495999999999999</v>
      </c>
      <c r="K2161" t="s">
        <v>5</v>
      </c>
      <c r="L2161">
        <v>5.875</v>
      </c>
      <c r="M2161" t="s">
        <v>5</v>
      </c>
      <c r="N2161">
        <v>18.408000000000001</v>
      </c>
      <c r="O2161" t="s">
        <v>5</v>
      </c>
      <c r="P2161" t="s">
        <v>5</v>
      </c>
      <c r="Q2161">
        <v>11.125</v>
      </c>
      <c r="R2161">
        <v>42.5</v>
      </c>
      <c r="S2161">
        <v>50.5625</v>
      </c>
      <c r="T2161">
        <v>27.9375</v>
      </c>
      <c r="U2161">
        <v>8.2422000000000004</v>
      </c>
      <c r="V2161">
        <v>39.75</v>
      </c>
      <c r="W2161">
        <v>759.89670000000001</v>
      </c>
      <c r="X2161">
        <v>28.180399999999999</v>
      </c>
      <c r="Y2161" t="s">
        <v>5</v>
      </c>
      <c r="Z2161">
        <v>11.140599999999999</v>
      </c>
      <c r="AA2161" t="s">
        <v>5</v>
      </c>
      <c r="AB2161">
        <v>12.7188</v>
      </c>
      <c r="AC2161" t="s">
        <v>5</v>
      </c>
      <c r="AD2161">
        <v>14.140599999999999</v>
      </c>
      <c r="AE2161">
        <v>46.468800000000002</v>
      </c>
      <c r="AF2161" t="s">
        <v>5</v>
      </c>
      <c r="AG2161">
        <v>3.125</v>
      </c>
      <c r="AH2161">
        <v>9.375</v>
      </c>
      <c r="AI2161" t="s">
        <v>5</v>
      </c>
      <c r="AJ2161" t="s">
        <v>5</v>
      </c>
      <c r="AK2161">
        <v>4.4166999999999996</v>
      </c>
      <c r="AL2161">
        <v>14.563000000000001</v>
      </c>
      <c r="AM2161" t="s">
        <v>5</v>
      </c>
      <c r="AN2161" t="s">
        <v>5</v>
      </c>
      <c r="AO2161">
        <v>7.75</v>
      </c>
      <c r="AP2161" t="s">
        <v>5</v>
      </c>
      <c r="AQ2161">
        <v>2.6875</v>
      </c>
      <c r="AR2161" t="s">
        <v>5</v>
      </c>
      <c r="AS2161">
        <v>44.625</v>
      </c>
      <c r="AT2161">
        <v>4.9583000000000004</v>
      </c>
      <c r="AU2161">
        <v>15.9903</v>
      </c>
      <c r="AV2161">
        <v>38.309199999999997</v>
      </c>
      <c r="AW2161">
        <v>3.5781000000000001</v>
      </c>
      <c r="AX2161" t="s">
        <v>5</v>
      </c>
      <c r="AY2161">
        <v>31.1875</v>
      </c>
      <c r="AZ2161" t="s">
        <v>5</v>
      </c>
      <c r="BA2161">
        <v>29.6875</v>
      </c>
      <c r="BB2161">
        <v>0.93230000000000002</v>
      </c>
      <c r="BC2161">
        <v>36.082999999999998</v>
      </c>
      <c r="BD2161" t="s">
        <v>5</v>
      </c>
      <c r="BE2161">
        <v>54.0625</v>
      </c>
      <c r="BF2161" t="s">
        <v>5</v>
      </c>
      <c r="BG2161">
        <v>28.959399999999999</v>
      </c>
      <c r="BH2161">
        <v>33.688000000000002</v>
      </c>
      <c r="BI2161">
        <v>55.063000000000002</v>
      </c>
      <c r="BJ2161">
        <v>36.9375</v>
      </c>
      <c r="BK2161">
        <v>14.7712</v>
      </c>
      <c r="BL2161">
        <v>8</v>
      </c>
      <c r="BM2161">
        <v>34.813000000000002</v>
      </c>
      <c r="BN2161">
        <v>18.416699999999999</v>
      </c>
      <c r="BO2161">
        <v>6.1733000000000002</v>
      </c>
      <c r="BP2161">
        <v>6.601</v>
      </c>
      <c r="BQ2161">
        <v>33.820500000000003</v>
      </c>
      <c r="BR2161" t="s">
        <v>5</v>
      </c>
      <c r="BS2161">
        <v>40.9375</v>
      </c>
      <c r="BT2161" t="s">
        <v>5</v>
      </c>
      <c r="BU2161">
        <v>2.1133000000000002</v>
      </c>
      <c r="BV2161">
        <v>50.801099999999998</v>
      </c>
      <c r="BW2161" t="s">
        <v>5</v>
      </c>
      <c r="BX2161">
        <v>45.18</v>
      </c>
      <c r="BY2161">
        <v>17.843800000000002</v>
      </c>
      <c r="BZ2161">
        <v>8.0625</v>
      </c>
      <c r="CA2161">
        <v>35.313000000000002</v>
      </c>
      <c r="CB2161">
        <v>286.01060000000001</v>
      </c>
      <c r="CC2161">
        <v>24.511700000000001</v>
      </c>
      <c r="CD2161">
        <v>29.878699999999998</v>
      </c>
      <c r="CE2161">
        <v>27.125</v>
      </c>
      <c r="CF2161">
        <v>39.375</v>
      </c>
      <c r="CG2161" t="s">
        <v>5</v>
      </c>
      <c r="CH2161" t="s">
        <v>5</v>
      </c>
      <c r="CI2161" t="s">
        <v>5</v>
      </c>
      <c r="CJ2161">
        <v>37</v>
      </c>
      <c r="CK2161" t="s">
        <v>5</v>
      </c>
      <c r="CL2161" t="s">
        <v>5</v>
      </c>
      <c r="CM2161" t="s">
        <v>5</v>
      </c>
      <c r="CN2161">
        <v>2.7422</v>
      </c>
      <c r="CO2161" t="s">
        <v>5</v>
      </c>
      <c r="CP2161" t="s">
        <v>5</v>
      </c>
      <c r="CQ2161">
        <v>2.5103999999999997</v>
      </c>
      <c r="CR2161">
        <v>6.2812999999999999</v>
      </c>
      <c r="CS2161" t="s">
        <v>5</v>
      </c>
      <c r="CT2161">
        <v>22.770800000000001</v>
      </c>
      <c r="CU2161">
        <v>37.868499999999997</v>
      </c>
      <c r="CV2161">
        <v>21.953099999999999</v>
      </c>
      <c r="CW2161">
        <v>44.719000000000001</v>
      </c>
      <c r="CX2161">
        <v>71.3125</v>
      </c>
      <c r="CY2161">
        <v>5.8646000000000003</v>
      </c>
      <c r="CZ2161" t="s">
        <v>5</v>
      </c>
      <c r="DA2161" t="s">
        <v>5</v>
      </c>
      <c r="DB2161">
        <v>14.156000000000001</v>
      </c>
      <c r="DC2161">
        <v>46.75</v>
      </c>
      <c r="DD2161" t="s">
        <v>5</v>
      </c>
      <c r="DE2161">
        <v>23.8156</v>
      </c>
      <c r="DF2161">
        <v>29.083300000000001</v>
      </c>
      <c r="DG2161">
        <v>1.8906000000000001</v>
      </c>
      <c r="DH2161">
        <v>21.906300000000002</v>
      </c>
      <c r="DI2161">
        <v>19.415299999999998</v>
      </c>
      <c r="DJ2161">
        <v>26.5</v>
      </c>
      <c r="DK2161" t="s">
        <v>5</v>
      </c>
      <c r="DL2161">
        <v>54.6875</v>
      </c>
      <c r="DM2161" t="s">
        <v>5</v>
      </c>
      <c r="DN2161">
        <v>0.70830000000000004</v>
      </c>
      <c r="DO2161" t="s">
        <v>5</v>
      </c>
      <c r="DP2161">
        <v>11.7813</v>
      </c>
      <c r="DQ2161" t="s">
        <v>5</v>
      </c>
      <c r="DR2161">
        <v>33.332999999999998</v>
      </c>
      <c r="DS2161">
        <v>28.5</v>
      </c>
      <c r="DT2161" t="s">
        <v>5</v>
      </c>
      <c r="DU2161" t="s">
        <v>5</v>
      </c>
      <c r="DV2161">
        <v>10.6877</v>
      </c>
      <c r="DW2161">
        <v>19.734400000000001</v>
      </c>
      <c r="DX2161">
        <v>40.968800000000002</v>
      </c>
      <c r="DY2161" t="s">
        <v>5</v>
      </c>
      <c r="DZ2161">
        <v>20.906300000000002</v>
      </c>
      <c r="EA2161" t="s">
        <v>5</v>
      </c>
      <c r="EB2161">
        <v>44.699800000000003</v>
      </c>
      <c r="EC2161">
        <v>30.406300000000002</v>
      </c>
      <c r="ED2161" t="s">
        <v>5</v>
      </c>
      <c r="EE2161" t="s">
        <v>5</v>
      </c>
      <c r="EF2161">
        <v>4.1875</v>
      </c>
      <c r="EG2161">
        <v>6.0438999999999998</v>
      </c>
      <c r="EH2161">
        <v>7.3422999999999998</v>
      </c>
      <c r="EI2161">
        <v>36.487499999999997</v>
      </c>
      <c r="EJ2161" t="s">
        <v>5</v>
      </c>
      <c r="EK2161" t="s">
        <v>5</v>
      </c>
      <c r="EL2161">
        <v>2.5916999999999999</v>
      </c>
      <c r="EM2161" t="s">
        <v>5</v>
      </c>
      <c r="EN2161">
        <v>8.4629999999999992</v>
      </c>
      <c r="EO2161">
        <v>24.983799999999999</v>
      </c>
      <c r="EP2161" t="s">
        <v>5</v>
      </c>
      <c r="EQ2161">
        <v>24.25</v>
      </c>
      <c r="ER2161">
        <v>9.5138999999999996</v>
      </c>
      <c r="ES2161">
        <v>40.25</v>
      </c>
      <c r="ET2161">
        <v>52.5075</v>
      </c>
      <c r="EU2161">
        <v>11.041700000000001</v>
      </c>
      <c r="EV2161" t="s">
        <v>5</v>
      </c>
      <c r="EW2161" t="s">
        <v>5</v>
      </c>
      <c r="EX2161">
        <v>11.328099999999999</v>
      </c>
      <c r="EY2161" t="s">
        <v>5</v>
      </c>
      <c r="EZ2161">
        <v>14.8438</v>
      </c>
      <c r="FA2161">
        <v>46.4375</v>
      </c>
      <c r="FB2161">
        <v>21.814</v>
      </c>
      <c r="FC2161">
        <v>29.625</v>
      </c>
      <c r="FD2161">
        <v>17.9375</v>
      </c>
      <c r="FE2161">
        <v>34.406300000000002</v>
      </c>
      <c r="FF2161">
        <v>32.531300000000002</v>
      </c>
      <c r="FG2161">
        <v>5.8437999999999999</v>
      </c>
      <c r="FH2161" t="s">
        <v>5</v>
      </c>
      <c r="FI2161">
        <v>25.3125</v>
      </c>
      <c r="FJ2161">
        <v>14.8125</v>
      </c>
      <c r="FK2161">
        <v>33.880000000000003</v>
      </c>
      <c r="FL2161">
        <v>67.968800000000002</v>
      </c>
      <c r="FM2161">
        <v>20.377400000000002</v>
      </c>
      <c r="FN2161">
        <v>29.0625</v>
      </c>
      <c r="FO2161">
        <v>41.8125</v>
      </c>
      <c r="FP2161" t="s">
        <v>5</v>
      </c>
      <c r="FQ2161" t="s">
        <v>5</v>
      </c>
      <c r="FR2161">
        <v>5.6875</v>
      </c>
      <c r="FS2161" t="s">
        <v>5</v>
      </c>
      <c r="FT2161" t="s">
        <v>5</v>
      </c>
      <c r="FU2161">
        <v>41.6282</v>
      </c>
      <c r="FV2161" t="s">
        <v>5</v>
      </c>
      <c r="FW2161">
        <v>2.6055000000000001</v>
      </c>
      <c r="FX2161" t="s">
        <v>5</v>
      </c>
      <c r="FY2161" t="s">
        <v>5</v>
      </c>
      <c r="FZ2161">
        <v>10.0313</v>
      </c>
      <c r="GA2161">
        <v>35.9375</v>
      </c>
      <c r="GB2161">
        <v>31.1875</v>
      </c>
      <c r="GC2161" t="s">
        <v>5</v>
      </c>
      <c r="GD2161" t="s">
        <v>5</v>
      </c>
      <c r="GE2161">
        <v>4.6852</v>
      </c>
      <c r="GF2161">
        <v>39.055599999999998</v>
      </c>
      <c r="GG2161">
        <v>2.5078</v>
      </c>
      <c r="GH2161">
        <v>10.666700000000001</v>
      </c>
      <c r="GI2161" t="s">
        <v>5</v>
      </c>
      <c r="GJ2161">
        <v>9.4859000000000009</v>
      </c>
      <c r="GK2161" t="s">
        <v>5</v>
      </c>
      <c r="GL2161" t="s">
        <v>5</v>
      </c>
      <c r="GM2161" t="s">
        <v>5</v>
      </c>
      <c r="GN2161">
        <v>24.812999999999999</v>
      </c>
      <c r="GO2161" t="s">
        <v>5</v>
      </c>
      <c r="GP2161" t="s">
        <v>5</v>
      </c>
      <c r="GQ2161" t="s">
        <v>5</v>
      </c>
      <c r="GR2161">
        <v>22.594000000000001</v>
      </c>
      <c r="GS2161">
        <v>27.936399999999999</v>
      </c>
      <c r="GT2161">
        <v>1.1289</v>
      </c>
      <c r="GU2161">
        <v>18.75</v>
      </c>
      <c r="GV2161">
        <v>18.296099999999999</v>
      </c>
      <c r="GW2161">
        <v>13.416700000000001</v>
      </c>
      <c r="GX2161" t="s">
        <v>5</v>
      </c>
      <c r="GY2161" t="s">
        <v>5</v>
      </c>
      <c r="GZ2161" t="s">
        <v>5</v>
      </c>
      <c r="HA2161">
        <v>37.6875</v>
      </c>
      <c r="HB2161" t="s">
        <v>5</v>
      </c>
      <c r="HC2161">
        <v>20.444400000000002</v>
      </c>
      <c r="HD2161" t="s">
        <v>5</v>
      </c>
      <c r="HE2161" t="s">
        <v>5</v>
      </c>
      <c r="HF2161">
        <v>52.313000000000002</v>
      </c>
      <c r="HG2161">
        <v>26.031300000000002</v>
      </c>
      <c r="HH2161" t="s">
        <v>5</v>
      </c>
      <c r="HI2161">
        <v>28.127300000000002</v>
      </c>
      <c r="HJ2161" t="s">
        <v>5</v>
      </c>
      <c r="HK2161" t="s">
        <v>5</v>
      </c>
      <c r="HL2161">
        <v>23.228999999999999</v>
      </c>
      <c r="HM2161">
        <v>19.354199999999999</v>
      </c>
      <c r="HN2161" t="s">
        <v>5</v>
      </c>
      <c r="HO2161">
        <v>56.656300000000002</v>
      </c>
      <c r="HP2161" t="s">
        <v>5</v>
      </c>
      <c r="HQ2161" t="s">
        <v>5</v>
      </c>
      <c r="HR2161">
        <v>16.1875</v>
      </c>
      <c r="HS2161">
        <v>6.9062999999999999</v>
      </c>
      <c r="HT2161">
        <v>42.6021</v>
      </c>
      <c r="HU2161">
        <v>11.8291</v>
      </c>
      <c r="HV2161" t="s">
        <v>5</v>
      </c>
      <c r="HW2161">
        <v>11.0831</v>
      </c>
      <c r="HX2161">
        <v>11.921900000000001</v>
      </c>
      <c r="HY2161">
        <v>4.4297000000000004</v>
      </c>
      <c r="HZ2161">
        <v>8.4030000000000005</v>
      </c>
      <c r="IA2161">
        <v>17.694299999999998</v>
      </c>
      <c r="IB2161">
        <v>37.4375</v>
      </c>
      <c r="IC2161">
        <v>26</v>
      </c>
      <c r="ID2161">
        <v>52.343800000000002</v>
      </c>
      <c r="IE2161" t="s">
        <v>5</v>
      </c>
      <c r="IF2161">
        <v>4.7812999999999999</v>
      </c>
      <c r="IG2161">
        <v>16.083300000000001</v>
      </c>
      <c r="IH2161">
        <v>47.125</v>
      </c>
      <c r="II2161" t="s">
        <v>5</v>
      </c>
      <c r="IJ2161">
        <v>23.375</v>
      </c>
      <c r="IK2161" t="s">
        <v>5</v>
      </c>
      <c r="IL2161">
        <v>19.1875</v>
      </c>
      <c r="IM2161">
        <v>8.1150000000000002</v>
      </c>
      <c r="IN2161">
        <v>48.614800000000002</v>
      </c>
      <c r="IO2161">
        <v>31.843800000000002</v>
      </c>
      <c r="IP2161" t="s">
        <v>5</v>
      </c>
      <c r="IQ2161" t="s">
        <v>5</v>
      </c>
      <c r="IR2161">
        <v>20.5534</v>
      </c>
      <c r="IS2161" t="s">
        <v>5</v>
      </c>
      <c r="IT2161" t="s">
        <v>5</v>
      </c>
      <c r="IU2161" t="s">
        <v>5</v>
      </c>
      <c r="IV2161">
        <v>32.656300000000002</v>
      </c>
      <c r="IW2161">
        <v>22</v>
      </c>
      <c r="IX2161">
        <v>8.1405999999999992</v>
      </c>
      <c r="IY2161">
        <v>7.3125</v>
      </c>
      <c r="IZ2161">
        <v>19.499099999999999</v>
      </c>
      <c r="JA2161">
        <v>9.5</v>
      </c>
      <c r="JB2161">
        <v>38.75</v>
      </c>
      <c r="JC2161" t="s">
        <v>5</v>
      </c>
      <c r="JD2161">
        <v>46.708300000000001</v>
      </c>
      <c r="JE2161" t="s">
        <v>5</v>
      </c>
      <c r="JF2161">
        <v>43.125</v>
      </c>
      <c r="JG2161">
        <v>38.5</v>
      </c>
      <c r="JH2161" t="s">
        <v>5</v>
      </c>
      <c r="JI2161" t="s">
        <v>5</v>
      </c>
      <c r="JJ2161">
        <v>11.8125</v>
      </c>
      <c r="JK2161">
        <v>19.218800000000002</v>
      </c>
      <c r="JL2161">
        <v>47.409700000000001</v>
      </c>
      <c r="JM2161" t="s">
        <v>5</v>
      </c>
      <c r="JN2161" t="s">
        <v>5</v>
      </c>
      <c r="JO2161">
        <v>40.218800000000002</v>
      </c>
      <c r="JP2161">
        <v>11.640599999999999</v>
      </c>
      <c r="JQ2161">
        <v>21.359400000000001</v>
      </c>
      <c r="JR2161">
        <v>2.8765999999999998</v>
      </c>
      <c r="JS2161">
        <v>17.708300000000001</v>
      </c>
      <c r="JT2161">
        <v>13.8757</v>
      </c>
      <c r="JU2161" t="s">
        <v>5</v>
      </c>
      <c r="JV2161">
        <v>27.9375</v>
      </c>
      <c r="JW2161">
        <v>15.7514</v>
      </c>
      <c r="JX2161">
        <v>4.8440000000000003</v>
      </c>
      <c r="JY2161">
        <v>20.998999999999999</v>
      </c>
      <c r="JZ2161">
        <v>25.8125</v>
      </c>
      <c r="KA2161" t="s">
        <v>5</v>
      </c>
      <c r="KB2161">
        <v>58.5625</v>
      </c>
      <c r="KC2161">
        <v>56.655999999999999</v>
      </c>
      <c r="KD2161">
        <v>43.843800000000002</v>
      </c>
      <c r="KE2161" t="s">
        <v>5</v>
      </c>
      <c r="KF2161">
        <v>8.7187999999999999</v>
      </c>
      <c r="KG2161">
        <v>10.4375</v>
      </c>
      <c r="KH2161">
        <v>8.8519000000000005</v>
      </c>
      <c r="KI2161" t="s">
        <v>5</v>
      </c>
      <c r="KJ2161" t="s">
        <v>5</v>
      </c>
      <c r="KK2161" t="s">
        <v>5</v>
      </c>
      <c r="KL2161" t="s">
        <v>5</v>
      </c>
      <c r="KM2161">
        <v>25.968800000000002</v>
      </c>
      <c r="KN2161" t="s">
        <v>5</v>
      </c>
      <c r="KO2161">
        <v>28.9375</v>
      </c>
      <c r="KP2161" t="s">
        <v>5</v>
      </c>
      <c r="KQ2161">
        <v>26.421600000000002</v>
      </c>
      <c r="KR2161">
        <v>31.75</v>
      </c>
      <c r="KS2161">
        <v>7.3518999999999997</v>
      </c>
      <c r="KT2161">
        <v>62.5</v>
      </c>
      <c r="KU2161" t="s">
        <v>5</v>
      </c>
      <c r="KV2161" t="s">
        <v>5</v>
      </c>
      <c r="KW2161">
        <v>27.3125</v>
      </c>
      <c r="KX2161" t="s">
        <v>5</v>
      </c>
      <c r="KY2161">
        <v>8.6562999999999999</v>
      </c>
      <c r="KZ2161">
        <v>31.375</v>
      </c>
      <c r="LA2161" t="s">
        <v>5</v>
      </c>
      <c r="LB2161" t="s">
        <v>5</v>
      </c>
      <c r="LC2161">
        <v>47</v>
      </c>
      <c r="LD2161">
        <v>30.208300000000001</v>
      </c>
      <c r="LE2161">
        <v>46.063000000000002</v>
      </c>
      <c r="LF2161">
        <v>5.2999999999999999E-2</v>
      </c>
      <c r="LG2161">
        <v>9.2584</v>
      </c>
      <c r="LH2161" t="s">
        <v>5</v>
      </c>
      <c r="LI2161" t="s">
        <v>5</v>
      </c>
      <c r="LJ2161">
        <v>62.584499999999998</v>
      </c>
      <c r="LK2161">
        <v>11.572100000000001</v>
      </c>
      <c r="LL2161">
        <v>31.3368</v>
      </c>
      <c r="LM2161" t="s">
        <v>5</v>
      </c>
      <c r="LN2161">
        <v>23.25</v>
      </c>
      <c r="LO2161">
        <v>73.541200000000003</v>
      </c>
      <c r="LP2161" t="s">
        <v>5</v>
      </c>
      <c r="LQ2161">
        <v>21.5</v>
      </c>
      <c r="LR2161" t="s">
        <v>5</v>
      </c>
      <c r="LS2161">
        <v>18.343800000000002</v>
      </c>
      <c r="LT2161" t="s">
        <v>5</v>
      </c>
      <c r="LU2161" t="s">
        <v>5</v>
      </c>
      <c r="LV2161" t="s">
        <v>5</v>
      </c>
      <c r="LW2161" t="s">
        <v>5</v>
      </c>
      <c r="LX2161">
        <v>31.781300000000002</v>
      </c>
      <c r="LY2161">
        <v>32.875</v>
      </c>
      <c r="LZ2161" t="s">
        <v>5</v>
      </c>
      <c r="MA2161">
        <v>11.0274</v>
      </c>
      <c r="MB2161">
        <v>5.6172000000000004</v>
      </c>
      <c r="MC2161">
        <v>3.4453</v>
      </c>
      <c r="MD2161" t="s">
        <v>5</v>
      </c>
      <c r="ME2161">
        <v>48.988</v>
      </c>
      <c r="MF2161">
        <v>15.2925</v>
      </c>
      <c r="MG2161" t="s">
        <v>5</v>
      </c>
      <c r="MH2161" t="s">
        <v>5</v>
      </c>
      <c r="MI2161">
        <v>38.5</v>
      </c>
      <c r="MJ2161">
        <v>4.2968999999999999</v>
      </c>
      <c r="MK2161">
        <v>39.125</v>
      </c>
      <c r="ML2161">
        <v>13.984400000000001</v>
      </c>
      <c r="MM2161" t="s">
        <v>5</v>
      </c>
      <c r="MN2161" t="s">
        <v>5</v>
      </c>
      <c r="MO2161" t="s">
        <v>5</v>
      </c>
      <c r="MP2161" t="s">
        <v>5</v>
      </c>
      <c r="MQ2161" t="s">
        <v>5</v>
      </c>
      <c r="MR2161">
        <v>13.5</v>
      </c>
      <c r="MS2161">
        <v>2.3210000000000002</v>
      </c>
      <c r="MT2161">
        <v>9.0829000000000004</v>
      </c>
      <c r="MU2161">
        <v>23.781300000000002</v>
      </c>
      <c r="MV2161" t="s">
        <v>5</v>
      </c>
      <c r="MW2161">
        <v>6.6879999999999997</v>
      </c>
      <c r="MX2161">
        <v>13.819100000000001</v>
      </c>
      <c r="MY2161" t="s">
        <v>5</v>
      </c>
      <c r="MZ2161">
        <v>17.314800000000002</v>
      </c>
      <c r="NA2161">
        <v>8.4524000000000008</v>
      </c>
      <c r="NB2161">
        <v>12.0617</v>
      </c>
      <c r="NC2161">
        <v>16.728000000000002</v>
      </c>
      <c r="ND2161">
        <v>18.718800000000002</v>
      </c>
      <c r="NE2161" t="s">
        <v>5</v>
      </c>
      <c r="NF2161">
        <v>33.875</v>
      </c>
      <c r="NG2161" t="s">
        <v>5</v>
      </c>
      <c r="NH2161">
        <v>43.968800000000002</v>
      </c>
      <c r="NI2161">
        <v>11.026</v>
      </c>
      <c r="NJ2161">
        <v>34.291699999999999</v>
      </c>
      <c r="NK2161">
        <v>5.8906000000000001</v>
      </c>
      <c r="NL2161" t="s">
        <v>5</v>
      </c>
      <c r="NM2161">
        <v>14.5938</v>
      </c>
      <c r="NN2161">
        <v>23.5</v>
      </c>
      <c r="NO2161" t="s">
        <v>5</v>
      </c>
      <c r="NP2161">
        <v>60.25</v>
      </c>
      <c r="NQ2161">
        <v>15.0883</v>
      </c>
      <c r="NR2161">
        <v>44.75</v>
      </c>
      <c r="NS2161">
        <v>34.405999999999999</v>
      </c>
      <c r="NT2161">
        <v>10.9323</v>
      </c>
      <c r="NU2161" t="s">
        <v>5</v>
      </c>
      <c r="NV2161" t="s">
        <v>5</v>
      </c>
      <c r="NW2161">
        <v>32.188000000000002</v>
      </c>
      <c r="NX2161">
        <v>20.625</v>
      </c>
      <c r="NY2161">
        <v>12.875</v>
      </c>
      <c r="NZ2161">
        <v>11.541700000000001</v>
      </c>
      <c r="OA2161">
        <v>25</v>
      </c>
      <c r="OB2161" t="s">
        <v>5</v>
      </c>
      <c r="OC2161">
        <v>3.4079999999999999</v>
      </c>
      <c r="OD2161" t="s">
        <v>5</v>
      </c>
      <c r="OE2161">
        <v>35.843800000000002</v>
      </c>
      <c r="OF2161">
        <v>44.0625</v>
      </c>
      <c r="OG2161" t="s">
        <v>5</v>
      </c>
      <c r="OH2161">
        <v>8.125</v>
      </c>
      <c r="OI2161" t="s">
        <v>5</v>
      </c>
      <c r="OJ2161">
        <v>24.375</v>
      </c>
      <c r="OK2161">
        <v>13.583299999999999</v>
      </c>
      <c r="OL2161">
        <v>29.6875</v>
      </c>
      <c r="OM2161" t="s">
        <v>5</v>
      </c>
      <c r="ON2161">
        <v>18.579999999999998</v>
      </c>
      <c r="OO2161">
        <v>1.8271999999999999</v>
      </c>
      <c r="OP2161">
        <v>14.5</v>
      </c>
      <c r="OQ2161">
        <v>2.8828</v>
      </c>
      <c r="OR2161" t="s">
        <v>5</v>
      </c>
      <c r="OS2161">
        <v>57.8125</v>
      </c>
      <c r="OT2161" t="s">
        <v>5</v>
      </c>
      <c r="OU2161">
        <v>2.8984000000000001</v>
      </c>
      <c r="OV2161">
        <v>8.2361000000000004</v>
      </c>
      <c r="OW2161">
        <v>32.593800000000002</v>
      </c>
      <c r="OX2161">
        <v>36.938000000000002</v>
      </c>
      <c r="OY2161">
        <v>15.563000000000001</v>
      </c>
      <c r="OZ2161">
        <v>28.172000000000001</v>
      </c>
      <c r="PA2161">
        <v>33.867100000000001</v>
      </c>
      <c r="PB2161">
        <v>26.4375</v>
      </c>
      <c r="PC2161">
        <v>45.75</v>
      </c>
      <c r="PD2161">
        <v>16.5625</v>
      </c>
      <c r="PE2161">
        <v>16.900700000000001</v>
      </c>
      <c r="PF2161">
        <v>30.863</v>
      </c>
      <c r="PG2161">
        <v>18.890999999999998</v>
      </c>
      <c r="PH2161" t="s">
        <v>5</v>
      </c>
      <c r="PI2161" t="s">
        <v>5</v>
      </c>
      <c r="PJ2161">
        <v>35.718800000000002</v>
      </c>
      <c r="PK2161" t="s">
        <v>5</v>
      </c>
      <c r="PL2161" t="s">
        <v>5</v>
      </c>
      <c r="PM2161">
        <v>55.25</v>
      </c>
      <c r="PN2161">
        <v>2.0832999999999999</v>
      </c>
      <c r="PO2161" t="s">
        <v>5</v>
      </c>
      <c r="PP2161">
        <v>11.921900000000001</v>
      </c>
      <c r="PQ2161">
        <v>12.9688</v>
      </c>
      <c r="PR2161">
        <v>44.25</v>
      </c>
      <c r="PS2161" t="s">
        <v>5</v>
      </c>
      <c r="PT2161" t="s">
        <v>5</v>
      </c>
      <c r="PU2161" t="s">
        <v>5</v>
      </c>
      <c r="PV2161">
        <v>33.6875</v>
      </c>
      <c r="PW2161">
        <v>45.5</v>
      </c>
      <c r="PX2161">
        <v>22.031300000000002</v>
      </c>
      <c r="PY2161">
        <v>12.3438</v>
      </c>
      <c r="PZ2161">
        <v>2.8477000000000001</v>
      </c>
      <c r="QA2161">
        <v>35.472999999999999</v>
      </c>
      <c r="QB2161" t="s">
        <v>5</v>
      </c>
      <c r="QC2161" t="s">
        <v>5</v>
      </c>
      <c r="QD2161">
        <v>17.859400000000001</v>
      </c>
      <c r="QE2161">
        <v>44.469000000000001</v>
      </c>
      <c r="QF2161">
        <v>1.3906000000000001</v>
      </c>
      <c r="QG2161">
        <v>19.9375</v>
      </c>
      <c r="QH2161">
        <v>4.75</v>
      </c>
      <c r="QI2161" t="s">
        <v>5</v>
      </c>
      <c r="QJ2161" t="s">
        <v>5</v>
      </c>
      <c r="QK2161">
        <v>38.843800000000002</v>
      </c>
      <c r="QL2161" t="s">
        <v>5</v>
      </c>
      <c r="QM2161" t="s">
        <v>5</v>
      </c>
      <c r="QN2161" t="s">
        <v>5</v>
      </c>
      <c r="QO2161">
        <v>13.416</v>
      </c>
      <c r="QP2161">
        <v>14.4375</v>
      </c>
      <c r="QQ2161" t="s">
        <v>5</v>
      </c>
      <c r="QR2161">
        <v>8.7189999999999994</v>
      </c>
      <c r="QS2161">
        <v>56.6875</v>
      </c>
      <c r="QT2161">
        <v>14.5</v>
      </c>
      <c r="QU2161" t="s">
        <v>5</v>
      </c>
      <c r="QV2161">
        <v>25.75</v>
      </c>
      <c r="QW2161">
        <v>20.090599999999998</v>
      </c>
      <c r="QX2161">
        <v>23.625</v>
      </c>
      <c r="QY2161" t="s">
        <v>5</v>
      </c>
      <c r="QZ2161">
        <v>5.5831</v>
      </c>
      <c r="RA2161">
        <v>12.3392</v>
      </c>
      <c r="RB2161" t="s">
        <v>5</v>
      </c>
      <c r="RC2161">
        <v>7.9642999999999997</v>
      </c>
      <c r="RD2161">
        <v>36.396000000000001</v>
      </c>
      <c r="RE2161">
        <v>30.333400000000001</v>
      </c>
      <c r="RF2161" t="s">
        <v>5</v>
      </c>
      <c r="RG2161">
        <v>10.625</v>
      </c>
      <c r="RH2161">
        <v>16</v>
      </c>
      <c r="RI2161">
        <v>15.6379</v>
      </c>
      <c r="RJ2161">
        <v>45.853700000000003</v>
      </c>
      <c r="RK2161">
        <v>14.5</v>
      </c>
      <c r="RL2161">
        <v>12.813000000000001</v>
      </c>
      <c r="RM2161" t="s">
        <v>5</v>
      </c>
      <c r="RN2161" t="s">
        <v>5</v>
      </c>
      <c r="RO2161">
        <v>15.5625</v>
      </c>
      <c r="RP2161">
        <v>27.9375</v>
      </c>
      <c r="RQ2161">
        <v>21.281300000000002</v>
      </c>
      <c r="RR2161">
        <v>66.125</v>
      </c>
      <c r="RS2161" t="s">
        <v>5</v>
      </c>
      <c r="RT2161">
        <v>47.6875</v>
      </c>
      <c r="RU2161">
        <v>25.861799999999999</v>
      </c>
      <c r="RV2161">
        <v>25.75</v>
      </c>
      <c r="RW2161" t="s">
        <v>5</v>
      </c>
      <c r="RX2161" t="s">
        <v>5</v>
      </c>
      <c r="RY2161" t="s">
        <v>5</v>
      </c>
      <c r="RZ2161">
        <v>23.149000000000001</v>
      </c>
      <c r="SA2161" t="s">
        <v>5</v>
      </c>
      <c r="SB2161" t="s">
        <v>5</v>
      </c>
      <c r="SC2161" t="s">
        <v>5</v>
      </c>
      <c r="SD2161">
        <v>9.375</v>
      </c>
      <c r="SE2161">
        <v>34.656300000000002</v>
      </c>
      <c r="SF2161">
        <v>10.458299999999999</v>
      </c>
      <c r="SG2161">
        <v>138.31610000000001</v>
      </c>
      <c r="SH2161" t="s">
        <v>5</v>
      </c>
      <c r="SI2161">
        <v>5.7973999999999997</v>
      </c>
      <c r="SJ2161" t="s">
        <v>5</v>
      </c>
      <c r="SK2161">
        <v>16.5</v>
      </c>
      <c r="SL2161">
        <v>52.375</v>
      </c>
      <c r="SM2161" t="s">
        <v>5</v>
      </c>
      <c r="SN2161" t="s">
        <v>5</v>
      </c>
    </row>
    <row r="2162" spans="1:508" x14ac:dyDescent="0.3">
      <c r="A2162">
        <f t="shared" si="33"/>
        <v>328</v>
      </c>
      <c r="B2162" s="3">
        <v>35891</v>
      </c>
      <c r="C2162" t="s">
        <v>5</v>
      </c>
      <c r="D2162" t="s">
        <v>5</v>
      </c>
      <c r="E2162" t="s">
        <v>5</v>
      </c>
      <c r="F2162">
        <v>0.93799999999999994</v>
      </c>
      <c r="G2162" t="s">
        <v>5</v>
      </c>
      <c r="H2162">
        <v>7.5579999999999998</v>
      </c>
      <c r="I2162">
        <v>7.4690000000000003</v>
      </c>
      <c r="J2162">
        <v>17.272200000000002</v>
      </c>
      <c r="K2162" t="s">
        <v>5</v>
      </c>
      <c r="L2162">
        <v>5.7729999999999997</v>
      </c>
      <c r="M2162" t="s">
        <v>5</v>
      </c>
      <c r="N2162">
        <v>17.9452</v>
      </c>
      <c r="O2162" t="s">
        <v>5</v>
      </c>
      <c r="P2162" t="s">
        <v>5</v>
      </c>
      <c r="Q2162">
        <v>11.0625</v>
      </c>
      <c r="R2162">
        <v>42.1875</v>
      </c>
      <c r="S2162">
        <v>50</v>
      </c>
      <c r="T2162">
        <v>27.875</v>
      </c>
      <c r="U2162">
        <v>8.3280999999999992</v>
      </c>
      <c r="V2162">
        <v>38.75</v>
      </c>
      <c r="W2162">
        <v>758.03510000000006</v>
      </c>
      <c r="X2162">
        <v>28.272100000000002</v>
      </c>
      <c r="Y2162" t="s">
        <v>5</v>
      </c>
      <c r="Z2162">
        <v>11.1875</v>
      </c>
      <c r="AA2162" t="s">
        <v>5</v>
      </c>
      <c r="AB2162">
        <v>12.5</v>
      </c>
      <c r="AC2162" t="s">
        <v>5</v>
      </c>
      <c r="AD2162">
        <v>14.0313</v>
      </c>
      <c r="AE2162">
        <v>47.468800000000002</v>
      </c>
      <c r="AF2162" t="s">
        <v>5</v>
      </c>
      <c r="AG2162">
        <v>3.1562999999999999</v>
      </c>
      <c r="AH2162">
        <v>9.1405999999999992</v>
      </c>
      <c r="AI2162" t="s">
        <v>5</v>
      </c>
      <c r="AJ2162" t="s">
        <v>5</v>
      </c>
      <c r="AK2162">
        <v>4.3981000000000003</v>
      </c>
      <c r="AL2162">
        <v>14.363</v>
      </c>
      <c r="AM2162" t="s">
        <v>5</v>
      </c>
      <c r="AN2162" t="s">
        <v>5</v>
      </c>
      <c r="AO2162">
        <v>7.3849999999999998</v>
      </c>
      <c r="AP2162" t="s">
        <v>5</v>
      </c>
      <c r="AQ2162">
        <v>2.7031000000000001</v>
      </c>
      <c r="AR2162" t="s">
        <v>5</v>
      </c>
      <c r="AS2162">
        <v>44.917000000000002</v>
      </c>
      <c r="AT2162">
        <v>4.8888999999999996</v>
      </c>
      <c r="AU2162">
        <v>15.7468</v>
      </c>
      <c r="AV2162">
        <v>38.482500000000002</v>
      </c>
      <c r="AW2162">
        <v>3.5390999999999999</v>
      </c>
      <c r="AX2162" t="s">
        <v>5</v>
      </c>
      <c r="AY2162">
        <v>31</v>
      </c>
      <c r="AZ2162" t="s">
        <v>5</v>
      </c>
      <c r="BA2162">
        <v>29.5625</v>
      </c>
      <c r="BB2162">
        <v>0.94269999999999998</v>
      </c>
      <c r="BC2162">
        <v>35.780999999999999</v>
      </c>
      <c r="BD2162" t="s">
        <v>5</v>
      </c>
      <c r="BE2162">
        <v>54</v>
      </c>
      <c r="BF2162" t="s">
        <v>5</v>
      </c>
      <c r="BG2162">
        <v>30.6372</v>
      </c>
      <c r="BH2162">
        <v>33</v>
      </c>
      <c r="BI2162">
        <v>56.063000000000002</v>
      </c>
      <c r="BJ2162">
        <v>37.6875</v>
      </c>
      <c r="BK2162">
        <v>14.4465</v>
      </c>
      <c r="BL2162">
        <v>7.8611000000000004</v>
      </c>
      <c r="BM2162">
        <v>34.655999999999999</v>
      </c>
      <c r="BN2162">
        <v>18.5</v>
      </c>
      <c r="BO2162">
        <v>6.08</v>
      </c>
      <c r="BP2162">
        <v>6.4859999999999998</v>
      </c>
      <c r="BQ2162">
        <v>34.085500000000003</v>
      </c>
      <c r="BR2162" t="s">
        <v>5</v>
      </c>
      <c r="BS2162">
        <v>40.1875</v>
      </c>
      <c r="BT2162" t="s">
        <v>5</v>
      </c>
      <c r="BU2162">
        <v>2.0897999999999999</v>
      </c>
      <c r="BV2162">
        <v>51.039000000000001</v>
      </c>
      <c r="BW2162" t="s">
        <v>5</v>
      </c>
      <c r="BX2162">
        <v>45.76</v>
      </c>
      <c r="BY2162">
        <v>17.4375</v>
      </c>
      <c r="BZ2162">
        <v>8.1719000000000008</v>
      </c>
      <c r="CA2162">
        <v>34.75</v>
      </c>
      <c r="CB2162">
        <v>339.4923</v>
      </c>
      <c r="CC2162">
        <v>24.754899999999999</v>
      </c>
      <c r="CD2162">
        <v>29.918500000000002</v>
      </c>
      <c r="CE2162">
        <v>27.25</v>
      </c>
      <c r="CF2162">
        <v>39.625</v>
      </c>
      <c r="CG2162" t="s">
        <v>5</v>
      </c>
      <c r="CH2162" t="s">
        <v>5</v>
      </c>
      <c r="CI2162" t="s">
        <v>5</v>
      </c>
      <c r="CJ2162">
        <v>37.8125</v>
      </c>
      <c r="CK2162" t="s">
        <v>5</v>
      </c>
      <c r="CL2162" t="s">
        <v>5</v>
      </c>
      <c r="CM2162" t="s">
        <v>5</v>
      </c>
      <c r="CN2162">
        <v>2.7578</v>
      </c>
      <c r="CO2162" t="s">
        <v>5</v>
      </c>
      <c r="CP2162" t="s">
        <v>5</v>
      </c>
      <c r="CQ2162">
        <v>2.5051999999999999</v>
      </c>
      <c r="CR2162">
        <v>6.3281000000000001</v>
      </c>
      <c r="CS2162" t="s">
        <v>5</v>
      </c>
      <c r="CT2162">
        <v>23.3125</v>
      </c>
      <c r="CU2162">
        <v>38.246400000000001</v>
      </c>
      <c r="CV2162">
        <v>21.765599999999999</v>
      </c>
      <c r="CW2162">
        <v>44.75</v>
      </c>
      <c r="CX2162">
        <v>71</v>
      </c>
      <c r="CY2162">
        <v>5.875</v>
      </c>
      <c r="CZ2162" t="s">
        <v>5</v>
      </c>
      <c r="DA2162" t="s">
        <v>5</v>
      </c>
      <c r="DB2162">
        <v>13.859</v>
      </c>
      <c r="DC2162">
        <v>46.4375</v>
      </c>
      <c r="DD2162" t="s">
        <v>5</v>
      </c>
      <c r="DE2162">
        <v>24.221800000000002</v>
      </c>
      <c r="DF2162">
        <v>29.6875</v>
      </c>
      <c r="DG2162">
        <v>1.9115</v>
      </c>
      <c r="DH2162">
        <v>20.968800000000002</v>
      </c>
      <c r="DI2162">
        <v>19.200900000000001</v>
      </c>
      <c r="DJ2162">
        <v>25.687999999999999</v>
      </c>
      <c r="DK2162" t="s">
        <v>5</v>
      </c>
      <c r="DL2162">
        <v>53.9375</v>
      </c>
      <c r="DM2162" t="s">
        <v>5</v>
      </c>
      <c r="DN2162">
        <v>0.72919999999999996</v>
      </c>
      <c r="DO2162" t="s">
        <v>5</v>
      </c>
      <c r="DP2162">
        <v>11.5</v>
      </c>
      <c r="DQ2162" t="s">
        <v>5</v>
      </c>
      <c r="DR2162">
        <v>32.667000000000002</v>
      </c>
      <c r="DS2162">
        <v>28.041699999999999</v>
      </c>
      <c r="DT2162" t="s">
        <v>5</v>
      </c>
      <c r="DU2162" t="s">
        <v>5</v>
      </c>
      <c r="DV2162">
        <v>10.003399999999999</v>
      </c>
      <c r="DW2162">
        <v>19.843800000000002</v>
      </c>
      <c r="DX2162">
        <v>40</v>
      </c>
      <c r="DY2162" t="s">
        <v>5</v>
      </c>
      <c r="DZ2162">
        <v>20.843800000000002</v>
      </c>
      <c r="EA2162" t="s">
        <v>5</v>
      </c>
      <c r="EB2162">
        <v>44.936900000000001</v>
      </c>
      <c r="EC2162">
        <v>29.9375</v>
      </c>
      <c r="ED2162" t="s">
        <v>5</v>
      </c>
      <c r="EE2162" t="s">
        <v>5</v>
      </c>
      <c r="EF2162">
        <v>4.1406000000000001</v>
      </c>
      <c r="EG2162">
        <v>5.9749999999999996</v>
      </c>
      <c r="EH2162">
        <v>7.1883999999999997</v>
      </c>
      <c r="EI2162">
        <v>35.6447</v>
      </c>
      <c r="EJ2162" t="s">
        <v>5</v>
      </c>
      <c r="EK2162" t="s">
        <v>5</v>
      </c>
      <c r="EL2162">
        <v>2.5777000000000001</v>
      </c>
      <c r="EM2162" t="s">
        <v>5</v>
      </c>
      <c r="EN2162">
        <v>8.2777999999999992</v>
      </c>
      <c r="EO2162">
        <v>24.816400000000002</v>
      </c>
      <c r="EP2162" t="s">
        <v>5</v>
      </c>
      <c r="EQ2162">
        <v>24.5</v>
      </c>
      <c r="ER2162">
        <v>9.4392999999999994</v>
      </c>
      <c r="ES2162">
        <v>40.1875</v>
      </c>
      <c r="ET2162">
        <v>52.343800000000002</v>
      </c>
      <c r="EU2162">
        <v>10.666700000000001</v>
      </c>
      <c r="EV2162" t="s">
        <v>5</v>
      </c>
      <c r="EW2162" t="s">
        <v>5</v>
      </c>
      <c r="EX2162">
        <v>10.828099999999999</v>
      </c>
      <c r="EY2162" t="s">
        <v>5</v>
      </c>
      <c r="EZ2162">
        <v>14.875</v>
      </c>
      <c r="FA2162">
        <v>46.0625</v>
      </c>
      <c r="FB2162">
        <v>22.364000000000001</v>
      </c>
      <c r="FC2162">
        <v>29.375</v>
      </c>
      <c r="FD2162">
        <v>17.906300000000002</v>
      </c>
      <c r="FE2162">
        <v>34.156300000000002</v>
      </c>
      <c r="FF2162">
        <v>32.875</v>
      </c>
      <c r="FG2162">
        <v>5.7656000000000001</v>
      </c>
      <c r="FH2162" t="s">
        <v>5</v>
      </c>
      <c r="FI2162">
        <v>25.0625</v>
      </c>
      <c r="FJ2162">
        <v>15.3125</v>
      </c>
      <c r="FK2162">
        <v>33.69</v>
      </c>
      <c r="FL2162">
        <v>64.375</v>
      </c>
      <c r="FM2162">
        <v>20.2011</v>
      </c>
      <c r="FN2162">
        <v>29.1875</v>
      </c>
      <c r="FO2162">
        <v>41.625</v>
      </c>
      <c r="FP2162" t="s">
        <v>5</v>
      </c>
      <c r="FQ2162" t="s">
        <v>5</v>
      </c>
      <c r="FR2162">
        <v>5.6718999999999999</v>
      </c>
      <c r="FS2162" t="s">
        <v>5</v>
      </c>
      <c r="FT2162" t="s">
        <v>5</v>
      </c>
      <c r="FU2162">
        <v>41.508600000000001</v>
      </c>
      <c r="FV2162" t="s">
        <v>5</v>
      </c>
      <c r="FW2162">
        <v>2.5547</v>
      </c>
      <c r="FX2162" t="s">
        <v>5</v>
      </c>
      <c r="FY2162" t="s">
        <v>5</v>
      </c>
      <c r="FZ2162">
        <v>10.5313</v>
      </c>
      <c r="GA2162">
        <v>35.906300000000002</v>
      </c>
      <c r="GB2162">
        <v>30.9375</v>
      </c>
      <c r="GC2162" t="s">
        <v>5</v>
      </c>
      <c r="GD2162" t="s">
        <v>5</v>
      </c>
      <c r="GE2162">
        <v>4.6018999999999997</v>
      </c>
      <c r="GF2162">
        <v>39</v>
      </c>
      <c r="GG2162">
        <v>2.5468999999999999</v>
      </c>
      <c r="GH2162">
        <v>10.25</v>
      </c>
      <c r="GI2162" t="s">
        <v>5</v>
      </c>
      <c r="GJ2162">
        <v>9.3620999999999999</v>
      </c>
      <c r="GK2162" t="s">
        <v>5</v>
      </c>
      <c r="GL2162" t="s">
        <v>5</v>
      </c>
      <c r="GM2162" t="s">
        <v>5</v>
      </c>
      <c r="GN2162">
        <v>24.937999999999999</v>
      </c>
      <c r="GO2162" t="s">
        <v>5</v>
      </c>
      <c r="GP2162" t="s">
        <v>5</v>
      </c>
      <c r="GQ2162" t="s">
        <v>5</v>
      </c>
      <c r="GR2162">
        <v>22.437999999999999</v>
      </c>
      <c r="GS2162">
        <v>27.816199999999998</v>
      </c>
      <c r="GT2162">
        <v>1.3515999999999999</v>
      </c>
      <c r="GU2162">
        <v>18.734400000000001</v>
      </c>
      <c r="GV2162">
        <v>18.6797</v>
      </c>
      <c r="GW2162">
        <v>13.25</v>
      </c>
      <c r="GX2162" t="s">
        <v>5</v>
      </c>
      <c r="GY2162" t="s">
        <v>5</v>
      </c>
      <c r="GZ2162" t="s">
        <v>5</v>
      </c>
      <c r="HA2162">
        <v>37.3125</v>
      </c>
      <c r="HB2162" t="s">
        <v>5</v>
      </c>
      <c r="HC2162">
        <v>19.8611</v>
      </c>
      <c r="HD2162" t="s">
        <v>5</v>
      </c>
      <c r="HE2162" t="s">
        <v>5</v>
      </c>
      <c r="HF2162">
        <v>52.313000000000002</v>
      </c>
      <c r="HG2162">
        <v>25.968800000000002</v>
      </c>
      <c r="HH2162" t="s">
        <v>5</v>
      </c>
      <c r="HI2162">
        <v>27.845600000000001</v>
      </c>
      <c r="HJ2162" t="s">
        <v>5</v>
      </c>
      <c r="HK2162" t="s">
        <v>5</v>
      </c>
      <c r="HL2162">
        <v>23.146000000000001</v>
      </c>
      <c r="HM2162">
        <v>19.0625</v>
      </c>
      <c r="HN2162" t="s">
        <v>5</v>
      </c>
      <c r="HO2162">
        <v>56</v>
      </c>
      <c r="HP2162" t="s">
        <v>5</v>
      </c>
      <c r="HQ2162" t="s">
        <v>5</v>
      </c>
      <c r="HR2162">
        <v>15.6875</v>
      </c>
      <c r="HS2162">
        <v>7.0937999999999999</v>
      </c>
      <c r="HT2162">
        <v>43.197099999999999</v>
      </c>
      <c r="HU2162">
        <v>11.714700000000001</v>
      </c>
      <c r="HV2162" t="s">
        <v>5</v>
      </c>
      <c r="HW2162">
        <v>10.906000000000001</v>
      </c>
      <c r="HX2162">
        <v>11.609400000000001</v>
      </c>
      <c r="HY2162">
        <v>4.2422000000000004</v>
      </c>
      <c r="HZ2162">
        <v>8.4759999999999991</v>
      </c>
      <c r="IA2162">
        <v>17.4772</v>
      </c>
      <c r="IB2162">
        <v>37.718800000000002</v>
      </c>
      <c r="IC2162">
        <v>25.75</v>
      </c>
      <c r="ID2162">
        <v>53.031300000000002</v>
      </c>
      <c r="IE2162" t="s">
        <v>5</v>
      </c>
      <c r="IF2162">
        <v>4.5</v>
      </c>
      <c r="IG2162">
        <v>16.027799999999999</v>
      </c>
      <c r="IH2162">
        <v>47</v>
      </c>
      <c r="II2162" t="s">
        <v>5</v>
      </c>
      <c r="IJ2162">
        <v>22.718800000000002</v>
      </c>
      <c r="IK2162" t="s">
        <v>5</v>
      </c>
      <c r="IL2162">
        <v>18.468800000000002</v>
      </c>
      <c r="IM2162">
        <v>8.2189999999999994</v>
      </c>
      <c r="IN2162">
        <v>48.306800000000003</v>
      </c>
      <c r="IO2162">
        <v>32.093800000000002</v>
      </c>
      <c r="IP2162" t="s">
        <v>5</v>
      </c>
      <c r="IQ2162" t="s">
        <v>5</v>
      </c>
      <c r="IR2162">
        <v>20.254100000000001</v>
      </c>
      <c r="IS2162" t="s">
        <v>5</v>
      </c>
      <c r="IT2162" t="s">
        <v>5</v>
      </c>
      <c r="IU2162" t="s">
        <v>5</v>
      </c>
      <c r="IV2162">
        <v>32.031300000000002</v>
      </c>
      <c r="IW2162">
        <v>22.15</v>
      </c>
      <c r="IX2162">
        <v>8.1405999999999992</v>
      </c>
      <c r="IY2162">
        <v>7.0937999999999999</v>
      </c>
      <c r="IZ2162">
        <v>19.4314</v>
      </c>
      <c r="JA2162">
        <v>9.3125</v>
      </c>
      <c r="JB2162">
        <v>38.093800000000002</v>
      </c>
      <c r="JC2162" t="s">
        <v>5</v>
      </c>
      <c r="JD2162">
        <v>48.979199999999999</v>
      </c>
      <c r="JE2162" t="s">
        <v>5</v>
      </c>
      <c r="JF2162">
        <v>42.875</v>
      </c>
      <c r="JG2162">
        <v>38.5</v>
      </c>
      <c r="JH2162" t="s">
        <v>5</v>
      </c>
      <c r="JI2162" t="s">
        <v>5</v>
      </c>
      <c r="JJ2162">
        <v>11.854200000000001</v>
      </c>
      <c r="JK2162">
        <v>18.781300000000002</v>
      </c>
      <c r="JL2162">
        <v>47.586399999999998</v>
      </c>
      <c r="JM2162" t="s">
        <v>5</v>
      </c>
      <c r="JN2162" t="s">
        <v>5</v>
      </c>
      <c r="JO2162">
        <v>39.625</v>
      </c>
      <c r="JP2162">
        <v>11.703099999999999</v>
      </c>
      <c r="JQ2162">
        <v>21</v>
      </c>
      <c r="JR2162">
        <v>2.9748000000000001</v>
      </c>
      <c r="JS2162">
        <v>17.291699999999999</v>
      </c>
      <c r="JT2162">
        <v>13.354200000000001</v>
      </c>
      <c r="JU2162" t="s">
        <v>5</v>
      </c>
      <c r="JV2162">
        <v>27.9375</v>
      </c>
      <c r="JW2162">
        <v>15.4108</v>
      </c>
      <c r="JX2162">
        <v>5</v>
      </c>
      <c r="JY2162">
        <v>20.5684</v>
      </c>
      <c r="JZ2162">
        <v>25.218800000000002</v>
      </c>
      <c r="KA2162" t="s">
        <v>5</v>
      </c>
      <c r="KB2162">
        <v>61.125</v>
      </c>
      <c r="KC2162">
        <v>54.813000000000002</v>
      </c>
      <c r="KD2162">
        <v>44.593800000000002</v>
      </c>
      <c r="KE2162" t="s">
        <v>5</v>
      </c>
      <c r="KF2162">
        <v>8.4452999999999996</v>
      </c>
      <c r="KG2162">
        <v>9.9792000000000005</v>
      </c>
      <c r="KH2162">
        <v>8.7036999999999995</v>
      </c>
      <c r="KI2162" t="s">
        <v>5</v>
      </c>
      <c r="KJ2162" t="s">
        <v>5</v>
      </c>
      <c r="KK2162" t="s">
        <v>5</v>
      </c>
      <c r="KL2162" t="s">
        <v>5</v>
      </c>
      <c r="KM2162">
        <v>26.125</v>
      </c>
      <c r="KN2162" t="s">
        <v>5</v>
      </c>
      <c r="KO2162">
        <v>28.8125</v>
      </c>
      <c r="KP2162" t="s">
        <v>5</v>
      </c>
      <c r="KQ2162">
        <v>26.476600000000001</v>
      </c>
      <c r="KR2162">
        <v>30.905999999999999</v>
      </c>
      <c r="KS2162">
        <v>7.2592999999999996</v>
      </c>
      <c r="KT2162">
        <v>61.938000000000002</v>
      </c>
      <c r="KU2162" t="s">
        <v>5</v>
      </c>
      <c r="KV2162" t="s">
        <v>5</v>
      </c>
      <c r="KW2162">
        <v>27.625</v>
      </c>
      <c r="KX2162" t="s">
        <v>5</v>
      </c>
      <c r="KY2162">
        <v>8.6405999999999992</v>
      </c>
      <c r="KZ2162">
        <v>31.5</v>
      </c>
      <c r="LA2162" t="s">
        <v>5</v>
      </c>
      <c r="LB2162" t="s">
        <v>5</v>
      </c>
      <c r="LC2162">
        <v>46.875</v>
      </c>
      <c r="LD2162">
        <v>30.375</v>
      </c>
      <c r="LE2162">
        <v>45.905999999999999</v>
      </c>
      <c r="LF2162">
        <v>5.1999999999999998E-2</v>
      </c>
      <c r="LG2162">
        <v>9.0847999999999995</v>
      </c>
      <c r="LH2162" t="s">
        <v>5</v>
      </c>
      <c r="LI2162" t="s">
        <v>5</v>
      </c>
      <c r="LJ2162">
        <v>62.436599999999999</v>
      </c>
      <c r="LK2162">
        <v>11.572100000000001</v>
      </c>
      <c r="LL2162">
        <v>33.204599999999999</v>
      </c>
      <c r="LM2162" t="s">
        <v>5</v>
      </c>
      <c r="LN2162">
        <v>22.484400000000001</v>
      </c>
      <c r="LO2162">
        <v>73.159400000000005</v>
      </c>
      <c r="LP2162" t="s">
        <v>5</v>
      </c>
      <c r="LQ2162">
        <v>21.625</v>
      </c>
      <c r="LR2162" t="s">
        <v>5</v>
      </c>
      <c r="LS2162">
        <v>17.6875</v>
      </c>
      <c r="LT2162" t="s">
        <v>5</v>
      </c>
      <c r="LU2162" t="s">
        <v>5</v>
      </c>
      <c r="LV2162" t="s">
        <v>5</v>
      </c>
      <c r="LW2162" t="s">
        <v>5</v>
      </c>
      <c r="LX2162">
        <v>31.6875</v>
      </c>
      <c r="LY2162">
        <v>33.0625</v>
      </c>
      <c r="LZ2162" t="s">
        <v>5</v>
      </c>
      <c r="MA2162">
        <v>10.978300000000001</v>
      </c>
      <c r="MB2162">
        <v>5.6093999999999999</v>
      </c>
      <c r="MC2162">
        <v>3.5</v>
      </c>
      <c r="MD2162" t="s">
        <v>5</v>
      </c>
      <c r="ME2162">
        <v>48.08</v>
      </c>
      <c r="MF2162">
        <v>15.1235</v>
      </c>
      <c r="MG2162" t="s">
        <v>5</v>
      </c>
      <c r="MH2162" t="s">
        <v>5</v>
      </c>
      <c r="MI2162">
        <v>38</v>
      </c>
      <c r="MJ2162">
        <v>4.1288999999999998</v>
      </c>
      <c r="MK2162">
        <v>38.25</v>
      </c>
      <c r="ML2162">
        <v>14.0313</v>
      </c>
      <c r="MM2162" t="s">
        <v>5</v>
      </c>
      <c r="MN2162" t="s">
        <v>5</v>
      </c>
      <c r="MO2162" t="s">
        <v>5</v>
      </c>
      <c r="MP2162" t="s">
        <v>5</v>
      </c>
      <c r="MQ2162" t="s">
        <v>5</v>
      </c>
      <c r="MR2162">
        <v>13.375</v>
      </c>
      <c r="MS2162">
        <v>2.2387000000000001</v>
      </c>
      <c r="MT2162">
        <v>8.8503000000000007</v>
      </c>
      <c r="MU2162">
        <v>23.281300000000002</v>
      </c>
      <c r="MV2162" t="s">
        <v>5</v>
      </c>
      <c r="MW2162">
        <v>6.5629999999999997</v>
      </c>
      <c r="MX2162">
        <v>13.8491</v>
      </c>
      <c r="MY2162" t="s">
        <v>5</v>
      </c>
      <c r="MZ2162">
        <v>16.666699999999999</v>
      </c>
      <c r="NA2162">
        <v>8.4787999999999997</v>
      </c>
      <c r="NB2162">
        <v>11.827199999999999</v>
      </c>
      <c r="NC2162">
        <v>16.7849</v>
      </c>
      <c r="ND2162">
        <v>18.625</v>
      </c>
      <c r="NE2162" t="s">
        <v>5</v>
      </c>
      <c r="NF2162">
        <v>34.416699999999999</v>
      </c>
      <c r="NG2162" t="s">
        <v>5</v>
      </c>
      <c r="NH2162">
        <v>43.468800000000002</v>
      </c>
      <c r="NI2162">
        <v>11.020799999999999</v>
      </c>
      <c r="NJ2162">
        <v>33.666699999999999</v>
      </c>
      <c r="NK2162">
        <v>6.0312999999999999</v>
      </c>
      <c r="NL2162" t="s">
        <v>5</v>
      </c>
      <c r="NM2162">
        <v>14.1875</v>
      </c>
      <c r="NN2162">
        <v>23.25</v>
      </c>
      <c r="NO2162" t="s">
        <v>5</v>
      </c>
      <c r="NP2162">
        <v>61.125</v>
      </c>
      <c r="NQ2162">
        <v>14.7105</v>
      </c>
      <c r="NR2162">
        <v>44.25</v>
      </c>
      <c r="NS2162">
        <v>33.938000000000002</v>
      </c>
      <c r="NT2162">
        <v>10.8743</v>
      </c>
      <c r="NU2162" t="s">
        <v>5</v>
      </c>
      <c r="NV2162" t="s">
        <v>5</v>
      </c>
      <c r="NW2162">
        <v>32.375</v>
      </c>
      <c r="NX2162">
        <v>20.625</v>
      </c>
      <c r="NY2162">
        <v>12.9375</v>
      </c>
      <c r="NZ2162">
        <v>11.291700000000001</v>
      </c>
      <c r="OA2162">
        <v>24.375</v>
      </c>
      <c r="OB2162" t="s">
        <v>5</v>
      </c>
      <c r="OC2162">
        <v>3.3353999999999999</v>
      </c>
      <c r="OD2162" t="s">
        <v>5</v>
      </c>
      <c r="OE2162">
        <v>35.8125</v>
      </c>
      <c r="OF2162">
        <v>42.4375</v>
      </c>
      <c r="OG2162" t="s">
        <v>5</v>
      </c>
      <c r="OH2162">
        <v>8.25</v>
      </c>
      <c r="OI2162" t="s">
        <v>5</v>
      </c>
      <c r="OJ2162">
        <v>23.625</v>
      </c>
      <c r="OK2162">
        <v>14.277799999999999</v>
      </c>
      <c r="OL2162">
        <v>29.6875</v>
      </c>
      <c r="OM2162" t="s">
        <v>5</v>
      </c>
      <c r="ON2162">
        <v>18.417000000000002</v>
      </c>
      <c r="OO2162">
        <v>1.8326</v>
      </c>
      <c r="OP2162">
        <v>14.438000000000001</v>
      </c>
      <c r="OQ2162">
        <v>2.8593999999999999</v>
      </c>
      <c r="OR2162" t="s">
        <v>5</v>
      </c>
      <c r="OS2162">
        <v>57.8125</v>
      </c>
      <c r="OT2162" t="s">
        <v>5</v>
      </c>
      <c r="OU2162">
        <v>2.7772999999999999</v>
      </c>
      <c r="OV2162">
        <v>8.8056000000000001</v>
      </c>
      <c r="OW2162">
        <v>32.218800000000002</v>
      </c>
      <c r="OX2162">
        <v>36.125</v>
      </c>
      <c r="OY2162">
        <v>15.75</v>
      </c>
      <c r="OZ2162">
        <v>27.709</v>
      </c>
      <c r="PA2162">
        <v>33.447600000000001</v>
      </c>
      <c r="PB2162">
        <v>26.5</v>
      </c>
      <c r="PC2162">
        <v>45.75</v>
      </c>
      <c r="PD2162">
        <v>15.7188</v>
      </c>
      <c r="PE2162">
        <v>16.7104</v>
      </c>
      <c r="PF2162">
        <v>30.693999999999999</v>
      </c>
      <c r="PG2162">
        <v>19.062999999999999</v>
      </c>
      <c r="PH2162" t="s">
        <v>5</v>
      </c>
      <c r="PI2162" t="s">
        <v>5</v>
      </c>
      <c r="PJ2162">
        <v>35.25</v>
      </c>
      <c r="PK2162" t="s">
        <v>5</v>
      </c>
      <c r="PL2162" t="s">
        <v>5</v>
      </c>
      <c r="PM2162">
        <v>55.438000000000002</v>
      </c>
      <c r="PN2162">
        <v>2.0832999999999999</v>
      </c>
      <c r="PO2162" t="s">
        <v>5</v>
      </c>
      <c r="PP2162">
        <v>11.796900000000001</v>
      </c>
      <c r="PQ2162">
        <v>12.75</v>
      </c>
      <c r="PR2162">
        <v>44</v>
      </c>
      <c r="PS2162" t="s">
        <v>5</v>
      </c>
      <c r="PT2162" t="s">
        <v>5</v>
      </c>
      <c r="PU2162" t="s">
        <v>5</v>
      </c>
      <c r="PV2162">
        <v>33.843800000000002</v>
      </c>
      <c r="PW2162">
        <v>45.313000000000002</v>
      </c>
      <c r="PX2162">
        <v>21.921900000000001</v>
      </c>
      <c r="PY2162">
        <v>11.984400000000001</v>
      </c>
      <c r="PZ2162">
        <v>2.7538999999999998</v>
      </c>
      <c r="QA2162">
        <v>35.256999999999998</v>
      </c>
      <c r="QB2162" t="s">
        <v>5</v>
      </c>
      <c r="QC2162" t="s">
        <v>5</v>
      </c>
      <c r="QD2162">
        <v>18.3125</v>
      </c>
      <c r="QE2162">
        <v>44.905999999999999</v>
      </c>
      <c r="QF2162">
        <v>1.3789</v>
      </c>
      <c r="QG2162">
        <v>20.0625</v>
      </c>
      <c r="QH2162">
        <v>4.75</v>
      </c>
      <c r="QI2162" t="s">
        <v>5</v>
      </c>
      <c r="QJ2162" t="s">
        <v>5</v>
      </c>
      <c r="QK2162">
        <v>39.781300000000002</v>
      </c>
      <c r="QL2162" t="s">
        <v>5</v>
      </c>
      <c r="QM2162" t="s">
        <v>5</v>
      </c>
      <c r="QN2162" t="s">
        <v>5</v>
      </c>
      <c r="QO2162">
        <v>13.3582</v>
      </c>
      <c r="QP2162">
        <v>14.390599999999999</v>
      </c>
      <c r="QQ2162" t="s">
        <v>5</v>
      </c>
      <c r="QR2162">
        <v>8.5779999999999994</v>
      </c>
      <c r="QS2162">
        <v>55.75</v>
      </c>
      <c r="QT2162">
        <v>14.390599999999999</v>
      </c>
      <c r="QU2162" t="s">
        <v>5</v>
      </c>
      <c r="QV2162">
        <v>25.3125</v>
      </c>
      <c r="QW2162">
        <v>20.4193</v>
      </c>
      <c r="QX2162">
        <v>24.25</v>
      </c>
      <c r="QY2162" t="s">
        <v>5</v>
      </c>
      <c r="QZ2162">
        <v>5.4378000000000002</v>
      </c>
      <c r="RA2162">
        <v>12.295</v>
      </c>
      <c r="RB2162" t="s">
        <v>5</v>
      </c>
      <c r="RC2162">
        <v>7.9215</v>
      </c>
      <c r="RD2162">
        <v>36.832999999999998</v>
      </c>
      <c r="RE2162">
        <v>30.246500000000001</v>
      </c>
      <c r="RF2162" t="s">
        <v>5</v>
      </c>
      <c r="RG2162">
        <v>10.2188</v>
      </c>
      <c r="RH2162">
        <v>16.468800000000002</v>
      </c>
      <c r="RI2162">
        <v>15.738</v>
      </c>
      <c r="RJ2162">
        <v>45.237400000000001</v>
      </c>
      <c r="RK2162">
        <v>14.5</v>
      </c>
      <c r="RL2162">
        <v>12.391</v>
      </c>
      <c r="RM2162" t="s">
        <v>5</v>
      </c>
      <c r="RN2162" t="s">
        <v>5</v>
      </c>
      <c r="RO2162">
        <v>15.375</v>
      </c>
      <c r="RP2162">
        <v>27.8125</v>
      </c>
      <c r="RQ2162">
        <v>21.1875</v>
      </c>
      <c r="RR2162">
        <v>67.063000000000002</v>
      </c>
      <c r="RS2162" t="s">
        <v>5</v>
      </c>
      <c r="RT2162">
        <v>47.4375</v>
      </c>
      <c r="RU2162">
        <v>25.346399999999999</v>
      </c>
      <c r="RV2162">
        <v>24.8125</v>
      </c>
      <c r="RW2162" t="s">
        <v>5</v>
      </c>
      <c r="RX2162" t="s">
        <v>5</v>
      </c>
      <c r="RY2162" t="s">
        <v>5</v>
      </c>
      <c r="RZ2162">
        <v>23.1234</v>
      </c>
      <c r="SA2162" t="s">
        <v>5</v>
      </c>
      <c r="SB2162" t="s">
        <v>5</v>
      </c>
      <c r="SC2162" t="s">
        <v>5</v>
      </c>
      <c r="SD2162">
        <v>9.4062999999999999</v>
      </c>
      <c r="SE2162">
        <v>34.218800000000002</v>
      </c>
      <c r="SF2162">
        <v>10.541700000000001</v>
      </c>
      <c r="SG2162">
        <v>142.43270000000001</v>
      </c>
      <c r="SH2162" t="s">
        <v>5</v>
      </c>
      <c r="SI2162">
        <v>5.6513</v>
      </c>
      <c r="SJ2162" t="s">
        <v>5</v>
      </c>
      <c r="SK2162">
        <v>16.277799999999999</v>
      </c>
      <c r="SL2162">
        <v>52.1875</v>
      </c>
      <c r="SM2162" t="s">
        <v>5</v>
      </c>
      <c r="SN2162" t="s">
        <v>5</v>
      </c>
    </row>
    <row r="2163" spans="1:508" x14ac:dyDescent="0.3">
      <c r="A2163">
        <f t="shared" si="33"/>
        <v>328</v>
      </c>
      <c r="B2163" s="3">
        <v>35892</v>
      </c>
      <c r="C2163" t="s">
        <v>5</v>
      </c>
      <c r="D2163" t="s">
        <v>5</v>
      </c>
      <c r="E2163" t="s">
        <v>5</v>
      </c>
      <c r="F2163">
        <v>0.91100000000000003</v>
      </c>
      <c r="G2163" t="s">
        <v>5</v>
      </c>
      <c r="H2163">
        <v>7.5429000000000004</v>
      </c>
      <c r="I2163">
        <v>7.1559999999999997</v>
      </c>
      <c r="J2163">
        <v>17.2303</v>
      </c>
      <c r="K2163" t="s">
        <v>5</v>
      </c>
      <c r="L2163">
        <v>5.5940000000000003</v>
      </c>
      <c r="M2163" t="s">
        <v>5</v>
      </c>
      <c r="N2163">
        <v>17.790900000000001</v>
      </c>
      <c r="O2163" t="s">
        <v>5</v>
      </c>
      <c r="P2163" t="s">
        <v>5</v>
      </c>
      <c r="Q2163">
        <v>10.5625</v>
      </c>
      <c r="R2163">
        <v>41.8125</v>
      </c>
      <c r="S2163">
        <v>49.5625</v>
      </c>
      <c r="T2163">
        <v>27.6875</v>
      </c>
      <c r="U2163">
        <v>8.1640999999999995</v>
      </c>
      <c r="V2163">
        <v>38.188000000000002</v>
      </c>
      <c r="W2163">
        <v>745.00400000000002</v>
      </c>
      <c r="X2163">
        <v>28.6845</v>
      </c>
      <c r="Y2163" t="s">
        <v>5</v>
      </c>
      <c r="Z2163">
        <v>10.984400000000001</v>
      </c>
      <c r="AA2163" t="s">
        <v>5</v>
      </c>
      <c r="AB2163">
        <v>12.4063</v>
      </c>
      <c r="AC2163" t="s">
        <v>5</v>
      </c>
      <c r="AD2163">
        <v>13.796900000000001</v>
      </c>
      <c r="AE2163">
        <v>47.5625</v>
      </c>
      <c r="AF2163" t="s">
        <v>5</v>
      </c>
      <c r="AG2163">
        <v>3.4218999999999999</v>
      </c>
      <c r="AH2163">
        <v>8.8125</v>
      </c>
      <c r="AI2163" t="s">
        <v>5</v>
      </c>
      <c r="AJ2163" t="s">
        <v>5</v>
      </c>
      <c r="AK2163">
        <v>4.3240999999999996</v>
      </c>
      <c r="AL2163">
        <v>14.547000000000001</v>
      </c>
      <c r="AM2163" t="s">
        <v>5</v>
      </c>
      <c r="AN2163" t="s">
        <v>5</v>
      </c>
      <c r="AO2163">
        <v>7.1040000000000001</v>
      </c>
      <c r="AP2163" t="s">
        <v>5</v>
      </c>
      <c r="AQ2163">
        <v>2.5625</v>
      </c>
      <c r="AR2163" t="s">
        <v>5</v>
      </c>
      <c r="AS2163">
        <v>44.5</v>
      </c>
      <c r="AT2163">
        <v>4.8611000000000004</v>
      </c>
      <c r="AU2163">
        <v>15.6656</v>
      </c>
      <c r="AV2163">
        <v>38.309199999999997</v>
      </c>
      <c r="AW2163">
        <v>3.6055000000000001</v>
      </c>
      <c r="AX2163" t="s">
        <v>5</v>
      </c>
      <c r="AY2163">
        <v>31</v>
      </c>
      <c r="AZ2163" t="s">
        <v>5</v>
      </c>
      <c r="BA2163">
        <v>29.1875</v>
      </c>
      <c r="BB2163">
        <v>0.92190000000000005</v>
      </c>
      <c r="BC2163">
        <v>36.143999999999998</v>
      </c>
      <c r="BD2163" t="s">
        <v>5</v>
      </c>
      <c r="BE2163">
        <v>53.4375</v>
      </c>
      <c r="BF2163" t="s">
        <v>5</v>
      </c>
      <c r="BG2163">
        <v>30.1266</v>
      </c>
      <c r="BH2163">
        <v>32.563000000000002</v>
      </c>
      <c r="BI2163">
        <v>55.75</v>
      </c>
      <c r="BJ2163">
        <v>37.6875</v>
      </c>
      <c r="BK2163">
        <v>14.527699999999999</v>
      </c>
      <c r="BL2163">
        <v>7.625</v>
      </c>
      <c r="BM2163">
        <v>34.719000000000001</v>
      </c>
      <c r="BN2163">
        <v>18.1875</v>
      </c>
      <c r="BO2163">
        <v>6.0732999999999997</v>
      </c>
      <c r="BP2163">
        <v>6.4089999999999998</v>
      </c>
      <c r="BQ2163">
        <v>33.820500000000003</v>
      </c>
      <c r="BR2163" t="s">
        <v>5</v>
      </c>
      <c r="BS2163">
        <v>39.5</v>
      </c>
      <c r="BT2163" t="s">
        <v>5</v>
      </c>
      <c r="BU2163">
        <v>2.0897999999999999</v>
      </c>
      <c r="BV2163">
        <v>51.128300000000003</v>
      </c>
      <c r="BW2163" t="s">
        <v>5</v>
      </c>
      <c r="BX2163">
        <v>45.84</v>
      </c>
      <c r="BY2163">
        <v>17.453099999999999</v>
      </c>
      <c r="BZ2163">
        <v>8.0625</v>
      </c>
      <c r="CA2163">
        <v>34.875</v>
      </c>
      <c r="CB2163">
        <v>317.98340000000002</v>
      </c>
      <c r="CC2163">
        <v>24.414400000000001</v>
      </c>
      <c r="CD2163">
        <v>29.918500000000002</v>
      </c>
      <c r="CE2163">
        <v>27.281300000000002</v>
      </c>
      <c r="CF2163">
        <v>38.563000000000002</v>
      </c>
      <c r="CG2163" t="s">
        <v>5</v>
      </c>
      <c r="CH2163" t="s">
        <v>5</v>
      </c>
      <c r="CI2163" t="s">
        <v>5</v>
      </c>
      <c r="CJ2163">
        <v>35.843800000000002</v>
      </c>
      <c r="CK2163" t="s">
        <v>5</v>
      </c>
      <c r="CL2163" t="s">
        <v>5</v>
      </c>
      <c r="CM2163" t="s">
        <v>5</v>
      </c>
      <c r="CN2163">
        <v>2.6718999999999999</v>
      </c>
      <c r="CO2163" t="s">
        <v>5</v>
      </c>
      <c r="CP2163" t="s">
        <v>5</v>
      </c>
      <c r="CQ2163">
        <v>2.4843999999999999</v>
      </c>
      <c r="CR2163">
        <v>6.1875</v>
      </c>
      <c r="CS2163" t="s">
        <v>5</v>
      </c>
      <c r="CT2163">
        <v>23.1389</v>
      </c>
      <c r="CU2163">
        <v>37.792900000000003</v>
      </c>
      <c r="CV2163">
        <v>21.406300000000002</v>
      </c>
      <c r="CW2163">
        <v>44.063000000000002</v>
      </c>
      <c r="CX2163">
        <v>69.8125</v>
      </c>
      <c r="CY2163">
        <v>5.8125</v>
      </c>
      <c r="CZ2163" t="s">
        <v>5</v>
      </c>
      <c r="DA2163" t="s">
        <v>5</v>
      </c>
      <c r="DB2163">
        <v>13.547000000000001</v>
      </c>
      <c r="DC2163">
        <v>46.1875</v>
      </c>
      <c r="DD2163" t="s">
        <v>5</v>
      </c>
      <c r="DE2163">
        <v>24.1203</v>
      </c>
      <c r="DF2163">
        <v>29.3125</v>
      </c>
      <c r="DG2163">
        <v>1.8593999999999999</v>
      </c>
      <c r="DH2163">
        <v>20.781300000000002</v>
      </c>
      <c r="DI2163">
        <v>19.224799999999998</v>
      </c>
      <c r="DJ2163">
        <v>26.530999999999999</v>
      </c>
      <c r="DK2163" t="s">
        <v>5</v>
      </c>
      <c r="DL2163">
        <v>53.375</v>
      </c>
      <c r="DM2163" t="s">
        <v>5</v>
      </c>
      <c r="DN2163">
        <v>0.72140000000000004</v>
      </c>
      <c r="DO2163" t="s">
        <v>5</v>
      </c>
      <c r="DP2163">
        <v>11.5</v>
      </c>
      <c r="DQ2163" t="s">
        <v>5</v>
      </c>
      <c r="DR2163">
        <v>32.457999999999998</v>
      </c>
      <c r="DS2163">
        <v>27.791699999999999</v>
      </c>
      <c r="DT2163" t="s">
        <v>5</v>
      </c>
      <c r="DU2163" t="s">
        <v>5</v>
      </c>
      <c r="DV2163">
        <v>9.6549999999999994</v>
      </c>
      <c r="DW2163">
        <v>19.484400000000001</v>
      </c>
      <c r="DX2163">
        <v>40.25</v>
      </c>
      <c r="DY2163" t="s">
        <v>5</v>
      </c>
      <c r="DZ2163">
        <v>20.781300000000002</v>
      </c>
      <c r="EA2163" t="s">
        <v>5</v>
      </c>
      <c r="EB2163">
        <v>44.670099999999998</v>
      </c>
      <c r="EC2163">
        <v>29.843800000000002</v>
      </c>
      <c r="ED2163" t="s">
        <v>5</v>
      </c>
      <c r="EE2163" t="s">
        <v>5</v>
      </c>
      <c r="EF2163">
        <v>4.0937999999999999</v>
      </c>
      <c r="EG2163">
        <v>5.82</v>
      </c>
      <c r="EH2163">
        <v>7.0758999999999999</v>
      </c>
      <c r="EI2163">
        <v>35.4803</v>
      </c>
      <c r="EJ2163" t="s">
        <v>5</v>
      </c>
      <c r="EK2163" t="s">
        <v>5</v>
      </c>
      <c r="EL2163">
        <v>2.5215999999999998</v>
      </c>
      <c r="EM2163" t="s">
        <v>5</v>
      </c>
      <c r="EN2163">
        <v>7.9259000000000004</v>
      </c>
      <c r="EO2163">
        <v>24.649000000000001</v>
      </c>
      <c r="EP2163" t="s">
        <v>5</v>
      </c>
      <c r="EQ2163">
        <v>24.625</v>
      </c>
      <c r="ER2163">
        <v>9.5511999999999997</v>
      </c>
      <c r="ES2163">
        <v>40.1875</v>
      </c>
      <c r="ET2163">
        <v>51.9071</v>
      </c>
      <c r="EU2163">
        <v>10.5</v>
      </c>
      <c r="EV2163" t="s">
        <v>5</v>
      </c>
      <c r="EW2163" t="s">
        <v>5</v>
      </c>
      <c r="EX2163">
        <v>10.5938</v>
      </c>
      <c r="EY2163" t="s">
        <v>5</v>
      </c>
      <c r="EZ2163">
        <v>14.625</v>
      </c>
      <c r="FA2163">
        <v>46</v>
      </c>
      <c r="FB2163">
        <v>22.510999999999999</v>
      </c>
      <c r="FC2163">
        <v>29.1875</v>
      </c>
      <c r="FD2163">
        <v>17.5625</v>
      </c>
      <c r="FE2163">
        <v>34.781300000000002</v>
      </c>
      <c r="FF2163">
        <v>33.0625</v>
      </c>
      <c r="FG2163">
        <v>5.875</v>
      </c>
      <c r="FH2163" t="s">
        <v>5</v>
      </c>
      <c r="FI2163">
        <v>25.281300000000002</v>
      </c>
      <c r="FJ2163">
        <v>14.5625</v>
      </c>
      <c r="FK2163">
        <v>34.31</v>
      </c>
      <c r="FL2163">
        <v>67.343800000000002</v>
      </c>
      <c r="FM2163">
        <v>20.146899999999999</v>
      </c>
      <c r="FN2163">
        <v>28.875</v>
      </c>
      <c r="FO2163">
        <v>41.625</v>
      </c>
      <c r="FP2163" t="s">
        <v>5</v>
      </c>
      <c r="FQ2163" t="s">
        <v>5</v>
      </c>
      <c r="FR2163">
        <v>5.6093999999999999</v>
      </c>
      <c r="FS2163" t="s">
        <v>5</v>
      </c>
      <c r="FT2163" t="s">
        <v>5</v>
      </c>
      <c r="FU2163">
        <v>41.787700000000001</v>
      </c>
      <c r="FV2163" t="s">
        <v>5</v>
      </c>
      <c r="FW2163">
        <v>2.5507999999999997</v>
      </c>
      <c r="FX2163" t="s">
        <v>5</v>
      </c>
      <c r="FY2163" t="s">
        <v>5</v>
      </c>
      <c r="FZ2163">
        <v>10.25</v>
      </c>
      <c r="GA2163">
        <v>34.9375</v>
      </c>
      <c r="GB2163">
        <v>30.75</v>
      </c>
      <c r="GC2163" t="s">
        <v>5</v>
      </c>
      <c r="GD2163" t="s">
        <v>5</v>
      </c>
      <c r="GE2163">
        <v>4.5648</v>
      </c>
      <c r="GF2163">
        <v>38.6111</v>
      </c>
      <c r="GG2163">
        <v>2.5234000000000001</v>
      </c>
      <c r="GH2163">
        <v>10.25</v>
      </c>
      <c r="GI2163" t="s">
        <v>5</v>
      </c>
      <c r="GJ2163">
        <v>9.2819000000000003</v>
      </c>
      <c r="GK2163" t="s">
        <v>5</v>
      </c>
      <c r="GL2163" t="s">
        <v>5</v>
      </c>
      <c r="GM2163" t="s">
        <v>5</v>
      </c>
      <c r="GN2163">
        <v>25.062999999999999</v>
      </c>
      <c r="GO2163" t="s">
        <v>5</v>
      </c>
      <c r="GP2163" t="s">
        <v>5</v>
      </c>
      <c r="GQ2163" t="s">
        <v>5</v>
      </c>
      <c r="GR2163">
        <v>22.75</v>
      </c>
      <c r="GS2163">
        <v>27.936399999999999</v>
      </c>
      <c r="GT2163">
        <v>1.3397999999999999</v>
      </c>
      <c r="GU2163">
        <v>18.734400000000001</v>
      </c>
      <c r="GV2163">
        <v>18.1282</v>
      </c>
      <c r="GW2163">
        <v>13.208299999999999</v>
      </c>
      <c r="GX2163" t="s">
        <v>5</v>
      </c>
      <c r="GY2163" t="s">
        <v>5</v>
      </c>
      <c r="GZ2163" t="s">
        <v>5</v>
      </c>
      <c r="HA2163">
        <v>37.75</v>
      </c>
      <c r="HB2163" t="s">
        <v>5</v>
      </c>
      <c r="HC2163">
        <v>20.194400000000002</v>
      </c>
      <c r="HD2163" t="s">
        <v>5</v>
      </c>
      <c r="HE2163" t="s">
        <v>5</v>
      </c>
      <c r="HF2163">
        <v>51.780999999999999</v>
      </c>
      <c r="HG2163">
        <v>25.3125</v>
      </c>
      <c r="HH2163" t="s">
        <v>5</v>
      </c>
      <c r="HI2163">
        <v>27.5169</v>
      </c>
      <c r="HJ2163" t="s">
        <v>5</v>
      </c>
      <c r="HK2163" t="s">
        <v>5</v>
      </c>
      <c r="HL2163">
        <v>22.978999999999999</v>
      </c>
      <c r="HM2163">
        <v>18.645800000000001</v>
      </c>
      <c r="HN2163" t="s">
        <v>5</v>
      </c>
      <c r="HO2163">
        <v>55.656300000000002</v>
      </c>
      <c r="HP2163" t="s">
        <v>5</v>
      </c>
      <c r="HQ2163" t="s">
        <v>5</v>
      </c>
      <c r="HR2163">
        <v>15.5938</v>
      </c>
      <c r="HS2163">
        <v>6.9062999999999999</v>
      </c>
      <c r="HT2163">
        <v>43.673099999999998</v>
      </c>
      <c r="HU2163">
        <v>11.623200000000001</v>
      </c>
      <c r="HV2163" t="s">
        <v>5</v>
      </c>
      <c r="HW2163">
        <v>10.7842</v>
      </c>
      <c r="HX2163">
        <v>11.8438</v>
      </c>
      <c r="HY2163">
        <v>4.2812999999999999</v>
      </c>
      <c r="HZ2163">
        <v>8.5739999999999998</v>
      </c>
      <c r="IA2163">
        <v>17.368600000000001</v>
      </c>
      <c r="IB2163">
        <v>37.656300000000002</v>
      </c>
      <c r="IC2163">
        <v>25.312999999999999</v>
      </c>
      <c r="ID2163">
        <v>52.343800000000002</v>
      </c>
      <c r="IE2163" t="s">
        <v>5</v>
      </c>
      <c r="IF2163">
        <v>4.5312999999999999</v>
      </c>
      <c r="IG2163">
        <v>15.722200000000001</v>
      </c>
      <c r="IH2163">
        <v>46.313000000000002</v>
      </c>
      <c r="II2163" t="s">
        <v>5</v>
      </c>
      <c r="IJ2163">
        <v>22.625</v>
      </c>
      <c r="IK2163" t="s">
        <v>5</v>
      </c>
      <c r="IL2163">
        <v>18.156300000000002</v>
      </c>
      <c r="IM2163">
        <v>7.8959999999999999</v>
      </c>
      <c r="IN2163">
        <v>47.505699999999997</v>
      </c>
      <c r="IO2163">
        <v>31.25</v>
      </c>
      <c r="IP2163" t="s">
        <v>5</v>
      </c>
      <c r="IQ2163" t="s">
        <v>5</v>
      </c>
      <c r="IR2163">
        <v>20.3538</v>
      </c>
      <c r="IS2163" t="s">
        <v>5</v>
      </c>
      <c r="IT2163" t="s">
        <v>5</v>
      </c>
      <c r="IU2163" t="s">
        <v>5</v>
      </c>
      <c r="IV2163">
        <v>31.75</v>
      </c>
      <c r="IW2163">
        <v>21.9</v>
      </c>
      <c r="IX2163">
        <v>8.1405999999999992</v>
      </c>
      <c r="IY2163">
        <v>6.9452999999999996</v>
      </c>
      <c r="IZ2163">
        <v>19.160499999999999</v>
      </c>
      <c r="JA2163">
        <v>8.625</v>
      </c>
      <c r="JB2163">
        <v>37.625</v>
      </c>
      <c r="JC2163" t="s">
        <v>5</v>
      </c>
      <c r="JD2163">
        <v>47.875</v>
      </c>
      <c r="JE2163" t="s">
        <v>5</v>
      </c>
      <c r="JF2163">
        <v>42.6875</v>
      </c>
      <c r="JG2163">
        <v>38.4375</v>
      </c>
      <c r="JH2163" t="s">
        <v>5</v>
      </c>
      <c r="JI2163" t="s">
        <v>5</v>
      </c>
      <c r="JJ2163">
        <v>11.895799999999999</v>
      </c>
      <c r="JK2163">
        <v>18.4375</v>
      </c>
      <c r="JL2163">
        <v>46.997500000000002</v>
      </c>
      <c r="JM2163" t="s">
        <v>5</v>
      </c>
      <c r="JN2163" t="s">
        <v>5</v>
      </c>
      <c r="JO2163">
        <v>39.406300000000002</v>
      </c>
      <c r="JP2163">
        <v>11.4688</v>
      </c>
      <c r="JQ2163">
        <v>20.421900000000001</v>
      </c>
      <c r="JR2163">
        <v>3.0179999999999998</v>
      </c>
      <c r="JS2163">
        <v>17.125</v>
      </c>
      <c r="JT2163">
        <v>13.4122</v>
      </c>
      <c r="JU2163" t="s">
        <v>5</v>
      </c>
      <c r="JV2163">
        <v>27.656300000000002</v>
      </c>
      <c r="JW2163">
        <v>15.467600000000001</v>
      </c>
      <c r="JX2163">
        <v>5</v>
      </c>
      <c r="JY2163">
        <v>20.239100000000001</v>
      </c>
      <c r="JZ2163">
        <v>25.156300000000002</v>
      </c>
      <c r="KA2163" t="s">
        <v>5</v>
      </c>
      <c r="KB2163">
        <v>63.8125</v>
      </c>
      <c r="KC2163">
        <v>56.438000000000002</v>
      </c>
      <c r="KD2163">
        <v>44.25</v>
      </c>
      <c r="KE2163" t="s">
        <v>5</v>
      </c>
      <c r="KF2163">
        <v>8.2655999999999992</v>
      </c>
      <c r="KG2163">
        <v>9.6457999999999995</v>
      </c>
      <c r="KH2163">
        <v>8.6667000000000005</v>
      </c>
      <c r="KI2163" t="s">
        <v>5</v>
      </c>
      <c r="KJ2163" t="s">
        <v>5</v>
      </c>
      <c r="KK2163" t="s">
        <v>5</v>
      </c>
      <c r="KL2163" t="s">
        <v>5</v>
      </c>
      <c r="KM2163">
        <v>25.656300000000002</v>
      </c>
      <c r="KN2163" t="s">
        <v>5</v>
      </c>
      <c r="KO2163">
        <v>28.875</v>
      </c>
      <c r="KP2163" t="s">
        <v>5</v>
      </c>
      <c r="KQ2163">
        <v>26.146999999999998</v>
      </c>
      <c r="KR2163">
        <v>30.530999999999999</v>
      </c>
      <c r="KS2163">
        <v>7.1295999999999999</v>
      </c>
      <c r="KT2163">
        <v>63</v>
      </c>
      <c r="KU2163" t="s">
        <v>5</v>
      </c>
      <c r="KV2163" t="s">
        <v>5</v>
      </c>
      <c r="KW2163">
        <v>27.281300000000002</v>
      </c>
      <c r="KX2163" t="s">
        <v>5</v>
      </c>
      <c r="KY2163">
        <v>8.7187999999999999</v>
      </c>
      <c r="KZ2163">
        <v>30.75</v>
      </c>
      <c r="LA2163" t="s">
        <v>5</v>
      </c>
      <c r="LB2163" t="s">
        <v>5</v>
      </c>
      <c r="LC2163">
        <v>46.875</v>
      </c>
      <c r="LD2163">
        <v>29.604199999999999</v>
      </c>
      <c r="LE2163">
        <v>46.25</v>
      </c>
      <c r="LF2163">
        <v>5.1999999999999998E-2</v>
      </c>
      <c r="LG2163">
        <v>8.6942000000000004</v>
      </c>
      <c r="LH2163" t="s">
        <v>5</v>
      </c>
      <c r="LI2163" t="s">
        <v>5</v>
      </c>
      <c r="LJ2163">
        <v>61.874699999999997</v>
      </c>
      <c r="LK2163">
        <v>11.572100000000001</v>
      </c>
      <c r="LL2163">
        <v>33.360199999999999</v>
      </c>
      <c r="LM2163" t="s">
        <v>5</v>
      </c>
      <c r="LN2163">
        <v>21.8125</v>
      </c>
      <c r="LO2163">
        <v>65.37</v>
      </c>
      <c r="LP2163" t="s">
        <v>5</v>
      </c>
      <c r="LQ2163">
        <v>21.75</v>
      </c>
      <c r="LR2163" t="s">
        <v>5</v>
      </c>
      <c r="LS2163">
        <v>16.9375</v>
      </c>
      <c r="LT2163" t="s">
        <v>5</v>
      </c>
      <c r="LU2163" t="s">
        <v>5</v>
      </c>
      <c r="LV2163" t="s">
        <v>5</v>
      </c>
      <c r="LW2163" t="s">
        <v>5</v>
      </c>
      <c r="LX2163">
        <v>31.5625</v>
      </c>
      <c r="LY2163">
        <v>31.9375</v>
      </c>
      <c r="LZ2163" t="s">
        <v>5</v>
      </c>
      <c r="MA2163">
        <v>10.8309</v>
      </c>
      <c r="MB2163">
        <v>5.5547000000000004</v>
      </c>
      <c r="MC2163">
        <v>3.3047</v>
      </c>
      <c r="MD2163" t="s">
        <v>5</v>
      </c>
      <c r="ME2163">
        <v>49.356000000000002</v>
      </c>
      <c r="MF2163">
        <v>15.1235</v>
      </c>
      <c r="MG2163" t="s">
        <v>5</v>
      </c>
      <c r="MH2163" t="s">
        <v>5</v>
      </c>
      <c r="MI2163">
        <v>37.25</v>
      </c>
      <c r="MJ2163">
        <v>3.9375</v>
      </c>
      <c r="MK2163">
        <v>37.968800000000002</v>
      </c>
      <c r="ML2163">
        <v>14.015599999999999</v>
      </c>
      <c r="MM2163" t="s">
        <v>5</v>
      </c>
      <c r="MN2163" t="s">
        <v>5</v>
      </c>
      <c r="MO2163" t="s">
        <v>5</v>
      </c>
      <c r="MP2163" t="s">
        <v>5</v>
      </c>
      <c r="MQ2163" t="s">
        <v>5</v>
      </c>
      <c r="MR2163">
        <v>13.5625</v>
      </c>
      <c r="MS2163">
        <v>2.2222</v>
      </c>
      <c r="MT2163">
        <v>8.7134999999999998</v>
      </c>
      <c r="MU2163">
        <v>23.3125</v>
      </c>
      <c r="MV2163" t="s">
        <v>5</v>
      </c>
      <c r="MW2163">
        <v>6.4379999999999997</v>
      </c>
      <c r="MX2163">
        <v>13.9091</v>
      </c>
      <c r="MY2163" t="s">
        <v>5</v>
      </c>
      <c r="MZ2163">
        <v>16.7407</v>
      </c>
      <c r="NA2163">
        <v>8.4324999999999992</v>
      </c>
      <c r="NB2163">
        <v>12.2593</v>
      </c>
      <c r="NC2163">
        <v>16.813300000000002</v>
      </c>
      <c r="ND2163">
        <v>18.531300000000002</v>
      </c>
      <c r="NE2163" t="s">
        <v>5</v>
      </c>
      <c r="NF2163">
        <v>33.520800000000001</v>
      </c>
      <c r="NG2163" t="s">
        <v>5</v>
      </c>
      <c r="NH2163">
        <v>43.531300000000002</v>
      </c>
      <c r="NI2163">
        <v>10.953099999999999</v>
      </c>
      <c r="NJ2163">
        <v>33.291699999999999</v>
      </c>
      <c r="NK2163">
        <v>6.0702999999999996</v>
      </c>
      <c r="NL2163" t="s">
        <v>5</v>
      </c>
      <c r="NM2163">
        <v>13.9688</v>
      </c>
      <c r="NN2163">
        <v>23</v>
      </c>
      <c r="NO2163" t="s">
        <v>5</v>
      </c>
      <c r="NP2163">
        <v>61.25</v>
      </c>
      <c r="NQ2163">
        <v>14.3538</v>
      </c>
      <c r="NR2163">
        <v>43.9375</v>
      </c>
      <c r="NS2163">
        <v>34.25</v>
      </c>
      <c r="NT2163">
        <v>11.048299999999999</v>
      </c>
      <c r="NU2163" t="s">
        <v>5</v>
      </c>
      <c r="NV2163" t="s">
        <v>5</v>
      </c>
      <c r="NW2163">
        <v>32.375</v>
      </c>
      <c r="NX2163">
        <v>20.625</v>
      </c>
      <c r="NY2163">
        <v>12.875</v>
      </c>
      <c r="NZ2163">
        <v>10.75</v>
      </c>
      <c r="OA2163">
        <v>24.625</v>
      </c>
      <c r="OB2163" t="s">
        <v>5</v>
      </c>
      <c r="OC2163">
        <v>3.2627999999999999</v>
      </c>
      <c r="OD2163" t="s">
        <v>5</v>
      </c>
      <c r="OE2163">
        <v>34.875</v>
      </c>
      <c r="OF2163">
        <v>42.625</v>
      </c>
      <c r="OG2163" t="s">
        <v>5</v>
      </c>
      <c r="OH2163">
        <v>8.375</v>
      </c>
      <c r="OI2163" t="s">
        <v>5</v>
      </c>
      <c r="OJ2163">
        <v>23.875</v>
      </c>
      <c r="OK2163">
        <v>13.777799999999999</v>
      </c>
      <c r="OL2163">
        <v>29.5</v>
      </c>
      <c r="OM2163" t="s">
        <v>5</v>
      </c>
      <c r="ON2163">
        <v>18.356999999999999</v>
      </c>
      <c r="OO2163">
        <v>1.8107</v>
      </c>
      <c r="OP2163">
        <v>14.343999999999999</v>
      </c>
      <c r="OQ2163">
        <v>2.8203</v>
      </c>
      <c r="OR2163" t="s">
        <v>5</v>
      </c>
      <c r="OS2163">
        <v>57.3125</v>
      </c>
      <c r="OT2163" t="s">
        <v>5</v>
      </c>
      <c r="OU2163">
        <v>2.7265999999999999</v>
      </c>
      <c r="OV2163">
        <v>8.5138999999999996</v>
      </c>
      <c r="OW2163">
        <v>31.968800000000002</v>
      </c>
      <c r="OX2163">
        <v>35.438000000000002</v>
      </c>
      <c r="OY2163">
        <v>15.5</v>
      </c>
      <c r="OZ2163">
        <v>26.716999999999999</v>
      </c>
      <c r="PA2163">
        <v>33.0002</v>
      </c>
      <c r="PB2163">
        <v>26.5</v>
      </c>
      <c r="PC2163">
        <v>45.688000000000002</v>
      </c>
      <c r="PD2163">
        <v>15.484400000000001</v>
      </c>
      <c r="PE2163">
        <v>16.6342</v>
      </c>
      <c r="PF2163">
        <v>31.030999999999999</v>
      </c>
      <c r="PG2163">
        <v>18.827999999999999</v>
      </c>
      <c r="PH2163" t="s">
        <v>5</v>
      </c>
      <c r="PI2163" t="s">
        <v>5</v>
      </c>
      <c r="PJ2163">
        <v>35.4375</v>
      </c>
      <c r="PK2163" t="s">
        <v>5</v>
      </c>
      <c r="PL2163" t="s">
        <v>5</v>
      </c>
      <c r="PM2163">
        <v>54.188000000000002</v>
      </c>
      <c r="PN2163">
        <v>2.0832999999999999</v>
      </c>
      <c r="PO2163" t="s">
        <v>5</v>
      </c>
      <c r="PP2163">
        <v>11.8125</v>
      </c>
      <c r="PQ2163">
        <v>12.5938</v>
      </c>
      <c r="PR2163">
        <v>43.125</v>
      </c>
      <c r="PS2163" t="s">
        <v>5</v>
      </c>
      <c r="PT2163" t="s">
        <v>5</v>
      </c>
      <c r="PU2163" t="s">
        <v>5</v>
      </c>
      <c r="PV2163">
        <v>33.25</v>
      </c>
      <c r="PW2163">
        <v>44.313000000000002</v>
      </c>
      <c r="PX2163">
        <v>21.468800000000002</v>
      </c>
      <c r="PY2163">
        <v>11.703099999999999</v>
      </c>
      <c r="PZ2163">
        <v>2.6913999999999998</v>
      </c>
      <c r="QA2163">
        <v>35.095999999999997</v>
      </c>
      <c r="QB2163" t="s">
        <v>5</v>
      </c>
      <c r="QC2163" t="s">
        <v>5</v>
      </c>
      <c r="QD2163">
        <v>18.156300000000002</v>
      </c>
      <c r="QE2163">
        <v>44.063000000000002</v>
      </c>
      <c r="QF2163">
        <v>1.4375</v>
      </c>
      <c r="QG2163">
        <v>20</v>
      </c>
      <c r="QH2163">
        <v>4.75</v>
      </c>
      <c r="QI2163" t="s">
        <v>5</v>
      </c>
      <c r="QJ2163" t="s">
        <v>5</v>
      </c>
      <c r="QK2163">
        <v>39.968800000000002</v>
      </c>
      <c r="QL2163" t="s">
        <v>5</v>
      </c>
      <c r="QM2163" t="s">
        <v>5</v>
      </c>
      <c r="QN2163" t="s">
        <v>5</v>
      </c>
      <c r="QO2163">
        <v>13.126899999999999</v>
      </c>
      <c r="QP2163">
        <v>14.2188</v>
      </c>
      <c r="QQ2163" t="s">
        <v>5</v>
      </c>
      <c r="QR2163">
        <v>8.516</v>
      </c>
      <c r="QS2163">
        <v>55.125</v>
      </c>
      <c r="QT2163">
        <v>14.2188</v>
      </c>
      <c r="QU2163" t="s">
        <v>5</v>
      </c>
      <c r="QV2163">
        <v>24.375</v>
      </c>
      <c r="QW2163">
        <v>20.152200000000001</v>
      </c>
      <c r="QX2163">
        <v>23.952999999999999</v>
      </c>
      <c r="QY2163" t="s">
        <v>5</v>
      </c>
      <c r="QZ2163">
        <v>5.4062999999999999</v>
      </c>
      <c r="RA2163">
        <v>12.221500000000001</v>
      </c>
      <c r="RB2163" t="s">
        <v>5</v>
      </c>
      <c r="RC2163">
        <v>7.8072999999999997</v>
      </c>
      <c r="RD2163">
        <v>36.832999999999998</v>
      </c>
      <c r="RE2163">
        <v>30.072600000000001</v>
      </c>
      <c r="RF2163" t="s">
        <v>5</v>
      </c>
      <c r="RG2163">
        <v>9.7344000000000008</v>
      </c>
      <c r="RH2163">
        <v>16.4375</v>
      </c>
      <c r="RI2163">
        <v>15.8047</v>
      </c>
      <c r="RJ2163">
        <v>44.985300000000002</v>
      </c>
      <c r="RK2163">
        <v>14.4375</v>
      </c>
      <c r="RL2163">
        <v>12.452999999999999</v>
      </c>
      <c r="RM2163" t="s">
        <v>5</v>
      </c>
      <c r="RN2163" t="s">
        <v>5</v>
      </c>
      <c r="RO2163">
        <v>15.3125</v>
      </c>
      <c r="RP2163">
        <v>27.625</v>
      </c>
      <c r="RQ2163">
        <v>21.281300000000002</v>
      </c>
      <c r="RR2163">
        <v>66.563000000000002</v>
      </c>
      <c r="RS2163" t="s">
        <v>5</v>
      </c>
      <c r="RT2163">
        <v>46</v>
      </c>
      <c r="RU2163">
        <v>24.924800000000001</v>
      </c>
      <c r="RV2163">
        <v>25.375</v>
      </c>
      <c r="RW2163" t="s">
        <v>5</v>
      </c>
      <c r="RX2163" t="s">
        <v>5</v>
      </c>
      <c r="RY2163" t="s">
        <v>5</v>
      </c>
      <c r="RZ2163">
        <v>23.149000000000001</v>
      </c>
      <c r="SA2163" t="s">
        <v>5</v>
      </c>
      <c r="SB2163" t="s">
        <v>5</v>
      </c>
      <c r="SC2163" t="s">
        <v>5</v>
      </c>
      <c r="SD2163">
        <v>9.6719000000000008</v>
      </c>
      <c r="SE2163">
        <v>33.9375</v>
      </c>
      <c r="SF2163">
        <v>10.583299999999999</v>
      </c>
      <c r="SG2163">
        <v>140.7037</v>
      </c>
      <c r="SH2163" t="s">
        <v>5</v>
      </c>
      <c r="SI2163">
        <v>5.4603000000000002</v>
      </c>
      <c r="SJ2163" t="s">
        <v>5</v>
      </c>
      <c r="SK2163">
        <v>16.1111</v>
      </c>
      <c r="SL2163">
        <v>50.875</v>
      </c>
      <c r="SM2163" t="s">
        <v>5</v>
      </c>
      <c r="SN2163" t="s">
        <v>5</v>
      </c>
    </row>
    <row r="2164" spans="1:508" x14ac:dyDescent="0.3">
      <c r="A2164">
        <f t="shared" si="33"/>
        <v>328</v>
      </c>
      <c r="B2164" s="3">
        <v>35893</v>
      </c>
      <c r="C2164" t="s">
        <v>5</v>
      </c>
      <c r="D2164" t="s">
        <v>5</v>
      </c>
      <c r="E2164" t="s">
        <v>5</v>
      </c>
      <c r="F2164">
        <v>0.89300000000000002</v>
      </c>
      <c r="G2164" t="s">
        <v>5</v>
      </c>
      <c r="H2164">
        <v>7.4745999999999997</v>
      </c>
      <c r="I2164">
        <v>7.1879999999999997</v>
      </c>
      <c r="J2164">
        <v>16.9785</v>
      </c>
      <c r="K2164" t="s">
        <v>5</v>
      </c>
      <c r="L2164">
        <v>5.617</v>
      </c>
      <c r="M2164" t="s">
        <v>5</v>
      </c>
      <c r="N2164">
        <v>17.688099999999999</v>
      </c>
      <c r="O2164" t="s">
        <v>5</v>
      </c>
      <c r="P2164" t="s">
        <v>5</v>
      </c>
      <c r="Q2164">
        <v>10.3125</v>
      </c>
      <c r="R2164">
        <v>41.875</v>
      </c>
      <c r="S2164">
        <v>49</v>
      </c>
      <c r="T2164">
        <v>27.0625</v>
      </c>
      <c r="U2164">
        <v>7.9843999999999999</v>
      </c>
      <c r="V2164">
        <v>38.438000000000002</v>
      </c>
      <c r="W2164">
        <v>743.88710000000003</v>
      </c>
      <c r="X2164">
        <v>28.409500000000001</v>
      </c>
      <c r="Y2164" t="s">
        <v>5</v>
      </c>
      <c r="Z2164">
        <v>11.0313</v>
      </c>
      <c r="AA2164" t="s">
        <v>5</v>
      </c>
      <c r="AB2164">
        <v>12.5313</v>
      </c>
      <c r="AC2164" t="s">
        <v>5</v>
      </c>
      <c r="AD2164">
        <v>14</v>
      </c>
      <c r="AE2164">
        <v>46.843800000000002</v>
      </c>
      <c r="AF2164" t="s">
        <v>5</v>
      </c>
      <c r="AG2164">
        <v>3.2656000000000001</v>
      </c>
      <c r="AH2164">
        <v>8.8125</v>
      </c>
      <c r="AI2164" t="s">
        <v>5</v>
      </c>
      <c r="AJ2164" t="s">
        <v>5</v>
      </c>
      <c r="AK2164">
        <v>4.2778</v>
      </c>
      <c r="AL2164">
        <v>14.422000000000001</v>
      </c>
      <c r="AM2164" t="s">
        <v>5</v>
      </c>
      <c r="AN2164" t="s">
        <v>5</v>
      </c>
      <c r="AO2164">
        <v>7.3849999999999998</v>
      </c>
      <c r="AP2164" t="s">
        <v>5</v>
      </c>
      <c r="AQ2164">
        <v>2.375</v>
      </c>
      <c r="AR2164" t="s">
        <v>5</v>
      </c>
      <c r="AS2164">
        <v>44.417000000000002</v>
      </c>
      <c r="AT2164">
        <v>4.8193999999999999</v>
      </c>
      <c r="AU2164">
        <v>15.7468</v>
      </c>
      <c r="AV2164">
        <v>38.106900000000003</v>
      </c>
      <c r="AW2164">
        <v>3.6172</v>
      </c>
      <c r="AX2164" t="s">
        <v>5</v>
      </c>
      <c r="AY2164">
        <v>30.875</v>
      </c>
      <c r="AZ2164" t="s">
        <v>5</v>
      </c>
      <c r="BA2164">
        <v>29</v>
      </c>
      <c r="BB2164">
        <v>0.92190000000000005</v>
      </c>
      <c r="BC2164">
        <v>35.962000000000003</v>
      </c>
      <c r="BD2164" t="s">
        <v>5</v>
      </c>
      <c r="BE2164">
        <v>53.625</v>
      </c>
      <c r="BF2164" t="s">
        <v>5</v>
      </c>
      <c r="BG2164">
        <v>30.290700000000001</v>
      </c>
      <c r="BH2164">
        <v>32.375</v>
      </c>
      <c r="BI2164">
        <v>55.25</v>
      </c>
      <c r="BJ2164">
        <v>37.125</v>
      </c>
      <c r="BK2164">
        <v>14.543900000000001</v>
      </c>
      <c r="BL2164">
        <v>7.8818999999999999</v>
      </c>
      <c r="BM2164">
        <v>35</v>
      </c>
      <c r="BN2164">
        <v>17.854199999999999</v>
      </c>
      <c r="BO2164">
        <v>5.9733000000000001</v>
      </c>
      <c r="BP2164">
        <v>6.2939999999999996</v>
      </c>
      <c r="BQ2164">
        <v>33.290500000000002</v>
      </c>
      <c r="BR2164" t="s">
        <v>5</v>
      </c>
      <c r="BS2164">
        <v>39.8125</v>
      </c>
      <c r="BT2164" t="s">
        <v>5</v>
      </c>
      <c r="BU2164">
        <v>2.1366999999999998</v>
      </c>
      <c r="BV2164">
        <v>49.522100000000002</v>
      </c>
      <c r="BW2164" t="s">
        <v>5</v>
      </c>
      <c r="BX2164">
        <v>46.24</v>
      </c>
      <c r="BY2164">
        <v>17.25</v>
      </c>
      <c r="BZ2164">
        <v>8.1172000000000004</v>
      </c>
      <c r="CA2164">
        <v>34.5</v>
      </c>
      <c r="CB2164">
        <v>313.0421</v>
      </c>
      <c r="CC2164">
        <v>23.441800000000001</v>
      </c>
      <c r="CD2164">
        <v>29.180599999999998</v>
      </c>
      <c r="CE2164">
        <v>27.125</v>
      </c>
      <c r="CF2164">
        <v>38.25</v>
      </c>
      <c r="CG2164" t="s">
        <v>5</v>
      </c>
      <c r="CH2164" t="s">
        <v>5</v>
      </c>
      <c r="CI2164" t="s">
        <v>5</v>
      </c>
      <c r="CJ2164">
        <v>35.656300000000002</v>
      </c>
      <c r="CK2164" t="s">
        <v>5</v>
      </c>
      <c r="CL2164" t="s">
        <v>5</v>
      </c>
      <c r="CM2164" t="s">
        <v>5</v>
      </c>
      <c r="CN2164">
        <v>2.7343999999999999</v>
      </c>
      <c r="CO2164" t="s">
        <v>5</v>
      </c>
      <c r="CP2164" t="s">
        <v>5</v>
      </c>
      <c r="CQ2164">
        <v>2.5051999999999999</v>
      </c>
      <c r="CR2164">
        <v>6.125</v>
      </c>
      <c r="CS2164" t="s">
        <v>5</v>
      </c>
      <c r="CT2164">
        <v>22.7639</v>
      </c>
      <c r="CU2164">
        <v>38.0197</v>
      </c>
      <c r="CV2164">
        <v>21.156300000000002</v>
      </c>
      <c r="CW2164">
        <v>43.875</v>
      </c>
      <c r="CX2164">
        <v>68.5</v>
      </c>
      <c r="CY2164">
        <v>5.7812999999999999</v>
      </c>
      <c r="CZ2164" t="s">
        <v>5</v>
      </c>
      <c r="DA2164" t="s">
        <v>5</v>
      </c>
      <c r="DB2164">
        <v>13.297000000000001</v>
      </c>
      <c r="DC2164">
        <v>46.5</v>
      </c>
      <c r="DD2164" t="s">
        <v>5</v>
      </c>
      <c r="DE2164">
        <v>23.917100000000001</v>
      </c>
      <c r="DF2164">
        <v>28.770800000000001</v>
      </c>
      <c r="DG2164">
        <v>1.875</v>
      </c>
      <c r="DH2164">
        <v>20.343800000000002</v>
      </c>
      <c r="DI2164">
        <v>18.915099999999999</v>
      </c>
      <c r="DJ2164">
        <v>27.344000000000001</v>
      </c>
      <c r="DK2164" t="s">
        <v>5</v>
      </c>
      <c r="DL2164">
        <v>52.375</v>
      </c>
      <c r="DM2164" t="s">
        <v>5</v>
      </c>
      <c r="DN2164">
        <v>0.73960000000000004</v>
      </c>
      <c r="DO2164" t="s">
        <v>5</v>
      </c>
      <c r="DP2164">
        <v>11.375</v>
      </c>
      <c r="DQ2164" t="s">
        <v>5</v>
      </c>
      <c r="DR2164">
        <v>32.167000000000002</v>
      </c>
      <c r="DS2164">
        <v>27.75</v>
      </c>
      <c r="DT2164" t="s">
        <v>5</v>
      </c>
      <c r="DU2164" t="s">
        <v>5</v>
      </c>
      <c r="DV2164">
        <v>9.9286999999999992</v>
      </c>
      <c r="DW2164">
        <v>19.4375</v>
      </c>
      <c r="DX2164">
        <v>39.531300000000002</v>
      </c>
      <c r="DY2164" t="s">
        <v>5</v>
      </c>
      <c r="DZ2164">
        <v>20.468800000000002</v>
      </c>
      <c r="EA2164" t="s">
        <v>5</v>
      </c>
      <c r="EB2164">
        <v>45.2926</v>
      </c>
      <c r="EC2164">
        <v>29.75</v>
      </c>
      <c r="ED2164" t="s">
        <v>5</v>
      </c>
      <c r="EE2164" t="s">
        <v>5</v>
      </c>
      <c r="EF2164">
        <v>4.0312999999999999</v>
      </c>
      <c r="EG2164">
        <v>5.9061000000000003</v>
      </c>
      <c r="EH2164">
        <v>7.0462999999999996</v>
      </c>
      <c r="EI2164">
        <v>35.192500000000003</v>
      </c>
      <c r="EJ2164" t="s">
        <v>5</v>
      </c>
      <c r="EK2164" t="s">
        <v>5</v>
      </c>
      <c r="EL2164">
        <v>2.5777000000000001</v>
      </c>
      <c r="EM2164" t="s">
        <v>5</v>
      </c>
      <c r="EN2164">
        <v>7.8148</v>
      </c>
      <c r="EO2164">
        <v>24.607099999999999</v>
      </c>
      <c r="EP2164" t="s">
        <v>5</v>
      </c>
      <c r="EQ2164">
        <v>24.75</v>
      </c>
      <c r="ER2164">
        <v>9.5884999999999998</v>
      </c>
      <c r="ES2164">
        <v>39.9375</v>
      </c>
      <c r="ET2164">
        <v>51.306800000000003</v>
      </c>
      <c r="EU2164">
        <v>10.375</v>
      </c>
      <c r="EV2164" t="s">
        <v>5</v>
      </c>
      <c r="EW2164" t="s">
        <v>5</v>
      </c>
      <c r="EX2164">
        <v>10.6563</v>
      </c>
      <c r="EY2164" t="s">
        <v>5</v>
      </c>
      <c r="EZ2164">
        <v>14.5625</v>
      </c>
      <c r="FA2164">
        <v>45.3125</v>
      </c>
      <c r="FB2164">
        <v>22.143999999999998</v>
      </c>
      <c r="FC2164">
        <v>28.875</v>
      </c>
      <c r="FD2164">
        <v>17.484400000000001</v>
      </c>
      <c r="FE2164">
        <v>34.75</v>
      </c>
      <c r="FF2164">
        <v>33</v>
      </c>
      <c r="FG2164">
        <v>5.7656000000000001</v>
      </c>
      <c r="FH2164" t="s">
        <v>5</v>
      </c>
      <c r="FI2164">
        <v>25.4375</v>
      </c>
      <c r="FJ2164">
        <v>15.25</v>
      </c>
      <c r="FK2164">
        <v>34</v>
      </c>
      <c r="FL2164">
        <v>58.906300000000002</v>
      </c>
      <c r="FM2164">
        <v>19.957100000000001</v>
      </c>
      <c r="FN2164">
        <v>29.125</v>
      </c>
      <c r="FO2164">
        <v>41.3125</v>
      </c>
      <c r="FP2164" t="s">
        <v>5</v>
      </c>
      <c r="FQ2164" t="s">
        <v>5</v>
      </c>
      <c r="FR2164">
        <v>5.6562999999999999</v>
      </c>
      <c r="FS2164" t="s">
        <v>5</v>
      </c>
      <c r="FT2164" t="s">
        <v>5</v>
      </c>
      <c r="FU2164">
        <v>42.7498</v>
      </c>
      <c r="FV2164" t="s">
        <v>5</v>
      </c>
      <c r="FW2164">
        <v>2.5312999999999999</v>
      </c>
      <c r="FX2164" t="s">
        <v>5</v>
      </c>
      <c r="FY2164" t="s">
        <v>5</v>
      </c>
      <c r="FZ2164">
        <v>10.0938</v>
      </c>
      <c r="GA2164">
        <v>35.375</v>
      </c>
      <c r="GB2164">
        <v>30.5625</v>
      </c>
      <c r="GC2164" t="s">
        <v>5</v>
      </c>
      <c r="GD2164" t="s">
        <v>5</v>
      </c>
      <c r="GE2164">
        <v>4.5926</v>
      </c>
      <c r="GF2164">
        <v>37.944400000000002</v>
      </c>
      <c r="GG2164">
        <v>2.5312999999999999</v>
      </c>
      <c r="GH2164">
        <v>10.270799999999999</v>
      </c>
      <c r="GI2164" t="s">
        <v>5</v>
      </c>
      <c r="GJ2164">
        <v>9.2090999999999994</v>
      </c>
      <c r="GK2164" t="s">
        <v>5</v>
      </c>
      <c r="GL2164" t="s">
        <v>5</v>
      </c>
      <c r="GM2164" t="s">
        <v>5</v>
      </c>
      <c r="GN2164">
        <v>25</v>
      </c>
      <c r="GO2164" t="s">
        <v>5</v>
      </c>
      <c r="GP2164" t="s">
        <v>5</v>
      </c>
      <c r="GQ2164" t="s">
        <v>5</v>
      </c>
      <c r="GR2164">
        <v>22.405999999999999</v>
      </c>
      <c r="GS2164">
        <v>27.5959</v>
      </c>
      <c r="GT2164">
        <v>1.3320000000000001</v>
      </c>
      <c r="GU2164">
        <v>18.640599999999999</v>
      </c>
      <c r="GV2164">
        <v>18.080200000000001</v>
      </c>
      <c r="GW2164">
        <v>13.25</v>
      </c>
      <c r="GX2164" t="s">
        <v>5</v>
      </c>
      <c r="GY2164" t="s">
        <v>5</v>
      </c>
      <c r="GZ2164" t="s">
        <v>5</v>
      </c>
      <c r="HA2164">
        <v>37.25</v>
      </c>
      <c r="HB2164" t="s">
        <v>5</v>
      </c>
      <c r="HC2164">
        <v>20</v>
      </c>
      <c r="HD2164" t="s">
        <v>5</v>
      </c>
      <c r="HE2164" t="s">
        <v>5</v>
      </c>
      <c r="HF2164">
        <v>51.594000000000001</v>
      </c>
      <c r="HG2164">
        <v>25.218800000000002</v>
      </c>
      <c r="HH2164" t="s">
        <v>5</v>
      </c>
      <c r="HI2164">
        <v>26.671700000000001</v>
      </c>
      <c r="HJ2164" t="s">
        <v>5</v>
      </c>
      <c r="HK2164" t="s">
        <v>5</v>
      </c>
      <c r="HL2164">
        <v>23</v>
      </c>
      <c r="HM2164">
        <v>18.416699999999999</v>
      </c>
      <c r="HN2164" t="s">
        <v>5</v>
      </c>
      <c r="HO2164">
        <v>54.9375</v>
      </c>
      <c r="HP2164" t="s">
        <v>5</v>
      </c>
      <c r="HQ2164" t="s">
        <v>5</v>
      </c>
      <c r="HR2164">
        <v>15.4688</v>
      </c>
      <c r="HS2164">
        <v>6.625</v>
      </c>
      <c r="HT2164">
        <v>43.256599999999999</v>
      </c>
      <c r="HU2164">
        <v>11.440200000000001</v>
      </c>
      <c r="HV2164" t="s">
        <v>5</v>
      </c>
      <c r="HW2164">
        <v>10.673500000000001</v>
      </c>
      <c r="HX2164">
        <v>11.671900000000001</v>
      </c>
      <c r="HY2164">
        <v>4.4297000000000004</v>
      </c>
      <c r="HZ2164">
        <v>8.4390000000000001</v>
      </c>
      <c r="IA2164">
        <v>16.9344</v>
      </c>
      <c r="IB2164">
        <v>37.093800000000002</v>
      </c>
      <c r="IC2164">
        <v>26.5</v>
      </c>
      <c r="ID2164">
        <v>52.25</v>
      </c>
      <c r="IE2164" t="s">
        <v>5</v>
      </c>
      <c r="IF2164">
        <v>4.4062999999999999</v>
      </c>
      <c r="IG2164">
        <v>15.4444</v>
      </c>
      <c r="IH2164">
        <v>46</v>
      </c>
      <c r="II2164" t="s">
        <v>5</v>
      </c>
      <c r="IJ2164">
        <v>22.421900000000001</v>
      </c>
      <c r="IK2164" t="s">
        <v>5</v>
      </c>
      <c r="IL2164">
        <v>18.140599999999999</v>
      </c>
      <c r="IM2164">
        <v>7.8019999999999996</v>
      </c>
      <c r="IN2164">
        <v>47.3825</v>
      </c>
      <c r="IO2164">
        <v>30.906300000000002</v>
      </c>
      <c r="IP2164" t="s">
        <v>5</v>
      </c>
      <c r="IQ2164" t="s">
        <v>5</v>
      </c>
      <c r="IR2164">
        <v>20.5534</v>
      </c>
      <c r="IS2164" t="s">
        <v>5</v>
      </c>
      <c r="IT2164" t="s">
        <v>5</v>
      </c>
      <c r="IU2164" t="s">
        <v>5</v>
      </c>
      <c r="IV2164">
        <v>31.25</v>
      </c>
      <c r="IW2164">
        <v>21.9</v>
      </c>
      <c r="IX2164">
        <v>8.0469000000000008</v>
      </c>
      <c r="IY2164">
        <v>6.9375</v>
      </c>
      <c r="IZ2164">
        <v>19.250800000000002</v>
      </c>
      <c r="JA2164">
        <v>8.375</v>
      </c>
      <c r="JB2164">
        <v>36.843800000000002</v>
      </c>
      <c r="JC2164" t="s">
        <v>5</v>
      </c>
      <c r="JD2164">
        <v>46.75</v>
      </c>
      <c r="JE2164" t="s">
        <v>5</v>
      </c>
      <c r="JF2164">
        <v>41.875</v>
      </c>
      <c r="JG2164">
        <v>38.375</v>
      </c>
      <c r="JH2164" t="s">
        <v>5</v>
      </c>
      <c r="JI2164" t="s">
        <v>5</v>
      </c>
      <c r="JJ2164">
        <v>11.854200000000001</v>
      </c>
      <c r="JK2164">
        <v>18.531300000000002</v>
      </c>
      <c r="JL2164">
        <v>45.878500000000003</v>
      </c>
      <c r="JM2164" t="s">
        <v>5</v>
      </c>
      <c r="JN2164" t="s">
        <v>5</v>
      </c>
      <c r="JO2164">
        <v>39.031300000000002</v>
      </c>
      <c r="JP2164">
        <v>11.796900000000001</v>
      </c>
      <c r="JQ2164">
        <v>20.1875</v>
      </c>
      <c r="JR2164">
        <v>2.9276999999999997</v>
      </c>
      <c r="JS2164">
        <v>16.916699999999999</v>
      </c>
      <c r="JT2164">
        <v>13.8467</v>
      </c>
      <c r="JU2164" t="s">
        <v>5</v>
      </c>
      <c r="JV2164">
        <v>27.593800000000002</v>
      </c>
      <c r="JW2164">
        <v>15.4108</v>
      </c>
      <c r="JX2164">
        <v>5</v>
      </c>
      <c r="JY2164">
        <v>20.3657</v>
      </c>
      <c r="JZ2164">
        <v>24.8125</v>
      </c>
      <c r="KA2164" t="s">
        <v>5</v>
      </c>
      <c r="KB2164">
        <v>64.8125</v>
      </c>
      <c r="KC2164">
        <v>54.5</v>
      </c>
      <c r="KD2164">
        <v>44.531300000000002</v>
      </c>
      <c r="KE2164" t="s">
        <v>5</v>
      </c>
      <c r="KF2164">
        <v>8.1875</v>
      </c>
      <c r="KG2164">
        <v>9.5832999999999995</v>
      </c>
      <c r="KH2164">
        <v>8.6295999999999999</v>
      </c>
      <c r="KI2164" t="s">
        <v>5</v>
      </c>
      <c r="KJ2164" t="s">
        <v>5</v>
      </c>
      <c r="KK2164" t="s">
        <v>5</v>
      </c>
      <c r="KL2164" t="s">
        <v>5</v>
      </c>
      <c r="KM2164">
        <v>25.156300000000002</v>
      </c>
      <c r="KN2164" t="s">
        <v>5</v>
      </c>
      <c r="KO2164">
        <v>28.375</v>
      </c>
      <c r="KP2164" t="s">
        <v>5</v>
      </c>
      <c r="KQ2164">
        <v>26.394200000000001</v>
      </c>
      <c r="KR2164">
        <v>30.5</v>
      </c>
      <c r="KS2164">
        <v>7.3888999999999996</v>
      </c>
      <c r="KT2164">
        <v>61.688000000000002</v>
      </c>
      <c r="KU2164" t="s">
        <v>5</v>
      </c>
      <c r="KV2164" t="s">
        <v>5</v>
      </c>
      <c r="KW2164">
        <v>26.75</v>
      </c>
      <c r="KX2164" t="s">
        <v>5</v>
      </c>
      <c r="KY2164">
        <v>8.625</v>
      </c>
      <c r="KZ2164">
        <v>29.5</v>
      </c>
      <c r="LA2164" t="s">
        <v>5</v>
      </c>
      <c r="LB2164" t="s">
        <v>5</v>
      </c>
      <c r="LC2164">
        <v>46.813000000000002</v>
      </c>
      <c r="LD2164">
        <v>29.479199999999999</v>
      </c>
      <c r="LE2164">
        <v>46.313000000000002</v>
      </c>
      <c r="LF2164">
        <v>5.1999999999999998E-2</v>
      </c>
      <c r="LG2164">
        <v>9.2004999999999999</v>
      </c>
      <c r="LH2164" t="s">
        <v>5</v>
      </c>
      <c r="LI2164" t="s">
        <v>5</v>
      </c>
      <c r="LJ2164">
        <v>60.454999999999998</v>
      </c>
      <c r="LK2164">
        <v>11.2875</v>
      </c>
      <c r="LL2164">
        <v>33.645600000000002</v>
      </c>
      <c r="LM2164" t="s">
        <v>5</v>
      </c>
      <c r="LN2164">
        <v>22.234400000000001</v>
      </c>
      <c r="LO2164">
        <v>67.126400000000004</v>
      </c>
      <c r="LP2164" t="s">
        <v>5</v>
      </c>
      <c r="LQ2164">
        <v>21.5</v>
      </c>
      <c r="LR2164" t="s">
        <v>5</v>
      </c>
      <c r="LS2164">
        <v>17.031300000000002</v>
      </c>
      <c r="LT2164" t="s">
        <v>5</v>
      </c>
      <c r="LU2164" t="s">
        <v>5</v>
      </c>
      <c r="LV2164" t="s">
        <v>5</v>
      </c>
      <c r="LW2164" t="s">
        <v>5</v>
      </c>
      <c r="LX2164">
        <v>31.218800000000002</v>
      </c>
      <c r="LY2164">
        <v>33.125</v>
      </c>
      <c r="LZ2164" t="s">
        <v>5</v>
      </c>
      <c r="MA2164">
        <v>10.757300000000001</v>
      </c>
      <c r="MB2164">
        <v>5.4608999999999996</v>
      </c>
      <c r="MC2164">
        <v>3.3437999999999999</v>
      </c>
      <c r="MD2164" t="s">
        <v>5</v>
      </c>
      <c r="ME2164">
        <v>48.307000000000002</v>
      </c>
      <c r="MF2164">
        <v>15.3207</v>
      </c>
      <c r="MG2164" t="s">
        <v>5</v>
      </c>
      <c r="MH2164" t="s">
        <v>5</v>
      </c>
      <c r="MI2164">
        <v>36.0625</v>
      </c>
      <c r="MJ2164">
        <v>4.1406000000000001</v>
      </c>
      <c r="MK2164">
        <v>38</v>
      </c>
      <c r="ML2164">
        <v>13.7813</v>
      </c>
      <c r="MM2164" t="s">
        <v>5</v>
      </c>
      <c r="MN2164" t="s">
        <v>5</v>
      </c>
      <c r="MO2164" t="s">
        <v>5</v>
      </c>
      <c r="MP2164" t="s">
        <v>5</v>
      </c>
      <c r="MQ2164" t="s">
        <v>5</v>
      </c>
      <c r="MR2164">
        <v>13.3125</v>
      </c>
      <c r="MS2164">
        <v>2.2058</v>
      </c>
      <c r="MT2164">
        <v>8.8093000000000004</v>
      </c>
      <c r="MU2164">
        <v>23</v>
      </c>
      <c r="MV2164" t="s">
        <v>5</v>
      </c>
      <c r="MW2164">
        <v>6.484</v>
      </c>
      <c r="MX2164">
        <v>13.819100000000001</v>
      </c>
      <c r="MY2164" t="s">
        <v>5</v>
      </c>
      <c r="MZ2164">
        <v>16.8704</v>
      </c>
      <c r="NA2164">
        <v>8.3069000000000006</v>
      </c>
      <c r="NB2164">
        <v>12.321</v>
      </c>
      <c r="NC2164">
        <v>16.557300000000001</v>
      </c>
      <c r="ND2164">
        <v>18.25</v>
      </c>
      <c r="NE2164" t="s">
        <v>5</v>
      </c>
      <c r="NF2164">
        <v>32.916699999999999</v>
      </c>
      <c r="NG2164" t="s">
        <v>5</v>
      </c>
      <c r="NH2164">
        <v>43.156300000000002</v>
      </c>
      <c r="NI2164">
        <v>10.864599999999999</v>
      </c>
      <c r="NJ2164">
        <v>33.125</v>
      </c>
      <c r="NK2164">
        <v>6.0312999999999999</v>
      </c>
      <c r="NL2164" t="s">
        <v>5</v>
      </c>
      <c r="NM2164">
        <v>13.9063</v>
      </c>
      <c r="NN2164">
        <v>23.4375</v>
      </c>
      <c r="NO2164" t="s">
        <v>5</v>
      </c>
      <c r="NP2164">
        <v>60.25</v>
      </c>
      <c r="NQ2164">
        <v>14.395799999999999</v>
      </c>
      <c r="NR2164">
        <v>43.3125</v>
      </c>
      <c r="NS2164">
        <v>34.155999999999999</v>
      </c>
      <c r="NT2164">
        <v>10.9323</v>
      </c>
      <c r="NU2164" t="s">
        <v>5</v>
      </c>
      <c r="NV2164" t="s">
        <v>5</v>
      </c>
      <c r="NW2164">
        <v>31.937999999999999</v>
      </c>
      <c r="NX2164">
        <v>20.625</v>
      </c>
      <c r="NY2164">
        <v>12.6875</v>
      </c>
      <c r="NZ2164">
        <v>11.166700000000001</v>
      </c>
      <c r="OA2164">
        <v>24.5</v>
      </c>
      <c r="OB2164" t="s">
        <v>5</v>
      </c>
      <c r="OC2164">
        <v>3.2208000000000001</v>
      </c>
      <c r="OD2164" t="s">
        <v>5</v>
      </c>
      <c r="OE2164">
        <v>34.343800000000002</v>
      </c>
      <c r="OF2164">
        <v>43.5625</v>
      </c>
      <c r="OG2164" t="s">
        <v>5</v>
      </c>
      <c r="OH2164">
        <v>9.5</v>
      </c>
      <c r="OI2164" t="s">
        <v>5</v>
      </c>
      <c r="OJ2164">
        <v>24</v>
      </c>
      <c r="OK2164">
        <v>14.8889</v>
      </c>
      <c r="OL2164">
        <v>29.25</v>
      </c>
      <c r="OM2164" t="s">
        <v>5</v>
      </c>
      <c r="ON2164">
        <v>18.093</v>
      </c>
      <c r="OO2164">
        <v>1.8435999999999999</v>
      </c>
      <c r="OP2164">
        <v>14.468999999999999</v>
      </c>
      <c r="OQ2164">
        <v>2.8397999999999999</v>
      </c>
      <c r="OR2164" t="s">
        <v>5</v>
      </c>
      <c r="OS2164">
        <v>56.9375</v>
      </c>
      <c r="OT2164" t="s">
        <v>5</v>
      </c>
      <c r="OU2164">
        <v>2.7069999999999999</v>
      </c>
      <c r="OV2164">
        <v>8.6388999999999996</v>
      </c>
      <c r="OW2164">
        <v>31.718800000000002</v>
      </c>
      <c r="OX2164">
        <v>35.25</v>
      </c>
      <c r="OY2164">
        <v>15.234</v>
      </c>
      <c r="OZ2164">
        <v>26.254000000000001</v>
      </c>
      <c r="PA2164">
        <v>33.167999999999999</v>
      </c>
      <c r="PB2164">
        <v>26.375</v>
      </c>
      <c r="PC2164">
        <v>45.313000000000002</v>
      </c>
      <c r="PD2164">
        <v>15.5</v>
      </c>
      <c r="PE2164">
        <v>16.7104</v>
      </c>
      <c r="PF2164">
        <v>30.414000000000001</v>
      </c>
      <c r="PG2164">
        <v>18.687999999999999</v>
      </c>
      <c r="PH2164" t="s">
        <v>5</v>
      </c>
      <c r="PI2164" t="s">
        <v>5</v>
      </c>
      <c r="PJ2164">
        <v>34.468800000000002</v>
      </c>
      <c r="PK2164" t="s">
        <v>5</v>
      </c>
      <c r="PL2164" t="s">
        <v>5</v>
      </c>
      <c r="PM2164">
        <v>54.063000000000002</v>
      </c>
      <c r="PN2164">
        <v>2.0832999999999999</v>
      </c>
      <c r="PO2164" t="s">
        <v>5</v>
      </c>
      <c r="PP2164">
        <v>11.703099999999999</v>
      </c>
      <c r="PQ2164">
        <v>12.5625</v>
      </c>
      <c r="PR2164">
        <v>41.4375</v>
      </c>
      <c r="PS2164" t="s">
        <v>5</v>
      </c>
      <c r="PT2164" t="s">
        <v>5</v>
      </c>
      <c r="PU2164" t="s">
        <v>5</v>
      </c>
      <c r="PV2164">
        <v>32.781300000000002</v>
      </c>
      <c r="PW2164">
        <v>44.125</v>
      </c>
      <c r="PX2164">
        <v>21.218800000000002</v>
      </c>
      <c r="PY2164">
        <v>11.5625</v>
      </c>
      <c r="PZ2164">
        <v>2.7538999999999998</v>
      </c>
      <c r="QA2164">
        <v>35.15</v>
      </c>
      <c r="QB2164" t="s">
        <v>5</v>
      </c>
      <c r="QC2164" t="s">
        <v>5</v>
      </c>
      <c r="QD2164">
        <v>17.875</v>
      </c>
      <c r="QE2164">
        <v>43.688000000000002</v>
      </c>
      <c r="QF2164">
        <v>1.4647999999999999</v>
      </c>
      <c r="QG2164">
        <v>19.625</v>
      </c>
      <c r="QH2164">
        <v>4.75</v>
      </c>
      <c r="QI2164" t="s">
        <v>5</v>
      </c>
      <c r="QJ2164" t="s">
        <v>5</v>
      </c>
      <c r="QK2164">
        <v>39.9375</v>
      </c>
      <c r="QL2164" t="s">
        <v>5</v>
      </c>
      <c r="QM2164" t="s">
        <v>5</v>
      </c>
      <c r="QN2164" t="s">
        <v>5</v>
      </c>
      <c r="QO2164">
        <v>13.069100000000001</v>
      </c>
      <c r="QP2164">
        <v>14.3125</v>
      </c>
      <c r="QQ2164" t="s">
        <v>5</v>
      </c>
      <c r="QR2164">
        <v>8.5860000000000003</v>
      </c>
      <c r="QS2164">
        <v>55.125</v>
      </c>
      <c r="QT2164">
        <v>13.890599999999999</v>
      </c>
      <c r="QU2164" t="s">
        <v>5</v>
      </c>
      <c r="QV2164">
        <v>24.75</v>
      </c>
      <c r="QW2164">
        <v>20.3782</v>
      </c>
      <c r="QX2164">
        <v>23.812999999999999</v>
      </c>
      <c r="QY2164" t="s">
        <v>5</v>
      </c>
      <c r="QZ2164">
        <v>5.4126000000000003</v>
      </c>
      <c r="RA2164">
        <v>12.0303</v>
      </c>
      <c r="RB2164" t="s">
        <v>5</v>
      </c>
      <c r="RC2164">
        <v>7.7217000000000002</v>
      </c>
      <c r="RD2164">
        <v>36.042000000000002</v>
      </c>
      <c r="RE2164">
        <v>30.159500000000001</v>
      </c>
      <c r="RF2164" t="s">
        <v>5</v>
      </c>
      <c r="RG2164">
        <v>10.1875</v>
      </c>
      <c r="RH2164">
        <v>16.406300000000002</v>
      </c>
      <c r="RI2164">
        <v>15.6713</v>
      </c>
      <c r="RJ2164">
        <v>43.1646</v>
      </c>
      <c r="RK2164">
        <v>13.9063</v>
      </c>
      <c r="RL2164">
        <v>12.938000000000001</v>
      </c>
      <c r="RM2164" t="s">
        <v>5</v>
      </c>
      <c r="RN2164" t="s">
        <v>5</v>
      </c>
      <c r="RO2164">
        <v>15.25</v>
      </c>
      <c r="RP2164">
        <v>27.5</v>
      </c>
      <c r="RQ2164">
        <v>20.625</v>
      </c>
      <c r="RR2164">
        <v>68.875</v>
      </c>
      <c r="RS2164" t="s">
        <v>5</v>
      </c>
      <c r="RT2164">
        <v>45.75</v>
      </c>
      <c r="RU2164">
        <v>25.112200000000001</v>
      </c>
      <c r="RV2164">
        <v>25</v>
      </c>
      <c r="RW2164" t="s">
        <v>5</v>
      </c>
      <c r="RX2164" t="s">
        <v>5</v>
      </c>
      <c r="RY2164" t="s">
        <v>5</v>
      </c>
      <c r="RZ2164">
        <v>23.174600000000002</v>
      </c>
      <c r="SA2164" t="s">
        <v>5</v>
      </c>
      <c r="SB2164" t="s">
        <v>5</v>
      </c>
      <c r="SC2164" t="s">
        <v>5</v>
      </c>
      <c r="SD2164">
        <v>9.875</v>
      </c>
      <c r="SE2164">
        <v>33.0625</v>
      </c>
      <c r="SF2164">
        <v>10.572900000000001</v>
      </c>
      <c r="SG2164">
        <v>147.70189999999999</v>
      </c>
      <c r="SH2164" t="s">
        <v>5</v>
      </c>
      <c r="SI2164">
        <v>5.4040999999999997</v>
      </c>
      <c r="SJ2164" t="s">
        <v>5</v>
      </c>
      <c r="SK2164">
        <v>15.9444</v>
      </c>
      <c r="SL2164">
        <v>51.125</v>
      </c>
      <c r="SM2164" t="s">
        <v>5</v>
      </c>
      <c r="SN2164" t="s">
        <v>5</v>
      </c>
    </row>
    <row r="2165" spans="1:508" x14ac:dyDescent="0.3">
      <c r="A2165">
        <f t="shared" si="33"/>
        <v>328</v>
      </c>
      <c r="B2165" s="3">
        <v>35894</v>
      </c>
      <c r="C2165" t="s">
        <v>5</v>
      </c>
      <c r="D2165" t="s">
        <v>5</v>
      </c>
      <c r="E2165" t="s">
        <v>5</v>
      </c>
      <c r="F2165">
        <v>0.91500000000000004</v>
      </c>
      <c r="G2165" t="s">
        <v>5</v>
      </c>
      <c r="H2165">
        <v>7.3911999999999995</v>
      </c>
      <c r="I2165">
        <v>7.4379999999999997</v>
      </c>
      <c r="J2165">
        <v>17.090399999999999</v>
      </c>
      <c r="K2165" t="s">
        <v>5</v>
      </c>
      <c r="L2165">
        <v>5.6639999999999997</v>
      </c>
      <c r="M2165" t="s">
        <v>5</v>
      </c>
      <c r="N2165">
        <v>17.842400000000001</v>
      </c>
      <c r="O2165" t="s">
        <v>5</v>
      </c>
      <c r="P2165" t="s">
        <v>5</v>
      </c>
      <c r="Q2165">
        <v>10.5313</v>
      </c>
      <c r="R2165">
        <v>41.6875</v>
      </c>
      <c r="S2165">
        <v>49.1875</v>
      </c>
      <c r="T2165">
        <v>26.75</v>
      </c>
      <c r="U2165">
        <v>7.9452999999999996</v>
      </c>
      <c r="V2165">
        <v>37.688000000000002</v>
      </c>
      <c r="W2165">
        <v>761.0136</v>
      </c>
      <c r="X2165">
        <v>28.317900000000002</v>
      </c>
      <c r="Y2165" t="s">
        <v>5</v>
      </c>
      <c r="Z2165">
        <v>11.171900000000001</v>
      </c>
      <c r="AA2165" t="s">
        <v>5</v>
      </c>
      <c r="AB2165">
        <v>12.4063</v>
      </c>
      <c r="AC2165" t="s">
        <v>5</v>
      </c>
      <c r="AD2165">
        <v>14.140599999999999</v>
      </c>
      <c r="AE2165">
        <v>46.875</v>
      </c>
      <c r="AF2165" t="s">
        <v>5</v>
      </c>
      <c r="AG2165">
        <v>3.4687999999999999</v>
      </c>
      <c r="AH2165">
        <v>8.6875</v>
      </c>
      <c r="AI2165" t="s">
        <v>5</v>
      </c>
      <c r="AJ2165" t="s">
        <v>5</v>
      </c>
      <c r="AK2165">
        <v>4.4074</v>
      </c>
      <c r="AL2165">
        <v>14.391</v>
      </c>
      <c r="AM2165" t="s">
        <v>5</v>
      </c>
      <c r="AN2165" t="s">
        <v>5</v>
      </c>
      <c r="AO2165">
        <v>7.9379999999999997</v>
      </c>
      <c r="AP2165" t="s">
        <v>5</v>
      </c>
      <c r="AQ2165">
        <v>2.4375</v>
      </c>
      <c r="AR2165" t="s">
        <v>5</v>
      </c>
      <c r="AS2165">
        <v>44.542000000000002</v>
      </c>
      <c r="AT2165">
        <v>4.8888999999999996</v>
      </c>
      <c r="AU2165">
        <v>16.071400000000001</v>
      </c>
      <c r="AV2165">
        <v>38.309199999999997</v>
      </c>
      <c r="AW2165">
        <v>3.6640999999999999</v>
      </c>
      <c r="AX2165" t="s">
        <v>5</v>
      </c>
      <c r="AY2165">
        <v>30.9375</v>
      </c>
      <c r="AZ2165" t="s">
        <v>5</v>
      </c>
      <c r="BA2165">
        <v>29.375</v>
      </c>
      <c r="BB2165">
        <v>0.92190000000000005</v>
      </c>
      <c r="BC2165">
        <v>36.023000000000003</v>
      </c>
      <c r="BD2165" t="s">
        <v>5</v>
      </c>
      <c r="BE2165">
        <v>53.9375</v>
      </c>
      <c r="BF2165" t="s">
        <v>5</v>
      </c>
      <c r="BG2165">
        <v>31.1843</v>
      </c>
      <c r="BH2165">
        <v>31.75</v>
      </c>
      <c r="BI2165">
        <v>55.188000000000002</v>
      </c>
      <c r="BJ2165">
        <v>38.218800000000002</v>
      </c>
      <c r="BK2165">
        <v>14.5115</v>
      </c>
      <c r="BL2165">
        <v>8.0625</v>
      </c>
      <c r="BM2165">
        <v>35.280999999999999</v>
      </c>
      <c r="BN2165">
        <v>18.729199999999999</v>
      </c>
      <c r="BO2165">
        <v>6.0533000000000001</v>
      </c>
      <c r="BP2165">
        <v>6.4379999999999997</v>
      </c>
      <c r="BQ2165">
        <v>33.919899999999998</v>
      </c>
      <c r="BR2165" t="s">
        <v>5</v>
      </c>
      <c r="BS2165">
        <v>39.3125</v>
      </c>
      <c r="BT2165" t="s">
        <v>5</v>
      </c>
      <c r="BU2165">
        <v>2.2227000000000001</v>
      </c>
      <c r="BV2165">
        <v>49.462699999999998</v>
      </c>
      <c r="BW2165" t="s">
        <v>5</v>
      </c>
      <c r="BX2165">
        <v>46.64</v>
      </c>
      <c r="BY2165">
        <v>17.125</v>
      </c>
      <c r="BZ2165">
        <v>8.3672000000000004</v>
      </c>
      <c r="CA2165">
        <v>35</v>
      </c>
      <c r="CB2165">
        <v>313.91410000000002</v>
      </c>
      <c r="CC2165">
        <v>23.8795</v>
      </c>
      <c r="CD2165">
        <v>29.659300000000002</v>
      </c>
      <c r="CE2165">
        <v>27.406300000000002</v>
      </c>
      <c r="CF2165">
        <v>37.5</v>
      </c>
      <c r="CG2165" t="s">
        <v>5</v>
      </c>
      <c r="CH2165" t="s">
        <v>5</v>
      </c>
      <c r="CI2165" t="s">
        <v>5</v>
      </c>
      <c r="CJ2165">
        <v>34.875</v>
      </c>
      <c r="CK2165" t="s">
        <v>5</v>
      </c>
      <c r="CL2165" t="s">
        <v>5</v>
      </c>
      <c r="CM2165" t="s">
        <v>5</v>
      </c>
      <c r="CN2165">
        <v>2.6953</v>
      </c>
      <c r="CO2165" t="s">
        <v>5</v>
      </c>
      <c r="CP2165" t="s">
        <v>5</v>
      </c>
      <c r="CQ2165">
        <v>2.5259999999999998</v>
      </c>
      <c r="CR2165">
        <v>6</v>
      </c>
      <c r="CS2165" t="s">
        <v>5</v>
      </c>
      <c r="CT2165">
        <v>22.8611</v>
      </c>
      <c r="CU2165">
        <v>38.1708</v>
      </c>
      <c r="CV2165">
        <v>21.4375</v>
      </c>
      <c r="CW2165">
        <v>43.780999999999999</v>
      </c>
      <c r="CX2165">
        <v>69.5</v>
      </c>
      <c r="CY2165">
        <v>5.7291999999999996</v>
      </c>
      <c r="CZ2165" t="s">
        <v>5</v>
      </c>
      <c r="DA2165" t="s">
        <v>5</v>
      </c>
      <c r="DB2165">
        <v>12.75</v>
      </c>
      <c r="DC2165">
        <v>46.5</v>
      </c>
      <c r="DD2165" t="s">
        <v>5</v>
      </c>
      <c r="DE2165">
        <v>24.069500000000001</v>
      </c>
      <c r="DF2165">
        <v>29.229199999999999</v>
      </c>
      <c r="DG2165">
        <v>1.8854</v>
      </c>
      <c r="DH2165">
        <v>20.343800000000002</v>
      </c>
      <c r="DI2165">
        <v>19.010400000000001</v>
      </c>
      <c r="DJ2165">
        <v>28.344000000000001</v>
      </c>
      <c r="DK2165" t="s">
        <v>5</v>
      </c>
      <c r="DL2165">
        <v>52.6875</v>
      </c>
      <c r="DM2165" t="s">
        <v>5</v>
      </c>
      <c r="DN2165">
        <v>0.77600000000000002</v>
      </c>
      <c r="DO2165" t="s">
        <v>5</v>
      </c>
      <c r="DP2165">
        <v>11.166700000000001</v>
      </c>
      <c r="DQ2165" t="s">
        <v>5</v>
      </c>
      <c r="DR2165">
        <v>33.082999999999998</v>
      </c>
      <c r="DS2165">
        <v>28.291699999999999</v>
      </c>
      <c r="DT2165" t="s">
        <v>5</v>
      </c>
      <c r="DU2165" t="s">
        <v>5</v>
      </c>
      <c r="DV2165">
        <v>10.3766</v>
      </c>
      <c r="DW2165">
        <v>19.093800000000002</v>
      </c>
      <c r="DX2165">
        <v>40.156300000000002</v>
      </c>
      <c r="DY2165" t="s">
        <v>5</v>
      </c>
      <c r="DZ2165">
        <v>20.1875</v>
      </c>
      <c r="EA2165" t="s">
        <v>5</v>
      </c>
      <c r="EB2165">
        <v>45.826099999999997</v>
      </c>
      <c r="EC2165">
        <v>29.8125</v>
      </c>
      <c r="ED2165" t="s">
        <v>5</v>
      </c>
      <c r="EE2165" t="s">
        <v>5</v>
      </c>
      <c r="EF2165">
        <v>4.0468999999999999</v>
      </c>
      <c r="EG2165">
        <v>5.9922000000000004</v>
      </c>
      <c r="EH2165">
        <v>7.0758999999999999</v>
      </c>
      <c r="EI2165">
        <v>35.850299999999997</v>
      </c>
      <c r="EJ2165" t="s">
        <v>5</v>
      </c>
      <c r="EK2165" t="s">
        <v>5</v>
      </c>
      <c r="EL2165">
        <v>2.6057000000000001</v>
      </c>
      <c r="EM2165" t="s">
        <v>5</v>
      </c>
      <c r="EN2165">
        <v>7.7036999999999995</v>
      </c>
      <c r="EO2165">
        <v>24.105</v>
      </c>
      <c r="EP2165" t="s">
        <v>5</v>
      </c>
      <c r="EQ2165">
        <v>24.5625</v>
      </c>
      <c r="ER2165">
        <v>9.9989000000000008</v>
      </c>
      <c r="ES2165">
        <v>40</v>
      </c>
      <c r="ET2165">
        <v>52.125500000000002</v>
      </c>
      <c r="EU2165">
        <v>10.625</v>
      </c>
      <c r="EV2165" t="s">
        <v>5</v>
      </c>
      <c r="EW2165" t="s">
        <v>5</v>
      </c>
      <c r="EX2165">
        <v>10.5938</v>
      </c>
      <c r="EY2165" t="s">
        <v>5</v>
      </c>
      <c r="EZ2165">
        <v>14.75</v>
      </c>
      <c r="FA2165">
        <v>45.3125</v>
      </c>
      <c r="FB2165">
        <v>22.914000000000001</v>
      </c>
      <c r="FC2165">
        <v>29.0625</v>
      </c>
      <c r="FD2165">
        <v>17.718800000000002</v>
      </c>
      <c r="FE2165">
        <v>35.093800000000002</v>
      </c>
      <c r="FF2165">
        <v>33.125</v>
      </c>
      <c r="FG2165">
        <v>6.0156000000000001</v>
      </c>
      <c r="FH2165" t="s">
        <v>5</v>
      </c>
      <c r="FI2165">
        <v>25.625</v>
      </c>
      <c r="FJ2165">
        <v>15.125</v>
      </c>
      <c r="FK2165">
        <v>34</v>
      </c>
      <c r="FL2165">
        <v>58.593800000000002</v>
      </c>
      <c r="FM2165">
        <v>20.146899999999999</v>
      </c>
      <c r="FN2165">
        <v>28.9375</v>
      </c>
      <c r="FO2165">
        <v>41.25</v>
      </c>
      <c r="FP2165" t="s">
        <v>5</v>
      </c>
      <c r="FQ2165" t="s">
        <v>5</v>
      </c>
      <c r="FR2165">
        <v>5.75</v>
      </c>
      <c r="FS2165" t="s">
        <v>5</v>
      </c>
      <c r="FT2165" t="s">
        <v>5</v>
      </c>
      <c r="FU2165">
        <v>44.911299999999997</v>
      </c>
      <c r="FV2165" t="s">
        <v>5</v>
      </c>
      <c r="FW2165">
        <v>2.5468999999999999</v>
      </c>
      <c r="FX2165" t="s">
        <v>5</v>
      </c>
      <c r="FY2165" t="s">
        <v>5</v>
      </c>
      <c r="FZ2165">
        <v>9.8125</v>
      </c>
      <c r="GA2165">
        <v>36.343800000000002</v>
      </c>
      <c r="GB2165">
        <v>31</v>
      </c>
      <c r="GC2165" t="s">
        <v>5</v>
      </c>
      <c r="GD2165" t="s">
        <v>5</v>
      </c>
      <c r="GE2165">
        <v>4.6111000000000004</v>
      </c>
      <c r="GF2165">
        <v>38.277799999999999</v>
      </c>
      <c r="GG2165">
        <v>2.5312999999999999</v>
      </c>
      <c r="GH2165">
        <v>10.083299999999999</v>
      </c>
      <c r="GI2165" t="s">
        <v>5</v>
      </c>
      <c r="GJ2165">
        <v>9.2454999999999998</v>
      </c>
      <c r="GK2165" t="s">
        <v>5</v>
      </c>
      <c r="GL2165" t="s">
        <v>5</v>
      </c>
      <c r="GM2165" t="s">
        <v>5</v>
      </c>
      <c r="GN2165">
        <v>24.812999999999999</v>
      </c>
      <c r="GO2165" t="s">
        <v>5</v>
      </c>
      <c r="GP2165" t="s">
        <v>5</v>
      </c>
      <c r="GQ2165" t="s">
        <v>5</v>
      </c>
      <c r="GR2165">
        <v>22</v>
      </c>
      <c r="GS2165">
        <v>27.716100000000001</v>
      </c>
      <c r="GT2165">
        <v>1.3047</v>
      </c>
      <c r="GU2165">
        <v>18.671900000000001</v>
      </c>
      <c r="GV2165">
        <v>18.1282</v>
      </c>
      <c r="GW2165">
        <v>13.229200000000001</v>
      </c>
      <c r="GX2165" t="s">
        <v>5</v>
      </c>
      <c r="GY2165" t="s">
        <v>5</v>
      </c>
      <c r="GZ2165" t="s">
        <v>5</v>
      </c>
      <c r="HA2165">
        <v>37.4375</v>
      </c>
      <c r="HB2165" t="s">
        <v>5</v>
      </c>
      <c r="HC2165">
        <v>20.6389</v>
      </c>
      <c r="HD2165" t="s">
        <v>5</v>
      </c>
      <c r="HE2165" t="s">
        <v>5</v>
      </c>
      <c r="HF2165">
        <v>51.375</v>
      </c>
      <c r="HG2165">
        <v>24.906300000000002</v>
      </c>
      <c r="HH2165" t="s">
        <v>5</v>
      </c>
      <c r="HI2165">
        <v>27.2821</v>
      </c>
      <c r="HJ2165" t="s">
        <v>5</v>
      </c>
      <c r="HK2165" t="s">
        <v>5</v>
      </c>
      <c r="HL2165">
        <v>23.603999999999999</v>
      </c>
      <c r="HM2165">
        <v>18.5</v>
      </c>
      <c r="HN2165" t="s">
        <v>5</v>
      </c>
      <c r="HO2165">
        <v>55.031300000000002</v>
      </c>
      <c r="HP2165" t="s">
        <v>5</v>
      </c>
      <c r="HQ2165" t="s">
        <v>5</v>
      </c>
      <c r="HR2165">
        <v>15.4375</v>
      </c>
      <c r="HS2165">
        <v>6.6875</v>
      </c>
      <c r="HT2165">
        <v>43.256599999999999</v>
      </c>
      <c r="HU2165">
        <v>11.371499999999999</v>
      </c>
      <c r="HV2165" t="s">
        <v>5</v>
      </c>
      <c r="HW2165">
        <v>10.817399999999999</v>
      </c>
      <c r="HX2165">
        <v>11.8438</v>
      </c>
      <c r="HY2165">
        <v>4.3358999999999996</v>
      </c>
      <c r="HZ2165">
        <v>8.2309999999999999</v>
      </c>
      <c r="IA2165">
        <v>16.988700000000001</v>
      </c>
      <c r="IB2165">
        <v>38.031300000000002</v>
      </c>
      <c r="IC2165">
        <v>26.937999999999999</v>
      </c>
      <c r="ID2165">
        <v>53.093800000000002</v>
      </c>
      <c r="IE2165" t="s">
        <v>5</v>
      </c>
      <c r="IF2165">
        <v>4.5625</v>
      </c>
      <c r="IG2165">
        <v>15.8611</v>
      </c>
      <c r="IH2165">
        <v>45.625</v>
      </c>
      <c r="II2165" t="s">
        <v>5</v>
      </c>
      <c r="IJ2165">
        <v>22.531300000000002</v>
      </c>
      <c r="IK2165" t="s">
        <v>5</v>
      </c>
      <c r="IL2165">
        <v>18.4375</v>
      </c>
      <c r="IM2165">
        <v>8.0730000000000004</v>
      </c>
      <c r="IN2165">
        <v>47.505699999999997</v>
      </c>
      <c r="IO2165">
        <v>30.656300000000002</v>
      </c>
      <c r="IP2165" t="s">
        <v>5</v>
      </c>
      <c r="IQ2165" t="s">
        <v>5</v>
      </c>
      <c r="IR2165">
        <v>20.528400000000001</v>
      </c>
      <c r="IS2165" t="s">
        <v>5</v>
      </c>
      <c r="IT2165" t="s">
        <v>5</v>
      </c>
      <c r="IU2165" t="s">
        <v>5</v>
      </c>
      <c r="IV2165">
        <v>31.531300000000002</v>
      </c>
      <c r="IW2165">
        <v>22.175000000000001</v>
      </c>
      <c r="IX2165">
        <v>8.1875</v>
      </c>
      <c r="IY2165">
        <v>7</v>
      </c>
      <c r="IZ2165">
        <v>19.499099999999999</v>
      </c>
      <c r="JA2165">
        <v>8.5625</v>
      </c>
      <c r="JB2165">
        <v>37.218800000000002</v>
      </c>
      <c r="JC2165" t="s">
        <v>5</v>
      </c>
      <c r="JD2165">
        <v>47.208300000000001</v>
      </c>
      <c r="JE2165" t="s">
        <v>5</v>
      </c>
      <c r="JF2165">
        <v>41.9375</v>
      </c>
      <c r="JG2165">
        <v>39.125</v>
      </c>
      <c r="JH2165" t="s">
        <v>5</v>
      </c>
      <c r="JI2165" t="s">
        <v>5</v>
      </c>
      <c r="JJ2165">
        <v>11.916700000000001</v>
      </c>
      <c r="JK2165">
        <v>18.5625</v>
      </c>
      <c r="JL2165">
        <v>45.642899999999997</v>
      </c>
      <c r="JM2165" t="s">
        <v>5</v>
      </c>
      <c r="JN2165" t="s">
        <v>5</v>
      </c>
      <c r="JO2165">
        <v>39.281300000000002</v>
      </c>
      <c r="JP2165">
        <v>11.6563</v>
      </c>
      <c r="JQ2165">
        <v>20.718800000000002</v>
      </c>
      <c r="JR2165">
        <v>3.0337999999999998</v>
      </c>
      <c r="JS2165">
        <v>17</v>
      </c>
      <c r="JT2165">
        <v>14.3391</v>
      </c>
      <c r="JU2165" t="s">
        <v>5</v>
      </c>
      <c r="JV2165">
        <v>27.625</v>
      </c>
      <c r="JW2165">
        <v>15.95</v>
      </c>
      <c r="JX2165">
        <v>4.8440000000000003</v>
      </c>
      <c r="JY2165">
        <v>20.390999999999998</v>
      </c>
      <c r="JZ2165">
        <v>25.343800000000002</v>
      </c>
      <c r="KA2165" t="s">
        <v>5</v>
      </c>
      <c r="KB2165">
        <v>64.0625</v>
      </c>
      <c r="KC2165">
        <v>54.5</v>
      </c>
      <c r="KD2165">
        <v>44.9375</v>
      </c>
      <c r="KE2165" t="s">
        <v>5</v>
      </c>
      <c r="KF2165">
        <v>8.4609000000000005</v>
      </c>
      <c r="KG2165">
        <v>9.6875</v>
      </c>
      <c r="KH2165">
        <v>8.6295999999999999</v>
      </c>
      <c r="KI2165" t="s">
        <v>5</v>
      </c>
      <c r="KJ2165" t="s">
        <v>5</v>
      </c>
      <c r="KK2165" t="s">
        <v>5</v>
      </c>
      <c r="KL2165" t="s">
        <v>5</v>
      </c>
      <c r="KM2165">
        <v>25.4375</v>
      </c>
      <c r="KN2165" t="s">
        <v>5</v>
      </c>
      <c r="KO2165">
        <v>28.25</v>
      </c>
      <c r="KP2165" t="s">
        <v>5</v>
      </c>
      <c r="KQ2165">
        <v>26.284300000000002</v>
      </c>
      <c r="KR2165">
        <v>31.155999999999999</v>
      </c>
      <c r="KS2165">
        <v>7.3333000000000004</v>
      </c>
      <c r="KT2165">
        <v>61.25</v>
      </c>
      <c r="KU2165" t="s">
        <v>5</v>
      </c>
      <c r="KV2165" t="s">
        <v>5</v>
      </c>
      <c r="KW2165">
        <v>26.875</v>
      </c>
      <c r="KX2165" t="s">
        <v>5</v>
      </c>
      <c r="KY2165">
        <v>8.75</v>
      </c>
      <c r="KZ2165">
        <v>30.25</v>
      </c>
      <c r="LA2165" t="s">
        <v>5</v>
      </c>
      <c r="LB2165" t="s">
        <v>5</v>
      </c>
      <c r="LC2165">
        <v>47.125</v>
      </c>
      <c r="LD2165">
        <v>29.770800000000001</v>
      </c>
      <c r="LE2165">
        <v>47.030999999999999</v>
      </c>
      <c r="LF2165">
        <v>5.1999999999999998E-2</v>
      </c>
      <c r="LG2165">
        <v>9.3741000000000003</v>
      </c>
      <c r="LH2165" t="s">
        <v>5</v>
      </c>
      <c r="LI2165" t="s">
        <v>5</v>
      </c>
      <c r="LJ2165">
        <v>59.745100000000001</v>
      </c>
      <c r="LK2165">
        <v>11.268599999999999</v>
      </c>
      <c r="LL2165">
        <v>34.164400000000001</v>
      </c>
      <c r="LM2165" t="s">
        <v>5</v>
      </c>
      <c r="LN2165">
        <v>22.25</v>
      </c>
      <c r="LO2165">
        <v>65.980900000000005</v>
      </c>
      <c r="LP2165" t="s">
        <v>5</v>
      </c>
      <c r="LQ2165">
        <v>21.375</v>
      </c>
      <c r="LR2165" t="s">
        <v>5</v>
      </c>
      <c r="LS2165">
        <v>17.156300000000002</v>
      </c>
      <c r="LT2165" t="s">
        <v>5</v>
      </c>
      <c r="LU2165" t="s">
        <v>5</v>
      </c>
      <c r="LV2165" t="s">
        <v>5</v>
      </c>
      <c r="LW2165" t="s">
        <v>5</v>
      </c>
      <c r="LX2165">
        <v>31.375</v>
      </c>
      <c r="LY2165">
        <v>32.5</v>
      </c>
      <c r="LZ2165" t="s">
        <v>5</v>
      </c>
      <c r="MA2165">
        <v>10.7818</v>
      </c>
      <c r="MB2165">
        <v>5.5233999999999996</v>
      </c>
      <c r="MC2165">
        <v>3.5078</v>
      </c>
      <c r="MD2165" t="s">
        <v>5</v>
      </c>
      <c r="ME2165">
        <v>48.222000000000001</v>
      </c>
      <c r="MF2165">
        <v>15.7713</v>
      </c>
      <c r="MG2165" t="s">
        <v>5</v>
      </c>
      <c r="MH2165" t="s">
        <v>5</v>
      </c>
      <c r="MI2165">
        <v>35.625</v>
      </c>
      <c r="MJ2165">
        <v>4.0937999999999999</v>
      </c>
      <c r="MK2165">
        <v>38.625</v>
      </c>
      <c r="ML2165">
        <v>14.046900000000001</v>
      </c>
      <c r="MM2165" t="s">
        <v>5</v>
      </c>
      <c r="MN2165" t="s">
        <v>5</v>
      </c>
      <c r="MO2165" t="s">
        <v>5</v>
      </c>
      <c r="MP2165" t="s">
        <v>5</v>
      </c>
      <c r="MQ2165" t="s">
        <v>5</v>
      </c>
      <c r="MR2165">
        <v>13.3125</v>
      </c>
      <c r="MS2165">
        <v>2.2058</v>
      </c>
      <c r="MT2165">
        <v>8.7956000000000003</v>
      </c>
      <c r="MU2165">
        <v>22.9375</v>
      </c>
      <c r="MV2165" t="s">
        <v>5</v>
      </c>
      <c r="MW2165">
        <v>6.7969999999999997</v>
      </c>
      <c r="MX2165">
        <v>13.9091</v>
      </c>
      <c r="MY2165" t="s">
        <v>5</v>
      </c>
      <c r="MZ2165">
        <v>17.407399999999999</v>
      </c>
      <c r="NA2165">
        <v>8.3597999999999999</v>
      </c>
      <c r="NB2165">
        <v>12.154299999999999</v>
      </c>
      <c r="NC2165">
        <v>16.414999999999999</v>
      </c>
      <c r="ND2165">
        <v>18.406300000000002</v>
      </c>
      <c r="NE2165" t="s">
        <v>5</v>
      </c>
      <c r="NF2165">
        <v>33.041699999999999</v>
      </c>
      <c r="NG2165" t="s">
        <v>5</v>
      </c>
      <c r="NH2165">
        <v>43.125</v>
      </c>
      <c r="NI2165">
        <v>10.9063</v>
      </c>
      <c r="NJ2165">
        <v>33.208300000000001</v>
      </c>
      <c r="NK2165">
        <v>6.1406000000000001</v>
      </c>
      <c r="NL2165" t="s">
        <v>5</v>
      </c>
      <c r="NM2165">
        <v>14.5625</v>
      </c>
      <c r="NN2165">
        <v>23.5</v>
      </c>
      <c r="NO2165" t="s">
        <v>5</v>
      </c>
      <c r="NP2165">
        <v>61.125</v>
      </c>
      <c r="NQ2165">
        <v>14.4587</v>
      </c>
      <c r="NR2165">
        <v>43.4375</v>
      </c>
      <c r="NS2165">
        <v>34.625</v>
      </c>
      <c r="NT2165">
        <v>11.135199999999999</v>
      </c>
      <c r="NU2165" t="s">
        <v>5</v>
      </c>
      <c r="NV2165" t="s">
        <v>5</v>
      </c>
      <c r="NW2165">
        <v>31.562999999999999</v>
      </c>
      <c r="NX2165">
        <v>20.625</v>
      </c>
      <c r="NY2165">
        <v>12.5</v>
      </c>
      <c r="NZ2165">
        <v>11</v>
      </c>
      <c r="OA2165">
        <v>24.25</v>
      </c>
      <c r="OB2165" t="s">
        <v>5</v>
      </c>
      <c r="OC2165">
        <v>3.2972000000000001</v>
      </c>
      <c r="OD2165" t="s">
        <v>5</v>
      </c>
      <c r="OE2165">
        <v>34.375</v>
      </c>
      <c r="OF2165">
        <v>44.6875</v>
      </c>
      <c r="OG2165" t="s">
        <v>5</v>
      </c>
      <c r="OH2165">
        <v>9.9380000000000006</v>
      </c>
      <c r="OI2165" t="s">
        <v>5</v>
      </c>
      <c r="OJ2165">
        <v>24.031300000000002</v>
      </c>
      <c r="OK2165">
        <v>15.6389</v>
      </c>
      <c r="OL2165">
        <v>29.125</v>
      </c>
      <c r="OM2165" t="s">
        <v>5</v>
      </c>
      <c r="ON2165">
        <v>18.193999999999999</v>
      </c>
      <c r="OO2165">
        <v>1.8052000000000001</v>
      </c>
      <c r="OP2165">
        <v>14.781000000000001</v>
      </c>
      <c r="OQ2165">
        <v>2.8163999999999998</v>
      </c>
      <c r="OR2165" t="s">
        <v>5</v>
      </c>
      <c r="OS2165">
        <v>58.375</v>
      </c>
      <c r="OT2165" t="s">
        <v>5</v>
      </c>
      <c r="OU2165">
        <v>2.6953</v>
      </c>
      <c r="OV2165">
        <v>8.875</v>
      </c>
      <c r="OW2165">
        <v>31.5</v>
      </c>
      <c r="OX2165">
        <v>35.563000000000002</v>
      </c>
      <c r="OY2165">
        <v>15.25</v>
      </c>
      <c r="OZ2165">
        <v>26.584</v>
      </c>
      <c r="PA2165">
        <v>33.251899999999999</v>
      </c>
      <c r="PB2165">
        <v>26.375</v>
      </c>
      <c r="PC2165">
        <v>45.5</v>
      </c>
      <c r="PD2165">
        <v>15.546900000000001</v>
      </c>
      <c r="PE2165">
        <v>16.7484</v>
      </c>
      <c r="PF2165">
        <v>30.806999999999999</v>
      </c>
      <c r="PG2165">
        <v>18.812999999999999</v>
      </c>
      <c r="PH2165" t="s">
        <v>5</v>
      </c>
      <c r="PI2165" t="s">
        <v>5</v>
      </c>
      <c r="PJ2165">
        <v>35.531300000000002</v>
      </c>
      <c r="PK2165" t="s">
        <v>5</v>
      </c>
      <c r="PL2165" t="s">
        <v>5</v>
      </c>
      <c r="PM2165">
        <v>54.813000000000002</v>
      </c>
      <c r="PN2165">
        <v>2.0832999999999999</v>
      </c>
      <c r="PO2165" t="s">
        <v>5</v>
      </c>
      <c r="PP2165">
        <v>11.625</v>
      </c>
      <c r="PQ2165">
        <v>12.4375</v>
      </c>
      <c r="PR2165">
        <v>41.4375</v>
      </c>
      <c r="PS2165" t="s">
        <v>5</v>
      </c>
      <c r="PT2165" t="s">
        <v>5</v>
      </c>
      <c r="PU2165" t="s">
        <v>5</v>
      </c>
      <c r="PV2165">
        <v>33.25</v>
      </c>
      <c r="PW2165">
        <v>44.063000000000002</v>
      </c>
      <c r="PX2165">
        <v>21.359400000000001</v>
      </c>
      <c r="PY2165">
        <v>11.515599999999999</v>
      </c>
      <c r="PZ2165">
        <v>2.7890999999999999</v>
      </c>
      <c r="QA2165">
        <v>35.527000000000001</v>
      </c>
      <c r="QB2165" t="s">
        <v>5</v>
      </c>
      <c r="QC2165" t="s">
        <v>5</v>
      </c>
      <c r="QD2165">
        <v>18.109400000000001</v>
      </c>
      <c r="QE2165">
        <v>43.875</v>
      </c>
      <c r="QF2165">
        <v>1.5312999999999999</v>
      </c>
      <c r="QG2165">
        <v>20.4375</v>
      </c>
      <c r="QH2165">
        <v>4.75</v>
      </c>
      <c r="QI2165" t="s">
        <v>5</v>
      </c>
      <c r="QJ2165" t="s">
        <v>5</v>
      </c>
      <c r="QK2165">
        <v>40.25</v>
      </c>
      <c r="QL2165" t="s">
        <v>5</v>
      </c>
      <c r="QM2165" t="s">
        <v>5</v>
      </c>
      <c r="QN2165" t="s">
        <v>5</v>
      </c>
      <c r="QO2165">
        <v>13.069100000000001</v>
      </c>
      <c r="QP2165">
        <v>14.9063</v>
      </c>
      <c r="QQ2165" t="s">
        <v>5</v>
      </c>
      <c r="QR2165">
        <v>8.7579999999999991</v>
      </c>
      <c r="QS2165">
        <v>55.5</v>
      </c>
      <c r="QT2165">
        <v>14.046900000000001</v>
      </c>
      <c r="QU2165" t="s">
        <v>5</v>
      </c>
      <c r="QV2165">
        <v>25.125</v>
      </c>
      <c r="QW2165">
        <v>20.8096</v>
      </c>
      <c r="QX2165">
        <v>23.827999999999999</v>
      </c>
      <c r="QY2165" t="s">
        <v>5</v>
      </c>
      <c r="QZ2165">
        <v>5.3556999999999997</v>
      </c>
      <c r="RA2165">
        <v>12.1774</v>
      </c>
      <c r="RB2165" t="s">
        <v>5</v>
      </c>
      <c r="RC2165">
        <v>7.7359999999999998</v>
      </c>
      <c r="RD2165">
        <v>36.771000000000001</v>
      </c>
      <c r="RE2165">
        <v>28.681999999999999</v>
      </c>
      <c r="RF2165" t="s">
        <v>5</v>
      </c>
      <c r="RG2165">
        <v>11</v>
      </c>
      <c r="RH2165">
        <v>16.531300000000002</v>
      </c>
      <c r="RI2165">
        <v>15.4712</v>
      </c>
      <c r="RJ2165">
        <v>43.444699999999997</v>
      </c>
      <c r="RK2165">
        <v>13.9063</v>
      </c>
      <c r="RL2165">
        <v>12.813000000000001</v>
      </c>
      <c r="RM2165" t="s">
        <v>5</v>
      </c>
      <c r="RN2165" t="s">
        <v>5</v>
      </c>
      <c r="RO2165">
        <v>15.2188</v>
      </c>
      <c r="RP2165">
        <v>27.625</v>
      </c>
      <c r="RQ2165">
        <v>21</v>
      </c>
      <c r="RR2165">
        <v>69</v>
      </c>
      <c r="RS2165" t="s">
        <v>5</v>
      </c>
      <c r="RT2165">
        <v>46.5</v>
      </c>
      <c r="RU2165">
        <v>25.252700000000001</v>
      </c>
      <c r="RV2165">
        <v>25.5</v>
      </c>
      <c r="RW2165" t="s">
        <v>5</v>
      </c>
      <c r="RX2165" t="s">
        <v>5</v>
      </c>
      <c r="RY2165" t="s">
        <v>5</v>
      </c>
      <c r="RZ2165">
        <v>23.149000000000001</v>
      </c>
      <c r="SA2165" t="s">
        <v>5</v>
      </c>
      <c r="SB2165" t="s">
        <v>5</v>
      </c>
      <c r="SC2165" t="s">
        <v>5</v>
      </c>
      <c r="SD2165">
        <v>9.9062999999999999</v>
      </c>
      <c r="SE2165">
        <v>33.375</v>
      </c>
      <c r="SF2165">
        <v>10.541700000000001</v>
      </c>
      <c r="SG2165">
        <v>148.8545</v>
      </c>
      <c r="SH2165" t="s">
        <v>5</v>
      </c>
      <c r="SI2165">
        <v>5.5277000000000003</v>
      </c>
      <c r="SJ2165" t="s">
        <v>5</v>
      </c>
      <c r="SK2165">
        <v>17</v>
      </c>
      <c r="SL2165">
        <v>50.875</v>
      </c>
      <c r="SM2165" t="s">
        <v>5</v>
      </c>
      <c r="SN2165" t="s">
        <v>5</v>
      </c>
    </row>
    <row r="2166" spans="1:508" x14ac:dyDescent="0.3">
      <c r="A2166">
        <f t="shared" si="33"/>
        <v>328</v>
      </c>
      <c r="B2166" s="3">
        <v>35895</v>
      </c>
      <c r="C2166" t="s">
        <v>5</v>
      </c>
      <c r="D2166" t="s">
        <v>5</v>
      </c>
      <c r="E2166" t="s">
        <v>5</v>
      </c>
      <c r="F2166">
        <v>0.91500000000000004</v>
      </c>
      <c r="G2166" t="s">
        <v>5</v>
      </c>
      <c r="H2166">
        <v>7.3911999999999995</v>
      </c>
      <c r="I2166">
        <v>7.4379999999999997</v>
      </c>
      <c r="J2166">
        <v>17.090399999999999</v>
      </c>
      <c r="K2166" t="s">
        <v>5</v>
      </c>
      <c r="L2166">
        <v>5.6639999999999997</v>
      </c>
      <c r="M2166" t="s">
        <v>5</v>
      </c>
      <c r="N2166">
        <v>17.842400000000001</v>
      </c>
      <c r="O2166" t="s">
        <v>5</v>
      </c>
      <c r="P2166" t="s">
        <v>5</v>
      </c>
      <c r="Q2166">
        <v>10.5313</v>
      </c>
      <c r="R2166">
        <v>41.6875</v>
      </c>
      <c r="S2166">
        <v>49.1875</v>
      </c>
      <c r="T2166">
        <v>26.75</v>
      </c>
      <c r="U2166">
        <v>7.9452999999999996</v>
      </c>
      <c r="V2166">
        <v>37.688000000000002</v>
      </c>
      <c r="W2166">
        <v>761.0136</v>
      </c>
      <c r="X2166">
        <v>28.317900000000002</v>
      </c>
      <c r="Y2166" t="s">
        <v>5</v>
      </c>
      <c r="Z2166">
        <v>11.171900000000001</v>
      </c>
      <c r="AA2166" t="s">
        <v>5</v>
      </c>
      <c r="AB2166">
        <v>12.4063</v>
      </c>
      <c r="AC2166" t="s">
        <v>5</v>
      </c>
      <c r="AD2166">
        <v>14.140599999999999</v>
      </c>
      <c r="AE2166">
        <v>46.875</v>
      </c>
      <c r="AF2166" t="s">
        <v>5</v>
      </c>
      <c r="AG2166">
        <v>3.4687999999999999</v>
      </c>
      <c r="AH2166">
        <v>8.6875</v>
      </c>
      <c r="AI2166" t="s">
        <v>5</v>
      </c>
      <c r="AJ2166" t="s">
        <v>5</v>
      </c>
      <c r="AK2166">
        <v>4.4074</v>
      </c>
      <c r="AL2166">
        <v>14.391</v>
      </c>
      <c r="AM2166" t="s">
        <v>5</v>
      </c>
      <c r="AN2166" t="s">
        <v>5</v>
      </c>
      <c r="AO2166">
        <v>7.9379999999999997</v>
      </c>
      <c r="AP2166" t="s">
        <v>5</v>
      </c>
      <c r="AQ2166">
        <v>2.4375</v>
      </c>
      <c r="AR2166" t="s">
        <v>5</v>
      </c>
      <c r="AS2166">
        <v>44.542000000000002</v>
      </c>
      <c r="AT2166">
        <v>4.8888999999999996</v>
      </c>
      <c r="AU2166">
        <v>16.071400000000001</v>
      </c>
      <c r="AV2166">
        <v>38.309199999999997</v>
      </c>
      <c r="AW2166">
        <v>3.6640999999999999</v>
      </c>
      <c r="AX2166" t="s">
        <v>5</v>
      </c>
      <c r="AY2166">
        <v>30.9375</v>
      </c>
      <c r="AZ2166" t="s">
        <v>5</v>
      </c>
      <c r="BA2166">
        <v>29.375</v>
      </c>
      <c r="BB2166">
        <v>0.92190000000000005</v>
      </c>
      <c r="BC2166">
        <v>36.023000000000003</v>
      </c>
      <c r="BD2166" t="s">
        <v>5</v>
      </c>
      <c r="BE2166">
        <v>53.9375</v>
      </c>
      <c r="BF2166" t="s">
        <v>5</v>
      </c>
      <c r="BG2166">
        <v>31.1843</v>
      </c>
      <c r="BH2166">
        <v>31.75</v>
      </c>
      <c r="BI2166">
        <v>55.188000000000002</v>
      </c>
      <c r="BJ2166">
        <v>38.218800000000002</v>
      </c>
      <c r="BK2166">
        <v>14.5115</v>
      </c>
      <c r="BL2166">
        <v>8.0625</v>
      </c>
      <c r="BM2166">
        <v>35.280999999999999</v>
      </c>
      <c r="BN2166">
        <v>18.729199999999999</v>
      </c>
      <c r="BO2166">
        <v>6.0533000000000001</v>
      </c>
      <c r="BP2166">
        <v>6.4379999999999997</v>
      </c>
      <c r="BQ2166">
        <v>33.919899999999998</v>
      </c>
      <c r="BR2166" t="s">
        <v>5</v>
      </c>
      <c r="BS2166">
        <v>39.3125</v>
      </c>
      <c r="BT2166" t="s">
        <v>5</v>
      </c>
      <c r="BU2166">
        <v>2.2227000000000001</v>
      </c>
      <c r="BV2166">
        <v>49.462699999999998</v>
      </c>
      <c r="BW2166" t="s">
        <v>5</v>
      </c>
      <c r="BX2166">
        <v>46.64</v>
      </c>
      <c r="BY2166">
        <v>17.125</v>
      </c>
      <c r="BZ2166">
        <v>8.3672000000000004</v>
      </c>
      <c r="CA2166">
        <v>35</v>
      </c>
      <c r="CB2166">
        <v>313.91410000000002</v>
      </c>
      <c r="CC2166">
        <v>23.8795</v>
      </c>
      <c r="CD2166">
        <v>29.659300000000002</v>
      </c>
      <c r="CE2166">
        <v>27.406300000000002</v>
      </c>
      <c r="CF2166">
        <v>37.5</v>
      </c>
      <c r="CG2166" t="s">
        <v>5</v>
      </c>
      <c r="CH2166" t="s">
        <v>5</v>
      </c>
      <c r="CI2166" t="s">
        <v>5</v>
      </c>
      <c r="CJ2166">
        <v>34.875</v>
      </c>
      <c r="CK2166" t="s">
        <v>5</v>
      </c>
      <c r="CL2166" t="s">
        <v>5</v>
      </c>
      <c r="CM2166" t="s">
        <v>5</v>
      </c>
      <c r="CN2166">
        <v>2.6953</v>
      </c>
      <c r="CO2166" t="s">
        <v>5</v>
      </c>
      <c r="CP2166" t="s">
        <v>5</v>
      </c>
      <c r="CQ2166">
        <v>2.5259999999999998</v>
      </c>
      <c r="CR2166">
        <v>6</v>
      </c>
      <c r="CS2166" t="s">
        <v>5</v>
      </c>
      <c r="CT2166">
        <v>22.8611</v>
      </c>
      <c r="CU2166">
        <v>38.1708</v>
      </c>
      <c r="CV2166">
        <v>21.4375</v>
      </c>
      <c r="CW2166">
        <v>43.780999999999999</v>
      </c>
      <c r="CX2166">
        <v>69.5</v>
      </c>
      <c r="CY2166">
        <v>5.7291999999999996</v>
      </c>
      <c r="CZ2166" t="s">
        <v>5</v>
      </c>
      <c r="DA2166" t="s">
        <v>5</v>
      </c>
      <c r="DB2166">
        <v>12.75</v>
      </c>
      <c r="DC2166">
        <v>46.5</v>
      </c>
      <c r="DD2166" t="s">
        <v>5</v>
      </c>
      <c r="DE2166">
        <v>24.069500000000001</v>
      </c>
      <c r="DF2166">
        <v>29.229199999999999</v>
      </c>
      <c r="DG2166">
        <v>1.8854</v>
      </c>
      <c r="DH2166">
        <v>20.343800000000002</v>
      </c>
      <c r="DI2166">
        <v>19.010400000000001</v>
      </c>
      <c r="DJ2166">
        <v>28.344000000000001</v>
      </c>
      <c r="DK2166" t="s">
        <v>5</v>
      </c>
      <c r="DL2166">
        <v>52.6875</v>
      </c>
      <c r="DM2166" t="s">
        <v>5</v>
      </c>
      <c r="DN2166">
        <v>0.77600000000000002</v>
      </c>
      <c r="DO2166" t="s">
        <v>5</v>
      </c>
      <c r="DP2166">
        <v>11.166700000000001</v>
      </c>
      <c r="DQ2166" t="s">
        <v>5</v>
      </c>
      <c r="DR2166">
        <v>33.082999999999998</v>
      </c>
      <c r="DS2166">
        <v>28.291699999999999</v>
      </c>
      <c r="DT2166" t="s">
        <v>5</v>
      </c>
      <c r="DU2166" t="s">
        <v>5</v>
      </c>
      <c r="DV2166">
        <v>10.3766</v>
      </c>
      <c r="DW2166">
        <v>19.093800000000002</v>
      </c>
      <c r="DX2166">
        <v>40.156300000000002</v>
      </c>
      <c r="DY2166" t="s">
        <v>5</v>
      </c>
      <c r="DZ2166">
        <v>20.1875</v>
      </c>
      <c r="EA2166" t="s">
        <v>5</v>
      </c>
      <c r="EB2166">
        <v>45.826099999999997</v>
      </c>
      <c r="EC2166">
        <v>29.8125</v>
      </c>
      <c r="ED2166" t="s">
        <v>5</v>
      </c>
      <c r="EE2166" t="s">
        <v>5</v>
      </c>
      <c r="EF2166">
        <v>4.0468999999999999</v>
      </c>
      <c r="EG2166">
        <v>5.9922000000000004</v>
      </c>
      <c r="EH2166">
        <v>7.0758999999999999</v>
      </c>
      <c r="EI2166">
        <v>35.850299999999997</v>
      </c>
      <c r="EJ2166" t="s">
        <v>5</v>
      </c>
      <c r="EK2166" t="s">
        <v>5</v>
      </c>
      <c r="EL2166">
        <v>2.6057000000000001</v>
      </c>
      <c r="EM2166" t="s">
        <v>5</v>
      </c>
      <c r="EN2166">
        <v>7.7036999999999995</v>
      </c>
      <c r="EO2166">
        <v>24.105</v>
      </c>
      <c r="EP2166" t="s">
        <v>5</v>
      </c>
      <c r="EQ2166">
        <v>24.5625</v>
      </c>
      <c r="ER2166">
        <v>9.9989000000000008</v>
      </c>
      <c r="ES2166">
        <v>40</v>
      </c>
      <c r="ET2166">
        <v>52.125500000000002</v>
      </c>
      <c r="EU2166">
        <v>10.625</v>
      </c>
      <c r="EV2166" t="s">
        <v>5</v>
      </c>
      <c r="EW2166" t="s">
        <v>5</v>
      </c>
      <c r="EX2166">
        <v>10.5938</v>
      </c>
      <c r="EY2166" t="s">
        <v>5</v>
      </c>
      <c r="EZ2166">
        <v>14.75</v>
      </c>
      <c r="FA2166">
        <v>45.3125</v>
      </c>
      <c r="FB2166">
        <v>22.914000000000001</v>
      </c>
      <c r="FC2166">
        <v>29.0625</v>
      </c>
      <c r="FD2166">
        <v>17.718800000000002</v>
      </c>
      <c r="FE2166">
        <v>35.093800000000002</v>
      </c>
      <c r="FF2166">
        <v>33.125</v>
      </c>
      <c r="FG2166">
        <v>6.0156000000000001</v>
      </c>
      <c r="FH2166" t="s">
        <v>5</v>
      </c>
      <c r="FI2166">
        <v>25.625</v>
      </c>
      <c r="FJ2166">
        <v>15.125</v>
      </c>
      <c r="FK2166">
        <v>34</v>
      </c>
      <c r="FL2166">
        <v>58.593800000000002</v>
      </c>
      <c r="FM2166">
        <v>20.146899999999999</v>
      </c>
      <c r="FN2166">
        <v>28.9375</v>
      </c>
      <c r="FO2166">
        <v>41.25</v>
      </c>
      <c r="FP2166" t="s">
        <v>5</v>
      </c>
      <c r="FQ2166" t="s">
        <v>5</v>
      </c>
      <c r="FR2166">
        <v>5.75</v>
      </c>
      <c r="FS2166" t="s">
        <v>5</v>
      </c>
      <c r="FT2166" t="s">
        <v>5</v>
      </c>
      <c r="FU2166">
        <v>44.911299999999997</v>
      </c>
      <c r="FV2166" t="s">
        <v>5</v>
      </c>
      <c r="FW2166">
        <v>2.5468999999999999</v>
      </c>
      <c r="FX2166" t="s">
        <v>5</v>
      </c>
      <c r="FY2166" t="s">
        <v>5</v>
      </c>
      <c r="FZ2166">
        <v>9.8125</v>
      </c>
      <c r="GA2166">
        <v>36.343800000000002</v>
      </c>
      <c r="GB2166">
        <v>31</v>
      </c>
      <c r="GC2166" t="s">
        <v>5</v>
      </c>
      <c r="GD2166" t="s">
        <v>5</v>
      </c>
      <c r="GE2166">
        <v>4.6111000000000004</v>
      </c>
      <c r="GF2166">
        <v>38.277799999999999</v>
      </c>
      <c r="GG2166">
        <v>2.5312999999999999</v>
      </c>
      <c r="GH2166">
        <v>10.083299999999999</v>
      </c>
      <c r="GI2166" t="s">
        <v>5</v>
      </c>
      <c r="GJ2166">
        <v>9.2454999999999998</v>
      </c>
      <c r="GK2166" t="s">
        <v>5</v>
      </c>
      <c r="GL2166" t="s">
        <v>5</v>
      </c>
      <c r="GM2166" t="s">
        <v>5</v>
      </c>
      <c r="GN2166">
        <v>24.812999999999999</v>
      </c>
      <c r="GO2166" t="s">
        <v>5</v>
      </c>
      <c r="GP2166" t="s">
        <v>5</v>
      </c>
      <c r="GQ2166" t="s">
        <v>5</v>
      </c>
      <c r="GR2166">
        <v>22</v>
      </c>
      <c r="GS2166">
        <v>27.716100000000001</v>
      </c>
      <c r="GT2166">
        <v>1.3047</v>
      </c>
      <c r="GU2166">
        <v>18.671900000000001</v>
      </c>
      <c r="GV2166">
        <v>18.1282</v>
      </c>
      <c r="GW2166">
        <v>13.229200000000001</v>
      </c>
      <c r="GX2166" t="s">
        <v>5</v>
      </c>
      <c r="GY2166" t="s">
        <v>5</v>
      </c>
      <c r="GZ2166" t="s">
        <v>5</v>
      </c>
      <c r="HA2166">
        <v>37.4375</v>
      </c>
      <c r="HB2166" t="s">
        <v>5</v>
      </c>
      <c r="HC2166">
        <v>20.6389</v>
      </c>
      <c r="HD2166" t="s">
        <v>5</v>
      </c>
      <c r="HE2166" t="s">
        <v>5</v>
      </c>
      <c r="HF2166">
        <v>51.375</v>
      </c>
      <c r="HG2166">
        <v>24.906300000000002</v>
      </c>
      <c r="HH2166" t="s">
        <v>5</v>
      </c>
      <c r="HI2166">
        <v>27.2821</v>
      </c>
      <c r="HJ2166" t="s">
        <v>5</v>
      </c>
      <c r="HK2166" t="s">
        <v>5</v>
      </c>
      <c r="HL2166">
        <v>23.603999999999999</v>
      </c>
      <c r="HM2166">
        <v>18.5</v>
      </c>
      <c r="HN2166" t="s">
        <v>5</v>
      </c>
      <c r="HO2166">
        <v>55.031300000000002</v>
      </c>
      <c r="HP2166" t="s">
        <v>5</v>
      </c>
      <c r="HQ2166" t="s">
        <v>5</v>
      </c>
      <c r="HR2166">
        <v>15.4375</v>
      </c>
      <c r="HS2166">
        <v>6.6875</v>
      </c>
      <c r="HT2166">
        <v>43.256599999999999</v>
      </c>
      <c r="HU2166">
        <v>11.371499999999999</v>
      </c>
      <c r="HV2166" t="s">
        <v>5</v>
      </c>
      <c r="HW2166">
        <v>10.817399999999999</v>
      </c>
      <c r="HX2166">
        <v>11.8438</v>
      </c>
      <c r="HY2166">
        <v>4.3358999999999996</v>
      </c>
      <c r="HZ2166">
        <v>8.2309999999999999</v>
      </c>
      <c r="IA2166">
        <v>16.988700000000001</v>
      </c>
      <c r="IB2166">
        <v>38.031300000000002</v>
      </c>
      <c r="IC2166">
        <v>26.937999999999999</v>
      </c>
      <c r="ID2166">
        <v>53.093800000000002</v>
      </c>
      <c r="IE2166" t="s">
        <v>5</v>
      </c>
      <c r="IF2166">
        <v>4.5625</v>
      </c>
      <c r="IG2166">
        <v>15.8611</v>
      </c>
      <c r="IH2166">
        <v>45.625</v>
      </c>
      <c r="II2166" t="s">
        <v>5</v>
      </c>
      <c r="IJ2166">
        <v>22.531300000000002</v>
      </c>
      <c r="IK2166" t="s">
        <v>5</v>
      </c>
      <c r="IL2166">
        <v>18.4375</v>
      </c>
      <c r="IM2166">
        <v>8.0730000000000004</v>
      </c>
      <c r="IN2166">
        <v>47.505699999999997</v>
      </c>
      <c r="IO2166">
        <v>30.656300000000002</v>
      </c>
      <c r="IP2166" t="s">
        <v>5</v>
      </c>
      <c r="IQ2166" t="s">
        <v>5</v>
      </c>
      <c r="IR2166">
        <v>20.528400000000001</v>
      </c>
      <c r="IS2166" t="s">
        <v>5</v>
      </c>
      <c r="IT2166" t="s">
        <v>5</v>
      </c>
      <c r="IU2166" t="s">
        <v>5</v>
      </c>
      <c r="IV2166">
        <v>31.531300000000002</v>
      </c>
      <c r="IW2166">
        <v>22.175000000000001</v>
      </c>
      <c r="IX2166">
        <v>8.1875</v>
      </c>
      <c r="IY2166">
        <v>7</v>
      </c>
      <c r="IZ2166">
        <v>19.499099999999999</v>
      </c>
      <c r="JA2166">
        <v>8.5625</v>
      </c>
      <c r="JB2166">
        <v>37.218800000000002</v>
      </c>
      <c r="JC2166" t="s">
        <v>5</v>
      </c>
      <c r="JD2166">
        <v>47.208300000000001</v>
      </c>
      <c r="JE2166" t="s">
        <v>5</v>
      </c>
      <c r="JF2166">
        <v>41.9375</v>
      </c>
      <c r="JG2166">
        <v>39.125</v>
      </c>
      <c r="JH2166" t="s">
        <v>5</v>
      </c>
      <c r="JI2166" t="s">
        <v>5</v>
      </c>
      <c r="JJ2166">
        <v>11.916700000000001</v>
      </c>
      <c r="JK2166">
        <v>18.5625</v>
      </c>
      <c r="JL2166">
        <v>45.642899999999997</v>
      </c>
      <c r="JM2166" t="s">
        <v>5</v>
      </c>
      <c r="JN2166" t="s">
        <v>5</v>
      </c>
      <c r="JO2166">
        <v>39.281300000000002</v>
      </c>
      <c r="JP2166">
        <v>11.6563</v>
      </c>
      <c r="JQ2166">
        <v>20.718800000000002</v>
      </c>
      <c r="JR2166">
        <v>3.0337999999999998</v>
      </c>
      <c r="JS2166">
        <v>17</v>
      </c>
      <c r="JT2166">
        <v>14.3391</v>
      </c>
      <c r="JU2166" t="s">
        <v>5</v>
      </c>
      <c r="JV2166">
        <v>27.625</v>
      </c>
      <c r="JW2166">
        <v>15.95</v>
      </c>
      <c r="JX2166">
        <v>4.8440000000000003</v>
      </c>
      <c r="JY2166">
        <v>20.390999999999998</v>
      </c>
      <c r="JZ2166">
        <v>25.343800000000002</v>
      </c>
      <c r="KA2166" t="s">
        <v>5</v>
      </c>
      <c r="KB2166">
        <v>64.0625</v>
      </c>
      <c r="KC2166">
        <v>54.5</v>
      </c>
      <c r="KD2166">
        <v>44.9375</v>
      </c>
      <c r="KE2166" t="s">
        <v>5</v>
      </c>
      <c r="KF2166">
        <v>8.4609000000000005</v>
      </c>
      <c r="KG2166">
        <v>9.6875</v>
      </c>
      <c r="KH2166">
        <v>8.6295999999999999</v>
      </c>
      <c r="KI2166" t="s">
        <v>5</v>
      </c>
      <c r="KJ2166" t="s">
        <v>5</v>
      </c>
      <c r="KK2166" t="s">
        <v>5</v>
      </c>
      <c r="KL2166" t="s">
        <v>5</v>
      </c>
      <c r="KM2166">
        <v>25.4375</v>
      </c>
      <c r="KN2166" t="s">
        <v>5</v>
      </c>
      <c r="KO2166">
        <v>28.25</v>
      </c>
      <c r="KP2166" t="s">
        <v>5</v>
      </c>
      <c r="KQ2166">
        <v>26.284300000000002</v>
      </c>
      <c r="KR2166">
        <v>31.155999999999999</v>
      </c>
      <c r="KS2166">
        <v>7.3333000000000004</v>
      </c>
      <c r="KT2166">
        <v>61.25</v>
      </c>
      <c r="KU2166" t="s">
        <v>5</v>
      </c>
      <c r="KV2166" t="s">
        <v>5</v>
      </c>
      <c r="KW2166">
        <v>26.875</v>
      </c>
      <c r="KX2166" t="s">
        <v>5</v>
      </c>
      <c r="KY2166">
        <v>8.75</v>
      </c>
      <c r="KZ2166">
        <v>30.25</v>
      </c>
      <c r="LA2166" t="s">
        <v>5</v>
      </c>
      <c r="LB2166" t="s">
        <v>5</v>
      </c>
      <c r="LC2166">
        <v>47.125</v>
      </c>
      <c r="LD2166">
        <v>29.770800000000001</v>
      </c>
      <c r="LE2166">
        <v>47.030999999999999</v>
      </c>
      <c r="LF2166">
        <v>5.1999999999999998E-2</v>
      </c>
      <c r="LG2166">
        <v>9.3741000000000003</v>
      </c>
      <c r="LH2166" t="s">
        <v>5</v>
      </c>
      <c r="LI2166" t="s">
        <v>5</v>
      </c>
      <c r="LJ2166">
        <v>59.745100000000001</v>
      </c>
      <c r="LK2166">
        <v>11.268599999999999</v>
      </c>
      <c r="LL2166">
        <v>34.164400000000001</v>
      </c>
      <c r="LM2166" t="s">
        <v>5</v>
      </c>
      <c r="LN2166">
        <v>22.25</v>
      </c>
      <c r="LO2166">
        <v>65.980900000000005</v>
      </c>
      <c r="LP2166" t="s">
        <v>5</v>
      </c>
      <c r="LQ2166">
        <v>21.375</v>
      </c>
      <c r="LR2166" t="s">
        <v>5</v>
      </c>
      <c r="LS2166">
        <v>17.156300000000002</v>
      </c>
      <c r="LT2166" t="s">
        <v>5</v>
      </c>
      <c r="LU2166" t="s">
        <v>5</v>
      </c>
      <c r="LV2166" t="s">
        <v>5</v>
      </c>
      <c r="LW2166" t="s">
        <v>5</v>
      </c>
      <c r="LX2166">
        <v>31.375</v>
      </c>
      <c r="LY2166">
        <v>32.5</v>
      </c>
      <c r="LZ2166" t="s">
        <v>5</v>
      </c>
      <c r="MA2166">
        <v>10.7818</v>
      </c>
      <c r="MB2166">
        <v>5.5233999999999996</v>
      </c>
      <c r="MC2166">
        <v>3.5078</v>
      </c>
      <c r="MD2166" t="s">
        <v>5</v>
      </c>
      <c r="ME2166">
        <v>48.222000000000001</v>
      </c>
      <c r="MF2166">
        <v>15.7713</v>
      </c>
      <c r="MG2166" t="s">
        <v>5</v>
      </c>
      <c r="MH2166" t="s">
        <v>5</v>
      </c>
      <c r="MI2166">
        <v>35.625</v>
      </c>
      <c r="MJ2166">
        <v>4.0937999999999999</v>
      </c>
      <c r="MK2166">
        <v>38.625</v>
      </c>
      <c r="ML2166">
        <v>14.046900000000001</v>
      </c>
      <c r="MM2166" t="s">
        <v>5</v>
      </c>
      <c r="MN2166" t="s">
        <v>5</v>
      </c>
      <c r="MO2166" t="s">
        <v>5</v>
      </c>
      <c r="MP2166" t="s">
        <v>5</v>
      </c>
      <c r="MQ2166" t="s">
        <v>5</v>
      </c>
      <c r="MR2166">
        <v>13.3125</v>
      </c>
      <c r="MS2166">
        <v>2.2058</v>
      </c>
      <c r="MT2166">
        <v>8.7956000000000003</v>
      </c>
      <c r="MU2166">
        <v>22.9375</v>
      </c>
      <c r="MV2166" t="s">
        <v>5</v>
      </c>
      <c r="MW2166">
        <v>6.7969999999999997</v>
      </c>
      <c r="MX2166">
        <v>13.9091</v>
      </c>
      <c r="MY2166" t="s">
        <v>5</v>
      </c>
      <c r="MZ2166">
        <v>17.407399999999999</v>
      </c>
      <c r="NA2166">
        <v>8.3597999999999999</v>
      </c>
      <c r="NB2166">
        <v>12.154299999999999</v>
      </c>
      <c r="NC2166">
        <v>16.414999999999999</v>
      </c>
      <c r="ND2166">
        <v>18.406300000000002</v>
      </c>
      <c r="NE2166" t="s">
        <v>5</v>
      </c>
      <c r="NF2166">
        <v>33.041699999999999</v>
      </c>
      <c r="NG2166" t="s">
        <v>5</v>
      </c>
      <c r="NH2166">
        <v>43.125</v>
      </c>
      <c r="NI2166">
        <v>10.9063</v>
      </c>
      <c r="NJ2166">
        <v>33.208300000000001</v>
      </c>
      <c r="NK2166">
        <v>6.1406000000000001</v>
      </c>
      <c r="NL2166" t="s">
        <v>5</v>
      </c>
      <c r="NM2166">
        <v>14.5625</v>
      </c>
      <c r="NN2166">
        <v>23.5</v>
      </c>
      <c r="NO2166" t="s">
        <v>5</v>
      </c>
      <c r="NP2166">
        <v>61.125</v>
      </c>
      <c r="NQ2166">
        <v>14.4587</v>
      </c>
      <c r="NR2166">
        <v>43.4375</v>
      </c>
      <c r="NS2166">
        <v>34.625</v>
      </c>
      <c r="NT2166">
        <v>11.135199999999999</v>
      </c>
      <c r="NU2166" t="s">
        <v>5</v>
      </c>
      <c r="NV2166" t="s">
        <v>5</v>
      </c>
      <c r="NW2166">
        <v>31.562999999999999</v>
      </c>
      <c r="NX2166">
        <v>20.625</v>
      </c>
      <c r="NY2166">
        <v>12.5</v>
      </c>
      <c r="NZ2166">
        <v>11</v>
      </c>
      <c r="OA2166">
        <v>24.25</v>
      </c>
      <c r="OB2166" t="s">
        <v>5</v>
      </c>
      <c r="OC2166">
        <v>3.2972000000000001</v>
      </c>
      <c r="OD2166" t="s">
        <v>5</v>
      </c>
      <c r="OE2166">
        <v>34.375</v>
      </c>
      <c r="OF2166">
        <v>44.6875</v>
      </c>
      <c r="OG2166" t="s">
        <v>5</v>
      </c>
      <c r="OH2166">
        <v>9.9380000000000006</v>
      </c>
      <c r="OI2166" t="s">
        <v>5</v>
      </c>
      <c r="OJ2166">
        <v>24.031300000000002</v>
      </c>
      <c r="OK2166">
        <v>15.6389</v>
      </c>
      <c r="OL2166">
        <v>29.125</v>
      </c>
      <c r="OM2166" t="s">
        <v>5</v>
      </c>
      <c r="ON2166">
        <v>18.193999999999999</v>
      </c>
      <c r="OO2166">
        <v>1.8052000000000001</v>
      </c>
      <c r="OP2166">
        <v>14.781000000000001</v>
      </c>
      <c r="OQ2166">
        <v>2.8163999999999998</v>
      </c>
      <c r="OR2166" t="s">
        <v>5</v>
      </c>
      <c r="OS2166">
        <v>58.375</v>
      </c>
      <c r="OT2166" t="s">
        <v>5</v>
      </c>
      <c r="OU2166">
        <v>2.6953</v>
      </c>
      <c r="OV2166">
        <v>8.875</v>
      </c>
      <c r="OW2166">
        <v>31.5</v>
      </c>
      <c r="OX2166">
        <v>35.563000000000002</v>
      </c>
      <c r="OY2166">
        <v>15.25</v>
      </c>
      <c r="OZ2166">
        <v>26.584</v>
      </c>
      <c r="PA2166">
        <v>33.251899999999999</v>
      </c>
      <c r="PB2166">
        <v>26.375</v>
      </c>
      <c r="PC2166">
        <v>45.5</v>
      </c>
      <c r="PD2166">
        <v>15.546900000000001</v>
      </c>
      <c r="PE2166">
        <v>16.7484</v>
      </c>
      <c r="PF2166">
        <v>30.806999999999999</v>
      </c>
      <c r="PG2166">
        <v>18.812999999999999</v>
      </c>
      <c r="PH2166" t="s">
        <v>5</v>
      </c>
      <c r="PI2166" t="s">
        <v>5</v>
      </c>
      <c r="PJ2166">
        <v>35.531300000000002</v>
      </c>
      <c r="PK2166" t="s">
        <v>5</v>
      </c>
      <c r="PL2166" t="s">
        <v>5</v>
      </c>
      <c r="PM2166">
        <v>54.813000000000002</v>
      </c>
      <c r="PN2166">
        <v>2.0832999999999999</v>
      </c>
      <c r="PO2166" t="s">
        <v>5</v>
      </c>
      <c r="PP2166">
        <v>11.625</v>
      </c>
      <c r="PQ2166">
        <v>12.4375</v>
      </c>
      <c r="PR2166">
        <v>41.4375</v>
      </c>
      <c r="PS2166" t="s">
        <v>5</v>
      </c>
      <c r="PT2166" t="s">
        <v>5</v>
      </c>
      <c r="PU2166" t="s">
        <v>5</v>
      </c>
      <c r="PV2166">
        <v>33.25</v>
      </c>
      <c r="PW2166">
        <v>44.063000000000002</v>
      </c>
      <c r="PX2166">
        <v>21.359400000000001</v>
      </c>
      <c r="PY2166">
        <v>11.515599999999999</v>
      </c>
      <c r="PZ2166">
        <v>2.7890999999999999</v>
      </c>
      <c r="QA2166">
        <v>35.527000000000001</v>
      </c>
      <c r="QB2166" t="s">
        <v>5</v>
      </c>
      <c r="QC2166" t="s">
        <v>5</v>
      </c>
      <c r="QD2166">
        <v>18.109400000000001</v>
      </c>
      <c r="QE2166">
        <v>43.875</v>
      </c>
      <c r="QF2166">
        <v>1.5312999999999999</v>
      </c>
      <c r="QG2166">
        <v>20.4375</v>
      </c>
      <c r="QH2166">
        <v>4.75</v>
      </c>
      <c r="QI2166" t="s">
        <v>5</v>
      </c>
      <c r="QJ2166" t="s">
        <v>5</v>
      </c>
      <c r="QK2166">
        <v>40.25</v>
      </c>
      <c r="QL2166" t="s">
        <v>5</v>
      </c>
      <c r="QM2166" t="s">
        <v>5</v>
      </c>
      <c r="QN2166" t="s">
        <v>5</v>
      </c>
      <c r="QO2166">
        <v>13.069100000000001</v>
      </c>
      <c r="QP2166">
        <v>14.9063</v>
      </c>
      <c r="QQ2166" t="s">
        <v>5</v>
      </c>
      <c r="QR2166">
        <v>8.7579999999999991</v>
      </c>
      <c r="QS2166">
        <v>55.5</v>
      </c>
      <c r="QT2166">
        <v>14.046900000000001</v>
      </c>
      <c r="QU2166" t="s">
        <v>5</v>
      </c>
      <c r="QV2166">
        <v>25.125</v>
      </c>
      <c r="QW2166">
        <v>20.8096</v>
      </c>
      <c r="QX2166">
        <v>23.827999999999999</v>
      </c>
      <c r="QY2166" t="s">
        <v>5</v>
      </c>
      <c r="QZ2166">
        <v>5.3556999999999997</v>
      </c>
      <c r="RA2166">
        <v>12.1774</v>
      </c>
      <c r="RB2166" t="s">
        <v>5</v>
      </c>
      <c r="RC2166">
        <v>7.7359999999999998</v>
      </c>
      <c r="RD2166">
        <v>36.771000000000001</v>
      </c>
      <c r="RE2166">
        <v>28.681999999999999</v>
      </c>
      <c r="RF2166" t="s">
        <v>5</v>
      </c>
      <c r="RG2166">
        <v>11</v>
      </c>
      <c r="RH2166">
        <v>16.531300000000002</v>
      </c>
      <c r="RI2166">
        <v>15.4712</v>
      </c>
      <c r="RJ2166">
        <v>43.444699999999997</v>
      </c>
      <c r="RK2166">
        <v>13.9063</v>
      </c>
      <c r="RL2166">
        <v>12.813000000000001</v>
      </c>
      <c r="RM2166" t="s">
        <v>5</v>
      </c>
      <c r="RN2166" t="s">
        <v>5</v>
      </c>
      <c r="RO2166">
        <v>15.2188</v>
      </c>
      <c r="RP2166">
        <v>27.625</v>
      </c>
      <c r="RQ2166">
        <v>21</v>
      </c>
      <c r="RR2166">
        <v>69</v>
      </c>
      <c r="RS2166" t="s">
        <v>5</v>
      </c>
      <c r="RT2166">
        <v>46.5</v>
      </c>
      <c r="RU2166">
        <v>25.252700000000001</v>
      </c>
      <c r="RV2166">
        <v>25.5</v>
      </c>
      <c r="RW2166" t="s">
        <v>5</v>
      </c>
      <c r="RX2166" t="s">
        <v>5</v>
      </c>
      <c r="RY2166" t="s">
        <v>5</v>
      </c>
      <c r="RZ2166">
        <v>23.149000000000001</v>
      </c>
      <c r="SA2166" t="s">
        <v>5</v>
      </c>
      <c r="SB2166" t="s">
        <v>5</v>
      </c>
      <c r="SC2166" t="s">
        <v>5</v>
      </c>
      <c r="SD2166">
        <v>9.9062999999999999</v>
      </c>
      <c r="SE2166">
        <v>33.375</v>
      </c>
      <c r="SF2166">
        <v>10.541700000000001</v>
      </c>
      <c r="SG2166">
        <v>148.8545</v>
      </c>
      <c r="SH2166" t="s">
        <v>5</v>
      </c>
      <c r="SI2166">
        <v>5.5277000000000003</v>
      </c>
      <c r="SJ2166" t="s">
        <v>5</v>
      </c>
      <c r="SK2166">
        <v>17</v>
      </c>
      <c r="SL2166">
        <v>50.875</v>
      </c>
      <c r="SM2166" t="s">
        <v>5</v>
      </c>
      <c r="SN2166" t="s">
        <v>5</v>
      </c>
    </row>
    <row r="2167" spans="1:508" x14ac:dyDescent="0.3">
      <c r="A2167">
        <f t="shared" si="33"/>
        <v>328</v>
      </c>
      <c r="B2167" s="3">
        <v>35898</v>
      </c>
      <c r="C2167" t="s">
        <v>5</v>
      </c>
      <c r="D2167" t="s">
        <v>5</v>
      </c>
      <c r="E2167" t="s">
        <v>5</v>
      </c>
      <c r="F2167">
        <v>0.94399999999999995</v>
      </c>
      <c r="G2167" t="s">
        <v>5</v>
      </c>
      <c r="H2167">
        <v>7.4443000000000001</v>
      </c>
      <c r="I2167">
        <v>7.3129999999999997</v>
      </c>
      <c r="J2167">
        <v>16.7547</v>
      </c>
      <c r="K2167" t="s">
        <v>5</v>
      </c>
      <c r="L2167">
        <v>5.859</v>
      </c>
      <c r="M2167" t="s">
        <v>5</v>
      </c>
      <c r="N2167">
        <v>17.688099999999999</v>
      </c>
      <c r="O2167" t="s">
        <v>5</v>
      </c>
      <c r="P2167" t="s">
        <v>5</v>
      </c>
      <c r="Q2167">
        <v>10.4375</v>
      </c>
      <c r="R2167">
        <v>41.8125</v>
      </c>
      <c r="S2167">
        <v>48.8125</v>
      </c>
      <c r="T2167">
        <v>26.9375</v>
      </c>
      <c r="U2167">
        <v>7.8202999999999996</v>
      </c>
      <c r="V2167">
        <v>37.625</v>
      </c>
      <c r="W2167">
        <v>767.34299999999996</v>
      </c>
      <c r="X2167">
        <v>28.226199999999999</v>
      </c>
      <c r="Y2167" t="s">
        <v>5</v>
      </c>
      <c r="Z2167">
        <v>11</v>
      </c>
      <c r="AA2167" t="s">
        <v>5</v>
      </c>
      <c r="AB2167">
        <v>12.4688</v>
      </c>
      <c r="AC2167" t="s">
        <v>5</v>
      </c>
      <c r="AD2167">
        <v>14.515599999999999</v>
      </c>
      <c r="AE2167">
        <v>47.281300000000002</v>
      </c>
      <c r="AF2167" t="s">
        <v>5</v>
      </c>
      <c r="AG2167">
        <v>3.3125</v>
      </c>
      <c r="AH2167">
        <v>8.5625</v>
      </c>
      <c r="AI2167" t="s">
        <v>5</v>
      </c>
      <c r="AJ2167" t="s">
        <v>5</v>
      </c>
      <c r="AK2167">
        <v>4.3704000000000001</v>
      </c>
      <c r="AL2167">
        <v>14.359</v>
      </c>
      <c r="AM2167" t="s">
        <v>5</v>
      </c>
      <c r="AN2167" t="s">
        <v>5</v>
      </c>
      <c r="AO2167">
        <v>7.859</v>
      </c>
      <c r="AP2167" t="s">
        <v>5</v>
      </c>
      <c r="AQ2167">
        <v>2.4062999999999999</v>
      </c>
      <c r="AR2167" t="s">
        <v>5</v>
      </c>
      <c r="AS2167">
        <v>44.292000000000002</v>
      </c>
      <c r="AT2167">
        <v>4.8403</v>
      </c>
      <c r="AU2167">
        <v>15.6656</v>
      </c>
      <c r="AV2167">
        <v>37.962499999999999</v>
      </c>
      <c r="AW2167">
        <v>3.6640999999999999</v>
      </c>
      <c r="AX2167" t="s">
        <v>5</v>
      </c>
      <c r="AY2167">
        <v>30.9375</v>
      </c>
      <c r="AZ2167" t="s">
        <v>5</v>
      </c>
      <c r="BA2167">
        <v>29.625</v>
      </c>
      <c r="BB2167">
        <v>0.92190000000000005</v>
      </c>
      <c r="BC2167">
        <v>36.082999999999998</v>
      </c>
      <c r="BD2167" t="s">
        <v>5</v>
      </c>
      <c r="BE2167">
        <v>53.3125</v>
      </c>
      <c r="BF2167" t="s">
        <v>5</v>
      </c>
      <c r="BG2167">
        <v>30.910699999999999</v>
      </c>
      <c r="BH2167">
        <v>31.75</v>
      </c>
      <c r="BI2167">
        <v>53.688000000000002</v>
      </c>
      <c r="BJ2167">
        <v>40.4375</v>
      </c>
      <c r="BK2167">
        <v>14.2517</v>
      </c>
      <c r="BL2167">
        <v>8.1736000000000004</v>
      </c>
      <c r="BM2167">
        <v>34.75</v>
      </c>
      <c r="BN2167">
        <v>19.104199999999999</v>
      </c>
      <c r="BO2167">
        <v>5.9866999999999999</v>
      </c>
      <c r="BP2167">
        <v>6.2850000000000001</v>
      </c>
      <c r="BQ2167">
        <v>34.284199999999998</v>
      </c>
      <c r="BR2167" t="s">
        <v>5</v>
      </c>
      <c r="BS2167">
        <v>38.875</v>
      </c>
      <c r="BT2167" t="s">
        <v>5</v>
      </c>
      <c r="BU2167">
        <v>2.2069999999999999</v>
      </c>
      <c r="BV2167">
        <v>49.373399999999997</v>
      </c>
      <c r="BW2167" t="s">
        <v>5</v>
      </c>
      <c r="BX2167">
        <v>46.66</v>
      </c>
      <c r="BY2167">
        <v>16.921900000000001</v>
      </c>
      <c r="BZ2167">
        <v>8.0937999999999999</v>
      </c>
      <c r="CA2167">
        <v>34.75</v>
      </c>
      <c r="CB2167">
        <v>309.26350000000002</v>
      </c>
      <c r="CC2167">
        <v>23.490400000000001</v>
      </c>
      <c r="CD2167">
        <v>29.5396</v>
      </c>
      <c r="CE2167">
        <v>27.1875</v>
      </c>
      <c r="CF2167">
        <v>37.188000000000002</v>
      </c>
      <c r="CG2167" t="s">
        <v>5</v>
      </c>
      <c r="CH2167" t="s">
        <v>5</v>
      </c>
      <c r="CI2167" t="s">
        <v>5</v>
      </c>
      <c r="CJ2167">
        <v>35</v>
      </c>
      <c r="CK2167" t="s">
        <v>5</v>
      </c>
      <c r="CL2167" t="s">
        <v>5</v>
      </c>
      <c r="CM2167" t="s">
        <v>5</v>
      </c>
      <c r="CN2167">
        <v>2.6093999999999999</v>
      </c>
      <c r="CO2167" t="s">
        <v>5</v>
      </c>
      <c r="CP2167" t="s">
        <v>5</v>
      </c>
      <c r="CQ2167">
        <v>2.5103999999999997</v>
      </c>
      <c r="CR2167">
        <v>5.8125</v>
      </c>
      <c r="CS2167" t="s">
        <v>5</v>
      </c>
      <c r="CT2167">
        <v>22.902799999999999</v>
      </c>
      <c r="CU2167">
        <v>38.057400000000001</v>
      </c>
      <c r="CV2167">
        <v>21.359400000000001</v>
      </c>
      <c r="CW2167">
        <v>43.469000000000001</v>
      </c>
      <c r="CX2167">
        <v>70.9375</v>
      </c>
      <c r="CY2167">
        <v>5.6458000000000004</v>
      </c>
      <c r="CZ2167" t="s">
        <v>5</v>
      </c>
      <c r="DA2167" t="s">
        <v>5</v>
      </c>
      <c r="DB2167">
        <v>12.468999999999999</v>
      </c>
      <c r="DC2167">
        <v>45.75</v>
      </c>
      <c r="DD2167" t="s">
        <v>5</v>
      </c>
      <c r="DE2167">
        <v>23.8156</v>
      </c>
      <c r="DF2167">
        <v>30.125</v>
      </c>
      <c r="DG2167">
        <v>1.8646</v>
      </c>
      <c r="DH2167">
        <v>20.25</v>
      </c>
      <c r="DI2167">
        <v>18.915099999999999</v>
      </c>
      <c r="DJ2167">
        <v>27.844000000000001</v>
      </c>
      <c r="DK2167" t="s">
        <v>5</v>
      </c>
      <c r="DL2167">
        <v>52</v>
      </c>
      <c r="DM2167" t="s">
        <v>5</v>
      </c>
      <c r="DN2167">
        <v>0.77080000000000004</v>
      </c>
      <c r="DO2167" t="s">
        <v>5</v>
      </c>
      <c r="DP2167">
        <v>11.083299999999999</v>
      </c>
      <c r="DQ2167" t="s">
        <v>5</v>
      </c>
      <c r="DR2167">
        <v>32.582999999999998</v>
      </c>
      <c r="DS2167">
        <v>28.875</v>
      </c>
      <c r="DT2167" t="s">
        <v>5</v>
      </c>
      <c r="DU2167" t="s">
        <v>5</v>
      </c>
      <c r="DV2167">
        <v>11.123200000000001</v>
      </c>
      <c r="DW2167">
        <v>18.906300000000002</v>
      </c>
      <c r="DX2167">
        <v>39.4375</v>
      </c>
      <c r="DY2167" t="s">
        <v>5</v>
      </c>
      <c r="DZ2167">
        <v>20</v>
      </c>
      <c r="EA2167" t="s">
        <v>5</v>
      </c>
      <c r="EB2167">
        <v>46.152200000000001</v>
      </c>
      <c r="EC2167">
        <v>29.343800000000002</v>
      </c>
      <c r="ED2167" t="s">
        <v>5</v>
      </c>
      <c r="EE2167" t="s">
        <v>5</v>
      </c>
      <c r="EF2167">
        <v>4.0937999999999999</v>
      </c>
      <c r="EG2167">
        <v>5.9922000000000004</v>
      </c>
      <c r="EH2167">
        <v>7.0818000000000003</v>
      </c>
      <c r="EI2167">
        <v>36.281999999999996</v>
      </c>
      <c r="EJ2167" t="s">
        <v>5</v>
      </c>
      <c r="EK2167" t="s">
        <v>5</v>
      </c>
      <c r="EL2167">
        <v>2.6827000000000001</v>
      </c>
      <c r="EM2167" t="s">
        <v>5</v>
      </c>
      <c r="EN2167">
        <v>7.6018999999999997</v>
      </c>
      <c r="EO2167">
        <v>24.3979</v>
      </c>
      <c r="EP2167" t="s">
        <v>5</v>
      </c>
      <c r="EQ2167">
        <v>24.75</v>
      </c>
      <c r="ER2167">
        <v>10.036199999999999</v>
      </c>
      <c r="ES2167">
        <v>39.9375</v>
      </c>
      <c r="ET2167">
        <v>51.197600000000001</v>
      </c>
      <c r="EU2167">
        <v>10.791700000000001</v>
      </c>
      <c r="EV2167" t="s">
        <v>5</v>
      </c>
      <c r="EW2167" t="s">
        <v>5</v>
      </c>
      <c r="EX2167">
        <v>10.4063</v>
      </c>
      <c r="EY2167" t="s">
        <v>5</v>
      </c>
      <c r="EZ2167">
        <v>14.3125</v>
      </c>
      <c r="FA2167">
        <v>44.9375</v>
      </c>
      <c r="FB2167">
        <v>22.914000000000001</v>
      </c>
      <c r="FC2167">
        <v>28.75</v>
      </c>
      <c r="FD2167">
        <v>17.781300000000002</v>
      </c>
      <c r="FE2167">
        <v>34.8125</v>
      </c>
      <c r="FF2167">
        <v>32.968800000000002</v>
      </c>
      <c r="FG2167">
        <v>5.7968999999999999</v>
      </c>
      <c r="FH2167" t="s">
        <v>5</v>
      </c>
      <c r="FI2167">
        <v>25.843800000000002</v>
      </c>
      <c r="FJ2167">
        <v>15.25</v>
      </c>
      <c r="FK2167">
        <v>34.19</v>
      </c>
      <c r="FL2167">
        <v>56.718800000000002</v>
      </c>
      <c r="FM2167">
        <v>20.119800000000001</v>
      </c>
      <c r="FN2167">
        <v>28.3125</v>
      </c>
      <c r="FO2167">
        <v>40.875</v>
      </c>
      <c r="FP2167" t="s">
        <v>5</v>
      </c>
      <c r="FQ2167" t="s">
        <v>5</v>
      </c>
      <c r="FR2167">
        <v>5.7656000000000001</v>
      </c>
      <c r="FS2167" t="s">
        <v>5</v>
      </c>
      <c r="FT2167" t="s">
        <v>5</v>
      </c>
      <c r="FU2167">
        <v>46.172199999999997</v>
      </c>
      <c r="FV2167" t="s">
        <v>5</v>
      </c>
      <c r="FW2167">
        <v>2.8906000000000001</v>
      </c>
      <c r="FX2167" t="s">
        <v>5</v>
      </c>
      <c r="FY2167" t="s">
        <v>5</v>
      </c>
      <c r="FZ2167">
        <v>10.25</v>
      </c>
      <c r="GA2167">
        <v>36.4375</v>
      </c>
      <c r="GB2167">
        <v>30.8125</v>
      </c>
      <c r="GC2167" t="s">
        <v>5</v>
      </c>
      <c r="GD2167" t="s">
        <v>5</v>
      </c>
      <c r="GE2167">
        <v>4.7407000000000004</v>
      </c>
      <c r="GF2167">
        <v>38.333300000000001</v>
      </c>
      <c r="GG2167">
        <v>2.5156000000000001</v>
      </c>
      <c r="GH2167">
        <v>10.1875</v>
      </c>
      <c r="GI2167" t="s">
        <v>5</v>
      </c>
      <c r="GJ2167">
        <v>9.2090999999999994</v>
      </c>
      <c r="GK2167" t="s">
        <v>5</v>
      </c>
      <c r="GL2167" t="s">
        <v>5</v>
      </c>
      <c r="GM2167" t="s">
        <v>5</v>
      </c>
      <c r="GN2167">
        <v>24.75</v>
      </c>
      <c r="GO2167" t="s">
        <v>5</v>
      </c>
      <c r="GP2167" t="s">
        <v>5</v>
      </c>
      <c r="GQ2167" t="s">
        <v>5</v>
      </c>
      <c r="GR2167">
        <v>21.937999999999999</v>
      </c>
      <c r="GS2167">
        <v>27.816199999999998</v>
      </c>
      <c r="GT2167">
        <v>1.3125</v>
      </c>
      <c r="GU2167">
        <v>18.328099999999999</v>
      </c>
      <c r="GV2167">
        <v>18.344000000000001</v>
      </c>
      <c r="GW2167">
        <v>13.208299999999999</v>
      </c>
      <c r="GX2167" t="s">
        <v>5</v>
      </c>
      <c r="GY2167" t="s">
        <v>5</v>
      </c>
      <c r="GZ2167" t="s">
        <v>5</v>
      </c>
      <c r="HA2167">
        <v>37.125</v>
      </c>
      <c r="HB2167" t="s">
        <v>5</v>
      </c>
      <c r="HC2167">
        <v>19.972200000000001</v>
      </c>
      <c r="HD2167" t="s">
        <v>5</v>
      </c>
      <c r="HE2167" t="s">
        <v>5</v>
      </c>
      <c r="HF2167">
        <v>51.5</v>
      </c>
      <c r="HG2167">
        <v>24.5625</v>
      </c>
      <c r="HH2167" t="s">
        <v>5</v>
      </c>
      <c r="HI2167">
        <v>27.235199999999999</v>
      </c>
      <c r="HJ2167" t="s">
        <v>5</v>
      </c>
      <c r="HK2167" t="s">
        <v>5</v>
      </c>
      <c r="HL2167">
        <v>23.603999999999999</v>
      </c>
      <c r="HM2167">
        <v>18.291699999999999</v>
      </c>
      <c r="HN2167" t="s">
        <v>5</v>
      </c>
      <c r="HO2167">
        <v>54.875</v>
      </c>
      <c r="HP2167" t="s">
        <v>5</v>
      </c>
      <c r="HQ2167" t="s">
        <v>5</v>
      </c>
      <c r="HR2167">
        <v>16.25</v>
      </c>
      <c r="HS2167">
        <v>6.5312999999999999</v>
      </c>
      <c r="HT2167">
        <v>43.732599999999998</v>
      </c>
      <c r="HU2167">
        <v>11.417300000000001</v>
      </c>
      <c r="HV2167" t="s">
        <v>5</v>
      </c>
      <c r="HW2167">
        <v>10.7842</v>
      </c>
      <c r="HX2167">
        <v>11.796900000000001</v>
      </c>
      <c r="HY2167">
        <v>4.3593999999999999</v>
      </c>
      <c r="HZ2167">
        <v>8.1329999999999991</v>
      </c>
      <c r="IA2167">
        <v>17.042899999999999</v>
      </c>
      <c r="IB2167">
        <v>37.656300000000002</v>
      </c>
      <c r="IC2167">
        <v>26.875</v>
      </c>
      <c r="ID2167">
        <v>52.093800000000002</v>
      </c>
      <c r="IE2167" t="s">
        <v>5</v>
      </c>
      <c r="IF2167">
        <v>4.5</v>
      </c>
      <c r="IG2167">
        <v>15.9444</v>
      </c>
      <c r="IH2167">
        <v>45.688000000000002</v>
      </c>
      <c r="II2167" t="s">
        <v>5</v>
      </c>
      <c r="IJ2167">
        <v>22.125</v>
      </c>
      <c r="IK2167" t="s">
        <v>5</v>
      </c>
      <c r="IL2167">
        <v>19.0625</v>
      </c>
      <c r="IM2167">
        <v>8.0210000000000008</v>
      </c>
      <c r="IN2167">
        <v>50.278500000000001</v>
      </c>
      <c r="IO2167">
        <v>30.1875</v>
      </c>
      <c r="IP2167" t="s">
        <v>5</v>
      </c>
      <c r="IQ2167" t="s">
        <v>5</v>
      </c>
      <c r="IR2167">
        <v>20.4785</v>
      </c>
      <c r="IS2167" t="s">
        <v>5</v>
      </c>
      <c r="IT2167" t="s">
        <v>5</v>
      </c>
      <c r="IU2167" t="s">
        <v>5</v>
      </c>
      <c r="IV2167">
        <v>31.843800000000002</v>
      </c>
      <c r="IW2167">
        <v>22.2</v>
      </c>
      <c r="IX2167">
        <v>8.0780999999999992</v>
      </c>
      <c r="IY2167">
        <v>7.1406000000000001</v>
      </c>
      <c r="IZ2167">
        <v>19.0703</v>
      </c>
      <c r="JA2167">
        <v>9.0625</v>
      </c>
      <c r="JB2167">
        <v>36.875</v>
      </c>
      <c r="JC2167" t="s">
        <v>5</v>
      </c>
      <c r="JD2167">
        <v>48.854199999999999</v>
      </c>
      <c r="JE2167" t="s">
        <v>5</v>
      </c>
      <c r="JF2167">
        <v>41.5625</v>
      </c>
      <c r="JG2167">
        <v>40.375</v>
      </c>
      <c r="JH2167" t="s">
        <v>5</v>
      </c>
      <c r="JI2167" t="s">
        <v>5</v>
      </c>
      <c r="JJ2167">
        <v>12</v>
      </c>
      <c r="JK2167">
        <v>19.5</v>
      </c>
      <c r="JL2167">
        <v>45.230699999999999</v>
      </c>
      <c r="JM2167" t="s">
        <v>5</v>
      </c>
      <c r="JN2167" t="s">
        <v>5</v>
      </c>
      <c r="JO2167">
        <v>38.781300000000002</v>
      </c>
      <c r="JP2167">
        <v>11.421900000000001</v>
      </c>
      <c r="JQ2167">
        <v>20.75</v>
      </c>
      <c r="JR2167">
        <v>3.1044999999999998</v>
      </c>
      <c r="JS2167">
        <v>16.708300000000001</v>
      </c>
      <c r="JT2167">
        <v>13.9336</v>
      </c>
      <c r="JU2167" t="s">
        <v>5</v>
      </c>
      <c r="JV2167">
        <v>27.4375</v>
      </c>
      <c r="JW2167">
        <v>15.8933</v>
      </c>
      <c r="JX2167">
        <v>4.8440000000000003</v>
      </c>
      <c r="JY2167">
        <v>20.0364</v>
      </c>
      <c r="JZ2167">
        <v>25.375</v>
      </c>
      <c r="KA2167" t="s">
        <v>5</v>
      </c>
      <c r="KB2167">
        <v>63.625</v>
      </c>
      <c r="KC2167">
        <v>54.655999999999999</v>
      </c>
      <c r="KD2167">
        <v>45.156300000000002</v>
      </c>
      <c r="KE2167" t="s">
        <v>5</v>
      </c>
      <c r="KF2167">
        <v>8.6952999999999996</v>
      </c>
      <c r="KG2167">
        <v>9.8332999999999995</v>
      </c>
      <c r="KH2167">
        <v>8.7036999999999995</v>
      </c>
      <c r="KI2167" t="s">
        <v>5</v>
      </c>
      <c r="KJ2167" t="s">
        <v>5</v>
      </c>
      <c r="KK2167" t="s">
        <v>5</v>
      </c>
      <c r="KL2167" t="s">
        <v>5</v>
      </c>
      <c r="KM2167">
        <v>25.375</v>
      </c>
      <c r="KN2167" t="s">
        <v>5</v>
      </c>
      <c r="KO2167">
        <v>28.1875</v>
      </c>
      <c r="KP2167" t="s">
        <v>5</v>
      </c>
      <c r="KQ2167">
        <v>25.872299999999999</v>
      </c>
      <c r="KR2167">
        <v>30.969000000000001</v>
      </c>
      <c r="KS2167">
        <v>7.4074</v>
      </c>
      <c r="KT2167">
        <v>60.625</v>
      </c>
      <c r="KU2167" t="s">
        <v>5</v>
      </c>
      <c r="KV2167" t="s">
        <v>5</v>
      </c>
      <c r="KW2167">
        <v>26.5</v>
      </c>
      <c r="KX2167" t="s">
        <v>5</v>
      </c>
      <c r="KY2167">
        <v>8.7344000000000008</v>
      </c>
      <c r="KZ2167">
        <v>30.437999999999999</v>
      </c>
      <c r="LA2167" t="s">
        <v>5</v>
      </c>
      <c r="LB2167" t="s">
        <v>5</v>
      </c>
      <c r="LC2167">
        <v>47.25</v>
      </c>
      <c r="LD2167">
        <v>30</v>
      </c>
      <c r="LE2167">
        <v>47.375</v>
      </c>
      <c r="LF2167">
        <v>5.1999999999999998E-2</v>
      </c>
      <c r="LG2167">
        <v>9.2728000000000002</v>
      </c>
      <c r="LH2167" t="s">
        <v>5</v>
      </c>
      <c r="LI2167" t="s">
        <v>5</v>
      </c>
      <c r="LJ2167">
        <v>59.3902</v>
      </c>
      <c r="LK2167">
        <v>11.1737</v>
      </c>
      <c r="LL2167">
        <v>35.046399999999998</v>
      </c>
      <c r="LM2167" t="s">
        <v>5</v>
      </c>
      <c r="LN2167">
        <v>22.156300000000002</v>
      </c>
      <c r="LO2167">
        <v>65.828199999999995</v>
      </c>
      <c r="LP2167" t="s">
        <v>5</v>
      </c>
      <c r="LQ2167">
        <v>21.5</v>
      </c>
      <c r="LR2167" t="s">
        <v>5</v>
      </c>
      <c r="LS2167">
        <v>16.656300000000002</v>
      </c>
      <c r="LT2167" t="s">
        <v>5</v>
      </c>
      <c r="LU2167" t="s">
        <v>5</v>
      </c>
      <c r="LV2167" t="s">
        <v>5</v>
      </c>
      <c r="LW2167" t="s">
        <v>5</v>
      </c>
      <c r="LX2167">
        <v>31.218800000000002</v>
      </c>
      <c r="LY2167">
        <v>32.3125</v>
      </c>
      <c r="LZ2167" t="s">
        <v>5</v>
      </c>
      <c r="MA2167">
        <v>10.7081</v>
      </c>
      <c r="MB2167">
        <v>5.4766000000000004</v>
      </c>
      <c r="MC2167">
        <v>3.5</v>
      </c>
      <c r="MD2167" t="s">
        <v>5</v>
      </c>
      <c r="ME2167">
        <v>48.874000000000002</v>
      </c>
      <c r="MF2167">
        <v>15.968400000000001</v>
      </c>
      <c r="MG2167" t="s">
        <v>5</v>
      </c>
      <c r="MH2167" t="s">
        <v>5</v>
      </c>
      <c r="MI2167">
        <v>35.125</v>
      </c>
      <c r="MJ2167">
        <v>4.1875</v>
      </c>
      <c r="MK2167">
        <v>39.156300000000002</v>
      </c>
      <c r="ML2167">
        <v>14.3438</v>
      </c>
      <c r="MM2167" t="s">
        <v>5</v>
      </c>
      <c r="MN2167" t="s">
        <v>5</v>
      </c>
      <c r="MO2167" t="s">
        <v>5</v>
      </c>
      <c r="MP2167" t="s">
        <v>5</v>
      </c>
      <c r="MQ2167" t="s">
        <v>5</v>
      </c>
      <c r="MR2167">
        <v>13.25</v>
      </c>
      <c r="MS2167">
        <v>2.2551000000000001</v>
      </c>
      <c r="MT2167">
        <v>8.7271999999999998</v>
      </c>
      <c r="MU2167">
        <v>23.218800000000002</v>
      </c>
      <c r="MV2167" t="s">
        <v>5</v>
      </c>
      <c r="MW2167">
        <v>6.75</v>
      </c>
      <c r="MX2167">
        <v>13.939</v>
      </c>
      <c r="MY2167" t="s">
        <v>5</v>
      </c>
      <c r="MZ2167">
        <v>17.148099999999999</v>
      </c>
      <c r="NA2167">
        <v>8.7036999999999995</v>
      </c>
      <c r="NB2167">
        <v>11.9198</v>
      </c>
      <c r="NC2167">
        <v>16.557300000000001</v>
      </c>
      <c r="ND2167">
        <v>18.031300000000002</v>
      </c>
      <c r="NE2167" t="s">
        <v>5</v>
      </c>
      <c r="NF2167">
        <v>33.666699999999999</v>
      </c>
      <c r="NG2167" t="s">
        <v>5</v>
      </c>
      <c r="NH2167">
        <v>42.5</v>
      </c>
      <c r="NI2167">
        <v>10.75</v>
      </c>
      <c r="NJ2167">
        <v>33.625</v>
      </c>
      <c r="NK2167">
        <v>6.1562999999999999</v>
      </c>
      <c r="NL2167" t="s">
        <v>5</v>
      </c>
      <c r="NM2167">
        <v>14.2813</v>
      </c>
      <c r="NN2167">
        <v>23.1875</v>
      </c>
      <c r="NO2167" t="s">
        <v>5</v>
      </c>
      <c r="NP2167">
        <v>64.6875</v>
      </c>
      <c r="NQ2167">
        <v>14.5426</v>
      </c>
      <c r="NR2167">
        <v>43.5625</v>
      </c>
      <c r="NS2167">
        <v>34.25</v>
      </c>
      <c r="NT2167">
        <v>11.019299999999999</v>
      </c>
      <c r="NU2167" t="s">
        <v>5</v>
      </c>
      <c r="NV2167" t="s">
        <v>5</v>
      </c>
      <c r="NW2167">
        <v>31.562999999999999</v>
      </c>
      <c r="NX2167">
        <v>20.625</v>
      </c>
      <c r="NY2167">
        <v>12.375</v>
      </c>
      <c r="NZ2167">
        <v>10.916700000000001</v>
      </c>
      <c r="OA2167">
        <v>24.187999999999999</v>
      </c>
      <c r="OB2167" t="s">
        <v>5</v>
      </c>
      <c r="OC2167">
        <v>3.2704</v>
      </c>
      <c r="OD2167" t="s">
        <v>5</v>
      </c>
      <c r="OE2167">
        <v>34.5</v>
      </c>
      <c r="OF2167">
        <v>44.25</v>
      </c>
      <c r="OG2167" t="s">
        <v>5</v>
      </c>
      <c r="OH2167">
        <v>9.5</v>
      </c>
      <c r="OI2167" t="s">
        <v>5</v>
      </c>
      <c r="OJ2167">
        <v>24.343800000000002</v>
      </c>
      <c r="OK2167">
        <v>15.416700000000001</v>
      </c>
      <c r="OL2167">
        <v>28.875</v>
      </c>
      <c r="OM2167" t="s">
        <v>5</v>
      </c>
      <c r="ON2167">
        <v>18.132999999999999</v>
      </c>
      <c r="OO2167">
        <v>1.7997000000000001</v>
      </c>
      <c r="OP2167">
        <v>14.718999999999999</v>
      </c>
      <c r="OQ2167">
        <v>2.7930000000000001</v>
      </c>
      <c r="OR2167" t="s">
        <v>5</v>
      </c>
      <c r="OS2167">
        <v>58.5</v>
      </c>
      <c r="OT2167" t="s">
        <v>5</v>
      </c>
      <c r="OU2167">
        <v>2.7187999999999999</v>
      </c>
      <c r="OV2167">
        <v>8.8888999999999996</v>
      </c>
      <c r="OW2167">
        <v>31.156300000000002</v>
      </c>
      <c r="OX2167">
        <v>35.75</v>
      </c>
      <c r="OY2167">
        <v>15.968999999999999</v>
      </c>
      <c r="OZ2167">
        <v>26.32</v>
      </c>
      <c r="PA2167">
        <v>32.6646</v>
      </c>
      <c r="PB2167">
        <v>26</v>
      </c>
      <c r="PC2167">
        <v>45.25</v>
      </c>
      <c r="PD2167">
        <v>16.343800000000002</v>
      </c>
      <c r="PE2167">
        <v>16.367799999999999</v>
      </c>
      <c r="PF2167">
        <v>30.975000000000001</v>
      </c>
      <c r="PG2167">
        <v>19.062999999999999</v>
      </c>
      <c r="PH2167" t="s">
        <v>5</v>
      </c>
      <c r="PI2167" t="s">
        <v>5</v>
      </c>
      <c r="PJ2167">
        <v>35.781300000000002</v>
      </c>
      <c r="PK2167" t="s">
        <v>5</v>
      </c>
      <c r="PL2167" t="s">
        <v>5</v>
      </c>
      <c r="PM2167">
        <v>54.438000000000002</v>
      </c>
      <c r="PN2167">
        <v>2.0832999999999999</v>
      </c>
      <c r="PO2167" t="s">
        <v>5</v>
      </c>
      <c r="PP2167">
        <v>11.859400000000001</v>
      </c>
      <c r="PQ2167">
        <v>12.4375</v>
      </c>
      <c r="PR2167">
        <v>40.0625</v>
      </c>
      <c r="PS2167" t="s">
        <v>5</v>
      </c>
      <c r="PT2167" t="s">
        <v>5</v>
      </c>
      <c r="PU2167" t="s">
        <v>5</v>
      </c>
      <c r="PV2167">
        <v>33.718800000000002</v>
      </c>
      <c r="PW2167">
        <v>44.5</v>
      </c>
      <c r="PX2167">
        <v>21.281300000000002</v>
      </c>
      <c r="PY2167">
        <v>11.515599999999999</v>
      </c>
      <c r="PZ2167">
        <v>2.7694999999999999</v>
      </c>
      <c r="QA2167">
        <v>35.365000000000002</v>
      </c>
      <c r="QB2167" t="s">
        <v>5</v>
      </c>
      <c r="QC2167" t="s">
        <v>5</v>
      </c>
      <c r="QD2167">
        <v>18.343800000000002</v>
      </c>
      <c r="QE2167">
        <v>43.344000000000001</v>
      </c>
      <c r="QF2167">
        <v>1.5156000000000001</v>
      </c>
      <c r="QG2167">
        <v>19.75</v>
      </c>
      <c r="QH2167">
        <v>4.75</v>
      </c>
      <c r="QI2167" t="s">
        <v>5</v>
      </c>
      <c r="QJ2167" t="s">
        <v>5</v>
      </c>
      <c r="QK2167">
        <v>40.1875</v>
      </c>
      <c r="QL2167" t="s">
        <v>5</v>
      </c>
      <c r="QM2167" t="s">
        <v>5</v>
      </c>
      <c r="QN2167" t="s">
        <v>5</v>
      </c>
      <c r="QO2167">
        <v>13.011200000000001</v>
      </c>
      <c r="QP2167">
        <v>14.625</v>
      </c>
      <c r="QQ2167" t="s">
        <v>5</v>
      </c>
      <c r="QR2167">
        <v>8.7420000000000009</v>
      </c>
      <c r="QS2167">
        <v>54.6875</v>
      </c>
      <c r="QT2167">
        <v>13.921900000000001</v>
      </c>
      <c r="QU2167" t="s">
        <v>5</v>
      </c>
      <c r="QV2167">
        <v>25.875</v>
      </c>
      <c r="QW2167">
        <v>20.871200000000002</v>
      </c>
      <c r="QX2167">
        <v>23.952999999999999</v>
      </c>
      <c r="QY2167" t="s">
        <v>5</v>
      </c>
      <c r="QZ2167">
        <v>5.3052000000000001</v>
      </c>
      <c r="RA2167">
        <v>12.074400000000001</v>
      </c>
      <c r="RB2167" t="s">
        <v>5</v>
      </c>
      <c r="RC2167">
        <v>7.7359999999999998</v>
      </c>
      <c r="RD2167">
        <v>36.563000000000002</v>
      </c>
      <c r="RE2167">
        <v>28.551600000000001</v>
      </c>
      <c r="RF2167" t="s">
        <v>5</v>
      </c>
      <c r="RG2167">
        <v>11.2188</v>
      </c>
      <c r="RH2167">
        <v>16.4375</v>
      </c>
      <c r="RI2167">
        <v>15.437900000000001</v>
      </c>
      <c r="RJ2167">
        <v>42.1843</v>
      </c>
      <c r="RK2167">
        <v>13.9063</v>
      </c>
      <c r="RL2167">
        <v>12.734</v>
      </c>
      <c r="RM2167" t="s">
        <v>5</v>
      </c>
      <c r="RN2167" t="s">
        <v>5</v>
      </c>
      <c r="RO2167">
        <v>15.0625</v>
      </c>
      <c r="RP2167">
        <v>28</v>
      </c>
      <c r="RQ2167">
        <v>21.5625</v>
      </c>
      <c r="RR2167">
        <v>73.625</v>
      </c>
      <c r="RS2167" t="s">
        <v>5</v>
      </c>
      <c r="RT2167">
        <v>46.9375</v>
      </c>
      <c r="RU2167">
        <v>25.0185</v>
      </c>
      <c r="RV2167">
        <v>25.593800000000002</v>
      </c>
      <c r="RW2167" t="s">
        <v>5</v>
      </c>
      <c r="RX2167" t="s">
        <v>5</v>
      </c>
      <c r="RY2167" t="s">
        <v>5</v>
      </c>
      <c r="RZ2167">
        <v>23.4815</v>
      </c>
      <c r="SA2167" t="s">
        <v>5</v>
      </c>
      <c r="SB2167" t="s">
        <v>5</v>
      </c>
      <c r="SC2167" t="s">
        <v>5</v>
      </c>
      <c r="SD2167">
        <v>9.6719000000000008</v>
      </c>
      <c r="SE2167">
        <v>33.843800000000002</v>
      </c>
      <c r="SF2167">
        <v>10.5</v>
      </c>
      <c r="SG2167">
        <v>147.61959999999999</v>
      </c>
      <c r="SH2167" t="s">
        <v>5</v>
      </c>
      <c r="SI2167">
        <v>5.5053000000000001</v>
      </c>
      <c r="SJ2167" t="s">
        <v>5</v>
      </c>
      <c r="SK2167">
        <v>16.444400000000002</v>
      </c>
      <c r="SL2167">
        <v>52.5</v>
      </c>
      <c r="SM2167" t="s">
        <v>5</v>
      </c>
      <c r="SN2167" t="s">
        <v>5</v>
      </c>
    </row>
    <row r="2168" spans="1:508" x14ac:dyDescent="0.3">
      <c r="A2168">
        <f t="shared" si="33"/>
        <v>328</v>
      </c>
      <c r="B2168" s="3">
        <v>35899</v>
      </c>
      <c r="C2168" t="s">
        <v>5</v>
      </c>
      <c r="D2168" t="s">
        <v>5</v>
      </c>
      <c r="E2168" t="s">
        <v>5</v>
      </c>
      <c r="F2168">
        <v>0.96199999999999997</v>
      </c>
      <c r="G2168" t="s">
        <v>5</v>
      </c>
      <c r="H2168">
        <v>7.3685</v>
      </c>
      <c r="I2168">
        <v>7.5309999999999997</v>
      </c>
      <c r="J2168">
        <v>16.8247</v>
      </c>
      <c r="K2168" t="s">
        <v>5</v>
      </c>
      <c r="L2168">
        <v>5.8360000000000003</v>
      </c>
      <c r="M2168" t="s">
        <v>5</v>
      </c>
      <c r="N2168">
        <v>17.842400000000001</v>
      </c>
      <c r="O2168" t="s">
        <v>5</v>
      </c>
      <c r="P2168" t="s">
        <v>5</v>
      </c>
      <c r="Q2168">
        <v>10.5</v>
      </c>
      <c r="R2168">
        <v>42.25</v>
      </c>
      <c r="S2168">
        <v>48.75</v>
      </c>
      <c r="T2168">
        <v>26.906300000000002</v>
      </c>
      <c r="U2168">
        <v>7.8358999999999996</v>
      </c>
      <c r="V2168">
        <v>37.188000000000002</v>
      </c>
      <c r="W2168">
        <v>769.94920000000002</v>
      </c>
      <c r="X2168">
        <v>28.180399999999999</v>
      </c>
      <c r="Y2168" t="s">
        <v>5</v>
      </c>
      <c r="Z2168">
        <v>11.578099999999999</v>
      </c>
      <c r="AA2168" t="s">
        <v>5</v>
      </c>
      <c r="AB2168">
        <v>12.875</v>
      </c>
      <c r="AC2168" t="s">
        <v>5</v>
      </c>
      <c r="AD2168">
        <v>14.640599999999999</v>
      </c>
      <c r="AE2168">
        <v>48.5625</v>
      </c>
      <c r="AF2168" t="s">
        <v>5</v>
      </c>
      <c r="AG2168">
        <v>3.3437999999999999</v>
      </c>
      <c r="AH2168">
        <v>9.0469000000000008</v>
      </c>
      <c r="AI2168" t="s">
        <v>5</v>
      </c>
      <c r="AJ2168" t="s">
        <v>5</v>
      </c>
      <c r="AK2168">
        <v>4.5278</v>
      </c>
      <c r="AL2168">
        <v>14.5</v>
      </c>
      <c r="AM2168" t="s">
        <v>5</v>
      </c>
      <c r="AN2168" t="s">
        <v>5</v>
      </c>
      <c r="AO2168">
        <v>8.0990000000000002</v>
      </c>
      <c r="AP2168" t="s">
        <v>5</v>
      </c>
      <c r="AQ2168">
        <v>2.3437999999999999</v>
      </c>
      <c r="AR2168" t="s">
        <v>5</v>
      </c>
      <c r="AS2168">
        <v>44.792000000000002</v>
      </c>
      <c r="AT2168">
        <v>4.8611000000000004</v>
      </c>
      <c r="AU2168">
        <v>15.7197</v>
      </c>
      <c r="AV2168">
        <v>38.7425</v>
      </c>
      <c r="AW2168">
        <v>3.6757999999999997</v>
      </c>
      <c r="AX2168" t="s">
        <v>5</v>
      </c>
      <c r="AY2168">
        <v>30.9375</v>
      </c>
      <c r="AZ2168" t="s">
        <v>5</v>
      </c>
      <c r="BA2168">
        <v>29.25</v>
      </c>
      <c r="BB2168">
        <v>0.92710000000000004</v>
      </c>
      <c r="BC2168">
        <v>36.143999999999998</v>
      </c>
      <c r="BD2168" t="s">
        <v>5</v>
      </c>
      <c r="BE2168">
        <v>53.5</v>
      </c>
      <c r="BF2168" t="s">
        <v>5</v>
      </c>
      <c r="BG2168">
        <v>30.5642</v>
      </c>
      <c r="BH2168">
        <v>31.687999999999999</v>
      </c>
      <c r="BI2168">
        <v>53.188000000000002</v>
      </c>
      <c r="BJ2168">
        <v>40.375</v>
      </c>
      <c r="BK2168">
        <v>13.9758</v>
      </c>
      <c r="BL2168">
        <v>8.2847000000000008</v>
      </c>
      <c r="BM2168">
        <v>34.625</v>
      </c>
      <c r="BN2168">
        <v>18.958300000000001</v>
      </c>
      <c r="BO2168">
        <v>6.1132999999999997</v>
      </c>
      <c r="BP2168">
        <v>5.968</v>
      </c>
      <c r="BQ2168">
        <v>34.7149</v>
      </c>
      <c r="BR2168" t="s">
        <v>5</v>
      </c>
      <c r="BS2168">
        <v>40.0625</v>
      </c>
      <c r="BT2168" t="s">
        <v>5</v>
      </c>
      <c r="BU2168">
        <v>2.1875</v>
      </c>
      <c r="BV2168">
        <v>49.224699999999999</v>
      </c>
      <c r="BW2168" t="s">
        <v>5</v>
      </c>
      <c r="BX2168">
        <v>47.2</v>
      </c>
      <c r="BY2168">
        <v>17.093800000000002</v>
      </c>
      <c r="BZ2168">
        <v>8.3125</v>
      </c>
      <c r="CA2168">
        <v>35.188000000000002</v>
      </c>
      <c r="CB2168">
        <v>310.13549999999998</v>
      </c>
      <c r="CC2168">
        <v>23.441800000000001</v>
      </c>
      <c r="CD2168">
        <v>29.2803</v>
      </c>
      <c r="CE2168">
        <v>28.0625</v>
      </c>
      <c r="CF2168">
        <v>37.875</v>
      </c>
      <c r="CG2168" t="s">
        <v>5</v>
      </c>
      <c r="CH2168" t="s">
        <v>5</v>
      </c>
      <c r="CI2168" t="s">
        <v>5</v>
      </c>
      <c r="CJ2168">
        <v>36.125</v>
      </c>
      <c r="CK2168" t="s">
        <v>5</v>
      </c>
      <c r="CL2168" t="s">
        <v>5</v>
      </c>
      <c r="CM2168" t="s">
        <v>5</v>
      </c>
      <c r="CN2168">
        <v>2.6093999999999999</v>
      </c>
      <c r="CO2168" t="s">
        <v>5</v>
      </c>
      <c r="CP2168" t="s">
        <v>5</v>
      </c>
      <c r="CQ2168">
        <v>2.5259999999999998</v>
      </c>
      <c r="CR2168">
        <v>5.7812999999999999</v>
      </c>
      <c r="CS2168" t="s">
        <v>5</v>
      </c>
      <c r="CT2168">
        <v>23</v>
      </c>
      <c r="CU2168">
        <v>38.926699999999997</v>
      </c>
      <c r="CV2168">
        <v>21.093800000000002</v>
      </c>
      <c r="CW2168">
        <v>43.155999999999999</v>
      </c>
      <c r="CX2168">
        <v>70.8125</v>
      </c>
      <c r="CY2168">
        <v>5.6458000000000004</v>
      </c>
      <c r="CZ2168" t="s">
        <v>5</v>
      </c>
      <c r="DA2168" t="s">
        <v>5</v>
      </c>
      <c r="DB2168">
        <v>12.875</v>
      </c>
      <c r="DC2168">
        <v>46.3125</v>
      </c>
      <c r="DD2168" t="s">
        <v>5</v>
      </c>
      <c r="DE2168">
        <v>24.323399999999999</v>
      </c>
      <c r="DF2168">
        <v>29.8125</v>
      </c>
      <c r="DG2168">
        <v>1.901</v>
      </c>
      <c r="DH2168">
        <v>20.468800000000002</v>
      </c>
      <c r="DI2168">
        <v>18.891200000000001</v>
      </c>
      <c r="DJ2168">
        <v>27.687999999999999</v>
      </c>
      <c r="DK2168" t="s">
        <v>5</v>
      </c>
      <c r="DL2168">
        <v>52.375</v>
      </c>
      <c r="DM2168" t="s">
        <v>5</v>
      </c>
      <c r="DN2168">
        <v>0.78129999999999999</v>
      </c>
      <c r="DO2168" t="s">
        <v>5</v>
      </c>
      <c r="DP2168">
        <v>11.2813</v>
      </c>
      <c r="DQ2168" t="s">
        <v>5</v>
      </c>
      <c r="DR2168">
        <v>32.417000000000002</v>
      </c>
      <c r="DS2168">
        <v>29.625</v>
      </c>
      <c r="DT2168" t="s">
        <v>5</v>
      </c>
      <c r="DU2168" t="s">
        <v>5</v>
      </c>
      <c r="DV2168">
        <v>11.148099999999999</v>
      </c>
      <c r="DW2168">
        <v>18.593800000000002</v>
      </c>
      <c r="DX2168">
        <v>39.4375</v>
      </c>
      <c r="DY2168" t="s">
        <v>5</v>
      </c>
      <c r="DZ2168">
        <v>19.906300000000002</v>
      </c>
      <c r="EA2168" t="s">
        <v>5</v>
      </c>
      <c r="EB2168">
        <v>47.011800000000001</v>
      </c>
      <c r="EC2168">
        <v>30.5</v>
      </c>
      <c r="ED2168" t="s">
        <v>5</v>
      </c>
      <c r="EE2168" t="s">
        <v>5</v>
      </c>
      <c r="EF2168">
        <v>4.0625</v>
      </c>
      <c r="EG2168">
        <v>5.9234</v>
      </c>
      <c r="EH2168">
        <v>7.218</v>
      </c>
      <c r="EI2168">
        <v>37.227499999999999</v>
      </c>
      <c r="EJ2168" t="s">
        <v>5</v>
      </c>
      <c r="EK2168" t="s">
        <v>5</v>
      </c>
      <c r="EL2168">
        <v>2.9138999999999999</v>
      </c>
      <c r="EM2168" t="s">
        <v>5</v>
      </c>
      <c r="EN2168">
        <v>7.8518999999999997</v>
      </c>
      <c r="EO2168">
        <v>25.025600000000001</v>
      </c>
      <c r="EP2168" t="s">
        <v>5</v>
      </c>
      <c r="EQ2168">
        <v>24.5625</v>
      </c>
      <c r="ER2168">
        <v>10.2974</v>
      </c>
      <c r="ES2168">
        <v>40.1875</v>
      </c>
      <c r="ET2168">
        <v>52.180100000000003</v>
      </c>
      <c r="EU2168">
        <v>10.708299999999999</v>
      </c>
      <c r="EV2168" t="s">
        <v>5</v>
      </c>
      <c r="EW2168" t="s">
        <v>5</v>
      </c>
      <c r="EX2168">
        <v>10.859400000000001</v>
      </c>
      <c r="EY2168" t="s">
        <v>5</v>
      </c>
      <c r="EZ2168">
        <v>14.6875</v>
      </c>
      <c r="FA2168">
        <v>45.3125</v>
      </c>
      <c r="FB2168">
        <v>22.766999999999999</v>
      </c>
      <c r="FC2168">
        <v>29.5</v>
      </c>
      <c r="FD2168">
        <v>17.468800000000002</v>
      </c>
      <c r="FE2168">
        <v>35.718800000000002</v>
      </c>
      <c r="FF2168">
        <v>33.343800000000002</v>
      </c>
      <c r="FG2168">
        <v>5.8437999999999999</v>
      </c>
      <c r="FH2168" t="s">
        <v>5</v>
      </c>
      <c r="FI2168">
        <v>25.718800000000002</v>
      </c>
      <c r="FJ2168">
        <v>15.1875</v>
      </c>
      <c r="FK2168">
        <v>34.5</v>
      </c>
      <c r="FL2168">
        <v>56.093800000000002</v>
      </c>
      <c r="FM2168">
        <v>20.214700000000001</v>
      </c>
      <c r="FN2168">
        <v>28.375</v>
      </c>
      <c r="FO2168">
        <v>41.125</v>
      </c>
      <c r="FP2168" t="s">
        <v>5</v>
      </c>
      <c r="FQ2168" t="s">
        <v>5</v>
      </c>
      <c r="FR2168">
        <v>5.9531000000000001</v>
      </c>
      <c r="FS2168" t="s">
        <v>5</v>
      </c>
      <c r="FT2168" t="s">
        <v>5</v>
      </c>
      <c r="FU2168">
        <v>47.072800000000001</v>
      </c>
      <c r="FV2168" t="s">
        <v>5</v>
      </c>
      <c r="FW2168">
        <v>3.1406000000000001</v>
      </c>
      <c r="FX2168" t="s">
        <v>5</v>
      </c>
      <c r="FY2168" t="s">
        <v>5</v>
      </c>
      <c r="FZ2168">
        <v>10.3438</v>
      </c>
      <c r="GA2168">
        <v>36.531300000000002</v>
      </c>
      <c r="GB2168">
        <v>31.25</v>
      </c>
      <c r="GC2168" t="s">
        <v>5</v>
      </c>
      <c r="GD2168" t="s">
        <v>5</v>
      </c>
      <c r="GE2168">
        <v>4.75</v>
      </c>
      <c r="GF2168">
        <v>38.8889</v>
      </c>
      <c r="GG2168">
        <v>2.5</v>
      </c>
      <c r="GH2168">
        <v>10.479200000000001</v>
      </c>
      <c r="GI2168" t="s">
        <v>5</v>
      </c>
      <c r="GJ2168">
        <v>9.2309000000000001</v>
      </c>
      <c r="GK2168" t="s">
        <v>5</v>
      </c>
      <c r="GL2168" t="s">
        <v>5</v>
      </c>
      <c r="GM2168" t="s">
        <v>5</v>
      </c>
      <c r="GN2168">
        <v>24.937999999999999</v>
      </c>
      <c r="GO2168" t="s">
        <v>5</v>
      </c>
      <c r="GP2168" t="s">
        <v>5</v>
      </c>
      <c r="GQ2168" t="s">
        <v>5</v>
      </c>
      <c r="GR2168">
        <v>22.125</v>
      </c>
      <c r="GS2168">
        <v>27.776199999999999</v>
      </c>
      <c r="GT2168">
        <v>1.3397999999999999</v>
      </c>
      <c r="GU2168">
        <v>18.078099999999999</v>
      </c>
      <c r="GV2168">
        <v>18.511900000000001</v>
      </c>
      <c r="GW2168">
        <v>13.125</v>
      </c>
      <c r="GX2168" t="s">
        <v>5</v>
      </c>
      <c r="GY2168" t="s">
        <v>5</v>
      </c>
      <c r="GZ2168" t="s">
        <v>5</v>
      </c>
      <c r="HA2168">
        <v>37.6875</v>
      </c>
      <c r="HB2168" t="s">
        <v>5</v>
      </c>
      <c r="HC2168">
        <v>20.083300000000001</v>
      </c>
      <c r="HD2168" t="s">
        <v>5</v>
      </c>
      <c r="HE2168" t="s">
        <v>5</v>
      </c>
      <c r="HF2168">
        <v>52.780999999999999</v>
      </c>
      <c r="HG2168">
        <v>24.718800000000002</v>
      </c>
      <c r="HH2168" t="s">
        <v>5</v>
      </c>
      <c r="HI2168">
        <v>27.5169</v>
      </c>
      <c r="HJ2168" t="s">
        <v>5</v>
      </c>
      <c r="HK2168" t="s">
        <v>5</v>
      </c>
      <c r="HL2168">
        <v>24</v>
      </c>
      <c r="HM2168">
        <v>18.645800000000001</v>
      </c>
      <c r="HN2168" t="s">
        <v>5</v>
      </c>
      <c r="HO2168">
        <v>56.375</v>
      </c>
      <c r="HP2168" t="s">
        <v>5</v>
      </c>
      <c r="HQ2168" t="s">
        <v>5</v>
      </c>
      <c r="HR2168">
        <v>17.625</v>
      </c>
      <c r="HS2168">
        <v>6.6875</v>
      </c>
      <c r="HT2168">
        <v>44.803600000000003</v>
      </c>
      <c r="HU2168">
        <v>11.531700000000001</v>
      </c>
      <c r="HV2168" t="s">
        <v>5</v>
      </c>
      <c r="HW2168">
        <v>10.795299999999999</v>
      </c>
      <c r="HX2168">
        <v>11.9063</v>
      </c>
      <c r="HY2168">
        <v>4.2577999999999996</v>
      </c>
      <c r="HZ2168">
        <v>8.0350000000000001</v>
      </c>
      <c r="IA2168">
        <v>17.151499999999999</v>
      </c>
      <c r="IB2168">
        <v>37.468800000000002</v>
      </c>
      <c r="IC2168">
        <v>26.687999999999999</v>
      </c>
      <c r="ID2168">
        <v>53.0625</v>
      </c>
      <c r="IE2168" t="s">
        <v>5</v>
      </c>
      <c r="IF2168">
        <v>4.5156000000000001</v>
      </c>
      <c r="IG2168">
        <v>16.055599999999998</v>
      </c>
      <c r="IH2168">
        <v>45.938000000000002</v>
      </c>
      <c r="II2168" t="s">
        <v>5</v>
      </c>
      <c r="IJ2168">
        <v>21.75</v>
      </c>
      <c r="IK2168" t="s">
        <v>5</v>
      </c>
      <c r="IL2168">
        <v>19</v>
      </c>
      <c r="IM2168">
        <v>8.0419999999999998</v>
      </c>
      <c r="IN2168">
        <v>53.605699999999999</v>
      </c>
      <c r="IO2168">
        <v>30.156300000000002</v>
      </c>
      <c r="IP2168" t="s">
        <v>5</v>
      </c>
      <c r="IQ2168" t="s">
        <v>5</v>
      </c>
      <c r="IR2168">
        <v>20.7529</v>
      </c>
      <c r="IS2168" t="s">
        <v>5</v>
      </c>
      <c r="IT2168" t="s">
        <v>5</v>
      </c>
      <c r="IU2168" t="s">
        <v>5</v>
      </c>
      <c r="IV2168">
        <v>32.718800000000002</v>
      </c>
      <c r="IW2168">
        <v>23.475000000000001</v>
      </c>
      <c r="IX2168">
        <v>8.25</v>
      </c>
      <c r="IY2168">
        <v>7.2187999999999999</v>
      </c>
      <c r="IZ2168">
        <v>19.499099999999999</v>
      </c>
      <c r="JA2168">
        <v>9</v>
      </c>
      <c r="JB2168">
        <v>36.281300000000002</v>
      </c>
      <c r="JC2168" t="s">
        <v>5</v>
      </c>
      <c r="JD2168">
        <v>47.583300000000001</v>
      </c>
      <c r="JE2168" t="s">
        <v>5</v>
      </c>
      <c r="JF2168">
        <v>41.625</v>
      </c>
      <c r="JG2168">
        <v>42.9375</v>
      </c>
      <c r="JH2168" t="s">
        <v>5</v>
      </c>
      <c r="JI2168" t="s">
        <v>5</v>
      </c>
      <c r="JJ2168">
        <v>11.9375</v>
      </c>
      <c r="JK2168">
        <v>19.1875</v>
      </c>
      <c r="JL2168">
        <v>46.467399999999998</v>
      </c>
      <c r="JM2168" t="s">
        <v>5</v>
      </c>
      <c r="JN2168" t="s">
        <v>5</v>
      </c>
      <c r="JO2168">
        <v>38.906300000000002</v>
      </c>
      <c r="JP2168">
        <v>11.5938</v>
      </c>
      <c r="JQ2168">
        <v>21.109400000000001</v>
      </c>
      <c r="JR2168">
        <v>3.1162999999999998</v>
      </c>
      <c r="JS2168">
        <v>16.8125</v>
      </c>
      <c r="JT2168">
        <v>13.6149</v>
      </c>
      <c r="JU2168" t="s">
        <v>5</v>
      </c>
      <c r="JV2168">
        <v>27.5625</v>
      </c>
      <c r="JW2168">
        <v>15.95</v>
      </c>
      <c r="JX2168">
        <v>4.8440000000000003</v>
      </c>
      <c r="JY2168">
        <v>20.4924</v>
      </c>
      <c r="JZ2168">
        <v>26.375</v>
      </c>
      <c r="KA2168" t="s">
        <v>5</v>
      </c>
      <c r="KB2168">
        <v>64.3125</v>
      </c>
      <c r="KC2168">
        <v>55.905999999999999</v>
      </c>
      <c r="KD2168">
        <v>46.031300000000002</v>
      </c>
      <c r="KE2168" t="s">
        <v>5</v>
      </c>
      <c r="KF2168">
        <v>8.4765999999999995</v>
      </c>
      <c r="KG2168">
        <v>10.041700000000001</v>
      </c>
      <c r="KH2168">
        <v>8.7407000000000004</v>
      </c>
      <c r="KI2168" t="s">
        <v>5</v>
      </c>
      <c r="KJ2168" t="s">
        <v>5</v>
      </c>
      <c r="KK2168" t="s">
        <v>5</v>
      </c>
      <c r="KL2168" t="s">
        <v>5</v>
      </c>
      <c r="KM2168">
        <v>25.1875</v>
      </c>
      <c r="KN2168" t="s">
        <v>5</v>
      </c>
      <c r="KO2168">
        <v>27.875</v>
      </c>
      <c r="KP2168" t="s">
        <v>5</v>
      </c>
      <c r="KQ2168">
        <v>25.872299999999999</v>
      </c>
      <c r="KR2168">
        <v>31</v>
      </c>
      <c r="KS2168">
        <v>7.5369999999999999</v>
      </c>
      <c r="KT2168">
        <v>57.75</v>
      </c>
      <c r="KU2168" t="s">
        <v>5</v>
      </c>
      <c r="KV2168" t="s">
        <v>5</v>
      </c>
      <c r="KW2168">
        <v>26.25</v>
      </c>
      <c r="KX2168" t="s">
        <v>5</v>
      </c>
      <c r="KY2168">
        <v>8.7344000000000008</v>
      </c>
      <c r="KZ2168">
        <v>31</v>
      </c>
      <c r="LA2168" t="s">
        <v>5</v>
      </c>
      <c r="LB2168" t="s">
        <v>5</v>
      </c>
      <c r="LC2168">
        <v>48</v>
      </c>
      <c r="LD2168">
        <v>30.375</v>
      </c>
      <c r="LE2168">
        <v>47.030999999999999</v>
      </c>
      <c r="LF2168">
        <v>5.1999999999999998E-2</v>
      </c>
      <c r="LG2168">
        <v>9.3162000000000003</v>
      </c>
      <c r="LH2168" t="s">
        <v>5</v>
      </c>
      <c r="LI2168" t="s">
        <v>5</v>
      </c>
      <c r="LJ2168">
        <v>59.153599999999997</v>
      </c>
      <c r="LK2168">
        <v>11.1548</v>
      </c>
      <c r="LL2168">
        <v>34.371899999999997</v>
      </c>
      <c r="LM2168" t="s">
        <v>5</v>
      </c>
      <c r="LN2168">
        <v>22.109400000000001</v>
      </c>
      <c r="LO2168">
        <v>66.973699999999994</v>
      </c>
      <c r="LP2168" t="s">
        <v>5</v>
      </c>
      <c r="LQ2168">
        <v>21.625</v>
      </c>
      <c r="LR2168" t="s">
        <v>5</v>
      </c>
      <c r="LS2168">
        <v>16.9375</v>
      </c>
      <c r="LT2168" t="s">
        <v>5</v>
      </c>
      <c r="LU2168" t="s">
        <v>5</v>
      </c>
      <c r="LV2168" t="s">
        <v>5</v>
      </c>
      <c r="LW2168" t="s">
        <v>5</v>
      </c>
      <c r="LX2168">
        <v>31.656300000000002</v>
      </c>
      <c r="LY2168">
        <v>31.9375</v>
      </c>
      <c r="LZ2168" t="s">
        <v>5</v>
      </c>
      <c r="MA2168">
        <v>10.757300000000001</v>
      </c>
      <c r="MB2168">
        <v>5.4843999999999999</v>
      </c>
      <c r="MC2168">
        <v>3.5547</v>
      </c>
      <c r="MD2168" t="s">
        <v>5</v>
      </c>
      <c r="ME2168">
        <v>49.043999999999997</v>
      </c>
      <c r="MF2168">
        <v>16.644300000000001</v>
      </c>
      <c r="MG2168" t="s">
        <v>5</v>
      </c>
      <c r="MH2168" t="s">
        <v>5</v>
      </c>
      <c r="MI2168">
        <v>35</v>
      </c>
      <c r="MJ2168">
        <v>4.2891000000000004</v>
      </c>
      <c r="MK2168">
        <v>38.4375</v>
      </c>
      <c r="ML2168">
        <v>14.515599999999999</v>
      </c>
      <c r="MM2168" t="s">
        <v>5</v>
      </c>
      <c r="MN2168" t="s">
        <v>5</v>
      </c>
      <c r="MO2168" t="s">
        <v>5</v>
      </c>
      <c r="MP2168" t="s">
        <v>5</v>
      </c>
      <c r="MQ2168" t="s">
        <v>5</v>
      </c>
      <c r="MR2168">
        <v>13.5313</v>
      </c>
      <c r="MS2168">
        <v>2.2058</v>
      </c>
      <c r="MT2168">
        <v>9.0281000000000002</v>
      </c>
      <c r="MU2168">
        <v>23.5</v>
      </c>
      <c r="MV2168" t="s">
        <v>5</v>
      </c>
      <c r="MW2168">
        <v>6.8440000000000003</v>
      </c>
      <c r="MX2168">
        <v>13.9091</v>
      </c>
      <c r="MY2168" t="s">
        <v>5</v>
      </c>
      <c r="MZ2168">
        <v>17.185199999999998</v>
      </c>
      <c r="NA2168">
        <v>8.7036999999999995</v>
      </c>
      <c r="NB2168">
        <v>11.9259</v>
      </c>
      <c r="NC2168">
        <v>16.471900000000002</v>
      </c>
      <c r="ND2168">
        <v>18.093800000000002</v>
      </c>
      <c r="NE2168" t="s">
        <v>5</v>
      </c>
      <c r="NF2168">
        <v>33.020800000000001</v>
      </c>
      <c r="NG2168" t="s">
        <v>5</v>
      </c>
      <c r="NH2168">
        <v>41.906300000000002</v>
      </c>
      <c r="NI2168">
        <v>10.75</v>
      </c>
      <c r="NJ2168">
        <v>33.583300000000001</v>
      </c>
      <c r="NK2168">
        <v>6.1562999999999999</v>
      </c>
      <c r="NL2168" t="s">
        <v>5</v>
      </c>
      <c r="NM2168">
        <v>14.5625</v>
      </c>
      <c r="NN2168">
        <v>23.1875</v>
      </c>
      <c r="NO2168" t="s">
        <v>5</v>
      </c>
      <c r="NP2168">
        <v>64.25</v>
      </c>
      <c r="NQ2168">
        <v>14.8155</v>
      </c>
      <c r="NR2168">
        <v>44.1875</v>
      </c>
      <c r="NS2168">
        <v>35.125</v>
      </c>
      <c r="NT2168">
        <v>11.077299999999999</v>
      </c>
      <c r="NU2168" t="s">
        <v>5</v>
      </c>
      <c r="NV2168" t="s">
        <v>5</v>
      </c>
      <c r="NW2168">
        <v>31.562999999999999</v>
      </c>
      <c r="NX2168">
        <v>20.625</v>
      </c>
      <c r="NY2168">
        <v>11.9375</v>
      </c>
      <c r="NZ2168">
        <v>11.083299999999999</v>
      </c>
      <c r="OA2168">
        <v>24.187999999999999</v>
      </c>
      <c r="OB2168" t="s">
        <v>5</v>
      </c>
      <c r="OC2168">
        <v>3.3468999999999998</v>
      </c>
      <c r="OD2168" t="s">
        <v>5</v>
      </c>
      <c r="OE2168">
        <v>34.093800000000002</v>
      </c>
      <c r="OF2168">
        <v>44.25</v>
      </c>
      <c r="OG2168" t="s">
        <v>5</v>
      </c>
      <c r="OH2168">
        <v>9.25</v>
      </c>
      <c r="OI2168" t="s">
        <v>5</v>
      </c>
      <c r="OJ2168">
        <v>24.906300000000002</v>
      </c>
      <c r="OK2168">
        <v>15.3889</v>
      </c>
      <c r="OL2168">
        <v>28.5</v>
      </c>
      <c r="OM2168" t="s">
        <v>5</v>
      </c>
      <c r="ON2168">
        <v>18.152999999999999</v>
      </c>
      <c r="OO2168">
        <v>1.8216999999999999</v>
      </c>
      <c r="OP2168">
        <v>15.563000000000001</v>
      </c>
      <c r="OQ2168">
        <v>2.8047</v>
      </c>
      <c r="OR2168" t="s">
        <v>5</v>
      </c>
      <c r="OS2168">
        <v>58.5625</v>
      </c>
      <c r="OT2168" t="s">
        <v>5</v>
      </c>
      <c r="OU2168">
        <v>2.7812999999999999</v>
      </c>
      <c r="OV2168">
        <v>8.875</v>
      </c>
      <c r="OW2168">
        <v>31.968800000000002</v>
      </c>
      <c r="OX2168">
        <v>36</v>
      </c>
      <c r="OY2168">
        <v>16.280999999999999</v>
      </c>
      <c r="OZ2168">
        <v>26.452000000000002</v>
      </c>
      <c r="PA2168">
        <v>33.3078</v>
      </c>
      <c r="PB2168">
        <v>25.75</v>
      </c>
      <c r="PC2168">
        <v>46.25</v>
      </c>
      <c r="PD2168">
        <v>17.5</v>
      </c>
      <c r="PE2168">
        <v>16.367799999999999</v>
      </c>
      <c r="PF2168">
        <v>30.638000000000002</v>
      </c>
      <c r="PG2168">
        <v>19.125</v>
      </c>
      <c r="PH2168" t="s">
        <v>5</v>
      </c>
      <c r="PI2168" t="s">
        <v>5</v>
      </c>
      <c r="PJ2168">
        <v>36</v>
      </c>
      <c r="PK2168" t="s">
        <v>5</v>
      </c>
      <c r="PL2168" t="s">
        <v>5</v>
      </c>
      <c r="PM2168">
        <v>55.313000000000002</v>
      </c>
      <c r="PN2168">
        <v>2.0832999999999999</v>
      </c>
      <c r="PO2168" t="s">
        <v>5</v>
      </c>
      <c r="PP2168">
        <v>12</v>
      </c>
      <c r="PQ2168">
        <v>12.3438</v>
      </c>
      <c r="PR2168">
        <v>40.3125</v>
      </c>
      <c r="PS2168" t="s">
        <v>5</v>
      </c>
      <c r="PT2168" t="s">
        <v>5</v>
      </c>
      <c r="PU2168" t="s">
        <v>5</v>
      </c>
      <c r="PV2168">
        <v>33.9375</v>
      </c>
      <c r="PW2168">
        <v>44.688000000000002</v>
      </c>
      <c r="PX2168">
        <v>21.234400000000001</v>
      </c>
      <c r="PY2168">
        <v>11.359400000000001</v>
      </c>
      <c r="PZ2168">
        <v>2.75</v>
      </c>
      <c r="QA2168">
        <v>36.012</v>
      </c>
      <c r="QB2168" t="s">
        <v>5</v>
      </c>
      <c r="QC2168" t="s">
        <v>5</v>
      </c>
      <c r="QD2168">
        <v>18.156300000000002</v>
      </c>
      <c r="QE2168">
        <v>43.625</v>
      </c>
      <c r="QF2168">
        <v>1.4843999999999999</v>
      </c>
      <c r="QG2168">
        <v>20</v>
      </c>
      <c r="QH2168">
        <v>4.75</v>
      </c>
      <c r="QI2168" t="s">
        <v>5</v>
      </c>
      <c r="QJ2168" t="s">
        <v>5</v>
      </c>
      <c r="QK2168">
        <v>40.25</v>
      </c>
      <c r="QL2168" t="s">
        <v>5</v>
      </c>
      <c r="QM2168" t="s">
        <v>5</v>
      </c>
      <c r="QN2168" t="s">
        <v>5</v>
      </c>
      <c r="QO2168">
        <v>13.011200000000001</v>
      </c>
      <c r="QP2168">
        <v>14.625</v>
      </c>
      <c r="QQ2168" t="s">
        <v>5</v>
      </c>
      <c r="QR2168">
        <v>9.0630000000000006</v>
      </c>
      <c r="QS2168">
        <v>54.875</v>
      </c>
      <c r="QT2168">
        <v>13.7188</v>
      </c>
      <c r="QU2168" t="s">
        <v>5</v>
      </c>
      <c r="QV2168">
        <v>29.875</v>
      </c>
      <c r="QW2168">
        <v>20.706900000000001</v>
      </c>
      <c r="QX2168">
        <v>24.327999999999999</v>
      </c>
      <c r="QY2168" t="s">
        <v>5</v>
      </c>
      <c r="QZ2168">
        <v>5.3998999999999997</v>
      </c>
      <c r="RA2168">
        <v>12.148</v>
      </c>
      <c r="RB2168" t="s">
        <v>5</v>
      </c>
      <c r="RC2168">
        <v>7.6502999999999997</v>
      </c>
      <c r="RD2168">
        <v>37.563000000000002</v>
      </c>
      <c r="RE2168">
        <v>28.595099999999999</v>
      </c>
      <c r="RF2168" t="s">
        <v>5</v>
      </c>
      <c r="RG2168">
        <v>10.9688</v>
      </c>
      <c r="RH2168">
        <v>16.8125</v>
      </c>
      <c r="RI2168">
        <v>15.437900000000001</v>
      </c>
      <c r="RJ2168">
        <v>42.212299999999999</v>
      </c>
      <c r="RK2168">
        <v>13.8125</v>
      </c>
      <c r="RL2168">
        <v>13.125</v>
      </c>
      <c r="RM2168" t="s">
        <v>5</v>
      </c>
      <c r="RN2168" t="s">
        <v>5</v>
      </c>
      <c r="RO2168">
        <v>15.3125</v>
      </c>
      <c r="RP2168">
        <v>27.8125</v>
      </c>
      <c r="RQ2168">
        <v>21.1875</v>
      </c>
      <c r="RR2168">
        <v>74.5</v>
      </c>
      <c r="RS2168" t="s">
        <v>5</v>
      </c>
      <c r="RT2168">
        <v>49.125</v>
      </c>
      <c r="RU2168">
        <v>25.112200000000001</v>
      </c>
      <c r="RV2168">
        <v>26.625</v>
      </c>
      <c r="RW2168" t="s">
        <v>5</v>
      </c>
      <c r="RX2168" t="s">
        <v>5</v>
      </c>
      <c r="RY2168" t="s">
        <v>5</v>
      </c>
      <c r="RZ2168">
        <v>25.2209</v>
      </c>
      <c r="SA2168" t="s">
        <v>5</v>
      </c>
      <c r="SB2168" t="s">
        <v>5</v>
      </c>
      <c r="SC2168" t="s">
        <v>5</v>
      </c>
      <c r="SD2168">
        <v>10.0938</v>
      </c>
      <c r="SE2168">
        <v>33.5625</v>
      </c>
      <c r="SF2168">
        <v>10.458299999999999</v>
      </c>
      <c r="SG2168">
        <v>147.45490000000001</v>
      </c>
      <c r="SH2168" t="s">
        <v>5</v>
      </c>
      <c r="SI2168">
        <v>5.5053000000000001</v>
      </c>
      <c r="SJ2168" t="s">
        <v>5</v>
      </c>
      <c r="SK2168">
        <v>16.722200000000001</v>
      </c>
      <c r="SL2168">
        <v>53</v>
      </c>
      <c r="SM2168" t="s">
        <v>5</v>
      </c>
      <c r="SN2168" t="s">
        <v>5</v>
      </c>
    </row>
    <row r="2169" spans="1:508" x14ac:dyDescent="0.3">
      <c r="A2169">
        <f t="shared" si="33"/>
        <v>328</v>
      </c>
      <c r="B2169" s="3">
        <v>35900</v>
      </c>
      <c r="C2169" t="s">
        <v>5</v>
      </c>
      <c r="D2169" t="s">
        <v>5</v>
      </c>
      <c r="E2169" t="s">
        <v>5</v>
      </c>
      <c r="F2169">
        <v>0.98</v>
      </c>
      <c r="G2169" t="s">
        <v>5</v>
      </c>
      <c r="H2169">
        <v>7.3685</v>
      </c>
      <c r="I2169">
        <v>7.5</v>
      </c>
      <c r="J2169">
        <v>16.558900000000001</v>
      </c>
      <c r="K2169" t="s">
        <v>5</v>
      </c>
      <c r="L2169">
        <v>6.0309999999999997</v>
      </c>
      <c r="M2169" t="s">
        <v>5</v>
      </c>
      <c r="N2169">
        <v>18.099499999999999</v>
      </c>
      <c r="O2169" t="s">
        <v>5</v>
      </c>
      <c r="P2169" t="s">
        <v>5</v>
      </c>
      <c r="Q2169">
        <v>10.875</v>
      </c>
      <c r="R2169">
        <v>42.3125</v>
      </c>
      <c r="S2169">
        <v>48.5</v>
      </c>
      <c r="T2169">
        <v>27.125</v>
      </c>
      <c r="U2169">
        <v>7.8983999999999996</v>
      </c>
      <c r="V2169">
        <v>38</v>
      </c>
      <c r="W2169">
        <v>796.3836</v>
      </c>
      <c r="X2169">
        <v>28.134599999999999</v>
      </c>
      <c r="Y2169" t="s">
        <v>5</v>
      </c>
      <c r="Z2169">
        <v>11.359400000000001</v>
      </c>
      <c r="AA2169" t="s">
        <v>5</v>
      </c>
      <c r="AB2169">
        <v>12.6563</v>
      </c>
      <c r="AC2169" t="s">
        <v>5</v>
      </c>
      <c r="AD2169">
        <v>15.0625</v>
      </c>
      <c r="AE2169">
        <v>49</v>
      </c>
      <c r="AF2169" t="s">
        <v>5</v>
      </c>
      <c r="AG2169">
        <v>3.2187999999999999</v>
      </c>
      <c r="AH2169">
        <v>9.2655999999999992</v>
      </c>
      <c r="AI2169" t="s">
        <v>5</v>
      </c>
      <c r="AJ2169" t="s">
        <v>5</v>
      </c>
      <c r="AK2169">
        <v>4.4166999999999996</v>
      </c>
      <c r="AL2169">
        <v>14.484</v>
      </c>
      <c r="AM2169" t="s">
        <v>5</v>
      </c>
      <c r="AN2169" t="s">
        <v>5</v>
      </c>
      <c r="AO2169">
        <v>8.01</v>
      </c>
      <c r="AP2169" t="s">
        <v>5</v>
      </c>
      <c r="AQ2169">
        <v>2.5156000000000001</v>
      </c>
      <c r="AR2169" t="s">
        <v>5</v>
      </c>
      <c r="AS2169">
        <v>45.042000000000002</v>
      </c>
      <c r="AT2169">
        <v>4.8681000000000001</v>
      </c>
      <c r="AU2169">
        <v>16.071400000000001</v>
      </c>
      <c r="AV2169">
        <v>39.551499999999997</v>
      </c>
      <c r="AW2169">
        <v>3.7265999999999999</v>
      </c>
      <c r="AX2169" t="s">
        <v>5</v>
      </c>
      <c r="AY2169">
        <v>30.625</v>
      </c>
      <c r="AZ2169" t="s">
        <v>5</v>
      </c>
      <c r="BA2169">
        <v>29.625</v>
      </c>
      <c r="BB2169">
        <v>0.95830000000000004</v>
      </c>
      <c r="BC2169">
        <v>36.023000000000003</v>
      </c>
      <c r="BD2169" t="s">
        <v>5</v>
      </c>
      <c r="BE2169">
        <v>54.625</v>
      </c>
      <c r="BF2169" t="s">
        <v>5</v>
      </c>
      <c r="BG2169">
        <v>30.272500000000001</v>
      </c>
      <c r="BH2169">
        <v>31.5</v>
      </c>
      <c r="BI2169">
        <v>52.625</v>
      </c>
      <c r="BJ2169">
        <v>40.281300000000002</v>
      </c>
      <c r="BK2169">
        <v>13.764799999999999</v>
      </c>
      <c r="BL2169">
        <v>8.3193999999999999</v>
      </c>
      <c r="BM2169">
        <v>34.844000000000001</v>
      </c>
      <c r="BN2169">
        <v>18.729199999999999</v>
      </c>
      <c r="BO2169">
        <v>6.2133000000000003</v>
      </c>
      <c r="BP2169">
        <v>5.6989999999999998</v>
      </c>
      <c r="BQ2169">
        <v>35.244900000000001</v>
      </c>
      <c r="BR2169" t="s">
        <v>5</v>
      </c>
      <c r="BS2169">
        <v>41</v>
      </c>
      <c r="BT2169" t="s">
        <v>5</v>
      </c>
      <c r="BU2169">
        <v>2.1913999999999998</v>
      </c>
      <c r="BV2169">
        <v>48.4514</v>
      </c>
      <c r="BW2169" t="s">
        <v>5</v>
      </c>
      <c r="BX2169">
        <v>47.42</v>
      </c>
      <c r="BY2169">
        <v>16.781300000000002</v>
      </c>
      <c r="BZ2169">
        <v>8.5</v>
      </c>
      <c r="CA2169">
        <v>35.563000000000002</v>
      </c>
      <c r="CB2169">
        <v>301.125</v>
      </c>
      <c r="CC2169">
        <v>23.149899999999999</v>
      </c>
      <c r="CD2169">
        <v>28.801600000000001</v>
      </c>
      <c r="CE2169">
        <v>28.3125</v>
      </c>
      <c r="CF2169">
        <v>38.375</v>
      </c>
      <c r="CG2169" t="s">
        <v>5</v>
      </c>
      <c r="CH2169" t="s">
        <v>5</v>
      </c>
      <c r="CI2169" t="s">
        <v>5</v>
      </c>
      <c r="CJ2169">
        <v>36</v>
      </c>
      <c r="CK2169" t="s">
        <v>5</v>
      </c>
      <c r="CL2169" t="s">
        <v>5</v>
      </c>
      <c r="CM2169" t="s">
        <v>5</v>
      </c>
      <c r="CN2169">
        <v>2.6172</v>
      </c>
      <c r="CO2169" t="s">
        <v>5</v>
      </c>
      <c r="CP2169" t="s">
        <v>5</v>
      </c>
      <c r="CQ2169">
        <v>2.5417000000000001</v>
      </c>
      <c r="CR2169">
        <v>5.75</v>
      </c>
      <c r="CS2169" t="s">
        <v>5</v>
      </c>
      <c r="CT2169">
        <v>23.6389</v>
      </c>
      <c r="CU2169">
        <v>39.304600000000001</v>
      </c>
      <c r="CV2169">
        <v>20.796900000000001</v>
      </c>
      <c r="CW2169">
        <v>42.75</v>
      </c>
      <c r="CX2169">
        <v>69.75</v>
      </c>
      <c r="CY2169">
        <v>5.6666999999999996</v>
      </c>
      <c r="CZ2169" t="s">
        <v>5</v>
      </c>
      <c r="DA2169" t="s">
        <v>5</v>
      </c>
      <c r="DB2169">
        <v>12.968999999999999</v>
      </c>
      <c r="DC2169">
        <v>46.25</v>
      </c>
      <c r="DD2169" t="s">
        <v>5</v>
      </c>
      <c r="DE2169">
        <v>24.323399999999999</v>
      </c>
      <c r="DF2169">
        <v>29.416699999999999</v>
      </c>
      <c r="DG2169">
        <v>1.8854</v>
      </c>
      <c r="DH2169">
        <v>20.25</v>
      </c>
      <c r="DI2169">
        <v>19.081800000000001</v>
      </c>
      <c r="DJ2169">
        <v>28.062999999999999</v>
      </c>
      <c r="DK2169" t="s">
        <v>5</v>
      </c>
      <c r="DL2169">
        <v>51.75</v>
      </c>
      <c r="DM2169" t="s">
        <v>5</v>
      </c>
      <c r="DN2169">
        <v>0.79169999999999996</v>
      </c>
      <c r="DO2169" t="s">
        <v>5</v>
      </c>
      <c r="DP2169">
        <v>11.7813</v>
      </c>
      <c r="DQ2169" t="s">
        <v>5</v>
      </c>
      <c r="DR2169">
        <v>32</v>
      </c>
      <c r="DS2169">
        <v>29.416699999999999</v>
      </c>
      <c r="DT2169" t="s">
        <v>5</v>
      </c>
      <c r="DU2169" t="s">
        <v>5</v>
      </c>
      <c r="DV2169">
        <v>11.036099999999999</v>
      </c>
      <c r="DW2169">
        <v>18.296900000000001</v>
      </c>
      <c r="DX2169">
        <v>40.031300000000002</v>
      </c>
      <c r="DY2169" t="s">
        <v>5</v>
      </c>
      <c r="DZ2169">
        <v>19.906300000000002</v>
      </c>
      <c r="EA2169" t="s">
        <v>5</v>
      </c>
      <c r="EB2169">
        <v>46.8932</v>
      </c>
      <c r="EC2169">
        <v>31.0625</v>
      </c>
      <c r="ED2169" t="s">
        <v>5</v>
      </c>
      <c r="EE2169" t="s">
        <v>5</v>
      </c>
      <c r="EF2169">
        <v>4.0937999999999999</v>
      </c>
      <c r="EG2169">
        <v>5.9234</v>
      </c>
      <c r="EH2169">
        <v>7.1824000000000003</v>
      </c>
      <c r="EI2169">
        <v>37.309800000000003</v>
      </c>
      <c r="EJ2169" t="s">
        <v>5</v>
      </c>
      <c r="EK2169" t="s">
        <v>5</v>
      </c>
      <c r="EL2169">
        <v>3.04</v>
      </c>
      <c r="EM2169" t="s">
        <v>5</v>
      </c>
      <c r="EN2169">
        <v>7.6852</v>
      </c>
      <c r="EO2169">
        <v>25.611499999999999</v>
      </c>
      <c r="EP2169" t="s">
        <v>5</v>
      </c>
      <c r="EQ2169">
        <v>24.9375</v>
      </c>
      <c r="ER2169">
        <v>10.5586</v>
      </c>
      <c r="ES2169">
        <v>40.75</v>
      </c>
      <c r="ET2169">
        <v>51.6342</v>
      </c>
      <c r="EU2169">
        <v>10.729200000000001</v>
      </c>
      <c r="EV2169" t="s">
        <v>5</v>
      </c>
      <c r="EW2169" t="s">
        <v>5</v>
      </c>
      <c r="EX2169">
        <v>10.75</v>
      </c>
      <c r="EY2169" t="s">
        <v>5</v>
      </c>
      <c r="EZ2169">
        <v>15</v>
      </c>
      <c r="FA2169">
        <v>44.6875</v>
      </c>
      <c r="FB2169">
        <v>23.536999999999999</v>
      </c>
      <c r="FC2169">
        <v>29.1875</v>
      </c>
      <c r="FD2169">
        <v>17.656300000000002</v>
      </c>
      <c r="FE2169">
        <v>36.25</v>
      </c>
      <c r="FF2169">
        <v>33.5625</v>
      </c>
      <c r="FG2169">
        <v>5.9687999999999999</v>
      </c>
      <c r="FH2169" t="s">
        <v>5</v>
      </c>
      <c r="FI2169">
        <v>25.625</v>
      </c>
      <c r="FJ2169">
        <v>15.125</v>
      </c>
      <c r="FK2169">
        <v>34.25</v>
      </c>
      <c r="FL2169">
        <v>54.218800000000002</v>
      </c>
      <c r="FM2169">
        <v>19.93</v>
      </c>
      <c r="FN2169">
        <v>27.75</v>
      </c>
      <c r="FO2169">
        <v>40.5625</v>
      </c>
      <c r="FP2169" t="s">
        <v>5</v>
      </c>
      <c r="FQ2169" t="s">
        <v>5</v>
      </c>
      <c r="FR2169">
        <v>6.0156000000000001</v>
      </c>
      <c r="FS2169" t="s">
        <v>5</v>
      </c>
      <c r="FT2169" t="s">
        <v>5</v>
      </c>
      <c r="FU2169">
        <v>47.973399999999998</v>
      </c>
      <c r="FV2169" t="s">
        <v>5</v>
      </c>
      <c r="FW2169">
        <v>3.4140999999999999</v>
      </c>
      <c r="FX2169" t="s">
        <v>5</v>
      </c>
      <c r="FY2169" t="s">
        <v>5</v>
      </c>
      <c r="FZ2169">
        <v>10.1563</v>
      </c>
      <c r="GA2169">
        <v>36.625</v>
      </c>
      <c r="GB2169">
        <v>31.8125</v>
      </c>
      <c r="GC2169" t="s">
        <v>5</v>
      </c>
      <c r="GD2169" t="s">
        <v>5</v>
      </c>
      <c r="GE2169">
        <v>4.7592999999999996</v>
      </c>
      <c r="GF2169">
        <v>39.027799999999999</v>
      </c>
      <c r="GG2169">
        <v>2.5</v>
      </c>
      <c r="GH2169">
        <v>10.354200000000001</v>
      </c>
      <c r="GI2169" t="s">
        <v>5</v>
      </c>
      <c r="GJ2169">
        <v>9.1944999999999997</v>
      </c>
      <c r="GK2169" t="s">
        <v>5</v>
      </c>
      <c r="GL2169" t="s">
        <v>5</v>
      </c>
      <c r="GM2169" t="s">
        <v>5</v>
      </c>
      <c r="GN2169">
        <v>24.75</v>
      </c>
      <c r="GO2169" t="s">
        <v>5</v>
      </c>
      <c r="GP2169" t="s">
        <v>5</v>
      </c>
      <c r="GQ2169" t="s">
        <v>5</v>
      </c>
      <c r="GR2169">
        <v>22.187999999999999</v>
      </c>
      <c r="GS2169">
        <v>27.716100000000001</v>
      </c>
      <c r="GT2169">
        <v>1.3242</v>
      </c>
      <c r="GU2169">
        <v>17.890599999999999</v>
      </c>
      <c r="GV2169">
        <v>18.607800000000001</v>
      </c>
      <c r="GW2169">
        <v>13.125</v>
      </c>
      <c r="GX2169" t="s">
        <v>5</v>
      </c>
      <c r="GY2169" t="s">
        <v>5</v>
      </c>
      <c r="GZ2169" t="s">
        <v>5</v>
      </c>
      <c r="HA2169">
        <v>37.25</v>
      </c>
      <c r="HB2169" t="s">
        <v>5</v>
      </c>
      <c r="HC2169">
        <v>20.805599999999998</v>
      </c>
      <c r="HD2169" t="s">
        <v>5</v>
      </c>
      <c r="HE2169" t="s">
        <v>5</v>
      </c>
      <c r="HF2169">
        <v>52.469000000000001</v>
      </c>
      <c r="HG2169">
        <v>25.843800000000002</v>
      </c>
      <c r="HH2169" t="s">
        <v>5</v>
      </c>
      <c r="HI2169">
        <v>27.376000000000001</v>
      </c>
      <c r="HJ2169" t="s">
        <v>5</v>
      </c>
      <c r="HK2169" t="s">
        <v>5</v>
      </c>
      <c r="HL2169">
        <v>24.021000000000001</v>
      </c>
      <c r="HM2169">
        <v>19</v>
      </c>
      <c r="HN2169" t="s">
        <v>5</v>
      </c>
      <c r="HO2169">
        <v>56.875</v>
      </c>
      <c r="HP2169" t="s">
        <v>5</v>
      </c>
      <c r="HQ2169" t="s">
        <v>5</v>
      </c>
      <c r="HR2169">
        <v>17.8125</v>
      </c>
      <c r="HS2169">
        <v>6.7812999999999999</v>
      </c>
      <c r="HT2169">
        <v>44.268099999999997</v>
      </c>
      <c r="HU2169">
        <v>11.8749</v>
      </c>
      <c r="HV2169" t="s">
        <v>5</v>
      </c>
      <c r="HW2169">
        <v>11.3157</v>
      </c>
      <c r="HX2169">
        <v>11.9063</v>
      </c>
      <c r="HY2169">
        <v>4.1797000000000004</v>
      </c>
      <c r="HZ2169">
        <v>8.1329999999999991</v>
      </c>
      <c r="IA2169">
        <v>17.368600000000001</v>
      </c>
      <c r="IB2169">
        <v>37.375</v>
      </c>
      <c r="IC2169">
        <v>27.687999999999999</v>
      </c>
      <c r="ID2169">
        <v>54.843800000000002</v>
      </c>
      <c r="IE2169" t="s">
        <v>5</v>
      </c>
      <c r="IF2169">
        <v>4.5937999999999999</v>
      </c>
      <c r="IG2169">
        <v>16.194400000000002</v>
      </c>
      <c r="IH2169">
        <v>45.875</v>
      </c>
      <c r="II2169" t="s">
        <v>5</v>
      </c>
      <c r="IJ2169">
        <v>20.5</v>
      </c>
      <c r="IK2169" t="s">
        <v>5</v>
      </c>
      <c r="IL2169">
        <v>18.718800000000002</v>
      </c>
      <c r="IM2169">
        <v>8.5210000000000008</v>
      </c>
      <c r="IN2169">
        <v>52.804699999999997</v>
      </c>
      <c r="IO2169">
        <v>30.5625</v>
      </c>
      <c r="IP2169" t="s">
        <v>5</v>
      </c>
      <c r="IQ2169" t="s">
        <v>5</v>
      </c>
      <c r="IR2169">
        <v>21.351600000000001</v>
      </c>
      <c r="IS2169" t="s">
        <v>5</v>
      </c>
      <c r="IT2169" t="s">
        <v>5</v>
      </c>
      <c r="IU2169" t="s">
        <v>5</v>
      </c>
      <c r="IV2169">
        <v>32.281300000000002</v>
      </c>
      <c r="IW2169">
        <v>24.65</v>
      </c>
      <c r="IX2169">
        <v>8.3280999999999992</v>
      </c>
      <c r="IY2169">
        <v>7.5625</v>
      </c>
      <c r="IZ2169">
        <v>19.792400000000001</v>
      </c>
      <c r="JA2169">
        <v>8.7030999999999992</v>
      </c>
      <c r="JB2169">
        <v>35.781300000000002</v>
      </c>
      <c r="JC2169" t="s">
        <v>5</v>
      </c>
      <c r="JD2169">
        <v>46.6875</v>
      </c>
      <c r="JE2169" t="s">
        <v>5</v>
      </c>
      <c r="JF2169">
        <v>41.5625</v>
      </c>
      <c r="JG2169">
        <v>42.375</v>
      </c>
      <c r="JH2169" t="s">
        <v>5</v>
      </c>
      <c r="JI2169" t="s">
        <v>5</v>
      </c>
      <c r="JJ2169">
        <v>12</v>
      </c>
      <c r="JK2169">
        <v>19.8125</v>
      </c>
      <c r="JL2169">
        <v>46.231900000000003</v>
      </c>
      <c r="JM2169" t="s">
        <v>5</v>
      </c>
      <c r="JN2169" t="s">
        <v>5</v>
      </c>
      <c r="JO2169">
        <v>38.343800000000002</v>
      </c>
      <c r="JP2169">
        <v>11.328099999999999</v>
      </c>
      <c r="JQ2169">
        <v>21.281300000000002</v>
      </c>
      <c r="JR2169">
        <v>3.0297999999999998</v>
      </c>
      <c r="JS2169">
        <v>17</v>
      </c>
      <c r="JT2169">
        <v>14.5419</v>
      </c>
      <c r="JU2169" t="s">
        <v>5</v>
      </c>
      <c r="JV2169">
        <v>28.093800000000002</v>
      </c>
      <c r="JW2169">
        <v>16.006799999999998</v>
      </c>
      <c r="JX2169">
        <v>4.8440000000000003</v>
      </c>
      <c r="JY2169">
        <v>20.8217</v>
      </c>
      <c r="JZ2169">
        <v>26.531300000000002</v>
      </c>
      <c r="KA2169" t="s">
        <v>5</v>
      </c>
      <c r="KB2169">
        <v>64.75</v>
      </c>
      <c r="KC2169">
        <v>56.655999999999999</v>
      </c>
      <c r="KD2169">
        <v>46.343800000000002</v>
      </c>
      <c r="KE2169" t="s">
        <v>5</v>
      </c>
      <c r="KF2169">
        <v>8.5390999999999995</v>
      </c>
      <c r="KG2169">
        <v>10.354200000000001</v>
      </c>
      <c r="KH2169">
        <v>9.2036999999999995</v>
      </c>
      <c r="KI2169" t="s">
        <v>5</v>
      </c>
      <c r="KJ2169" t="s">
        <v>5</v>
      </c>
      <c r="KK2169" t="s">
        <v>5</v>
      </c>
      <c r="KL2169" t="s">
        <v>5</v>
      </c>
      <c r="KM2169">
        <v>25.406300000000002</v>
      </c>
      <c r="KN2169" t="s">
        <v>5</v>
      </c>
      <c r="KO2169">
        <v>28.125</v>
      </c>
      <c r="KP2169" t="s">
        <v>5</v>
      </c>
      <c r="KQ2169">
        <v>25.817399999999999</v>
      </c>
      <c r="KR2169">
        <v>30.969000000000001</v>
      </c>
      <c r="KS2169">
        <v>7.8518999999999997</v>
      </c>
      <c r="KT2169">
        <v>59.438000000000002</v>
      </c>
      <c r="KU2169" t="s">
        <v>5</v>
      </c>
      <c r="KV2169" t="s">
        <v>5</v>
      </c>
      <c r="KW2169">
        <v>26.0625</v>
      </c>
      <c r="KX2169" t="s">
        <v>5</v>
      </c>
      <c r="KY2169">
        <v>8.6875</v>
      </c>
      <c r="KZ2169">
        <v>31.687999999999999</v>
      </c>
      <c r="LA2169" t="s">
        <v>5</v>
      </c>
      <c r="LB2169" t="s">
        <v>5</v>
      </c>
      <c r="LC2169">
        <v>47.875</v>
      </c>
      <c r="LD2169">
        <v>30.625</v>
      </c>
      <c r="LE2169">
        <v>48.469000000000001</v>
      </c>
      <c r="LF2169">
        <v>5.1999999999999998E-2</v>
      </c>
      <c r="LG2169">
        <v>9.2873000000000001</v>
      </c>
      <c r="LH2169" t="s">
        <v>5</v>
      </c>
      <c r="LI2169" t="s">
        <v>5</v>
      </c>
      <c r="LJ2169">
        <v>58.4437</v>
      </c>
      <c r="LK2169">
        <v>11.382400000000001</v>
      </c>
      <c r="LL2169">
        <v>34.034700000000001</v>
      </c>
      <c r="LM2169" t="s">
        <v>5</v>
      </c>
      <c r="LN2169">
        <v>22.843800000000002</v>
      </c>
      <c r="LO2169">
        <v>68.577399999999997</v>
      </c>
      <c r="LP2169" t="s">
        <v>5</v>
      </c>
      <c r="LQ2169">
        <v>21.625</v>
      </c>
      <c r="LR2169" t="s">
        <v>5</v>
      </c>
      <c r="LS2169">
        <v>19.156300000000002</v>
      </c>
      <c r="LT2169" t="s">
        <v>5</v>
      </c>
      <c r="LU2169" t="s">
        <v>5</v>
      </c>
      <c r="LV2169" t="s">
        <v>5</v>
      </c>
      <c r="LW2169" t="s">
        <v>5</v>
      </c>
      <c r="LX2169">
        <v>31.531300000000002</v>
      </c>
      <c r="LY2169">
        <v>32.125</v>
      </c>
      <c r="LZ2169" t="s">
        <v>5</v>
      </c>
      <c r="MA2169">
        <v>10.659000000000001</v>
      </c>
      <c r="MB2169">
        <v>5.4375</v>
      </c>
      <c r="MC2169">
        <v>3.5625</v>
      </c>
      <c r="MD2169" t="s">
        <v>5</v>
      </c>
      <c r="ME2169">
        <v>48.448999999999998</v>
      </c>
      <c r="MF2169">
        <v>17.545500000000001</v>
      </c>
      <c r="MG2169" t="s">
        <v>5</v>
      </c>
      <c r="MH2169" t="s">
        <v>5</v>
      </c>
      <c r="MI2169">
        <v>35.3125</v>
      </c>
      <c r="MJ2169">
        <v>4.3125</v>
      </c>
      <c r="MK2169">
        <v>38.6875</v>
      </c>
      <c r="ML2169">
        <v>14.765599999999999</v>
      </c>
      <c r="MM2169" t="s">
        <v>5</v>
      </c>
      <c r="MN2169" t="s">
        <v>5</v>
      </c>
      <c r="MO2169" t="s">
        <v>5</v>
      </c>
      <c r="MP2169" t="s">
        <v>5</v>
      </c>
      <c r="MQ2169" t="s">
        <v>5</v>
      </c>
      <c r="MR2169">
        <v>13.2813</v>
      </c>
      <c r="MS2169">
        <v>2.2222</v>
      </c>
      <c r="MT2169">
        <v>8.9870999999999999</v>
      </c>
      <c r="MU2169">
        <v>23.718800000000002</v>
      </c>
      <c r="MV2169" t="s">
        <v>5</v>
      </c>
      <c r="MW2169">
        <v>6.734</v>
      </c>
      <c r="MX2169">
        <v>14.088900000000001</v>
      </c>
      <c r="MY2169" t="s">
        <v>5</v>
      </c>
      <c r="MZ2169">
        <v>17.157399999999999</v>
      </c>
      <c r="NA2169">
        <v>8.6242999999999999</v>
      </c>
      <c r="NB2169">
        <v>11.7531</v>
      </c>
      <c r="NC2169">
        <v>16.5288</v>
      </c>
      <c r="ND2169">
        <v>17.968800000000002</v>
      </c>
      <c r="NE2169" t="s">
        <v>5</v>
      </c>
      <c r="NF2169">
        <v>32.5</v>
      </c>
      <c r="NG2169" t="s">
        <v>5</v>
      </c>
      <c r="NH2169">
        <v>41.5</v>
      </c>
      <c r="NI2169">
        <v>10.770799999999999</v>
      </c>
      <c r="NJ2169">
        <v>33.916699999999999</v>
      </c>
      <c r="NK2169">
        <v>6.2187999999999999</v>
      </c>
      <c r="NL2169" t="s">
        <v>5</v>
      </c>
      <c r="NM2169">
        <v>14.8438</v>
      </c>
      <c r="NN2169">
        <v>23.5</v>
      </c>
      <c r="NO2169" t="s">
        <v>5</v>
      </c>
      <c r="NP2169">
        <v>64.875</v>
      </c>
      <c r="NQ2169">
        <v>14.878399999999999</v>
      </c>
      <c r="NR2169">
        <v>44.4375</v>
      </c>
      <c r="NS2169">
        <v>35.25</v>
      </c>
      <c r="NT2169">
        <v>11.193199999999999</v>
      </c>
      <c r="NU2169" t="s">
        <v>5</v>
      </c>
      <c r="NV2169" t="s">
        <v>5</v>
      </c>
      <c r="NW2169">
        <v>31.375</v>
      </c>
      <c r="NX2169">
        <v>20.625</v>
      </c>
      <c r="NY2169">
        <v>11.875</v>
      </c>
      <c r="NZ2169">
        <v>11.125</v>
      </c>
      <c r="OA2169">
        <v>24.125</v>
      </c>
      <c r="OB2169" t="s">
        <v>5</v>
      </c>
      <c r="OC2169">
        <v>3.3391999999999999</v>
      </c>
      <c r="OD2169" t="s">
        <v>5</v>
      </c>
      <c r="OE2169">
        <v>35.468800000000002</v>
      </c>
      <c r="OF2169">
        <v>44.625</v>
      </c>
      <c r="OG2169" t="s">
        <v>5</v>
      </c>
      <c r="OH2169">
        <v>9.9689999999999994</v>
      </c>
      <c r="OI2169" t="s">
        <v>5</v>
      </c>
      <c r="OJ2169">
        <v>24.875</v>
      </c>
      <c r="OK2169">
        <v>14.6944</v>
      </c>
      <c r="OL2169">
        <v>27.9375</v>
      </c>
      <c r="OM2169" t="s">
        <v>5</v>
      </c>
      <c r="ON2169">
        <v>18.356999999999999</v>
      </c>
      <c r="OO2169">
        <v>1.8162</v>
      </c>
      <c r="OP2169">
        <v>15.313000000000001</v>
      </c>
      <c r="OQ2169">
        <v>2.7694999999999999</v>
      </c>
      <c r="OR2169" t="s">
        <v>5</v>
      </c>
      <c r="OS2169">
        <v>58.0625</v>
      </c>
      <c r="OT2169" t="s">
        <v>5</v>
      </c>
      <c r="OU2169">
        <v>2.8359000000000001</v>
      </c>
      <c r="OV2169">
        <v>8.1111000000000004</v>
      </c>
      <c r="OW2169">
        <v>31.781300000000002</v>
      </c>
      <c r="OX2169">
        <v>35.75</v>
      </c>
      <c r="OY2169">
        <v>15.781000000000001</v>
      </c>
      <c r="OZ2169">
        <v>26.254000000000001</v>
      </c>
      <c r="PA2169">
        <v>35.125599999999999</v>
      </c>
      <c r="PB2169">
        <v>25.625</v>
      </c>
      <c r="PC2169">
        <v>45.75</v>
      </c>
      <c r="PD2169">
        <v>17.5625</v>
      </c>
      <c r="PE2169">
        <v>16.405899999999999</v>
      </c>
      <c r="PF2169">
        <v>30.582000000000001</v>
      </c>
      <c r="PG2169">
        <v>19.140999999999998</v>
      </c>
      <c r="PH2169" t="s">
        <v>5</v>
      </c>
      <c r="PI2169" t="s">
        <v>5</v>
      </c>
      <c r="PJ2169">
        <v>36.593800000000002</v>
      </c>
      <c r="PK2169" t="s">
        <v>5</v>
      </c>
      <c r="PL2169" t="s">
        <v>5</v>
      </c>
      <c r="PM2169">
        <v>56.375</v>
      </c>
      <c r="PN2169">
        <v>2.0832999999999999</v>
      </c>
      <c r="PO2169" t="s">
        <v>5</v>
      </c>
      <c r="PP2169">
        <v>12.171900000000001</v>
      </c>
      <c r="PQ2169">
        <v>12.0938</v>
      </c>
      <c r="PR2169">
        <v>39.9375</v>
      </c>
      <c r="PS2169" t="s">
        <v>5</v>
      </c>
      <c r="PT2169" t="s">
        <v>5</v>
      </c>
      <c r="PU2169" t="s">
        <v>5</v>
      </c>
      <c r="PV2169">
        <v>33.656300000000002</v>
      </c>
      <c r="PW2169">
        <v>44.688000000000002</v>
      </c>
      <c r="PX2169">
        <v>21.6875</v>
      </c>
      <c r="PY2169">
        <v>11.375</v>
      </c>
      <c r="PZ2169">
        <v>2.8125</v>
      </c>
      <c r="QA2169">
        <v>35.904000000000003</v>
      </c>
      <c r="QB2169" t="s">
        <v>5</v>
      </c>
      <c r="QC2169" t="s">
        <v>5</v>
      </c>
      <c r="QD2169">
        <v>17.781300000000002</v>
      </c>
      <c r="QE2169">
        <v>43.875</v>
      </c>
      <c r="QF2169">
        <v>1.5156000000000001</v>
      </c>
      <c r="QG2169">
        <v>19.75</v>
      </c>
      <c r="QH2169">
        <v>4.75</v>
      </c>
      <c r="QI2169" t="s">
        <v>5</v>
      </c>
      <c r="QJ2169" t="s">
        <v>5</v>
      </c>
      <c r="QK2169">
        <v>40.343800000000002</v>
      </c>
      <c r="QL2169" t="s">
        <v>5</v>
      </c>
      <c r="QM2169" t="s">
        <v>5</v>
      </c>
      <c r="QN2169" t="s">
        <v>5</v>
      </c>
      <c r="QO2169">
        <v>13.011200000000001</v>
      </c>
      <c r="QP2169">
        <v>14.515599999999999</v>
      </c>
      <c r="QQ2169" t="s">
        <v>5</v>
      </c>
      <c r="QR2169">
        <v>8.8360000000000003</v>
      </c>
      <c r="QS2169">
        <v>55.625</v>
      </c>
      <c r="QT2169">
        <v>13.8438</v>
      </c>
      <c r="QU2169" t="s">
        <v>5</v>
      </c>
      <c r="QV2169">
        <v>30.125</v>
      </c>
      <c r="QW2169">
        <v>21.076599999999999</v>
      </c>
      <c r="QX2169">
        <v>23.952999999999999</v>
      </c>
      <c r="QY2169" t="s">
        <v>5</v>
      </c>
      <c r="QZ2169">
        <v>5.4504999999999999</v>
      </c>
      <c r="RA2169">
        <v>12.206799999999999</v>
      </c>
      <c r="RB2169" t="s">
        <v>5</v>
      </c>
      <c r="RC2169">
        <v>7.7073999999999998</v>
      </c>
      <c r="RD2169">
        <v>37.521000000000001</v>
      </c>
      <c r="RE2169">
        <v>28.595099999999999</v>
      </c>
      <c r="RF2169" t="s">
        <v>5</v>
      </c>
      <c r="RG2169">
        <v>10.75</v>
      </c>
      <c r="RH2169">
        <v>16.593800000000002</v>
      </c>
      <c r="RI2169">
        <v>15.204499999999999</v>
      </c>
      <c r="RJ2169">
        <v>41.371899999999997</v>
      </c>
      <c r="RK2169">
        <v>13.8438</v>
      </c>
      <c r="RL2169">
        <v>12.922000000000001</v>
      </c>
      <c r="RM2169" t="s">
        <v>5</v>
      </c>
      <c r="RN2169" t="s">
        <v>5</v>
      </c>
      <c r="RO2169">
        <v>15.4063</v>
      </c>
      <c r="RP2169">
        <v>27.75</v>
      </c>
      <c r="RQ2169">
        <v>21.5625</v>
      </c>
      <c r="RR2169">
        <v>74.313000000000002</v>
      </c>
      <c r="RS2169" t="s">
        <v>5</v>
      </c>
      <c r="RT2169">
        <v>49.5625</v>
      </c>
      <c r="RU2169">
        <v>24.8779</v>
      </c>
      <c r="RV2169">
        <v>26.9375</v>
      </c>
      <c r="RW2169" t="s">
        <v>5</v>
      </c>
      <c r="RX2169" t="s">
        <v>5</v>
      </c>
      <c r="RY2169" t="s">
        <v>5</v>
      </c>
      <c r="RZ2169">
        <v>24.606999999999999</v>
      </c>
      <c r="SA2169" t="s">
        <v>5</v>
      </c>
      <c r="SB2169" t="s">
        <v>5</v>
      </c>
      <c r="SC2169" t="s">
        <v>5</v>
      </c>
      <c r="SD2169">
        <v>10.9375</v>
      </c>
      <c r="SE2169">
        <v>34.343800000000002</v>
      </c>
      <c r="SF2169">
        <v>10.458299999999999</v>
      </c>
      <c r="SG2169">
        <v>147.45490000000001</v>
      </c>
      <c r="SH2169" t="s">
        <v>5</v>
      </c>
      <c r="SI2169">
        <v>5.6962999999999999</v>
      </c>
      <c r="SJ2169" t="s">
        <v>5</v>
      </c>
      <c r="SK2169">
        <v>16.833300000000001</v>
      </c>
      <c r="SL2169">
        <v>53.125</v>
      </c>
      <c r="SM2169" t="s">
        <v>5</v>
      </c>
      <c r="SN2169" t="s">
        <v>5</v>
      </c>
    </row>
    <row r="2170" spans="1:508" x14ac:dyDescent="0.3">
      <c r="A2170">
        <f t="shared" si="33"/>
        <v>328</v>
      </c>
      <c r="B2170" s="3">
        <v>35901</v>
      </c>
      <c r="C2170" t="s">
        <v>5</v>
      </c>
      <c r="D2170" t="s">
        <v>5</v>
      </c>
      <c r="E2170" t="s">
        <v>5</v>
      </c>
      <c r="F2170">
        <v>1.022</v>
      </c>
      <c r="G2170" t="s">
        <v>5</v>
      </c>
      <c r="H2170">
        <v>7.3911999999999995</v>
      </c>
      <c r="I2170">
        <v>7.4059999999999997</v>
      </c>
      <c r="J2170">
        <v>16.1114</v>
      </c>
      <c r="K2170" t="s">
        <v>5</v>
      </c>
      <c r="L2170">
        <v>6.0469999999999997</v>
      </c>
      <c r="M2170" t="s">
        <v>5</v>
      </c>
      <c r="N2170">
        <v>18.1509</v>
      </c>
      <c r="O2170" t="s">
        <v>5</v>
      </c>
      <c r="P2170" t="s">
        <v>5</v>
      </c>
      <c r="Q2170">
        <v>11.2188</v>
      </c>
      <c r="R2170">
        <v>41.9375</v>
      </c>
      <c r="S2170">
        <v>48.3125</v>
      </c>
      <c r="T2170">
        <v>26.9375</v>
      </c>
      <c r="U2170">
        <v>7.875</v>
      </c>
      <c r="V2170">
        <v>38.125</v>
      </c>
      <c r="W2170">
        <v>798.98979999999995</v>
      </c>
      <c r="X2170">
        <v>27.8597</v>
      </c>
      <c r="Y2170" t="s">
        <v>5</v>
      </c>
      <c r="Z2170">
        <v>11.2188</v>
      </c>
      <c r="AA2170" t="s">
        <v>5</v>
      </c>
      <c r="AB2170">
        <v>12.6563</v>
      </c>
      <c r="AC2170" t="s">
        <v>5</v>
      </c>
      <c r="AD2170">
        <v>15.140599999999999</v>
      </c>
      <c r="AE2170">
        <v>48.218800000000002</v>
      </c>
      <c r="AF2170" t="s">
        <v>5</v>
      </c>
      <c r="AG2170">
        <v>3.375</v>
      </c>
      <c r="AH2170">
        <v>8.9687999999999999</v>
      </c>
      <c r="AI2170" t="s">
        <v>5</v>
      </c>
      <c r="AJ2170" t="s">
        <v>5</v>
      </c>
      <c r="AK2170">
        <v>4.4630000000000001</v>
      </c>
      <c r="AL2170">
        <v>13.952999999999999</v>
      </c>
      <c r="AM2170" t="s">
        <v>5</v>
      </c>
      <c r="AN2170" t="s">
        <v>5</v>
      </c>
      <c r="AO2170">
        <v>8.2080000000000002</v>
      </c>
      <c r="AP2170" t="s">
        <v>5</v>
      </c>
      <c r="AQ2170">
        <v>2.5</v>
      </c>
      <c r="AR2170" t="s">
        <v>5</v>
      </c>
      <c r="AS2170">
        <v>44.875</v>
      </c>
      <c r="AT2170">
        <v>4.8333000000000004</v>
      </c>
      <c r="AU2170">
        <v>15.7738</v>
      </c>
      <c r="AV2170">
        <v>39.378100000000003</v>
      </c>
      <c r="AW2170">
        <v>3.7734000000000001</v>
      </c>
      <c r="AX2170" t="s">
        <v>5</v>
      </c>
      <c r="AY2170">
        <v>30</v>
      </c>
      <c r="AZ2170" t="s">
        <v>5</v>
      </c>
      <c r="BA2170">
        <v>29.625</v>
      </c>
      <c r="BB2170">
        <v>0.9375</v>
      </c>
      <c r="BC2170">
        <v>36.143999999999998</v>
      </c>
      <c r="BD2170" t="s">
        <v>5</v>
      </c>
      <c r="BE2170">
        <v>54.625</v>
      </c>
      <c r="BF2170" t="s">
        <v>5</v>
      </c>
      <c r="BG2170">
        <v>29.871300000000002</v>
      </c>
      <c r="BH2170">
        <v>30.875</v>
      </c>
      <c r="BI2170">
        <v>53</v>
      </c>
      <c r="BJ2170">
        <v>38.9375</v>
      </c>
      <c r="BK2170">
        <v>13.7323</v>
      </c>
      <c r="BL2170">
        <v>8.0832999999999995</v>
      </c>
      <c r="BM2170">
        <v>34.405999999999999</v>
      </c>
      <c r="BN2170">
        <v>18.604199999999999</v>
      </c>
      <c r="BO2170">
        <v>6.1467000000000001</v>
      </c>
      <c r="BP2170">
        <v>6.0060000000000002</v>
      </c>
      <c r="BQ2170">
        <v>34.184899999999999</v>
      </c>
      <c r="BR2170" t="s">
        <v>5</v>
      </c>
      <c r="BS2170">
        <v>40.5625</v>
      </c>
      <c r="BT2170" t="s">
        <v>5</v>
      </c>
      <c r="BU2170">
        <v>2.2187999999999999</v>
      </c>
      <c r="BV2170">
        <v>48.570399999999999</v>
      </c>
      <c r="BW2170" t="s">
        <v>5</v>
      </c>
      <c r="BX2170">
        <v>47.14</v>
      </c>
      <c r="BY2170">
        <v>16.796900000000001</v>
      </c>
      <c r="BZ2170">
        <v>8.2344000000000008</v>
      </c>
      <c r="CA2170">
        <v>35.938000000000002</v>
      </c>
      <c r="CB2170">
        <v>294.43979999999999</v>
      </c>
      <c r="CC2170">
        <v>23.052700000000002</v>
      </c>
      <c r="CD2170">
        <v>28.681899999999999</v>
      </c>
      <c r="CE2170">
        <v>28.093800000000002</v>
      </c>
      <c r="CF2170">
        <v>36.875</v>
      </c>
      <c r="CG2170" t="s">
        <v>5</v>
      </c>
      <c r="CH2170" t="s">
        <v>5</v>
      </c>
      <c r="CI2170" t="s">
        <v>5</v>
      </c>
      <c r="CJ2170">
        <v>35.375</v>
      </c>
      <c r="CK2170" t="s">
        <v>5</v>
      </c>
      <c r="CL2170" t="s">
        <v>5</v>
      </c>
      <c r="CM2170" t="s">
        <v>5</v>
      </c>
      <c r="CN2170">
        <v>2.7031000000000001</v>
      </c>
      <c r="CO2170" t="s">
        <v>5</v>
      </c>
      <c r="CP2170" t="s">
        <v>5</v>
      </c>
      <c r="CQ2170">
        <v>2.5051999999999999</v>
      </c>
      <c r="CR2170">
        <v>5.8281000000000001</v>
      </c>
      <c r="CS2170" t="s">
        <v>5</v>
      </c>
      <c r="CT2170">
        <v>23.416699999999999</v>
      </c>
      <c r="CU2170">
        <v>38.851100000000002</v>
      </c>
      <c r="CV2170">
        <v>20.609400000000001</v>
      </c>
      <c r="CW2170">
        <v>42.25</v>
      </c>
      <c r="CX2170">
        <v>68.1875</v>
      </c>
      <c r="CY2170">
        <v>6.0312999999999999</v>
      </c>
      <c r="CZ2170" t="s">
        <v>5</v>
      </c>
      <c r="DA2170" t="s">
        <v>5</v>
      </c>
      <c r="DB2170">
        <v>13.25</v>
      </c>
      <c r="DC2170">
        <v>45.875</v>
      </c>
      <c r="DD2170" t="s">
        <v>5</v>
      </c>
      <c r="DE2170">
        <v>24.221800000000002</v>
      </c>
      <c r="DF2170">
        <v>32.4375</v>
      </c>
      <c r="DG2170">
        <v>1.849</v>
      </c>
      <c r="DH2170">
        <v>19.843800000000002</v>
      </c>
      <c r="DI2170">
        <v>19.3201</v>
      </c>
      <c r="DJ2170">
        <v>27.719000000000001</v>
      </c>
      <c r="DK2170" t="s">
        <v>5</v>
      </c>
      <c r="DL2170">
        <v>51.25</v>
      </c>
      <c r="DM2170" t="s">
        <v>5</v>
      </c>
      <c r="DN2170">
        <v>0.79169999999999996</v>
      </c>
      <c r="DO2170" t="s">
        <v>5</v>
      </c>
      <c r="DP2170">
        <v>11.697900000000001</v>
      </c>
      <c r="DQ2170" t="s">
        <v>5</v>
      </c>
      <c r="DR2170">
        <v>31.25</v>
      </c>
      <c r="DS2170">
        <v>29.291699999999999</v>
      </c>
      <c r="DT2170" t="s">
        <v>5</v>
      </c>
      <c r="DU2170" t="s">
        <v>5</v>
      </c>
      <c r="DV2170">
        <v>10.8743</v>
      </c>
      <c r="DW2170">
        <v>18.390599999999999</v>
      </c>
      <c r="DX2170">
        <v>41.718800000000002</v>
      </c>
      <c r="DY2170" t="s">
        <v>5</v>
      </c>
      <c r="DZ2170">
        <v>19.8125</v>
      </c>
      <c r="EA2170" t="s">
        <v>5</v>
      </c>
      <c r="EB2170">
        <v>46.744999999999997</v>
      </c>
      <c r="EC2170">
        <v>30.843800000000002</v>
      </c>
      <c r="ED2170" t="s">
        <v>5</v>
      </c>
      <c r="EE2170" t="s">
        <v>5</v>
      </c>
      <c r="EF2170">
        <v>4.2031000000000001</v>
      </c>
      <c r="EG2170">
        <v>5.9234</v>
      </c>
      <c r="EH2170">
        <v>7.0403000000000002</v>
      </c>
      <c r="EI2170">
        <v>36.837000000000003</v>
      </c>
      <c r="EJ2170" t="s">
        <v>5</v>
      </c>
      <c r="EK2170" t="s">
        <v>5</v>
      </c>
      <c r="EL2170">
        <v>3.0259</v>
      </c>
      <c r="EM2170" t="s">
        <v>5</v>
      </c>
      <c r="EN2170">
        <v>7.5926</v>
      </c>
      <c r="EO2170">
        <v>26.03</v>
      </c>
      <c r="EP2170" t="s">
        <v>5</v>
      </c>
      <c r="EQ2170">
        <v>24.3125</v>
      </c>
      <c r="ER2170">
        <v>10.185499999999999</v>
      </c>
      <c r="ES2170">
        <v>40.5625</v>
      </c>
      <c r="ET2170">
        <v>51.470500000000001</v>
      </c>
      <c r="EU2170">
        <v>10.770799999999999</v>
      </c>
      <c r="EV2170" t="s">
        <v>5</v>
      </c>
      <c r="EW2170" t="s">
        <v>5</v>
      </c>
      <c r="EX2170">
        <v>10.8125</v>
      </c>
      <c r="EY2170" t="s">
        <v>5</v>
      </c>
      <c r="EZ2170">
        <v>14.9375</v>
      </c>
      <c r="FA2170">
        <v>45.1875</v>
      </c>
      <c r="FB2170">
        <v>22.951000000000001</v>
      </c>
      <c r="FC2170">
        <v>28.9375</v>
      </c>
      <c r="FD2170">
        <v>18.359400000000001</v>
      </c>
      <c r="FE2170">
        <v>36.3125</v>
      </c>
      <c r="FF2170">
        <v>33.031300000000002</v>
      </c>
      <c r="FG2170">
        <v>5.7656000000000001</v>
      </c>
      <c r="FH2170" t="s">
        <v>5</v>
      </c>
      <c r="FI2170">
        <v>25.343800000000002</v>
      </c>
      <c r="FJ2170">
        <v>14.8125</v>
      </c>
      <c r="FK2170">
        <v>33.94</v>
      </c>
      <c r="FL2170">
        <v>54.375</v>
      </c>
      <c r="FM2170">
        <v>19.8215</v>
      </c>
      <c r="FN2170">
        <v>27.75</v>
      </c>
      <c r="FO2170">
        <v>39.875</v>
      </c>
      <c r="FP2170" t="s">
        <v>5</v>
      </c>
      <c r="FQ2170" t="s">
        <v>5</v>
      </c>
      <c r="FR2170">
        <v>5.8358999999999996</v>
      </c>
      <c r="FS2170" t="s">
        <v>5</v>
      </c>
      <c r="FT2170" t="s">
        <v>5</v>
      </c>
      <c r="FU2170">
        <v>47.7333</v>
      </c>
      <c r="FV2170" t="s">
        <v>5</v>
      </c>
      <c r="FW2170">
        <v>3.3633000000000002</v>
      </c>
      <c r="FX2170" t="s">
        <v>5</v>
      </c>
      <c r="FY2170" t="s">
        <v>5</v>
      </c>
      <c r="FZ2170">
        <v>10.1563</v>
      </c>
      <c r="GA2170">
        <v>37.125</v>
      </c>
      <c r="GB2170">
        <v>31.1875</v>
      </c>
      <c r="GC2170" t="s">
        <v>5</v>
      </c>
      <c r="GD2170" t="s">
        <v>5</v>
      </c>
      <c r="GE2170">
        <v>4.7778</v>
      </c>
      <c r="GF2170">
        <v>37.541699999999999</v>
      </c>
      <c r="GG2170">
        <v>2.4922</v>
      </c>
      <c r="GH2170">
        <v>10.166700000000001</v>
      </c>
      <c r="GI2170" t="s">
        <v>5</v>
      </c>
      <c r="GJ2170">
        <v>9.1508000000000003</v>
      </c>
      <c r="GK2170" t="s">
        <v>5</v>
      </c>
      <c r="GL2170" t="s">
        <v>5</v>
      </c>
      <c r="GM2170" t="s">
        <v>5</v>
      </c>
      <c r="GN2170">
        <v>24.75</v>
      </c>
      <c r="GO2170" t="s">
        <v>5</v>
      </c>
      <c r="GP2170" t="s">
        <v>5</v>
      </c>
      <c r="GQ2170" t="s">
        <v>5</v>
      </c>
      <c r="GR2170">
        <v>22.655999999999999</v>
      </c>
      <c r="GS2170">
        <v>27.415700000000001</v>
      </c>
      <c r="GT2170">
        <v>1.3125</v>
      </c>
      <c r="GU2170">
        <v>17.921900000000001</v>
      </c>
      <c r="GV2170">
        <v>18.607800000000001</v>
      </c>
      <c r="GW2170">
        <v>13.166700000000001</v>
      </c>
      <c r="GX2170" t="s">
        <v>5</v>
      </c>
      <c r="GY2170" t="s">
        <v>5</v>
      </c>
      <c r="GZ2170" t="s">
        <v>5</v>
      </c>
      <c r="HA2170">
        <v>36.875</v>
      </c>
      <c r="HB2170" t="s">
        <v>5</v>
      </c>
      <c r="HC2170">
        <v>20.527799999999999</v>
      </c>
      <c r="HD2170" t="s">
        <v>5</v>
      </c>
      <c r="HE2170" t="s">
        <v>5</v>
      </c>
      <c r="HF2170">
        <v>52.25</v>
      </c>
      <c r="HG2170">
        <v>25.1875</v>
      </c>
      <c r="HH2170" t="s">
        <v>5</v>
      </c>
      <c r="HI2170">
        <v>26.859500000000001</v>
      </c>
      <c r="HJ2170" t="s">
        <v>5</v>
      </c>
      <c r="HK2170" t="s">
        <v>5</v>
      </c>
      <c r="HL2170">
        <v>23.646000000000001</v>
      </c>
      <c r="HM2170">
        <v>19.395800000000001</v>
      </c>
      <c r="HN2170" t="s">
        <v>5</v>
      </c>
      <c r="HO2170">
        <v>55.593800000000002</v>
      </c>
      <c r="HP2170" t="s">
        <v>5</v>
      </c>
      <c r="HQ2170" t="s">
        <v>5</v>
      </c>
      <c r="HR2170">
        <v>17.968800000000002</v>
      </c>
      <c r="HS2170">
        <v>6.4687999999999999</v>
      </c>
      <c r="HT2170">
        <v>43.851599999999998</v>
      </c>
      <c r="HU2170">
        <v>11.646100000000001</v>
      </c>
      <c r="HV2170" t="s">
        <v>5</v>
      </c>
      <c r="HW2170">
        <v>11.027799999999999</v>
      </c>
      <c r="HX2170">
        <v>11.6563</v>
      </c>
      <c r="HY2170">
        <v>4.1406000000000001</v>
      </c>
      <c r="HZ2170">
        <v>8.2309999999999999</v>
      </c>
      <c r="IA2170">
        <v>17.2058</v>
      </c>
      <c r="IB2170">
        <v>37.0625</v>
      </c>
      <c r="IC2170">
        <v>26.562999999999999</v>
      </c>
      <c r="ID2170">
        <v>53.906300000000002</v>
      </c>
      <c r="IE2170" t="s">
        <v>5</v>
      </c>
      <c r="IF2170">
        <v>4.7656000000000001</v>
      </c>
      <c r="IG2170">
        <v>16.1111</v>
      </c>
      <c r="IH2170">
        <v>45.5</v>
      </c>
      <c r="II2170" t="s">
        <v>5</v>
      </c>
      <c r="IJ2170">
        <v>21</v>
      </c>
      <c r="IK2170" t="s">
        <v>5</v>
      </c>
      <c r="IL2170">
        <v>18.593800000000002</v>
      </c>
      <c r="IM2170">
        <v>8.8960000000000008</v>
      </c>
      <c r="IN2170">
        <v>53.235999999999997</v>
      </c>
      <c r="IO2170">
        <v>30.125</v>
      </c>
      <c r="IP2170" t="s">
        <v>5</v>
      </c>
      <c r="IQ2170" t="s">
        <v>5</v>
      </c>
      <c r="IR2170">
        <v>20.777899999999999</v>
      </c>
      <c r="IS2170" t="s">
        <v>5</v>
      </c>
      <c r="IT2170" t="s">
        <v>5</v>
      </c>
      <c r="IU2170" t="s">
        <v>5</v>
      </c>
      <c r="IV2170">
        <v>31.8125</v>
      </c>
      <c r="IW2170">
        <v>24.2</v>
      </c>
      <c r="IX2170">
        <v>8.2655999999999992</v>
      </c>
      <c r="IY2170">
        <v>7.3437999999999999</v>
      </c>
      <c r="IZ2170">
        <v>19.408799999999999</v>
      </c>
      <c r="JA2170">
        <v>8.9062999999999999</v>
      </c>
      <c r="JB2170">
        <v>35</v>
      </c>
      <c r="JC2170" t="s">
        <v>5</v>
      </c>
      <c r="JD2170">
        <v>45.083300000000001</v>
      </c>
      <c r="JE2170" t="s">
        <v>5</v>
      </c>
      <c r="JF2170">
        <v>40.9375</v>
      </c>
      <c r="JG2170">
        <v>41.375</v>
      </c>
      <c r="JH2170" t="s">
        <v>5</v>
      </c>
      <c r="JI2170" t="s">
        <v>5</v>
      </c>
      <c r="JJ2170">
        <v>12.020799999999999</v>
      </c>
      <c r="JK2170">
        <v>19.656300000000002</v>
      </c>
      <c r="JL2170">
        <v>45.819600000000001</v>
      </c>
      <c r="JM2170" t="s">
        <v>5</v>
      </c>
      <c r="JN2170" t="s">
        <v>5</v>
      </c>
      <c r="JO2170">
        <v>37.406300000000002</v>
      </c>
      <c r="JP2170">
        <v>10.984400000000001</v>
      </c>
      <c r="JQ2170">
        <v>21.390599999999999</v>
      </c>
      <c r="JR2170">
        <v>2.9198</v>
      </c>
      <c r="JS2170">
        <v>16.760400000000001</v>
      </c>
      <c r="JT2170">
        <v>14.4261</v>
      </c>
      <c r="JU2170" t="s">
        <v>5</v>
      </c>
      <c r="JV2170">
        <v>28.125</v>
      </c>
      <c r="JW2170">
        <v>16.0352</v>
      </c>
      <c r="JX2170">
        <v>4.8440000000000003</v>
      </c>
      <c r="JY2170">
        <v>20.923000000000002</v>
      </c>
      <c r="JZ2170">
        <v>26.781300000000002</v>
      </c>
      <c r="KA2170" t="s">
        <v>5</v>
      </c>
      <c r="KB2170">
        <v>63</v>
      </c>
      <c r="KC2170">
        <v>56.438000000000002</v>
      </c>
      <c r="KD2170">
        <v>45.468800000000002</v>
      </c>
      <c r="KE2170" t="s">
        <v>5</v>
      </c>
      <c r="KF2170">
        <v>8.3905999999999992</v>
      </c>
      <c r="KG2170">
        <v>9.9582999999999995</v>
      </c>
      <c r="KH2170">
        <v>9.0370000000000008</v>
      </c>
      <c r="KI2170" t="s">
        <v>5</v>
      </c>
      <c r="KJ2170" t="s">
        <v>5</v>
      </c>
      <c r="KK2170" t="s">
        <v>5</v>
      </c>
      <c r="KL2170" t="s">
        <v>5</v>
      </c>
      <c r="KM2170">
        <v>25.218800000000002</v>
      </c>
      <c r="KN2170" t="s">
        <v>5</v>
      </c>
      <c r="KO2170">
        <v>28.125</v>
      </c>
      <c r="KP2170" t="s">
        <v>5</v>
      </c>
      <c r="KQ2170">
        <v>25.4603</v>
      </c>
      <c r="KR2170">
        <v>30.719000000000001</v>
      </c>
      <c r="KS2170">
        <v>7.7778</v>
      </c>
      <c r="KT2170">
        <v>59.875</v>
      </c>
      <c r="KU2170" t="s">
        <v>5</v>
      </c>
      <c r="KV2170" t="s">
        <v>5</v>
      </c>
      <c r="KW2170">
        <v>25</v>
      </c>
      <c r="KX2170" t="s">
        <v>5</v>
      </c>
      <c r="KY2170">
        <v>8.5780999999999992</v>
      </c>
      <c r="KZ2170">
        <v>32.5</v>
      </c>
      <c r="LA2170" t="s">
        <v>5</v>
      </c>
      <c r="LB2170" t="s">
        <v>5</v>
      </c>
      <c r="LC2170">
        <v>47.625</v>
      </c>
      <c r="LD2170">
        <v>30.520800000000001</v>
      </c>
      <c r="LE2170">
        <v>48.188000000000002</v>
      </c>
      <c r="LF2170">
        <v>5.0999999999999997E-2</v>
      </c>
      <c r="LG2170">
        <v>9.2439</v>
      </c>
      <c r="LH2170" t="s">
        <v>5</v>
      </c>
      <c r="LI2170" t="s">
        <v>5</v>
      </c>
      <c r="LJ2170">
        <v>56.491700000000002</v>
      </c>
      <c r="LK2170">
        <v>11.458299999999999</v>
      </c>
      <c r="LL2170">
        <v>33.515900000000002</v>
      </c>
      <c r="LM2170" t="s">
        <v>5</v>
      </c>
      <c r="LN2170">
        <v>22.921900000000001</v>
      </c>
      <c r="LO2170">
        <v>67.431899999999999</v>
      </c>
      <c r="LP2170" t="s">
        <v>5</v>
      </c>
      <c r="LQ2170">
        <v>21.437999999999999</v>
      </c>
      <c r="LR2170" t="s">
        <v>5</v>
      </c>
      <c r="LS2170">
        <v>18.906300000000002</v>
      </c>
      <c r="LT2170" t="s">
        <v>5</v>
      </c>
      <c r="LU2170" t="s">
        <v>5</v>
      </c>
      <c r="LV2170" t="s">
        <v>5</v>
      </c>
      <c r="LW2170" t="s">
        <v>5</v>
      </c>
      <c r="LX2170">
        <v>31.125</v>
      </c>
      <c r="LY2170">
        <v>32.4375</v>
      </c>
      <c r="LZ2170" t="s">
        <v>5</v>
      </c>
      <c r="MA2170">
        <v>10.4871</v>
      </c>
      <c r="MB2170">
        <v>5.3672000000000004</v>
      </c>
      <c r="MC2170">
        <v>3.5703</v>
      </c>
      <c r="MD2170" t="s">
        <v>5</v>
      </c>
      <c r="ME2170">
        <v>48.024000000000001</v>
      </c>
      <c r="MF2170">
        <v>17.066800000000001</v>
      </c>
      <c r="MG2170" t="s">
        <v>5</v>
      </c>
      <c r="MH2170" t="s">
        <v>5</v>
      </c>
      <c r="MI2170">
        <v>35.4375</v>
      </c>
      <c r="MJ2170">
        <v>4.2577999999999996</v>
      </c>
      <c r="MK2170">
        <v>38.265599999999999</v>
      </c>
      <c r="ML2170">
        <v>14.4063</v>
      </c>
      <c r="MM2170" t="s">
        <v>5</v>
      </c>
      <c r="MN2170" t="s">
        <v>5</v>
      </c>
      <c r="MO2170" t="s">
        <v>5</v>
      </c>
      <c r="MP2170" t="s">
        <v>5</v>
      </c>
      <c r="MQ2170" t="s">
        <v>5</v>
      </c>
      <c r="MR2170">
        <v>13.375</v>
      </c>
      <c r="MS2170">
        <v>2.3374000000000001</v>
      </c>
      <c r="MT2170">
        <v>8.7819000000000003</v>
      </c>
      <c r="MU2170">
        <v>23.625</v>
      </c>
      <c r="MV2170" t="s">
        <v>5</v>
      </c>
      <c r="MW2170">
        <v>6.7190000000000003</v>
      </c>
      <c r="MX2170">
        <v>14.2988</v>
      </c>
      <c r="MY2170" t="s">
        <v>5</v>
      </c>
      <c r="MZ2170">
        <v>16.777799999999999</v>
      </c>
      <c r="NA2170">
        <v>8.7036999999999995</v>
      </c>
      <c r="NB2170">
        <v>11.3827</v>
      </c>
      <c r="NC2170">
        <v>16.471900000000002</v>
      </c>
      <c r="ND2170">
        <v>17.781300000000002</v>
      </c>
      <c r="NE2170" t="s">
        <v>5</v>
      </c>
      <c r="NF2170">
        <v>33.520800000000001</v>
      </c>
      <c r="NG2170" t="s">
        <v>5</v>
      </c>
      <c r="NH2170">
        <v>41.4375</v>
      </c>
      <c r="NI2170">
        <v>10.5573</v>
      </c>
      <c r="NJ2170">
        <v>31.875</v>
      </c>
      <c r="NK2170">
        <v>6.1562999999999999</v>
      </c>
      <c r="NL2170" t="s">
        <v>5</v>
      </c>
      <c r="NM2170">
        <v>14.625</v>
      </c>
      <c r="NN2170">
        <v>23.125</v>
      </c>
      <c r="NO2170" t="s">
        <v>5</v>
      </c>
      <c r="NP2170">
        <v>63</v>
      </c>
      <c r="NQ2170">
        <v>14.605600000000001</v>
      </c>
      <c r="NR2170">
        <v>43.875</v>
      </c>
      <c r="NS2170">
        <v>35.219000000000001</v>
      </c>
      <c r="NT2170">
        <v>10.8743</v>
      </c>
      <c r="NU2170" t="s">
        <v>5</v>
      </c>
      <c r="NV2170" t="s">
        <v>5</v>
      </c>
      <c r="NW2170">
        <v>31.062999999999999</v>
      </c>
      <c r="NX2170">
        <v>20.625</v>
      </c>
      <c r="NY2170">
        <v>12</v>
      </c>
      <c r="NZ2170">
        <v>11</v>
      </c>
      <c r="OA2170">
        <v>23.937999999999999</v>
      </c>
      <c r="OB2170" t="s">
        <v>5</v>
      </c>
      <c r="OC2170">
        <v>3.4156</v>
      </c>
      <c r="OD2170" t="s">
        <v>5</v>
      </c>
      <c r="OE2170">
        <v>35.531300000000002</v>
      </c>
      <c r="OF2170">
        <v>44.5</v>
      </c>
      <c r="OG2170" t="s">
        <v>5</v>
      </c>
      <c r="OH2170">
        <v>9.875</v>
      </c>
      <c r="OI2170" t="s">
        <v>5</v>
      </c>
      <c r="OJ2170">
        <v>24.6875</v>
      </c>
      <c r="OK2170">
        <v>14.1389</v>
      </c>
      <c r="OL2170">
        <v>27.9375</v>
      </c>
      <c r="OM2170" t="s">
        <v>5</v>
      </c>
      <c r="ON2170">
        <v>18.071999999999999</v>
      </c>
      <c r="OO2170">
        <v>1.7887999999999999</v>
      </c>
      <c r="OP2170">
        <v>15.375</v>
      </c>
      <c r="OQ2170">
        <v>2.7968999999999999</v>
      </c>
      <c r="OR2170" t="s">
        <v>5</v>
      </c>
      <c r="OS2170">
        <v>58.625</v>
      </c>
      <c r="OT2170" t="s">
        <v>5</v>
      </c>
      <c r="OU2170">
        <v>2.8242000000000003</v>
      </c>
      <c r="OV2170">
        <v>7.875</v>
      </c>
      <c r="OW2170">
        <v>31.343800000000002</v>
      </c>
      <c r="OX2170">
        <v>35.438000000000002</v>
      </c>
      <c r="OY2170">
        <v>15.625</v>
      </c>
      <c r="OZ2170">
        <v>26.187999999999999</v>
      </c>
      <c r="PA2170">
        <v>35.125599999999999</v>
      </c>
      <c r="PB2170">
        <v>25.5</v>
      </c>
      <c r="PC2170">
        <v>45.375</v>
      </c>
      <c r="PD2170">
        <v>17.281300000000002</v>
      </c>
      <c r="PE2170">
        <v>16.215499999999999</v>
      </c>
      <c r="PF2170">
        <v>30.526</v>
      </c>
      <c r="PG2170">
        <v>19.25</v>
      </c>
      <c r="PH2170" t="s">
        <v>5</v>
      </c>
      <c r="PI2170" t="s">
        <v>5</v>
      </c>
      <c r="PJ2170">
        <v>36.093800000000002</v>
      </c>
      <c r="PK2170" t="s">
        <v>5</v>
      </c>
      <c r="PL2170" t="s">
        <v>5</v>
      </c>
      <c r="PM2170">
        <v>55.438000000000002</v>
      </c>
      <c r="PN2170">
        <v>2.0832999999999999</v>
      </c>
      <c r="PO2170" t="s">
        <v>5</v>
      </c>
      <c r="PP2170">
        <v>11.546900000000001</v>
      </c>
      <c r="PQ2170">
        <v>11.875</v>
      </c>
      <c r="PR2170">
        <v>40.1875</v>
      </c>
      <c r="PS2170" t="s">
        <v>5</v>
      </c>
      <c r="PT2170" t="s">
        <v>5</v>
      </c>
      <c r="PU2170" t="s">
        <v>5</v>
      </c>
      <c r="PV2170">
        <v>33.156300000000002</v>
      </c>
      <c r="PW2170">
        <v>44.25</v>
      </c>
      <c r="PX2170">
        <v>21.5625</v>
      </c>
      <c r="PY2170">
        <v>11.109400000000001</v>
      </c>
      <c r="PZ2170">
        <v>2.7305000000000001</v>
      </c>
      <c r="QA2170">
        <v>35.311</v>
      </c>
      <c r="QB2170" t="s">
        <v>5</v>
      </c>
      <c r="QC2170" t="s">
        <v>5</v>
      </c>
      <c r="QD2170">
        <v>18.375</v>
      </c>
      <c r="QE2170">
        <v>43.594000000000001</v>
      </c>
      <c r="QF2170">
        <v>1.5156000000000001</v>
      </c>
      <c r="QG2170">
        <v>20</v>
      </c>
      <c r="QH2170">
        <v>4.75</v>
      </c>
      <c r="QI2170" t="s">
        <v>5</v>
      </c>
      <c r="QJ2170" t="s">
        <v>5</v>
      </c>
      <c r="QK2170">
        <v>40.0625</v>
      </c>
      <c r="QL2170" t="s">
        <v>5</v>
      </c>
      <c r="QM2170" t="s">
        <v>5</v>
      </c>
      <c r="QN2170" t="s">
        <v>5</v>
      </c>
      <c r="QO2170">
        <v>12.8956</v>
      </c>
      <c r="QP2170">
        <v>14.3125</v>
      </c>
      <c r="QQ2170" t="s">
        <v>5</v>
      </c>
      <c r="QR2170">
        <v>8.734</v>
      </c>
      <c r="QS2170">
        <v>54.3125</v>
      </c>
      <c r="QT2170">
        <v>13.5938</v>
      </c>
      <c r="QU2170" t="s">
        <v>5</v>
      </c>
      <c r="QV2170">
        <v>31.375</v>
      </c>
      <c r="QW2170">
        <v>20.9328</v>
      </c>
      <c r="QX2170">
        <v>24.202999999999999</v>
      </c>
      <c r="QY2170" t="s">
        <v>5</v>
      </c>
      <c r="QZ2170">
        <v>5.2420999999999998</v>
      </c>
      <c r="RA2170">
        <v>12.2362</v>
      </c>
      <c r="RB2170" t="s">
        <v>5</v>
      </c>
      <c r="RC2170">
        <v>7.6502999999999997</v>
      </c>
      <c r="RD2170">
        <v>38.125</v>
      </c>
      <c r="RE2170">
        <v>28.681999999999999</v>
      </c>
      <c r="RF2170" t="s">
        <v>5</v>
      </c>
      <c r="RG2170">
        <v>10.75</v>
      </c>
      <c r="RH2170">
        <v>16.031300000000002</v>
      </c>
      <c r="RI2170">
        <v>15.2712</v>
      </c>
      <c r="RJ2170">
        <v>41.456000000000003</v>
      </c>
      <c r="RK2170">
        <v>14.8438</v>
      </c>
      <c r="RL2170">
        <v>12.563000000000001</v>
      </c>
      <c r="RM2170" t="s">
        <v>5</v>
      </c>
      <c r="RN2170" t="s">
        <v>5</v>
      </c>
      <c r="RO2170">
        <v>15.2813</v>
      </c>
      <c r="RP2170">
        <v>28.125</v>
      </c>
      <c r="RQ2170">
        <v>21.156300000000002</v>
      </c>
      <c r="RR2170">
        <v>73.938000000000002</v>
      </c>
      <c r="RS2170" t="s">
        <v>5</v>
      </c>
      <c r="RT2170">
        <v>48.4375</v>
      </c>
      <c r="RU2170">
        <v>24.128299999999999</v>
      </c>
      <c r="RV2170">
        <v>26.281300000000002</v>
      </c>
      <c r="RW2170" t="s">
        <v>5</v>
      </c>
      <c r="RX2170" t="s">
        <v>5</v>
      </c>
      <c r="RY2170" t="s">
        <v>5</v>
      </c>
      <c r="RZ2170">
        <v>24.581399999999999</v>
      </c>
      <c r="SA2170" t="s">
        <v>5</v>
      </c>
      <c r="SB2170" t="s">
        <v>5</v>
      </c>
      <c r="SC2170" t="s">
        <v>5</v>
      </c>
      <c r="SD2170">
        <v>10.640599999999999</v>
      </c>
      <c r="SE2170">
        <v>35.468800000000002</v>
      </c>
      <c r="SF2170">
        <v>10.333299999999999</v>
      </c>
      <c r="SG2170">
        <v>143.8323</v>
      </c>
      <c r="SH2170" t="s">
        <v>5</v>
      </c>
      <c r="SI2170">
        <v>5.6401000000000003</v>
      </c>
      <c r="SJ2170" t="s">
        <v>5</v>
      </c>
      <c r="SK2170">
        <v>16.555599999999998</v>
      </c>
      <c r="SL2170">
        <v>51.625</v>
      </c>
      <c r="SM2170" t="s">
        <v>5</v>
      </c>
      <c r="SN2170" t="s">
        <v>5</v>
      </c>
    </row>
    <row r="2171" spans="1:508" x14ac:dyDescent="0.3">
      <c r="A2171">
        <f t="shared" si="33"/>
        <v>328</v>
      </c>
      <c r="B2171" s="3">
        <v>35902</v>
      </c>
      <c r="C2171" t="s">
        <v>5</v>
      </c>
      <c r="D2171" t="s">
        <v>5</v>
      </c>
      <c r="E2171" t="s">
        <v>5</v>
      </c>
      <c r="F2171">
        <v>0.998</v>
      </c>
      <c r="G2171" t="s">
        <v>5</v>
      </c>
      <c r="H2171">
        <v>7.3837000000000002</v>
      </c>
      <c r="I2171">
        <v>7.375</v>
      </c>
      <c r="J2171">
        <v>16.726800000000001</v>
      </c>
      <c r="K2171" t="s">
        <v>5</v>
      </c>
      <c r="L2171">
        <v>6.0860000000000003</v>
      </c>
      <c r="M2171" t="s">
        <v>5</v>
      </c>
      <c r="N2171">
        <v>18.202300000000001</v>
      </c>
      <c r="O2171" t="s">
        <v>5</v>
      </c>
      <c r="P2171" t="s">
        <v>5</v>
      </c>
      <c r="Q2171">
        <v>11.5625</v>
      </c>
      <c r="R2171">
        <v>42.125</v>
      </c>
      <c r="S2171">
        <v>48.75</v>
      </c>
      <c r="T2171">
        <v>26.875</v>
      </c>
      <c r="U2171">
        <v>7.8281000000000001</v>
      </c>
      <c r="V2171">
        <v>40.375</v>
      </c>
      <c r="W2171">
        <v>830.63670000000002</v>
      </c>
      <c r="X2171">
        <v>27.9055</v>
      </c>
      <c r="Y2171" t="s">
        <v>5</v>
      </c>
      <c r="Z2171">
        <v>11.4063</v>
      </c>
      <c r="AA2171" t="s">
        <v>5</v>
      </c>
      <c r="AB2171">
        <v>12.7813</v>
      </c>
      <c r="AC2171" t="s">
        <v>5</v>
      </c>
      <c r="AD2171">
        <v>14.9688</v>
      </c>
      <c r="AE2171">
        <v>48.5</v>
      </c>
      <c r="AF2171" t="s">
        <v>5</v>
      </c>
      <c r="AG2171">
        <v>3.25</v>
      </c>
      <c r="AH2171">
        <v>8.8594000000000008</v>
      </c>
      <c r="AI2171" t="s">
        <v>5</v>
      </c>
      <c r="AJ2171" t="s">
        <v>5</v>
      </c>
      <c r="AK2171">
        <v>4.4722</v>
      </c>
      <c r="AL2171">
        <v>14.406000000000001</v>
      </c>
      <c r="AM2171" t="s">
        <v>5</v>
      </c>
      <c r="AN2171" t="s">
        <v>5</v>
      </c>
      <c r="AO2171">
        <v>7.9059999999999997</v>
      </c>
      <c r="AP2171" t="s">
        <v>5</v>
      </c>
      <c r="AQ2171">
        <v>2.5</v>
      </c>
      <c r="AR2171" t="s">
        <v>5</v>
      </c>
      <c r="AS2171">
        <v>44.917000000000002</v>
      </c>
      <c r="AT2171">
        <v>5.0208000000000004</v>
      </c>
      <c r="AU2171">
        <v>15.9091</v>
      </c>
      <c r="AV2171">
        <v>40.302599999999998</v>
      </c>
      <c r="AW2171">
        <v>3.7538999999999998</v>
      </c>
      <c r="AX2171" t="s">
        <v>5</v>
      </c>
      <c r="AY2171">
        <v>30.25</v>
      </c>
      <c r="AZ2171" t="s">
        <v>5</v>
      </c>
      <c r="BA2171">
        <v>29.5625</v>
      </c>
      <c r="BB2171">
        <v>0.94269999999999998</v>
      </c>
      <c r="BC2171">
        <v>36.204000000000001</v>
      </c>
      <c r="BD2171" t="s">
        <v>5</v>
      </c>
      <c r="BE2171">
        <v>55.25</v>
      </c>
      <c r="BF2171" t="s">
        <v>5</v>
      </c>
      <c r="BG2171">
        <v>31.0749</v>
      </c>
      <c r="BH2171">
        <v>31.625</v>
      </c>
      <c r="BI2171">
        <v>53.688000000000002</v>
      </c>
      <c r="BJ2171">
        <v>39.5</v>
      </c>
      <c r="BK2171">
        <v>13.927099999999999</v>
      </c>
      <c r="BL2171">
        <v>8.0486000000000004</v>
      </c>
      <c r="BM2171">
        <v>34.594000000000001</v>
      </c>
      <c r="BN2171">
        <v>19.0625</v>
      </c>
      <c r="BO2171">
        <v>6.2533000000000003</v>
      </c>
      <c r="BP2171">
        <v>6.0640000000000001</v>
      </c>
      <c r="BQ2171">
        <v>34.7149</v>
      </c>
      <c r="BR2171" t="s">
        <v>5</v>
      </c>
      <c r="BS2171">
        <v>42.3125</v>
      </c>
      <c r="BT2171" t="s">
        <v>5</v>
      </c>
      <c r="BU2171">
        <v>2.2461000000000002</v>
      </c>
      <c r="BV2171">
        <v>49.968299999999999</v>
      </c>
      <c r="BW2171" t="s">
        <v>5</v>
      </c>
      <c r="BX2171">
        <v>47.16</v>
      </c>
      <c r="BY2171">
        <v>17.515599999999999</v>
      </c>
      <c r="BZ2171">
        <v>8.0859000000000005</v>
      </c>
      <c r="CA2171">
        <v>35.25</v>
      </c>
      <c r="CB2171">
        <v>300.83440000000002</v>
      </c>
      <c r="CC2171">
        <v>23.539000000000001</v>
      </c>
      <c r="CD2171">
        <v>29.220400000000001</v>
      </c>
      <c r="CE2171">
        <v>28.218800000000002</v>
      </c>
      <c r="CF2171">
        <v>37.875</v>
      </c>
      <c r="CG2171" t="s">
        <v>5</v>
      </c>
      <c r="CH2171" t="s">
        <v>5</v>
      </c>
      <c r="CI2171" t="s">
        <v>5</v>
      </c>
      <c r="CJ2171">
        <v>35.468800000000002</v>
      </c>
      <c r="CK2171" t="s">
        <v>5</v>
      </c>
      <c r="CL2171" t="s">
        <v>5</v>
      </c>
      <c r="CM2171" t="s">
        <v>5</v>
      </c>
      <c r="CN2171">
        <v>2.9062999999999999</v>
      </c>
      <c r="CO2171" t="s">
        <v>5</v>
      </c>
      <c r="CP2171" t="s">
        <v>5</v>
      </c>
      <c r="CQ2171">
        <v>2.5156000000000001</v>
      </c>
      <c r="CR2171">
        <v>5.8281000000000001</v>
      </c>
      <c r="CS2171" t="s">
        <v>5</v>
      </c>
      <c r="CT2171">
        <v>23.8125</v>
      </c>
      <c r="CU2171">
        <v>39.228999999999999</v>
      </c>
      <c r="CV2171">
        <v>21.4375</v>
      </c>
      <c r="CW2171">
        <v>42.219000000000001</v>
      </c>
      <c r="CX2171">
        <v>69.5</v>
      </c>
      <c r="CY2171">
        <v>6.0208000000000004</v>
      </c>
      <c r="CZ2171" t="s">
        <v>5</v>
      </c>
      <c r="DA2171" t="s">
        <v>5</v>
      </c>
      <c r="DB2171">
        <v>13.202999999999999</v>
      </c>
      <c r="DC2171">
        <v>46.25</v>
      </c>
      <c r="DD2171" t="s">
        <v>5</v>
      </c>
      <c r="DE2171">
        <v>24.069500000000001</v>
      </c>
      <c r="DF2171">
        <v>33.229199999999999</v>
      </c>
      <c r="DG2171">
        <v>1.901</v>
      </c>
      <c r="DH2171">
        <v>19.343800000000002</v>
      </c>
      <c r="DI2171">
        <v>19.272400000000001</v>
      </c>
      <c r="DJ2171">
        <v>27.875</v>
      </c>
      <c r="DK2171" t="s">
        <v>5</v>
      </c>
      <c r="DL2171">
        <v>52.5</v>
      </c>
      <c r="DM2171" t="s">
        <v>5</v>
      </c>
      <c r="DN2171">
        <v>0.79430000000000001</v>
      </c>
      <c r="DO2171" t="s">
        <v>5</v>
      </c>
      <c r="DP2171">
        <v>11.739599999999999</v>
      </c>
      <c r="DQ2171" t="s">
        <v>5</v>
      </c>
      <c r="DR2171">
        <v>32.667000000000002</v>
      </c>
      <c r="DS2171">
        <v>29.458300000000001</v>
      </c>
      <c r="DT2171" t="s">
        <v>5</v>
      </c>
      <c r="DU2171" t="s">
        <v>5</v>
      </c>
      <c r="DV2171">
        <v>10.849399999999999</v>
      </c>
      <c r="DW2171">
        <v>18.468800000000002</v>
      </c>
      <c r="DX2171">
        <v>41.6875</v>
      </c>
      <c r="DY2171" t="s">
        <v>5</v>
      </c>
      <c r="DZ2171">
        <v>19.875</v>
      </c>
      <c r="EA2171" t="s">
        <v>5</v>
      </c>
      <c r="EB2171">
        <v>47.130400000000002</v>
      </c>
      <c r="EC2171">
        <v>31.25</v>
      </c>
      <c r="ED2171" t="s">
        <v>5</v>
      </c>
      <c r="EE2171" t="s">
        <v>5</v>
      </c>
      <c r="EF2171">
        <v>4.2812999999999999</v>
      </c>
      <c r="EG2171">
        <v>6.0782999999999996</v>
      </c>
      <c r="EH2171">
        <v>7.0166000000000004</v>
      </c>
      <c r="EI2171">
        <v>37.289200000000001</v>
      </c>
      <c r="EJ2171" t="s">
        <v>5</v>
      </c>
      <c r="EK2171" t="s">
        <v>5</v>
      </c>
      <c r="EL2171">
        <v>2.8717999999999999</v>
      </c>
      <c r="EM2171" t="s">
        <v>5</v>
      </c>
      <c r="EN2171">
        <v>7.7222</v>
      </c>
      <c r="EO2171">
        <v>26.364799999999999</v>
      </c>
      <c r="EP2171" t="s">
        <v>5</v>
      </c>
      <c r="EQ2171">
        <v>24.5</v>
      </c>
      <c r="ER2171">
        <v>10.148199999999999</v>
      </c>
      <c r="ES2171">
        <v>40.6875</v>
      </c>
      <c r="ET2171">
        <v>52.016300000000001</v>
      </c>
      <c r="EU2171">
        <v>10.770799999999999</v>
      </c>
      <c r="EV2171" t="s">
        <v>5</v>
      </c>
      <c r="EW2171" t="s">
        <v>5</v>
      </c>
      <c r="EX2171">
        <v>10.9063</v>
      </c>
      <c r="EY2171" t="s">
        <v>5</v>
      </c>
      <c r="EZ2171">
        <v>15.0938</v>
      </c>
      <c r="FA2171">
        <v>45.5</v>
      </c>
      <c r="FB2171">
        <v>23.501000000000001</v>
      </c>
      <c r="FC2171">
        <v>29.6875</v>
      </c>
      <c r="FD2171">
        <v>18.265599999999999</v>
      </c>
      <c r="FE2171">
        <v>36.468800000000002</v>
      </c>
      <c r="FF2171">
        <v>33.218800000000002</v>
      </c>
      <c r="FG2171">
        <v>5.875</v>
      </c>
      <c r="FH2171" t="s">
        <v>5</v>
      </c>
      <c r="FI2171">
        <v>24.9375</v>
      </c>
      <c r="FJ2171">
        <v>14.9375</v>
      </c>
      <c r="FK2171">
        <v>33.94</v>
      </c>
      <c r="FL2171">
        <v>56.406300000000002</v>
      </c>
      <c r="FM2171">
        <v>19.6995</v>
      </c>
      <c r="FN2171">
        <v>28</v>
      </c>
      <c r="FO2171">
        <v>40.1875</v>
      </c>
      <c r="FP2171" t="s">
        <v>5</v>
      </c>
      <c r="FQ2171" t="s">
        <v>5</v>
      </c>
      <c r="FR2171">
        <v>5.9062999999999999</v>
      </c>
      <c r="FS2171" t="s">
        <v>5</v>
      </c>
      <c r="FT2171" t="s">
        <v>5</v>
      </c>
      <c r="FU2171">
        <v>46.892699999999998</v>
      </c>
      <c r="FV2171" t="s">
        <v>5</v>
      </c>
      <c r="FW2171">
        <v>3.4258000000000002</v>
      </c>
      <c r="FX2171" t="s">
        <v>5</v>
      </c>
      <c r="FY2171" t="s">
        <v>5</v>
      </c>
      <c r="FZ2171">
        <v>10.125</v>
      </c>
      <c r="GA2171">
        <v>36.968800000000002</v>
      </c>
      <c r="GB2171">
        <v>31.5</v>
      </c>
      <c r="GC2171" t="s">
        <v>5</v>
      </c>
      <c r="GD2171" t="s">
        <v>5</v>
      </c>
      <c r="GE2171">
        <v>4.8795999999999999</v>
      </c>
      <c r="GF2171">
        <v>38.583300000000001</v>
      </c>
      <c r="GG2171">
        <v>2.5</v>
      </c>
      <c r="GH2171">
        <v>10.291700000000001</v>
      </c>
      <c r="GI2171" t="s">
        <v>5</v>
      </c>
      <c r="GJ2171">
        <v>9.2965</v>
      </c>
      <c r="GK2171" t="s">
        <v>5</v>
      </c>
      <c r="GL2171" t="s">
        <v>5</v>
      </c>
      <c r="GM2171" t="s">
        <v>5</v>
      </c>
      <c r="GN2171">
        <v>24.875</v>
      </c>
      <c r="GO2171" t="s">
        <v>5</v>
      </c>
      <c r="GP2171" t="s">
        <v>5</v>
      </c>
      <c r="GQ2171" t="s">
        <v>5</v>
      </c>
      <c r="GR2171">
        <v>22.844000000000001</v>
      </c>
      <c r="GS2171">
        <v>27.976400000000002</v>
      </c>
      <c r="GT2171">
        <v>1.3008</v>
      </c>
      <c r="GU2171">
        <v>18.031300000000002</v>
      </c>
      <c r="GV2171">
        <v>19.087399999999999</v>
      </c>
      <c r="GW2171">
        <v>13.583299999999999</v>
      </c>
      <c r="GX2171" t="s">
        <v>5</v>
      </c>
      <c r="GY2171" t="s">
        <v>5</v>
      </c>
      <c r="GZ2171" t="s">
        <v>5</v>
      </c>
      <c r="HA2171">
        <v>37.0625</v>
      </c>
      <c r="HB2171" t="s">
        <v>5</v>
      </c>
      <c r="HC2171">
        <v>20.694400000000002</v>
      </c>
      <c r="HD2171" t="s">
        <v>5</v>
      </c>
      <c r="HE2171" t="s">
        <v>5</v>
      </c>
      <c r="HF2171">
        <v>53.030999999999999</v>
      </c>
      <c r="HG2171">
        <v>25.468800000000002</v>
      </c>
      <c r="HH2171" t="s">
        <v>5</v>
      </c>
      <c r="HI2171">
        <v>27.141200000000001</v>
      </c>
      <c r="HJ2171" t="s">
        <v>5</v>
      </c>
      <c r="HK2171" t="s">
        <v>5</v>
      </c>
      <c r="HL2171">
        <v>23.457999999999998</v>
      </c>
      <c r="HM2171">
        <v>19.3125</v>
      </c>
      <c r="HN2171" t="s">
        <v>5</v>
      </c>
      <c r="HO2171">
        <v>56.625</v>
      </c>
      <c r="HP2171" t="s">
        <v>5</v>
      </c>
      <c r="HQ2171" t="s">
        <v>5</v>
      </c>
      <c r="HR2171">
        <v>18.593800000000002</v>
      </c>
      <c r="HS2171">
        <v>6.125</v>
      </c>
      <c r="HT2171">
        <v>44.208599999999997</v>
      </c>
      <c r="HU2171">
        <v>11.8063</v>
      </c>
      <c r="HV2171" t="s">
        <v>5</v>
      </c>
      <c r="HW2171">
        <v>11.238099999999999</v>
      </c>
      <c r="HX2171">
        <v>11.8438</v>
      </c>
      <c r="HY2171">
        <v>4.25</v>
      </c>
      <c r="HZ2171">
        <v>8.2309999999999999</v>
      </c>
      <c r="IA2171">
        <v>18.4541</v>
      </c>
      <c r="IB2171">
        <v>37.468800000000002</v>
      </c>
      <c r="IC2171">
        <v>27.062999999999999</v>
      </c>
      <c r="ID2171">
        <v>53.968800000000002</v>
      </c>
      <c r="IE2171" t="s">
        <v>5</v>
      </c>
      <c r="IF2171">
        <v>5.625</v>
      </c>
      <c r="IG2171">
        <v>15.6389</v>
      </c>
      <c r="IH2171">
        <v>46.813000000000002</v>
      </c>
      <c r="II2171" t="s">
        <v>5</v>
      </c>
      <c r="IJ2171">
        <v>21.6875</v>
      </c>
      <c r="IK2171" t="s">
        <v>5</v>
      </c>
      <c r="IL2171">
        <v>18.796900000000001</v>
      </c>
      <c r="IM2171">
        <v>8.5210000000000008</v>
      </c>
      <c r="IN2171">
        <v>53.790599999999998</v>
      </c>
      <c r="IO2171">
        <v>30.718800000000002</v>
      </c>
      <c r="IP2171" t="s">
        <v>5</v>
      </c>
      <c r="IQ2171" t="s">
        <v>5</v>
      </c>
      <c r="IR2171">
        <v>20.877600000000001</v>
      </c>
      <c r="IS2171" t="s">
        <v>5</v>
      </c>
      <c r="IT2171" t="s">
        <v>5</v>
      </c>
      <c r="IU2171" t="s">
        <v>5</v>
      </c>
      <c r="IV2171">
        <v>33.218800000000002</v>
      </c>
      <c r="IW2171">
        <v>24.4</v>
      </c>
      <c r="IX2171">
        <v>8.3905999999999992</v>
      </c>
      <c r="IY2171">
        <v>7.4375</v>
      </c>
      <c r="IZ2171">
        <v>19.3185</v>
      </c>
      <c r="JA2171">
        <v>9.125</v>
      </c>
      <c r="JB2171">
        <v>36.343800000000002</v>
      </c>
      <c r="JC2171" t="s">
        <v>5</v>
      </c>
      <c r="JD2171">
        <v>45.75</v>
      </c>
      <c r="JE2171" t="s">
        <v>5</v>
      </c>
      <c r="JF2171">
        <v>41.75</v>
      </c>
      <c r="JG2171">
        <v>41.5</v>
      </c>
      <c r="JH2171" t="s">
        <v>5</v>
      </c>
      <c r="JI2171" t="s">
        <v>5</v>
      </c>
      <c r="JJ2171">
        <v>12.020799999999999</v>
      </c>
      <c r="JK2171">
        <v>19.468800000000002</v>
      </c>
      <c r="JL2171">
        <v>46.349600000000002</v>
      </c>
      <c r="JM2171" t="s">
        <v>5</v>
      </c>
      <c r="JN2171" t="s">
        <v>5</v>
      </c>
      <c r="JO2171">
        <v>38.375</v>
      </c>
      <c r="JP2171">
        <v>11.125</v>
      </c>
      <c r="JQ2171">
        <v>21.218800000000002</v>
      </c>
      <c r="JR2171">
        <v>3.0063</v>
      </c>
      <c r="JS2171">
        <v>16.875</v>
      </c>
      <c r="JT2171">
        <v>14.4261</v>
      </c>
      <c r="JU2171" t="s">
        <v>5</v>
      </c>
      <c r="JV2171">
        <v>28.218800000000002</v>
      </c>
      <c r="JW2171">
        <v>16.3474</v>
      </c>
      <c r="JX2171">
        <v>4.8440000000000003</v>
      </c>
      <c r="JY2171">
        <v>20.998999999999999</v>
      </c>
      <c r="JZ2171">
        <v>26.4375</v>
      </c>
      <c r="KA2171" t="s">
        <v>5</v>
      </c>
      <c r="KB2171">
        <v>68.375</v>
      </c>
      <c r="KC2171">
        <v>55.969000000000001</v>
      </c>
      <c r="KD2171">
        <v>46.625</v>
      </c>
      <c r="KE2171" t="s">
        <v>5</v>
      </c>
      <c r="KF2171">
        <v>8.4765999999999995</v>
      </c>
      <c r="KG2171">
        <v>10.041700000000001</v>
      </c>
      <c r="KH2171">
        <v>9</v>
      </c>
      <c r="KI2171" t="s">
        <v>5</v>
      </c>
      <c r="KJ2171" t="s">
        <v>5</v>
      </c>
      <c r="KK2171" t="s">
        <v>5</v>
      </c>
      <c r="KL2171" t="s">
        <v>5</v>
      </c>
      <c r="KM2171">
        <v>25.031300000000002</v>
      </c>
      <c r="KN2171" t="s">
        <v>5</v>
      </c>
      <c r="KO2171">
        <v>28.3125</v>
      </c>
      <c r="KP2171" t="s">
        <v>5</v>
      </c>
      <c r="KQ2171">
        <v>26.009699999999999</v>
      </c>
      <c r="KR2171">
        <v>30.905999999999999</v>
      </c>
      <c r="KS2171">
        <v>7.7407000000000004</v>
      </c>
      <c r="KT2171">
        <v>59.375</v>
      </c>
      <c r="KU2171" t="s">
        <v>5</v>
      </c>
      <c r="KV2171" t="s">
        <v>5</v>
      </c>
      <c r="KW2171">
        <v>25.6875</v>
      </c>
      <c r="KX2171" t="s">
        <v>5</v>
      </c>
      <c r="KY2171">
        <v>8.6405999999999992</v>
      </c>
      <c r="KZ2171">
        <v>33.563000000000002</v>
      </c>
      <c r="LA2171" t="s">
        <v>5</v>
      </c>
      <c r="LB2171" t="s">
        <v>5</v>
      </c>
      <c r="LC2171">
        <v>48.75</v>
      </c>
      <c r="LD2171">
        <v>30.854199999999999</v>
      </c>
      <c r="LE2171">
        <v>48.719000000000001</v>
      </c>
      <c r="LF2171">
        <v>4.9000000000000002E-2</v>
      </c>
      <c r="LG2171">
        <v>9.2294</v>
      </c>
      <c r="LH2171" t="s">
        <v>5</v>
      </c>
      <c r="LI2171" t="s">
        <v>5</v>
      </c>
      <c r="LJ2171">
        <v>57.083199999999998</v>
      </c>
      <c r="LK2171">
        <v>11.648</v>
      </c>
      <c r="LL2171">
        <v>34.579500000000003</v>
      </c>
      <c r="LM2171" t="s">
        <v>5</v>
      </c>
      <c r="LN2171">
        <v>23.031300000000002</v>
      </c>
      <c r="LO2171">
        <v>69.646500000000003</v>
      </c>
      <c r="LP2171" t="s">
        <v>5</v>
      </c>
      <c r="LQ2171">
        <v>21.875</v>
      </c>
      <c r="LR2171" t="s">
        <v>5</v>
      </c>
      <c r="LS2171">
        <v>19.125</v>
      </c>
      <c r="LT2171" t="s">
        <v>5</v>
      </c>
      <c r="LU2171" t="s">
        <v>5</v>
      </c>
      <c r="LV2171" t="s">
        <v>5</v>
      </c>
      <c r="LW2171" t="s">
        <v>5</v>
      </c>
      <c r="LX2171">
        <v>31.125</v>
      </c>
      <c r="LY2171">
        <v>31.75</v>
      </c>
      <c r="LZ2171" t="s">
        <v>5</v>
      </c>
      <c r="MA2171">
        <v>10.659000000000001</v>
      </c>
      <c r="MB2171">
        <v>5.4766000000000004</v>
      </c>
      <c r="MC2171">
        <v>3.5859000000000001</v>
      </c>
      <c r="MD2171" t="s">
        <v>5</v>
      </c>
      <c r="ME2171">
        <v>47.853999999999999</v>
      </c>
      <c r="MF2171">
        <v>17.686399999999999</v>
      </c>
      <c r="MG2171" t="s">
        <v>5</v>
      </c>
      <c r="MH2171" t="s">
        <v>5</v>
      </c>
      <c r="MI2171">
        <v>36.1875</v>
      </c>
      <c r="MJ2171">
        <v>4.3125</v>
      </c>
      <c r="MK2171">
        <v>38.5</v>
      </c>
      <c r="ML2171">
        <v>14.640599999999999</v>
      </c>
      <c r="MM2171" t="s">
        <v>5</v>
      </c>
      <c r="MN2171" t="s">
        <v>5</v>
      </c>
      <c r="MO2171" t="s">
        <v>5</v>
      </c>
      <c r="MP2171" t="s">
        <v>5</v>
      </c>
      <c r="MQ2171" t="s">
        <v>5</v>
      </c>
      <c r="MR2171">
        <v>13.375</v>
      </c>
      <c r="MS2171">
        <v>2.3374000000000001</v>
      </c>
      <c r="MT2171">
        <v>8.9460999999999995</v>
      </c>
      <c r="MU2171">
        <v>23.531300000000002</v>
      </c>
      <c r="MV2171" t="s">
        <v>5</v>
      </c>
      <c r="MW2171">
        <v>6.875</v>
      </c>
      <c r="MX2171">
        <v>14.178900000000001</v>
      </c>
      <c r="MY2171" t="s">
        <v>5</v>
      </c>
      <c r="MZ2171">
        <v>16.8889</v>
      </c>
      <c r="NA2171">
        <v>8.6771999999999991</v>
      </c>
      <c r="NB2171">
        <v>11.3086</v>
      </c>
      <c r="NC2171">
        <v>16.4435</v>
      </c>
      <c r="ND2171">
        <v>17.781300000000002</v>
      </c>
      <c r="NE2171" t="s">
        <v>5</v>
      </c>
      <c r="NF2171">
        <v>35.041699999999999</v>
      </c>
      <c r="NG2171" t="s">
        <v>5</v>
      </c>
      <c r="NH2171">
        <v>42.5625</v>
      </c>
      <c r="NI2171">
        <v>11.546900000000001</v>
      </c>
      <c r="NJ2171">
        <v>32</v>
      </c>
      <c r="NK2171">
        <v>6.3047000000000004</v>
      </c>
      <c r="NL2171" t="s">
        <v>5</v>
      </c>
      <c r="NM2171">
        <v>14.7188</v>
      </c>
      <c r="NN2171">
        <v>23.0625</v>
      </c>
      <c r="NO2171" t="s">
        <v>5</v>
      </c>
      <c r="NP2171">
        <v>62.1875</v>
      </c>
      <c r="NQ2171">
        <v>14.920400000000001</v>
      </c>
      <c r="NR2171">
        <v>44.6875</v>
      </c>
      <c r="NS2171">
        <v>36.5</v>
      </c>
      <c r="NT2171">
        <v>10.8163</v>
      </c>
      <c r="NU2171" t="s">
        <v>5</v>
      </c>
      <c r="NV2171" t="s">
        <v>5</v>
      </c>
      <c r="NW2171">
        <v>30.812999999999999</v>
      </c>
      <c r="NX2171">
        <v>20.625</v>
      </c>
      <c r="NY2171">
        <v>11.9375</v>
      </c>
      <c r="NZ2171">
        <v>10.958299999999999</v>
      </c>
      <c r="OA2171">
        <v>24.375</v>
      </c>
      <c r="OB2171" t="s">
        <v>5</v>
      </c>
      <c r="OC2171">
        <v>3.4041999999999999</v>
      </c>
      <c r="OD2171" t="s">
        <v>5</v>
      </c>
      <c r="OE2171">
        <v>35.843800000000002</v>
      </c>
      <c r="OF2171">
        <v>44.3125</v>
      </c>
      <c r="OG2171" t="s">
        <v>5</v>
      </c>
      <c r="OH2171">
        <v>9.75</v>
      </c>
      <c r="OI2171" t="s">
        <v>5</v>
      </c>
      <c r="OJ2171">
        <v>24.75</v>
      </c>
      <c r="OK2171">
        <v>14.6944</v>
      </c>
      <c r="OL2171">
        <v>27.9375</v>
      </c>
      <c r="OM2171" t="s">
        <v>5</v>
      </c>
      <c r="ON2171">
        <v>18.052</v>
      </c>
      <c r="OO2171">
        <v>1.8271999999999999</v>
      </c>
      <c r="OP2171">
        <v>15.313000000000001</v>
      </c>
      <c r="OQ2171">
        <v>2.875</v>
      </c>
      <c r="OR2171" t="s">
        <v>5</v>
      </c>
      <c r="OS2171">
        <v>58.75</v>
      </c>
      <c r="OT2171" t="s">
        <v>5</v>
      </c>
      <c r="OU2171">
        <v>2.8477000000000001</v>
      </c>
      <c r="OV2171">
        <v>7.7778</v>
      </c>
      <c r="OW2171">
        <v>30.9375</v>
      </c>
      <c r="OX2171">
        <v>36</v>
      </c>
      <c r="OY2171">
        <v>15.656000000000001</v>
      </c>
      <c r="OZ2171">
        <v>25.923000000000002</v>
      </c>
      <c r="PA2171">
        <v>34.706099999999999</v>
      </c>
      <c r="PB2171">
        <v>25</v>
      </c>
      <c r="PC2171">
        <v>46</v>
      </c>
      <c r="PD2171">
        <v>18</v>
      </c>
      <c r="PE2171">
        <v>16.6342</v>
      </c>
      <c r="PF2171">
        <v>30.132999999999999</v>
      </c>
      <c r="PG2171">
        <v>19.515999999999998</v>
      </c>
      <c r="PH2171" t="s">
        <v>5</v>
      </c>
      <c r="PI2171" t="s">
        <v>5</v>
      </c>
      <c r="PJ2171">
        <v>36.656300000000002</v>
      </c>
      <c r="PK2171" t="s">
        <v>5</v>
      </c>
      <c r="PL2171" t="s">
        <v>5</v>
      </c>
      <c r="PM2171">
        <v>55.375</v>
      </c>
      <c r="PN2171">
        <v>2.0832999999999999</v>
      </c>
      <c r="PO2171" t="s">
        <v>5</v>
      </c>
      <c r="PP2171">
        <v>11.4375</v>
      </c>
      <c r="PQ2171">
        <v>11.8438</v>
      </c>
      <c r="PR2171">
        <v>41.625</v>
      </c>
      <c r="PS2171" t="s">
        <v>5</v>
      </c>
      <c r="PT2171" t="s">
        <v>5</v>
      </c>
      <c r="PU2171" t="s">
        <v>5</v>
      </c>
      <c r="PV2171">
        <v>33.5625</v>
      </c>
      <c r="PW2171">
        <v>45</v>
      </c>
      <c r="PX2171">
        <v>21.343800000000002</v>
      </c>
      <c r="PY2171">
        <v>11.296900000000001</v>
      </c>
      <c r="PZ2171">
        <v>2.8477000000000001</v>
      </c>
      <c r="QA2171">
        <v>35.527000000000001</v>
      </c>
      <c r="QB2171" t="s">
        <v>5</v>
      </c>
      <c r="QC2171" t="s">
        <v>5</v>
      </c>
      <c r="QD2171">
        <v>18.843800000000002</v>
      </c>
      <c r="QE2171">
        <v>43.563000000000002</v>
      </c>
      <c r="QF2171">
        <v>1.5390999999999999</v>
      </c>
      <c r="QG2171">
        <v>19.875</v>
      </c>
      <c r="QH2171">
        <v>4.75</v>
      </c>
      <c r="QI2171" t="s">
        <v>5</v>
      </c>
      <c r="QJ2171" t="s">
        <v>5</v>
      </c>
      <c r="QK2171">
        <v>40.1875</v>
      </c>
      <c r="QL2171" t="s">
        <v>5</v>
      </c>
      <c r="QM2171" t="s">
        <v>5</v>
      </c>
      <c r="QN2171" t="s">
        <v>5</v>
      </c>
      <c r="QO2171">
        <v>12.8956</v>
      </c>
      <c r="QP2171">
        <v>14.546900000000001</v>
      </c>
      <c r="QQ2171" t="s">
        <v>5</v>
      </c>
      <c r="QR2171">
        <v>8.7270000000000003</v>
      </c>
      <c r="QS2171">
        <v>54.9375</v>
      </c>
      <c r="QT2171">
        <v>13.8125</v>
      </c>
      <c r="QU2171" t="s">
        <v>5</v>
      </c>
      <c r="QV2171">
        <v>31.5</v>
      </c>
      <c r="QW2171">
        <v>21.015000000000001</v>
      </c>
      <c r="QX2171">
        <v>24.062999999999999</v>
      </c>
      <c r="QY2171" t="s">
        <v>5</v>
      </c>
      <c r="QZ2171">
        <v>5.3052000000000001</v>
      </c>
      <c r="RA2171">
        <v>12.118600000000001</v>
      </c>
      <c r="RB2171" t="s">
        <v>5</v>
      </c>
      <c r="RC2171">
        <v>8.0641999999999996</v>
      </c>
      <c r="RD2171">
        <v>39.688000000000002</v>
      </c>
      <c r="RE2171">
        <v>28.7254</v>
      </c>
      <c r="RF2171" t="s">
        <v>5</v>
      </c>
      <c r="RG2171">
        <v>10.5938</v>
      </c>
      <c r="RH2171">
        <v>16.9375</v>
      </c>
      <c r="RI2171">
        <v>15.4712</v>
      </c>
      <c r="RJ2171">
        <v>42.996600000000001</v>
      </c>
      <c r="RK2171">
        <v>14.7813</v>
      </c>
      <c r="RL2171">
        <v>12.577999999999999</v>
      </c>
      <c r="RM2171" t="s">
        <v>5</v>
      </c>
      <c r="RN2171" t="s">
        <v>5</v>
      </c>
      <c r="RO2171">
        <v>15.25</v>
      </c>
      <c r="RP2171">
        <v>28.0625</v>
      </c>
      <c r="RQ2171">
        <v>21.375</v>
      </c>
      <c r="RR2171">
        <v>74.75</v>
      </c>
      <c r="RS2171" t="s">
        <v>5</v>
      </c>
      <c r="RT2171">
        <v>48.5625</v>
      </c>
      <c r="RU2171">
        <v>24.362500000000001</v>
      </c>
      <c r="RV2171">
        <v>26.625</v>
      </c>
      <c r="RW2171" t="s">
        <v>5</v>
      </c>
      <c r="RX2171" t="s">
        <v>5</v>
      </c>
      <c r="RY2171" t="s">
        <v>5</v>
      </c>
      <c r="RZ2171">
        <v>24.7349</v>
      </c>
      <c r="SA2171" t="s">
        <v>5</v>
      </c>
      <c r="SB2171" t="s">
        <v>5</v>
      </c>
      <c r="SC2171" t="s">
        <v>5</v>
      </c>
      <c r="SD2171">
        <v>10.5625</v>
      </c>
      <c r="SE2171">
        <v>36.031300000000002</v>
      </c>
      <c r="SF2171">
        <v>10.166700000000001</v>
      </c>
      <c r="SG2171">
        <v>142.59739999999999</v>
      </c>
      <c r="SH2171" t="s">
        <v>5</v>
      </c>
      <c r="SI2171">
        <v>5.6626000000000003</v>
      </c>
      <c r="SJ2171" t="s">
        <v>5</v>
      </c>
      <c r="SK2171">
        <v>16.555599999999998</v>
      </c>
      <c r="SL2171">
        <v>53</v>
      </c>
      <c r="SM2171" t="s">
        <v>5</v>
      </c>
      <c r="SN2171" t="s">
        <v>5</v>
      </c>
    </row>
    <row r="2172" spans="1:508" x14ac:dyDescent="0.3">
      <c r="A2172">
        <f t="shared" si="33"/>
        <v>328</v>
      </c>
      <c r="B2172" s="3">
        <v>35905</v>
      </c>
      <c r="C2172" t="s">
        <v>5</v>
      </c>
      <c r="D2172" t="s">
        <v>5</v>
      </c>
      <c r="E2172" t="s">
        <v>5</v>
      </c>
      <c r="F2172">
        <v>1.036</v>
      </c>
      <c r="G2172" t="s">
        <v>5</v>
      </c>
      <c r="H2172">
        <v>7.3230000000000004</v>
      </c>
      <c r="I2172">
        <v>7.5</v>
      </c>
      <c r="J2172">
        <v>16.3492</v>
      </c>
      <c r="K2172" t="s">
        <v>5</v>
      </c>
      <c r="L2172">
        <v>6.25</v>
      </c>
      <c r="M2172" t="s">
        <v>5</v>
      </c>
      <c r="N2172">
        <v>17.893799999999999</v>
      </c>
      <c r="O2172" t="s">
        <v>5</v>
      </c>
      <c r="P2172" t="s">
        <v>5</v>
      </c>
      <c r="Q2172">
        <v>11.2813</v>
      </c>
      <c r="R2172">
        <v>41.6875</v>
      </c>
      <c r="S2172">
        <v>48.75</v>
      </c>
      <c r="T2172">
        <v>26.625</v>
      </c>
      <c r="U2172">
        <v>7.7812999999999999</v>
      </c>
      <c r="V2172">
        <v>40.625</v>
      </c>
      <c r="W2172">
        <v>815.7441</v>
      </c>
      <c r="X2172">
        <v>27.8597</v>
      </c>
      <c r="Y2172" t="s">
        <v>5</v>
      </c>
      <c r="Z2172">
        <v>11.546900000000001</v>
      </c>
      <c r="AA2172" t="s">
        <v>5</v>
      </c>
      <c r="AB2172">
        <v>12.9063</v>
      </c>
      <c r="AC2172" t="s">
        <v>5</v>
      </c>
      <c r="AD2172">
        <v>14.9688</v>
      </c>
      <c r="AE2172">
        <v>47.906300000000002</v>
      </c>
      <c r="AF2172" t="s">
        <v>5</v>
      </c>
      <c r="AG2172">
        <v>3.3125</v>
      </c>
      <c r="AH2172">
        <v>9.1719000000000008</v>
      </c>
      <c r="AI2172" t="s">
        <v>5</v>
      </c>
      <c r="AJ2172" t="s">
        <v>5</v>
      </c>
      <c r="AK2172">
        <v>4.5926</v>
      </c>
      <c r="AL2172">
        <v>14.422000000000001</v>
      </c>
      <c r="AM2172" t="s">
        <v>5</v>
      </c>
      <c r="AN2172" t="s">
        <v>5</v>
      </c>
      <c r="AO2172">
        <v>7.8540000000000001</v>
      </c>
      <c r="AP2172" t="s">
        <v>5</v>
      </c>
      <c r="AQ2172">
        <v>2.6875</v>
      </c>
      <c r="AR2172" t="s">
        <v>5</v>
      </c>
      <c r="AS2172">
        <v>44.5</v>
      </c>
      <c r="AT2172">
        <v>4.9791999999999996</v>
      </c>
      <c r="AU2172">
        <v>15.8009</v>
      </c>
      <c r="AV2172">
        <v>40.158200000000001</v>
      </c>
      <c r="AW2172">
        <v>3.7656000000000001</v>
      </c>
      <c r="AX2172" t="s">
        <v>5</v>
      </c>
      <c r="AY2172">
        <v>30.3125</v>
      </c>
      <c r="AZ2172" t="s">
        <v>5</v>
      </c>
      <c r="BA2172">
        <v>29.5625</v>
      </c>
      <c r="BB2172">
        <v>0.9375</v>
      </c>
      <c r="BC2172">
        <v>36.264000000000003</v>
      </c>
      <c r="BD2172" t="s">
        <v>5</v>
      </c>
      <c r="BE2172">
        <v>55.3125</v>
      </c>
      <c r="BF2172" t="s">
        <v>5</v>
      </c>
      <c r="BG2172">
        <v>30.272500000000001</v>
      </c>
      <c r="BH2172">
        <v>32</v>
      </c>
      <c r="BI2172">
        <v>53.25</v>
      </c>
      <c r="BJ2172">
        <v>39</v>
      </c>
      <c r="BK2172">
        <v>13.894600000000001</v>
      </c>
      <c r="BL2172">
        <v>7.8333000000000004</v>
      </c>
      <c r="BM2172">
        <v>34.75</v>
      </c>
      <c r="BN2172">
        <v>19.083300000000001</v>
      </c>
      <c r="BO2172">
        <v>6.2</v>
      </c>
      <c r="BP2172">
        <v>5.6420000000000003</v>
      </c>
      <c r="BQ2172">
        <v>34.019199999999998</v>
      </c>
      <c r="BR2172" t="s">
        <v>5</v>
      </c>
      <c r="BS2172">
        <v>42.0625</v>
      </c>
      <c r="BT2172" t="s">
        <v>5</v>
      </c>
      <c r="BU2172">
        <v>2.2422</v>
      </c>
      <c r="BV2172">
        <v>50.5929</v>
      </c>
      <c r="BW2172" t="s">
        <v>5</v>
      </c>
      <c r="BX2172">
        <v>46.96</v>
      </c>
      <c r="BY2172">
        <v>17.531300000000002</v>
      </c>
      <c r="BZ2172">
        <v>8.2187999999999999</v>
      </c>
      <c r="CA2172">
        <v>34.375</v>
      </c>
      <c r="CB2172">
        <v>299.3811</v>
      </c>
      <c r="CC2172">
        <v>23.198599999999999</v>
      </c>
      <c r="CD2172">
        <v>28.721800000000002</v>
      </c>
      <c r="CE2172">
        <v>28.4375</v>
      </c>
      <c r="CF2172">
        <v>37.625</v>
      </c>
      <c r="CG2172" t="s">
        <v>5</v>
      </c>
      <c r="CH2172" t="s">
        <v>5</v>
      </c>
      <c r="CI2172" t="s">
        <v>5</v>
      </c>
      <c r="CJ2172">
        <v>35.093800000000002</v>
      </c>
      <c r="CK2172" t="s">
        <v>5</v>
      </c>
      <c r="CL2172" t="s">
        <v>5</v>
      </c>
      <c r="CM2172" t="s">
        <v>5</v>
      </c>
      <c r="CN2172">
        <v>3.0625</v>
      </c>
      <c r="CO2172" t="s">
        <v>5</v>
      </c>
      <c r="CP2172" t="s">
        <v>5</v>
      </c>
      <c r="CQ2172">
        <v>2.5521000000000003</v>
      </c>
      <c r="CR2172">
        <v>5.8125</v>
      </c>
      <c r="CS2172" t="s">
        <v>5</v>
      </c>
      <c r="CT2172">
        <v>23.381900000000002</v>
      </c>
      <c r="CU2172">
        <v>40.3628</v>
      </c>
      <c r="CV2172">
        <v>21.890599999999999</v>
      </c>
      <c r="CW2172">
        <v>42.280999999999999</v>
      </c>
      <c r="CX2172">
        <v>68.75</v>
      </c>
      <c r="CY2172">
        <v>6.0208000000000004</v>
      </c>
      <c r="CZ2172" t="s">
        <v>5</v>
      </c>
      <c r="DA2172" t="s">
        <v>5</v>
      </c>
      <c r="DB2172">
        <v>13.25</v>
      </c>
      <c r="DC2172">
        <v>45.625</v>
      </c>
      <c r="DD2172" t="s">
        <v>5</v>
      </c>
      <c r="DE2172">
        <v>23.713999999999999</v>
      </c>
      <c r="DF2172">
        <v>33.166699999999999</v>
      </c>
      <c r="DG2172">
        <v>1.9218999999999999</v>
      </c>
      <c r="DH2172">
        <v>18.093800000000002</v>
      </c>
      <c r="DI2172">
        <v>19.1295</v>
      </c>
      <c r="DJ2172">
        <v>28.469000000000001</v>
      </c>
      <c r="DK2172" t="s">
        <v>5</v>
      </c>
      <c r="DL2172">
        <v>52.375</v>
      </c>
      <c r="DM2172" t="s">
        <v>5</v>
      </c>
      <c r="DN2172">
        <v>0.82030000000000003</v>
      </c>
      <c r="DO2172" t="s">
        <v>5</v>
      </c>
      <c r="DP2172">
        <v>12.041700000000001</v>
      </c>
      <c r="DQ2172" t="s">
        <v>5</v>
      </c>
      <c r="DR2172">
        <v>33.375</v>
      </c>
      <c r="DS2172">
        <v>30</v>
      </c>
      <c r="DT2172" t="s">
        <v>5</v>
      </c>
      <c r="DU2172" t="s">
        <v>5</v>
      </c>
      <c r="DV2172">
        <v>10.849399999999999</v>
      </c>
      <c r="DW2172">
        <v>18.4375</v>
      </c>
      <c r="DX2172">
        <v>41.906300000000002</v>
      </c>
      <c r="DY2172" t="s">
        <v>5</v>
      </c>
      <c r="DZ2172">
        <v>19.718800000000002</v>
      </c>
      <c r="EA2172" t="s">
        <v>5</v>
      </c>
      <c r="EB2172">
        <v>47.16</v>
      </c>
      <c r="EC2172">
        <v>30.75</v>
      </c>
      <c r="ED2172" t="s">
        <v>5</v>
      </c>
      <c r="EE2172" t="s">
        <v>5</v>
      </c>
      <c r="EF2172">
        <v>4.3906000000000001</v>
      </c>
      <c r="EG2172">
        <v>6.2504999999999997</v>
      </c>
      <c r="EH2172">
        <v>7.1055000000000001</v>
      </c>
      <c r="EI2172">
        <v>37.947000000000003</v>
      </c>
      <c r="EJ2172" t="s">
        <v>5</v>
      </c>
      <c r="EK2172" t="s">
        <v>5</v>
      </c>
      <c r="EL2172">
        <v>2.9419</v>
      </c>
      <c r="EM2172" t="s">
        <v>5</v>
      </c>
      <c r="EN2172">
        <v>7.6666999999999996</v>
      </c>
      <c r="EO2172">
        <v>26.657699999999998</v>
      </c>
      <c r="EP2172" t="s">
        <v>5</v>
      </c>
      <c r="EQ2172">
        <v>24.4375</v>
      </c>
      <c r="ER2172">
        <v>9.8124000000000002</v>
      </c>
      <c r="ES2172">
        <v>40.25</v>
      </c>
      <c r="ET2172">
        <v>51.197600000000001</v>
      </c>
      <c r="EU2172">
        <v>10.520799999999999</v>
      </c>
      <c r="EV2172" t="s">
        <v>5</v>
      </c>
      <c r="EW2172" t="s">
        <v>5</v>
      </c>
      <c r="EX2172">
        <v>10.765599999999999</v>
      </c>
      <c r="EY2172" t="s">
        <v>5</v>
      </c>
      <c r="EZ2172">
        <v>15.4063</v>
      </c>
      <c r="FA2172">
        <v>44.9375</v>
      </c>
      <c r="FB2172">
        <v>23.280999999999999</v>
      </c>
      <c r="FC2172">
        <v>29</v>
      </c>
      <c r="FD2172">
        <v>18.25</v>
      </c>
      <c r="FE2172">
        <v>35.625</v>
      </c>
      <c r="FF2172">
        <v>32.9375</v>
      </c>
      <c r="FG2172">
        <v>5.875</v>
      </c>
      <c r="FH2172" t="s">
        <v>5</v>
      </c>
      <c r="FI2172">
        <v>24.906300000000002</v>
      </c>
      <c r="FJ2172">
        <v>14.5</v>
      </c>
      <c r="FK2172">
        <v>34</v>
      </c>
      <c r="FL2172">
        <v>58.593800000000002</v>
      </c>
      <c r="FM2172">
        <v>19.143599999999999</v>
      </c>
      <c r="FN2172">
        <v>27.4375</v>
      </c>
      <c r="FO2172">
        <v>39.375</v>
      </c>
      <c r="FP2172" t="s">
        <v>5</v>
      </c>
      <c r="FQ2172" t="s">
        <v>5</v>
      </c>
      <c r="FR2172">
        <v>5.8906000000000001</v>
      </c>
      <c r="FS2172" t="s">
        <v>5</v>
      </c>
      <c r="FT2172" t="s">
        <v>5</v>
      </c>
      <c r="FU2172">
        <v>45.691800000000001</v>
      </c>
      <c r="FV2172" t="s">
        <v>5</v>
      </c>
      <c r="FW2172">
        <v>3.4297</v>
      </c>
      <c r="FX2172" t="s">
        <v>5</v>
      </c>
      <c r="FY2172" t="s">
        <v>5</v>
      </c>
      <c r="FZ2172">
        <v>9.6875</v>
      </c>
      <c r="GA2172">
        <v>36.4375</v>
      </c>
      <c r="GB2172">
        <v>30.9375</v>
      </c>
      <c r="GC2172" t="s">
        <v>5</v>
      </c>
      <c r="GD2172" t="s">
        <v>5</v>
      </c>
      <c r="GE2172">
        <v>4.9907000000000004</v>
      </c>
      <c r="GF2172">
        <v>37.5</v>
      </c>
      <c r="GG2172">
        <v>2.5547</v>
      </c>
      <c r="GH2172">
        <v>10.416700000000001</v>
      </c>
      <c r="GI2172" t="s">
        <v>5</v>
      </c>
      <c r="GJ2172">
        <v>9.2528000000000006</v>
      </c>
      <c r="GK2172" t="s">
        <v>5</v>
      </c>
      <c r="GL2172" t="s">
        <v>5</v>
      </c>
      <c r="GM2172" t="s">
        <v>5</v>
      </c>
      <c r="GN2172">
        <v>24.75</v>
      </c>
      <c r="GO2172" t="s">
        <v>5</v>
      </c>
      <c r="GP2172" t="s">
        <v>5</v>
      </c>
      <c r="GQ2172" t="s">
        <v>5</v>
      </c>
      <c r="GR2172">
        <v>22.5</v>
      </c>
      <c r="GS2172">
        <v>27.555900000000001</v>
      </c>
      <c r="GT2172">
        <v>1.3184</v>
      </c>
      <c r="GU2172">
        <v>17.906300000000002</v>
      </c>
      <c r="GV2172">
        <v>18.439900000000002</v>
      </c>
      <c r="GW2172">
        <v>13.354200000000001</v>
      </c>
      <c r="GX2172" t="s">
        <v>5</v>
      </c>
      <c r="GY2172" t="s">
        <v>5</v>
      </c>
      <c r="GZ2172" t="s">
        <v>5</v>
      </c>
      <c r="HA2172">
        <v>36.5625</v>
      </c>
      <c r="HB2172" t="s">
        <v>5</v>
      </c>
      <c r="HC2172">
        <v>20.555599999999998</v>
      </c>
      <c r="HD2172" t="s">
        <v>5</v>
      </c>
      <c r="HE2172" t="s">
        <v>5</v>
      </c>
      <c r="HF2172">
        <v>53.25</v>
      </c>
      <c r="HG2172">
        <v>25.343800000000002</v>
      </c>
      <c r="HH2172" t="s">
        <v>5</v>
      </c>
      <c r="HI2172">
        <v>27.000399999999999</v>
      </c>
      <c r="HJ2172" t="s">
        <v>5</v>
      </c>
      <c r="HK2172" t="s">
        <v>5</v>
      </c>
      <c r="HL2172">
        <v>23.521000000000001</v>
      </c>
      <c r="HM2172">
        <v>19.3125</v>
      </c>
      <c r="HN2172" t="s">
        <v>5</v>
      </c>
      <c r="HO2172">
        <v>55.75</v>
      </c>
      <c r="HP2172" t="s">
        <v>5</v>
      </c>
      <c r="HQ2172" t="s">
        <v>5</v>
      </c>
      <c r="HR2172">
        <v>18.343800000000002</v>
      </c>
      <c r="HS2172">
        <v>6.25</v>
      </c>
      <c r="HT2172">
        <v>43.494599999999998</v>
      </c>
      <c r="HU2172">
        <v>11.714700000000001</v>
      </c>
      <c r="HV2172" t="s">
        <v>5</v>
      </c>
      <c r="HW2172">
        <v>11.382099999999999</v>
      </c>
      <c r="HX2172">
        <v>11.9375</v>
      </c>
      <c r="HY2172">
        <v>4.2422000000000004</v>
      </c>
      <c r="HZ2172">
        <v>8.1820000000000004</v>
      </c>
      <c r="IA2172">
        <v>18.5627</v>
      </c>
      <c r="IB2172">
        <v>37.468800000000002</v>
      </c>
      <c r="IC2172">
        <v>27.062999999999999</v>
      </c>
      <c r="ID2172">
        <v>54.8125</v>
      </c>
      <c r="IE2172" t="s">
        <v>5</v>
      </c>
      <c r="IF2172">
        <v>5.5312999999999999</v>
      </c>
      <c r="IG2172">
        <v>16.166699999999999</v>
      </c>
      <c r="IH2172">
        <v>47.25</v>
      </c>
      <c r="II2172" t="s">
        <v>5</v>
      </c>
      <c r="IJ2172">
        <v>20.9375</v>
      </c>
      <c r="IK2172" t="s">
        <v>5</v>
      </c>
      <c r="IL2172">
        <v>19.125</v>
      </c>
      <c r="IM2172">
        <v>8.4689999999999994</v>
      </c>
      <c r="IN2172">
        <v>52.558199999999999</v>
      </c>
      <c r="IO2172">
        <v>31.093800000000002</v>
      </c>
      <c r="IP2172" t="s">
        <v>5</v>
      </c>
      <c r="IQ2172" t="s">
        <v>5</v>
      </c>
      <c r="IR2172">
        <v>21.1021</v>
      </c>
      <c r="IS2172" t="s">
        <v>5</v>
      </c>
      <c r="IT2172" t="s">
        <v>5</v>
      </c>
      <c r="IU2172" t="s">
        <v>5</v>
      </c>
      <c r="IV2172">
        <v>32.375</v>
      </c>
      <c r="IW2172">
        <v>24.5625</v>
      </c>
      <c r="IX2172">
        <v>8.3905999999999992</v>
      </c>
      <c r="IY2172">
        <v>7.75</v>
      </c>
      <c r="IZ2172">
        <v>19.9053</v>
      </c>
      <c r="JA2172">
        <v>9</v>
      </c>
      <c r="JB2172">
        <v>35.75</v>
      </c>
      <c r="JC2172" t="s">
        <v>5</v>
      </c>
      <c r="JD2172">
        <v>44.854199999999999</v>
      </c>
      <c r="JE2172" t="s">
        <v>5</v>
      </c>
      <c r="JF2172">
        <v>41.875</v>
      </c>
      <c r="JG2172">
        <v>41.125</v>
      </c>
      <c r="JH2172" t="s">
        <v>5</v>
      </c>
      <c r="JI2172" t="s">
        <v>5</v>
      </c>
      <c r="JJ2172">
        <v>12.041700000000001</v>
      </c>
      <c r="JK2172">
        <v>20.156300000000002</v>
      </c>
      <c r="JL2172">
        <v>45.878500000000003</v>
      </c>
      <c r="JM2172" t="s">
        <v>5</v>
      </c>
      <c r="JN2172" t="s">
        <v>5</v>
      </c>
      <c r="JO2172">
        <v>37.656300000000002</v>
      </c>
      <c r="JP2172">
        <v>10.9688</v>
      </c>
      <c r="JQ2172">
        <v>21.156300000000002</v>
      </c>
      <c r="JR2172">
        <v>2.9748000000000001</v>
      </c>
      <c r="JS2172">
        <v>16.760400000000001</v>
      </c>
      <c r="JT2172">
        <v>14.455</v>
      </c>
      <c r="JU2172" t="s">
        <v>5</v>
      </c>
      <c r="JV2172">
        <v>27.9375</v>
      </c>
      <c r="JW2172">
        <v>16.091899999999999</v>
      </c>
      <c r="JX2172">
        <v>5.1559999999999997</v>
      </c>
      <c r="JY2172">
        <v>20.619</v>
      </c>
      <c r="JZ2172">
        <v>26.25</v>
      </c>
      <c r="KA2172" t="s">
        <v>5</v>
      </c>
      <c r="KB2172">
        <v>72.1875</v>
      </c>
      <c r="KC2172">
        <v>56.313000000000002</v>
      </c>
      <c r="KD2172">
        <v>45.843800000000002</v>
      </c>
      <c r="KE2172" t="s">
        <v>5</v>
      </c>
      <c r="KF2172">
        <v>8.4765999999999995</v>
      </c>
      <c r="KG2172">
        <v>10.583299999999999</v>
      </c>
      <c r="KH2172">
        <v>8.9443999999999999</v>
      </c>
      <c r="KI2172" t="s">
        <v>5</v>
      </c>
      <c r="KJ2172" t="s">
        <v>5</v>
      </c>
      <c r="KK2172" t="s">
        <v>5</v>
      </c>
      <c r="KL2172" t="s">
        <v>5</v>
      </c>
      <c r="KM2172">
        <v>24.781300000000002</v>
      </c>
      <c r="KN2172" t="s">
        <v>5</v>
      </c>
      <c r="KO2172">
        <v>28.4375</v>
      </c>
      <c r="KP2172" t="s">
        <v>5</v>
      </c>
      <c r="KQ2172">
        <v>25.899799999999999</v>
      </c>
      <c r="KR2172">
        <v>31.280999999999999</v>
      </c>
      <c r="KS2172">
        <v>7.9815000000000005</v>
      </c>
      <c r="KT2172">
        <v>63.125</v>
      </c>
      <c r="KU2172" t="s">
        <v>5</v>
      </c>
      <c r="KV2172" t="s">
        <v>5</v>
      </c>
      <c r="KW2172">
        <v>26</v>
      </c>
      <c r="KX2172" t="s">
        <v>5</v>
      </c>
      <c r="KY2172">
        <v>8.5625</v>
      </c>
      <c r="KZ2172">
        <v>33.313000000000002</v>
      </c>
      <c r="LA2172" t="s">
        <v>5</v>
      </c>
      <c r="LB2172" t="s">
        <v>5</v>
      </c>
      <c r="LC2172">
        <v>47.938000000000002</v>
      </c>
      <c r="LD2172">
        <v>31.145800000000001</v>
      </c>
      <c r="LE2172">
        <v>48.313000000000002</v>
      </c>
      <c r="LF2172">
        <v>5.0999999999999997E-2</v>
      </c>
      <c r="LG2172">
        <v>9.2439</v>
      </c>
      <c r="LH2172" t="s">
        <v>5</v>
      </c>
      <c r="LI2172" t="s">
        <v>5</v>
      </c>
      <c r="LJ2172">
        <v>57.852200000000003</v>
      </c>
      <c r="LK2172">
        <v>11.4773</v>
      </c>
      <c r="LL2172">
        <v>33.879100000000001</v>
      </c>
      <c r="LM2172" t="s">
        <v>5</v>
      </c>
      <c r="LN2172">
        <v>23.656300000000002</v>
      </c>
      <c r="LO2172">
        <v>69.722899999999996</v>
      </c>
      <c r="LP2172" t="s">
        <v>5</v>
      </c>
      <c r="LQ2172">
        <v>21.875</v>
      </c>
      <c r="LR2172" t="s">
        <v>5</v>
      </c>
      <c r="LS2172">
        <v>19.75</v>
      </c>
      <c r="LT2172" t="s">
        <v>5</v>
      </c>
      <c r="LU2172" t="s">
        <v>5</v>
      </c>
      <c r="LV2172" t="s">
        <v>5</v>
      </c>
      <c r="LW2172" t="s">
        <v>5</v>
      </c>
      <c r="LX2172">
        <v>30.593800000000002</v>
      </c>
      <c r="LY2172">
        <v>31.25</v>
      </c>
      <c r="LZ2172" t="s">
        <v>5</v>
      </c>
      <c r="MA2172">
        <v>10.5608</v>
      </c>
      <c r="MB2172">
        <v>5.4218999999999999</v>
      </c>
      <c r="MC2172">
        <v>3.6093999999999999</v>
      </c>
      <c r="MD2172" t="s">
        <v>5</v>
      </c>
      <c r="ME2172">
        <v>47.542000000000002</v>
      </c>
      <c r="MF2172">
        <v>17.658200000000001</v>
      </c>
      <c r="MG2172" t="s">
        <v>5</v>
      </c>
      <c r="MH2172" t="s">
        <v>5</v>
      </c>
      <c r="MI2172">
        <v>35.9375</v>
      </c>
      <c r="MJ2172">
        <v>4.2968999999999999</v>
      </c>
      <c r="MK2172">
        <v>38.4375</v>
      </c>
      <c r="ML2172">
        <v>14.765599999999999</v>
      </c>
      <c r="MM2172" t="s">
        <v>5</v>
      </c>
      <c r="MN2172" t="s">
        <v>5</v>
      </c>
      <c r="MO2172" t="s">
        <v>5</v>
      </c>
      <c r="MP2172" t="s">
        <v>5</v>
      </c>
      <c r="MQ2172" t="s">
        <v>5</v>
      </c>
      <c r="MR2172">
        <v>13.3125</v>
      </c>
      <c r="MS2172">
        <v>2.2715999999999998</v>
      </c>
      <c r="MT2172">
        <v>8.9186999999999994</v>
      </c>
      <c r="MU2172">
        <v>23.656300000000002</v>
      </c>
      <c r="MV2172" t="s">
        <v>5</v>
      </c>
      <c r="MW2172">
        <v>6.8129999999999997</v>
      </c>
      <c r="MX2172">
        <v>14.088900000000001</v>
      </c>
      <c r="MY2172" t="s">
        <v>5</v>
      </c>
      <c r="MZ2172">
        <v>17.036999999999999</v>
      </c>
      <c r="NA2172">
        <v>8.4787999999999997</v>
      </c>
      <c r="NB2172">
        <v>11.284000000000001</v>
      </c>
      <c r="NC2172">
        <v>16.386600000000001</v>
      </c>
      <c r="ND2172">
        <v>17.593800000000002</v>
      </c>
      <c r="NE2172" t="s">
        <v>5</v>
      </c>
      <c r="NF2172">
        <v>37.791699999999999</v>
      </c>
      <c r="NG2172" t="s">
        <v>5</v>
      </c>
      <c r="NH2172">
        <v>42</v>
      </c>
      <c r="NI2172">
        <v>11.3177</v>
      </c>
      <c r="NJ2172">
        <v>31.375</v>
      </c>
      <c r="NK2172">
        <v>6.2968999999999999</v>
      </c>
      <c r="NL2172" t="s">
        <v>5</v>
      </c>
      <c r="NM2172">
        <v>14.8125</v>
      </c>
      <c r="NN2172">
        <v>22.875</v>
      </c>
      <c r="NO2172" t="s">
        <v>5</v>
      </c>
      <c r="NP2172">
        <v>61.25</v>
      </c>
      <c r="NQ2172">
        <v>14.8574</v>
      </c>
      <c r="NR2172">
        <v>43.9375</v>
      </c>
      <c r="NS2172">
        <v>36.594000000000001</v>
      </c>
      <c r="NT2172">
        <v>10.7003</v>
      </c>
      <c r="NU2172" t="s">
        <v>5</v>
      </c>
      <c r="NV2172" t="s">
        <v>5</v>
      </c>
      <c r="NW2172">
        <v>30.875</v>
      </c>
      <c r="NX2172">
        <v>20.625</v>
      </c>
      <c r="NY2172">
        <v>11.75</v>
      </c>
      <c r="NZ2172">
        <v>11.25</v>
      </c>
      <c r="OA2172">
        <v>23.687999999999999</v>
      </c>
      <c r="OB2172" t="s">
        <v>5</v>
      </c>
      <c r="OC2172">
        <v>3.5990000000000002</v>
      </c>
      <c r="OD2172" t="s">
        <v>5</v>
      </c>
      <c r="OE2172">
        <v>35.5625</v>
      </c>
      <c r="OF2172">
        <v>44.125</v>
      </c>
      <c r="OG2172" t="s">
        <v>5</v>
      </c>
      <c r="OH2172">
        <v>10.125</v>
      </c>
      <c r="OI2172" t="s">
        <v>5</v>
      </c>
      <c r="OJ2172">
        <v>26.093800000000002</v>
      </c>
      <c r="OK2172">
        <v>14.8056</v>
      </c>
      <c r="OL2172">
        <v>27.8125</v>
      </c>
      <c r="OM2172" t="s">
        <v>5</v>
      </c>
      <c r="ON2172">
        <v>17.869</v>
      </c>
      <c r="OO2172">
        <v>1.8162</v>
      </c>
      <c r="OP2172">
        <v>15.093999999999999</v>
      </c>
      <c r="OQ2172">
        <v>2.9375</v>
      </c>
      <c r="OR2172" t="s">
        <v>5</v>
      </c>
      <c r="OS2172">
        <v>58.625</v>
      </c>
      <c r="OT2172" t="s">
        <v>5</v>
      </c>
      <c r="OU2172">
        <v>2.8437999999999999</v>
      </c>
      <c r="OV2172">
        <v>7.6528</v>
      </c>
      <c r="OW2172">
        <v>31.281300000000002</v>
      </c>
      <c r="OX2172">
        <v>35.5</v>
      </c>
      <c r="OY2172">
        <v>16</v>
      </c>
      <c r="OZ2172">
        <v>26.32</v>
      </c>
      <c r="PA2172">
        <v>34.426499999999997</v>
      </c>
      <c r="PB2172">
        <v>24.625</v>
      </c>
      <c r="PC2172">
        <v>46</v>
      </c>
      <c r="PD2172">
        <v>18.375</v>
      </c>
      <c r="PE2172">
        <v>16.5581</v>
      </c>
      <c r="PF2172">
        <v>29.908999999999999</v>
      </c>
      <c r="PG2172">
        <v>19.687999999999999</v>
      </c>
      <c r="PH2172" t="s">
        <v>5</v>
      </c>
      <c r="PI2172" t="s">
        <v>5</v>
      </c>
      <c r="PJ2172">
        <v>36.625</v>
      </c>
      <c r="PK2172" t="s">
        <v>5</v>
      </c>
      <c r="PL2172" t="s">
        <v>5</v>
      </c>
      <c r="PM2172">
        <v>54.438000000000002</v>
      </c>
      <c r="PN2172">
        <v>2.0832999999999999</v>
      </c>
      <c r="PO2172" t="s">
        <v>5</v>
      </c>
      <c r="PP2172">
        <v>11.234400000000001</v>
      </c>
      <c r="PQ2172">
        <v>12.1875</v>
      </c>
      <c r="PR2172">
        <v>40.875</v>
      </c>
      <c r="PS2172" t="s">
        <v>5</v>
      </c>
      <c r="PT2172" t="s">
        <v>5</v>
      </c>
      <c r="PU2172" t="s">
        <v>5</v>
      </c>
      <c r="PV2172">
        <v>33.156300000000002</v>
      </c>
      <c r="PW2172">
        <v>44.75</v>
      </c>
      <c r="PX2172">
        <v>20.890599999999999</v>
      </c>
      <c r="PY2172">
        <v>11.359400000000001</v>
      </c>
      <c r="PZ2172">
        <v>2.8632999999999997</v>
      </c>
      <c r="QA2172">
        <v>35.256999999999998</v>
      </c>
      <c r="QB2172" t="s">
        <v>5</v>
      </c>
      <c r="QC2172" t="s">
        <v>5</v>
      </c>
      <c r="QD2172">
        <v>19.218800000000002</v>
      </c>
      <c r="QE2172">
        <v>43.938000000000002</v>
      </c>
      <c r="QF2172">
        <v>1.5468999999999999</v>
      </c>
      <c r="QG2172">
        <v>19.625</v>
      </c>
      <c r="QH2172">
        <v>4.75</v>
      </c>
      <c r="QI2172" t="s">
        <v>5</v>
      </c>
      <c r="QJ2172" t="s">
        <v>5</v>
      </c>
      <c r="QK2172">
        <v>39.781300000000002</v>
      </c>
      <c r="QL2172" t="s">
        <v>5</v>
      </c>
      <c r="QM2172" t="s">
        <v>5</v>
      </c>
      <c r="QN2172" t="s">
        <v>5</v>
      </c>
      <c r="QO2172">
        <v>12.8956</v>
      </c>
      <c r="QP2172">
        <v>14.7188</v>
      </c>
      <c r="QQ2172" t="s">
        <v>5</v>
      </c>
      <c r="QR2172">
        <v>8.7270000000000003</v>
      </c>
      <c r="QS2172">
        <v>53.875</v>
      </c>
      <c r="QT2172">
        <v>13.625</v>
      </c>
      <c r="QU2172" t="s">
        <v>5</v>
      </c>
      <c r="QV2172">
        <v>30.25</v>
      </c>
      <c r="QW2172">
        <v>20.665800000000001</v>
      </c>
      <c r="QX2172">
        <v>24.25</v>
      </c>
      <c r="QY2172" t="s">
        <v>5</v>
      </c>
      <c r="QZ2172">
        <v>5.3304999999999998</v>
      </c>
      <c r="RA2172">
        <v>11.8391</v>
      </c>
      <c r="RB2172" t="s">
        <v>5</v>
      </c>
      <c r="RC2172">
        <v>7.9215</v>
      </c>
      <c r="RD2172">
        <v>38.457999999999998</v>
      </c>
      <c r="RE2172">
        <v>28.681999999999999</v>
      </c>
      <c r="RF2172" t="s">
        <v>5</v>
      </c>
      <c r="RG2172">
        <v>10.4375</v>
      </c>
      <c r="RH2172">
        <v>16.1875</v>
      </c>
      <c r="RI2172">
        <v>15.8714</v>
      </c>
      <c r="RJ2172">
        <v>42.9405</v>
      </c>
      <c r="RK2172">
        <v>14.7188</v>
      </c>
      <c r="RL2172">
        <v>12.75</v>
      </c>
      <c r="RM2172" t="s">
        <v>5</v>
      </c>
      <c r="RN2172" t="s">
        <v>5</v>
      </c>
      <c r="RO2172">
        <v>15.0625</v>
      </c>
      <c r="RP2172">
        <v>27.875</v>
      </c>
      <c r="RQ2172">
        <v>21</v>
      </c>
      <c r="RR2172">
        <v>73.438000000000002</v>
      </c>
      <c r="RS2172" t="s">
        <v>5</v>
      </c>
      <c r="RT2172">
        <v>48</v>
      </c>
      <c r="RU2172">
        <v>24.456199999999999</v>
      </c>
      <c r="RV2172">
        <v>26.125</v>
      </c>
      <c r="RW2172" t="s">
        <v>5</v>
      </c>
      <c r="RX2172" t="s">
        <v>5</v>
      </c>
      <c r="RY2172" t="s">
        <v>5</v>
      </c>
      <c r="RZ2172">
        <v>24.5303</v>
      </c>
      <c r="SA2172" t="s">
        <v>5</v>
      </c>
      <c r="SB2172" t="s">
        <v>5</v>
      </c>
      <c r="SC2172" t="s">
        <v>5</v>
      </c>
      <c r="SD2172">
        <v>11</v>
      </c>
      <c r="SE2172">
        <v>36.531300000000002</v>
      </c>
      <c r="SF2172">
        <v>10.25</v>
      </c>
      <c r="SG2172">
        <v>141.774</v>
      </c>
      <c r="SH2172" t="s">
        <v>5</v>
      </c>
      <c r="SI2172">
        <v>5.6962999999999999</v>
      </c>
      <c r="SJ2172" t="s">
        <v>5</v>
      </c>
      <c r="SK2172">
        <v>17.055599999999998</v>
      </c>
      <c r="SL2172">
        <v>51.5</v>
      </c>
      <c r="SM2172" t="s">
        <v>5</v>
      </c>
      <c r="SN2172" t="s">
        <v>5</v>
      </c>
    </row>
    <row r="2173" spans="1:508" x14ac:dyDescent="0.3">
      <c r="A2173">
        <f t="shared" si="33"/>
        <v>328</v>
      </c>
      <c r="B2173" s="3">
        <v>35906</v>
      </c>
      <c r="C2173" t="s">
        <v>5</v>
      </c>
      <c r="D2173" t="s">
        <v>5</v>
      </c>
      <c r="E2173" t="s">
        <v>5</v>
      </c>
      <c r="F2173">
        <v>1.036</v>
      </c>
      <c r="G2173" t="s">
        <v>5</v>
      </c>
      <c r="H2173">
        <v>7.1410999999999998</v>
      </c>
      <c r="I2173">
        <v>7.25</v>
      </c>
      <c r="J2173">
        <v>16.2652</v>
      </c>
      <c r="K2173" t="s">
        <v>5</v>
      </c>
      <c r="L2173">
        <v>6.133</v>
      </c>
      <c r="M2173" t="s">
        <v>5</v>
      </c>
      <c r="N2173">
        <v>18.099499999999999</v>
      </c>
      <c r="O2173" t="s">
        <v>5</v>
      </c>
      <c r="P2173" t="s">
        <v>5</v>
      </c>
      <c r="Q2173">
        <v>11.25</v>
      </c>
      <c r="R2173">
        <v>41.3125</v>
      </c>
      <c r="S2173">
        <v>48.125</v>
      </c>
      <c r="T2173">
        <v>27.375</v>
      </c>
      <c r="U2173">
        <v>7.6641000000000004</v>
      </c>
      <c r="V2173">
        <v>40</v>
      </c>
      <c r="W2173">
        <v>824.67960000000005</v>
      </c>
      <c r="X2173">
        <v>27.8597</v>
      </c>
      <c r="Y2173" t="s">
        <v>5</v>
      </c>
      <c r="Z2173">
        <v>11.5</v>
      </c>
      <c r="AA2173" t="s">
        <v>5</v>
      </c>
      <c r="AB2173">
        <v>12.6875</v>
      </c>
      <c r="AC2173" t="s">
        <v>5</v>
      </c>
      <c r="AD2173">
        <v>15.5938</v>
      </c>
      <c r="AE2173">
        <v>48.0625</v>
      </c>
      <c r="AF2173" t="s">
        <v>5</v>
      </c>
      <c r="AG2173">
        <v>3.3125</v>
      </c>
      <c r="AH2173">
        <v>9.5312999999999999</v>
      </c>
      <c r="AI2173" t="s">
        <v>5</v>
      </c>
      <c r="AJ2173" t="s">
        <v>5</v>
      </c>
      <c r="AK2173">
        <v>4.5833000000000004</v>
      </c>
      <c r="AL2173">
        <v>14.406000000000001</v>
      </c>
      <c r="AM2173" t="s">
        <v>5</v>
      </c>
      <c r="AN2173" t="s">
        <v>5</v>
      </c>
      <c r="AO2173">
        <v>7.7549999999999999</v>
      </c>
      <c r="AP2173" t="s">
        <v>5</v>
      </c>
      <c r="AQ2173">
        <v>2.9375</v>
      </c>
      <c r="AR2173" t="s">
        <v>5</v>
      </c>
      <c r="AS2173">
        <v>44.25</v>
      </c>
      <c r="AT2173">
        <v>5.1041999999999996</v>
      </c>
      <c r="AU2173">
        <v>15.8009</v>
      </c>
      <c r="AV2173">
        <v>41.024900000000002</v>
      </c>
      <c r="AW2173">
        <v>3.8125</v>
      </c>
      <c r="AX2173" t="s">
        <v>5</v>
      </c>
      <c r="AY2173">
        <v>30.8125</v>
      </c>
      <c r="AZ2173" t="s">
        <v>5</v>
      </c>
      <c r="BA2173">
        <v>29.9375</v>
      </c>
      <c r="BB2173">
        <v>0.95309999999999995</v>
      </c>
      <c r="BC2173">
        <v>36.204000000000001</v>
      </c>
      <c r="BD2173" t="s">
        <v>5</v>
      </c>
      <c r="BE2173">
        <v>54.75</v>
      </c>
      <c r="BF2173" t="s">
        <v>5</v>
      </c>
      <c r="BG2173">
        <v>30.053599999999999</v>
      </c>
      <c r="BH2173">
        <v>31.687999999999999</v>
      </c>
      <c r="BI2173">
        <v>53.063000000000002</v>
      </c>
      <c r="BJ2173">
        <v>38.5</v>
      </c>
      <c r="BK2173">
        <v>13.9109</v>
      </c>
      <c r="BL2173">
        <v>7.7986000000000004</v>
      </c>
      <c r="BM2173">
        <v>34.655999999999999</v>
      </c>
      <c r="BN2173">
        <v>18.708300000000001</v>
      </c>
      <c r="BO2173">
        <v>6.16</v>
      </c>
      <c r="BP2173">
        <v>5.5460000000000003</v>
      </c>
      <c r="BQ2173">
        <v>34.019199999999998</v>
      </c>
      <c r="BR2173" t="s">
        <v>5</v>
      </c>
      <c r="BS2173">
        <v>43.625</v>
      </c>
      <c r="BT2173" t="s">
        <v>5</v>
      </c>
      <c r="BU2173">
        <v>2.2461000000000002</v>
      </c>
      <c r="BV2173">
        <v>51.039000000000001</v>
      </c>
      <c r="BW2173" t="s">
        <v>5</v>
      </c>
      <c r="BX2173">
        <v>45.88</v>
      </c>
      <c r="BY2173">
        <v>17.421900000000001</v>
      </c>
      <c r="BZ2173">
        <v>8.4452999999999996</v>
      </c>
      <c r="CA2173">
        <v>34</v>
      </c>
      <c r="CB2173">
        <v>302.28769999999997</v>
      </c>
      <c r="CC2173">
        <v>22.955400000000001</v>
      </c>
      <c r="CD2173">
        <v>28.283000000000001</v>
      </c>
      <c r="CE2173">
        <v>28.4375</v>
      </c>
      <c r="CF2173">
        <v>36.875</v>
      </c>
      <c r="CG2173" t="s">
        <v>5</v>
      </c>
      <c r="CH2173" t="s">
        <v>5</v>
      </c>
      <c r="CI2173" t="s">
        <v>5</v>
      </c>
      <c r="CJ2173">
        <v>35.093800000000002</v>
      </c>
      <c r="CK2173" t="s">
        <v>5</v>
      </c>
      <c r="CL2173" t="s">
        <v>5</v>
      </c>
      <c r="CM2173" t="s">
        <v>5</v>
      </c>
      <c r="CN2173">
        <v>3.5468999999999999</v>
      </c>
      <c r="CO2173" t="s">
        <v>5</v>
      </c>
      <c r="CP2173" t="s">
        <v>5</v>
      </c>
      <c r="CQ2173">
        <v>2.5676999999999999</v>
      </c>
      <c r="CR2173">
        <v>5.75</v>
      </c>
      <c r="CS2173" t="s">
        <v>5</v>
      </c>
      <c r="CT2173">
        <v>23.305599999999998</v>
      </c>
      <c r="CU2173">
        <v>41.118699999999997</v>
      </c>
      <c r="CV2173">
        <v>21.468800000000002</v>
      </c>
      <c r="CW2173">
        <v>42.688000000000002</v>
      </c>
      <c r="CX2173">
        <v>67.875</v>
      </c>
      <c r="CY2173">
        <v>6.0833000000000004</v>
      </c>
      <c r="CZ2173" t="s">
        <v>5</v>
      </c>
      <c r="DA2173" t="s">
        <v>5</v>
      </c>
      <c r="DB2173">
        <v>13.531000000000001</v>
      </c>
      <c r="DC2173">
        <v>45</v>
      </c>
      <c r="DD2173" t="s">
        <v>5</v>
      </c>
      <c r="DE2173">
        <v>23.561699999999998</v>
      </c>
      <c r="DF2173">
        <v>33.625</v>
      </c>
      <c r="DG2173">
        <v>1.9896</v>
      </c>
      <c r="DH2173">
        <v>18.468800000000002</v>
      </c>
      <c r="DI2173">
        <v>19.105699999999999</v>
      </c>
      <c r="DJ2173">
        <v>28.530999999999999</v>
      </c>
      <c r="DK2173" t="s">
        <v>5</v>
      </c>
      <c r="DL2173">
        <v>51.25</v>
      </c>
      <c r="DM2173" t="s">
        <v>5</v>
      </c>
      <c r="DN2173">
        <v>0.82809999999999995</v>
      </c>
      <c r="DO2173" t="s">
        <v>5</v>
      </c>
      <c r="DP2173">
        <v>12.3125</v>
      </c>
      <c r="DQ2173" t="s">
        <v>5</v>
      </c>
      <c r="DR2173">
        <v>33</v>
      </c>
      <c r="DS2173">
        <v>30</v>
      </c>
      <c r="DT2173" t="s">
        <v>5</v>
      </c>
      <c r="DU2173" t="s">
        <v>5</v>
      </c>
      <c r="DV2173">
        <v>12.1061</v>
      </c>
      <c r="DW2173">
        <v>18.390599999999999</v>
      </c>
      <c r="DX2173">
        <v>42.531300000000002</v>
      </c>
      <c r="DY2173" t="s">
        <v>5</v>
      </c>
      <c r="DZ2173">
        <v>19.75</v>
      </c>
      <c r="EA2173" t="s">
        <v>5</v>
      </c>
      <c r="EB2173">
        <v>47.011800000000001</v>
      </c>
      <c r="EC2173">
        <v>31.281300000000002</v>
      </c>
      <c r="ED2173" t="s">
        <v>5</v>
      </c>
      <c r="EE2173" t="s">
        <v>5</v>
      </c>
      <c r="EF2173">
        <v>4.4531000000000001</v>
      </c>
      <c r="EG2173">
        <v>6.4055</v>
      </c>
      <c r="EH2173">
        <v>7.1350999999999996</v>
      </c>
      <c r="EI2173">
        <v>38.440399999999997</v>
      </c>
      <c r="EJ2173" t="s">
        <v>5</v>
      </c>
      <c r="EK2173" t="s">
        <v>5</v>
      </c>
      <c r="EL2173">
        <v>2.9279000000000002</v>
      </c>
      <c r="EM2173" t="s">
        <v>5</v>
      </c>
      <c r="EN2173">
        <v>7.8056000000000001</v>
      </c>
      <c r="EO2173">
        <v>26.657699999999998</v>
      </c>
      <c r="EP2173" t="s">
        <v>5</v>
      </c>
      <c r="EQ2173">
        <v>24.1875</v>
      </c>
      <c r="ER2173">
        <v>9.7751000000000001</v>
      </c>
      <c r="ES2173">
        <v>39.75</v>
      </c>
      <c r="ET2173">
        <v>51.033799999999999</v>
      </c>
      <c r="EU2173">
        <v>10.625</v>
      </c>
      <c r="EV2173" t="s">
        <v>5</v>
      </c>
      <c r="EW2173" t="s">
        <v>5</v>
      </c>
      <c r="EX2173">
        <v>10.75</v>
      </c>
      <c r="EY2173" t="s">
        <v>5</v>
      </c>
      <c r="EZ2173">
        <v>15.8125</v>
      </c>
      <c r="FA2173">
        <v>45.375</v>
      </c>
      <c r="FB2173">
        <v>23.353999999999999</v>
      </c>
      <c r="FC2173">
        <v>29.0625</v>
      </c>
      <c r="FD2173">
        <v>18.281300000000002</v>
      </c>
      <c r="FE2173">
        <v>35.718800000000002</v>
      </c>
      <c r="FF2173">
        <v>32.375</v>
      </c>
      <c r="FG2173">
        <v>5.875</v>
      </c>
      <c r="FH2173" t="s">
        <v>5</v>
      </c>
      <c r="FI2173">
        <v>24.6875</v>
      </c>
      <c r="FJ2173">
        <v>14.5625</v>
      </c>
      <c r="FK2173">
        <v>33.75</v>
      </c>
      <c r="FL2173">
        <v>57.031300000000002</v>
      </c>
      <c r="FM2173">
        <v>19.0352</v>
      </c>
      <c r="FN2173">
        <v>27.0625</v>
      </c>
      <c r="FO2173">
        <v>39.375</v>
      </c>
      <c r="FP2173" t="s">
        <v>5</v>
      </c>
      <c r="FQ2173" t="s">
        <v>5</v>
      </c>
      <c r="FR2173">
        <v>5.8906000000000001</v>
      </c>
      <c r="FS2173" t="s">
        <v>5</v>
      </c>
      <c r="FT2173" t="s">
        <v>5</v>
      </c>
      <c r="FU2173">
        <v>45.691800000000001</v>
      </c>
      <c r="FV2173" t="s">
        <v>5</v>
      </c>
      <c r="FW2173">
        <v>3.4258000000000002</v>
      </c>
      <c r="FX2173" t="s">
        <v>5</v>
      </c>
      <c r="FY2173" t="s">
        <v>5</v>
      </c>
      <c r="FZ2173">
        <v>9.9375</v>
      </c>
      <c r="GA2173">
        <v>36.843800000000002</v>
      </c>
      <c r="GB2173">
        <v>30.875</v>
      </c>
      <c r="GC2173" t="s">
        <v>5</v>
      </c>
      <c r="GD2173" t="s">
        <v>5</v>
      </c>
      <c r="GE2173">
        <v>4.9119999999999999</v>
      </c>
      <c r="GF2173">
        <v>37.625</v>
      </c>
      <c r="GG2173">
        <v>2.5625</v>
      </c>
      <c r="GH2173">
        <v>10.375</v>
      </c>
      <c r="GI2173" t="s">
        <v>5</v>
      </c>
      <c r="GJ2173">
        <v>9.2163000000000004</v>
      </c>
      <c r="GK2173" t="s">
        <v>5</v>
      </c>
      <c r="GL2173" t="s">
        <v>5</v>
      </c>
      <c r="GM2173" t="s">
        <v>5</v>
      </c>
      <c r="GN2173">
        <v>24.687999999999999</v>
      </c>
      <c r="GO2173" t="s">
        <v>5</v>
      </c>
      <c r="GP2173" t="s">
        <v>5</v>
      </c>
      <c r="GQ2173" t="s">
        <v>5</v>
      </c>
      <c r="GR2173">
        <v>22.25</v>
      </c>
      <c r="GS2173">
        <v>27.575900000000001</v>
      </c>
      <c r="GT2173">
        <v>1.2929999999999999</v>
      </c>
      <c r="GU2173">
        <v>17.921900000000001</v>
      </c>
      <c r="GV2173">
        <v>18.8476</v>
      </c>
      <c r="GW2173">
        <v>13.25</v>
      </c>
      <c r="GX2173" t="s">
        <v>5</v>
      </c>
      <c r="GY2173" t="s">
        <v>5</v>
      </c>
      <c r="GZ2173" t="s">
        <v>5</v>
      </c>
      <c r="HA2173">
        <v>36.125</v>
      </c>
      <c r="HB2173" t="s">
        <v>5</v>
      </c>
      <c r="HC2173">
        <v>20.666699999999999</v>
      </c>
      <c r="HD2173" t="s">
        <v>5</v>
      </c>
      <c r="HE2173" t="s">
        <v>5</v>
      </c>
      <c r="HF2173">
        <v>54.25</v>
      </c>
      <c r="HG2173">
        <v>26.218800000000002</v>
      </c>
      <c r="HH2173" t="s">
        <v>5</v>
      </c>
      <c r="HI2173">
        <v>26.906500000000001</v>
      </c>
      <c r="HJ2173" t="s">
        <v>5</v>
      </c>
      <c r="HK2173" t="s">
        <v>5</v>
      </c>
      <c r="HL2173">
        <v>23.707999999999998</v>
      </c>
      <c r="HM2173">
        <v>19.625</v>
      </c>
      <c r="HN2173" t="s">
        <v>5</v>
      </c>
      <c r="HO2173">
        <v>57.5</v>
      </c>
      <c r="HP2173" t="s">
        <v>5</v>
      </c>
      <c r="HQ2173" t="s">
        <v>5</v>
      </c>
      <c r="HR2173">
        <v>18.4375</v>
      </c>
      <c r="HS2173">
        <v>6.1562999999999999</v>
      </c>
      <c r="HT2173">
        <v>44.684600000000003</v>
      </c>
      <c r="HU2173">
        <v>11.9893</v>
      </c>
      <c r="HV2173" t="s">
        <v>5</v>
      </c>
      <c r="HW2173">
        <v>11.8582</v>
      </c>
      <c r="HX2173">
        <v>12.046900000000001</v>
      </c>
      <c r="HY2173">
        <v>4.1875</v>
      </c>
      <c r="HZ2173">
        <v>7.8639999999999999</v>
      </c>
      <c r="IA2173">
        <v>18.4541</v>
      </c>
      <c r="IB2173">
        <v>36.5</v>
      </c>
      <c r="IC2173">
        <v>27.125</v>
      </c>
      <c r="ID2173">
        <v>59</v>
      </c>
      <c r="IE2173" t="s">
        <v>5</v>
      </c>
      <c r="IF2173">
        <v>5.8125</v>
      </c>
      <c r="IG2173">
        <v>16.333300000000001</v>
      </c>
      <c r="IH2173">
        <v>47.688000000000002</v>
      </c>
      <c r="II2173" t="s">
        <v>5</v>
      </c>
      <c r="IJ2173">
        <v>21</v>
      </c>
      <c r="IK2173" t="s">
        <v>5</v>
      </c>
      <c r="IL2173">
        <v>19.734400000000001</v>
      </c>
      <c r="IM2173">
        <v>8.5419999999999998</v>
      </c>
      <c r="IN2173">
        <v>54.406700000000001</v>
      </c>
      <c r="IO2173">
        <v>31.031300000000002</v>
      </c>
      <c r="IP2173" t="s">
        <v>5</v>
      </c>
      <c r="IQ2173" t="s">
        <v>5</v>
      </c>
      <c r="IR2173">
        <v>21.351600000000001</v>
      </c>
      <c r="IS2173" t="s">
        <v>5</v>
      </c>
      <c r="IT2173" t="s">
        <v>5</v>
      </c>
      <c r="IU2173" t="s">
        <v>5</v>
      </c>
      <c r="IV2173">
        <v>33.531300000000002</v>
      </c>
      <c r="IW2173">
        <v>24.8</v>
      </c>
      <c r="IX2173">
        <v>8.4844000000000008</v>
      </c>
      <c r="IY2173">
        <v>8.3437999999999999</v>
      </c>
      <c r="IZ2173">
        <v>20.266400000000001</v>
      </c>
      <c r="JA2173">
        <v>9</v>
      </c>
      <c r="JB2173">
        <v>35.343800000000002</v>
      </c>
      <c r="JC2173" t="s">
        <v>5</v>
      </c>
      <c r="JD2173">
        <v>46.375</v>
      </c>
      <c r="JE2173" t="s">
        <v>5</v>
      </c>
      <c r="JF2173">
        <v>41.3125</v>
      </c>
      <c r="JG2173">
        <v>40.625</v>
      </c>
      <c r="JH2173" t="s">
        <v>5</v>
      </c>
      <c r="JI2173" t="s">
        <v>5</v>
      </c>
      <c r="JJ2173">
        <v>12.208299999999999</v>
      </c>
      <c r="JK2173">
        <v>20.843800000000002</v>
      </c>
      <c r="JL2173">
        <v>47.174199999999999</v>
      </c>
      <c r="JM2173" t="s">
        <v>5</v>
      </c>
      <c r="JN2173" t="s">
        <v>5</v>
      </c>
      <c r="JO2173">
        <v>37.343800000000002</v>
      </c>
      <c r="JP2173">
        <v>10.9375</v>
      </c>
      <c r="JQ2173">
        <v>21.203099999999999</v>
      </c>
      <c r="JR2173">
        <v>2.8765999999999998</v>
      </c>
      <c r="JS2173">
        <v>16.770800000000001</v>
      </c>
      <c r="JT2173">
        <v>14.8026</v>
      </c>
      <c r="JU2173" t="s">
        <v>5</v>
      </c>
      <c r="JV2173">
        <v>27.9375</v>
      </c>
      <c r="JW2173">
        <v>16.063600000000001</v>
      </c>
      <c r="JX2173">
        <v>5</v>
      </c>
      <c r="JY2173">
        <v>20.593699999999998</v>
      </c>
      <c r="JZ2173">
        <v>25.4375</v>
      </c>
      <c r="KA2173" t="s">
        <v>5</v>
      </c>
      <c r="KB2173">
        <v>72.1875</v>
      </c>
      <c r="KC2173">
        <v>56.75</v>
      </c>
      <c r="KD2173">
        <v>45.656300000000002</v>
      </c>
      <c r="KE2173" t="s">
        <v>5</v>
      </c>
      <c r="KF2173">
        <v>8.5780999999999992</v>
      </c>
      <c r="KG2173">
        <v>10.416700000000001</v>
      </c>
      <c r="KH2173">
        <v>9.0370000000000008</v>
      </c>
      <c r="KI2173" t="s">
        <v>5</v>
      </c>
      <c r="KJ2173" t="s">
        <v>5</v>
      </c>
      <c r="KK2173" t="s">
        <v>5</v>
      </c>
      <c r="KL2173" t="s">
        <v>5</v>
      </c>
      <c r="KM2173">
        <v>24.406300000000002</v>
      </c>
      <c r="KN2173" t="s">
        <v>5</v>
      </c>
      <c r="KO2173">
        <v>27.875</v>
      </c>
      <c r="KP2173" t="s">
        <v>5</v>
      </c>
      <c r="KQ2173">
        <v>25.954699999999999</v>
      </c>
      <c r="KR2173">
        <v>31</v>
      </c>
      <c r="KS2173">
        <v>8.2963000000000005</v>
      </c>
      <c r="KT2173">
        <v>61.875</v>
      </c>
      <c r="KU2173" t="s">
        <v>5</v>
      </c>
      <c r="KV2173" t="s">
        <v>5</v>
      </c>
      <c r="KW2173">
        <v>26.125</v>
      </c>
      <c r="KX2173" t="s">
        <v>5</v>
      </c>
      <c r="KY2173">
        <v>8.5625</v>
      </c>
      <c r="KZ2173">
        <v>32.875</v>
      </c>
      <c r="LA2173" t="s">
        <v>5</v>
      </c>
      <c r="LB2173" t="s">
        <v>5</v>
      </c>
      <c r="LC2173">
        <v>48.75</v>
      </c>
      <c r="LD2173">
        <v>31.3125</v>
      </c>
      <c r="LE2173">
        <v>48.563000000000002</v>
      </c>
      <c r="LF2173">
        <v>5.2999999999999999E-2</v>
      </c>
      <c r="LG2173">
        <v>9.1281999999999996</v>
      </c>
      <c r="LH2173" t="s">
        <v>5</v>
      </c>
      <c r="LI2173" t="s">
        <v>5</v>
      </c>
      <c r="LJ2173">
        <v>56.905799999999999</v>
      </c>
      <c r="LK2173">
        <v>11.553100000000001</v>
      </c>
      <c r="LL2173">
        <v>33.048999999999999</v>
      </c>
      <c r="LM2173" t="s">
        <v>5</v>
      </c>
      <c r="LN2173">
        <v>23.718800000000002</v>
      </c>
      <c r="LO2173">
        <v>70.257499999999993</v>
      </c>
      <c r="LP2173" t="s">
        <v>5</v>
      </c>
      <c r="LQ2173">
        <v>21.937999999999999</v>
      </c>
      <c r="LR2173" t="s">
        <v>5</v>
      </c>
      <c r="LS2173">
        <v>19.8125</v>
      </c>
      <c r="LT2173" t="s">
        <v>5</v>
      </c>
      <c r="LU2173" t="s">
        <v>5</v>
      </c>
      <c r="LV2173" t="s">
        <v>5</v>
      </c>
      <c r="LW2173" t="s">
        <v>5</v>
      </c>
      <c r="LX2173">
        <v>30.6875</v>
      </c>
      <c r="LY2173">
        <v>33.375</v>
      </c>
      <c r="LZ2173" t="s">
        <v>5</v>
      </c>
      <c r="MA2173">
        <v>10.5853</v>
      </c>
      <c r="MB2173">
        <v>5.8516000000000004</v>
      </c>
      <c r="MC2173">
        <v>3.6640999999999999</v>
      </c>
      <c r="MD2173" t="s">
        <v>5</v>
      </c>
      <c r="ME2173">
        <v>47.712000000000003</v>
      </c>
      <c r="MF2173">
        <v>17.996099999999998</v>
      </c>
      <c r="MG2173" t="s">
        <v>5</v>
      </c>
      <c r="MH2173" t="s">
        <v>5</v>
      </c>
      <c r="MI2173">
        <v>35.1875</v>
      </c>
      <c r="MJ2173">
        <v>4.4687999999999999</v>
      </c>
      <c r="MK2173">
        <v>36.843800000000002</v>
      </c>
      <c r="ML2173">
        <v>14.625</v>
      </c>
      <c r="MM2173" t="s">
        <v>5</v>
      </c>
      <c r="MN2173" t="s">
        <v>5</v>
      </c>
      <c r="MO2173" t="s">
        <v>5</v>
      </c>
      <c r="MP2173" t="s">
        <v>5</v>
      </c>
      <c r="MQ2173" t="s">
        <v>5</v>
      </c>
      <c r="MR2173">
        <v>13.3438</v>
      </c>
      <c r="MS2173">
        <v>2.3210000000000002</v>
      </c>
      <c r="MT2173">
        <v>8.9460999999999995</v>
      </c>
      <c r="MU2173">
        <v>22.968800000000002</v>
      </c>
      <c r="MV2173" t="s">
        <v>5</v>
      </c>
      <c r="MW2173">
        <v>6.625</v>
      </c>
      <c r="MX2173">
        <v>13.8491</v>
      </c>
      <c r="MY2173" t="s">
        <v>5</v>
      </c>
      <c r="MZ2173">
        <v>16.925899999999999</v>
      </c>
      <c r="NA2173">
        <v>8.4126999999999992</v>
      </c>
      <c r="NB2173">
        <v>11.1358</v>
      </c>
      <c r="NC2173">
        <v>16.1874</v>
      </c>
      <c r="ND2173">
        <v>17.4375</v>
      </c>
      <c r="NE2173" t="s">
        <v>5</v>
      </c>
      <c r="NF2173">
        <v>38.729199999999999</v>
      </c>
      <c r="NG2173" t="s">
        <v>5</v>
      </c>
      <c r="NH2173">
        <v>41.6875</v>
      </c>
      <c r="NI2173">
        <v>11.270799999999999</v>
      </c>
      <c r="NJ2173">
        <v>31.25</v>
      </c>
      <c r="NK2173">
        <v>6.2812999999999999</v>
      </c>
      <c r="NL2173" t="s">
        <v>5</v>
      </c>
      <c r="NM2173">
        <v>15.5</v>
      </c>
      <c r="NN2173">
        <v>22.6875</v>
      </c>
      <c r="NO2173" t="s">
        <v>5</v>
      </c>
      <c r="NP2173">
        <v>60.25</v>
      </c>
      <c r="NQ2173">
        <v>15.004300000000001</v>
      </c>
      <c r="NR2173">
        <v>43.5625</v>
      </c>
      <c r="NS2173">
        <v>36.625</v>
      </c>
      <c r="NT2173">
        <v>10.6713</v>
      </c>
      <c r="NU2173" t="s">
        <v>5</v>
      </c>
      <c r="NV2173" t="s">
        <v>5</v>
      </c>
      <c r="NW2173">
        <v>30.687999999999999</v>
      </c>
      <c r="NX2173">
        <v>20.625</v>
      </c>
      <c r="NY2173">
        <v>11.75</v>
      </c>
      <c r="NZ2173">
        <v>11.25</v>
      </c>
      <c r="OA2173">
        <v>24.062999999999999</v>
      </c>
      <c r="OB2173" t="s">
        <v>5</v>
      </c>
      <c r="OC2173">
        <v>3.6524999999999999</v>
      </c>
      <c r="OD2173" t="s">
        <v>5</v>
      </c>
      <c r="OE2173">
        <v>35.031300000000002</v>
      </c>
      <c r="OF2173">
        <v>43.625</v>
      </c>
      <c r="OG2173" t="s">
        <v>5</v>
      </c>
      <c r="OH2173">
        <v>10.938000000000001</v>
      </c>
      <c r="OI2173" t="s">
        <v>5</v>
      </c>
      <c r="OJ2173">
        <v>25.906300000000002</v>
      </c>
      <c r="OK2173">
        <v>14.8611</v>
      </c>
      <c r="OL2173">
        <v>28</v>
      </c>
      <c r="OM2173" t="s">
        <v>5</v>
      </c>
      <c r="ON2173">
        <v>18.152999999999999</v>
      </c>
      <c r="OO2173">
        <v>1.7887999999999999</v>
      </c>
      <c r="OP2173">
        <v>15.188000000000001</v>
      </c>
      <c r="OQ2173">
        <v>2.9843999999999999</v>
      </c>
      <c r="OR2173" t="s">
        <v>5</v>
      </c>
      <c r="OS2173">
        <v>58.4375</v>
      </c>
      <c r="OT2173" t="s">
        <v>5</v>
      </c>
      <c r="OU2173">
        <v>2.8281000000000001</v>
      </c>
      <c r="OV2173">
        <v>7.5</v>
      </c>
      <c r="OW2173">
        <v>31.4375</v>
      </c>
      <c r="OX2173">
        <v>35.813000000000002</v>
      </c>
      <c r="OY2173">
        <v>16.125</v>
      </c>
      <c r="OZ2173">
        <v>25.989000000000001</v>
      </c>
      <c r="PA2173">
        <v>36.076500000000003</v>
      </c>
      <c r="PB2173">
        <v>23.75</v>
      </c>
      <c r="PC2173">
        <v>45.813000000000002</v>
      </c>
      <c r="PD2173">
        <v>19.468800000000002</v>
      </c>
      <c r="PE2173">
        <v>16.52</v>
      </c>
      <c r="PF2173">
        <v>28.843</v>
      </c>
      <c r="PG2173">
        <v>19.75</v>
      </c>
      <c r="PH2173" t="s">
        <v>5</v>
      </c>
      <c r="PI2173" t="s">
        <v>5</v>
      </c>
      <c r="PJ2173">
        <v>36.468800000000002</v>
      </c>
      <c r="PK2173" t="s">
        <v>5</v>
      </c>
      <c r="PL2173" t="s">
        <v>5</v>
      </c>
      <c r="PM2173">
        <v>54.125</v>
      </c>
      <c r="PN2173">
        <v>2.0832999999999999</v>
      </c>
      <c r="PO2173" t="s">
        <v>5</v>
      </c>
      <c r="PP2173">
        <v>11.109400000000001</v>
      </c>
      <c r="PQ2173">
        <v>12.0313</v>
      </c>
      <c r="PR2173">
        <v>40.9375</v>
      </c>
      <c r="PS2173" t="s">
        <v>5</v>
      </c>
      <c r="PT2173" t="s">
        <v>5</v>
      </c>
      <c r="PU2173" t="s">
        <v>5</v>
      </c>
      <c r="PV2173">
        <v>32.906300000000002</v>
      </c>
      <c r="PW2173">
        <v>43.875</v>
      </c>
      <c r="PX2173">
        <v>20.9375</v>
      </c>
      <c r="PY2173">
        <v>11.390599999999999</v>
      </c>
      <c r="PZ2173">
        <v>2.8242000000000003</v>
      </c>
      <c r="QA2173">
        <v>34.557000000000002</v>
      </c>
      <c r="QB2173" t="s">
        <v>5</v>
      </c>
      <c r="QC2173" t="s">
        <v>5</v>
      </c>
      <c r="QD2173">
        <v>18.843800000000002</v>
      </c>
      <c r="QE2173">
        <v>43.438000000000002</v>
      </c>
      <c r="QF2173">
        <v>1.5194999999999999</v>
      </c>
      <c r="QG2173">
        <v>19.8125</v>
      </c>
      <c r="QH2173">
        <v>4.75</v>
      </c>
      <c r="QI2173" t="s">
        <v>5</v>
      </c>
      <c r="QJ2173" t="s">
        <v>5</v>
      </c>
      <c r="QK2173">
        <v>39.5</v>
      </c>
      <c r="QL2173" t="s">
        <v>5</v>
      </c>
      <c r="QM2173" t="s">
        <v>5</v>
      </c>
      <c r="QN2173" t="s">
        <v>5</v>
      </c>
      <c r="QO2173">
        <v>12.9534</v>
      </c>
      <c r="QP2173">
        <v>14.8125</v>
      </c>
      <c r="QQ2173" t="s">
        <v>5</v>
      </c>
      <c r="QR2173">
        <v>8.7270000000000003</v>
      </c>
      <c r="QS2173">
        <v>53.8125</v>
      </c>
      <c r="QT2173">
        <v>13.7813</v>
      </c>
      <c r="QU2173" t="s">
        <v>5</v>
      </c>
      <c r="QV2173">
        <v>31</v>
      </c>
      <c r="QW2173">
        <v>20.789000000000001</v>
      </c>
      <c r="QX2173">
        <v>24.469000000000001</v>
      </c>
      <c r="QY2173" t="s">
        <v>5</v>
      </c>
      <c r="QZ2173">
        <v>5.3304999999999998</v>
      </c>
      <c r="RA2173">
        <v>11.9421</v>
      </c>
      <c r="RB2173" t="s">
        <v>5</v>
      </c>
      <c r="RC2173">
        <v>7.8929999999999998</v>
      </c>
      <c r="RD2173">
        <v>38.853999999999999</v>
      </c>
      <c r="RE2173">
        <v>28.681999999999999</v>
      </c>
      <c r="RF2173" t="s">
        <v>5</v>
      </c>
      <c r="RG2173">
        <v>10.1875</v>
      </c>
      <c r="RH2173">
        <v>16.1875</v>
      </c>
      <c r="RI2173">
        <v>15.571300000000001</v>
      </c>
      <c r="RJ2173">
        <v>43.136600000000001</v>
      </c>
      <c r="RK2173">
        <v>14.6563</v>
      </c>
      <c r="RL2173">
        <v>13.172000000000001</v>
      </c>
      <c r="RM2173" t="s">
        <v>5</v>
      </c>
      <c r="RN2173" t="s">
        <v>5</v>
      </c>
      <c r="RO2173">
        <v>14.9375</v>
      </c>
      <c r="RP2173">
        <v>27.9375</v>
      </c>
      <c r="RQ2173">
        <v>20.656300000000002</v>
      </c>
      <c r="RR2173">
        <v>72</v>
      </c>
      <c r="RS2173" t="s">
        <v>5</v>
      </c>
      <c r="RT2173">
        <v>48.375</v>
      </c>
      <c r="RU2173">
        <v>24.362500000000001</v>
      </c>
      <c r="RV2173">
        <v>26.156300000000002</v>
      </c>
      <c r="RW2173" t="s">
        <v>5</v>
      </c>
      <c r="RX2173" t="s">
        <v>5</v>
      </c>
      <c r="RY2173" t="s">
        <v>5</v>
      </c>
      <c r="RZ2173">
        <v>25.067399999999999</v>
      </c>
      <c r="SA2173" t="s">
        <v>5</v>
      </c>
      <c r="SB2173" t="s">
        <v>5</v>
      </c>
      <c r="SC2173" t="s">
        <v>5</v>
      </c>
      <c r="SD2173">
        <v>10.984400000000001</v>
      </c>
      <c r="SE2173">
        <v>36.656300000000002</v>
      </c>
      <c r="SF2173">
        <v>10.583299999999999</v>
      </c>
      <c r="SG2173">
        <v>146.13759999999999</v>
      </c>
      <c r="SH2173" t="s">
        <v>5</v>
      </c>
      <c r="SI2173">
        <v>5.6513</v>
      </c>
      <c r="SJ2173" t="s">
        <v>5</v>
      </c>
      <c r="SK2173">
        <v>17.222200000000001</v>
      </c>
      <c r="SL2173">
        <v>51.75</v>
      </c>
      <c r="SM2173" t="s">
        <v>5</v>
      </c>
      <c r="SN2173" t="s">
        <v>5</v>
      </c>
    </row>
    <row r="2174" spans="1:508" x14ac:dyDescent="0.3">
      <c r="A2174">
        <f t="shared" si="33"/>
        <v>328</v>
      </c>
      <c r="B2174" s="3">
        <v>35907</v>
      </c>
      <c r="C2174" t="s">
        <v>5</v>
      </c>
      <c r="D2174" t="s">
        <v>5</v>
      </c>
      <c r="E2174" t="s">
        <v>5</v>
      </c>
      <c r="F2174">
        <v>0.98199999999999998</v>
      </c>
      <c r="G2174" t="s">
        <v>5</v>
      </c>
      <c r="H2174">
        <v>7.1940999999999997</v>
      </c>
      <c r="I2174">
        <v>7.5309999999999997</v>
      </c>
      <c r="J2174">
        <v>16.167300000000001</v>
      </c>
      <c r="K2174" t="s">
        <v>5</v>
      </c>
      <c r="L2174">
        <v>6.3360000000000003</v>
      </c>
      <c r="M2174" t="s">
        <v>5</v>
      </c>
      <c r="N2174">
        <v>17.7395</v>
      </c>
      <c r="O2174" t="s">
        <v>5</v>
      </c>
      <c r="P2174" t="s">
        <v>5</v>
      </c>
      <c r="Q2174">
        <v>11.4375</v>
      </c>
      <c r="R2174">
        <v>41.0625</v>
      </c>
      <c r="S2174">
        <v>47.5625</v>
      </c>
      <c r="T2174">
        <v>28.875</v>
      </c>
      <c r="U2174">
        <v>7.6483999999999996</v>
      </c>
      <c r="V2174">
        <v>40</v>
      </c>
      <c r="W2174">
        <v>835.10450000000003</v>
      </c>
      <c r="X2174">
        <v>27.8597</v>
      </c>
      <c r="Y2174" t="s">
        <v>5</v>
      </c>
      <c r="Z2174">
        <v>11.390599999999999</v>
      </c>
      <c r="AA2174" t="s">
        <v>5</v>
      </c>
      <c r="AB2174">
        <v>12.875</v>
      </c>
      <c r="AC2174" t="s">
        <v>5</v>
      </c>
      <c r="AD2174">
        <v>15.5938</v>
      </c>
      <c r="AE2174">
        <v>48.375</v>
      </c>
      <c r="AF2174" t="s">
        <v>5</v>
      </c>
      <c r="AG2174">
        <v>3.4375</v>
      </c>
      <c r="AH2174">
        <v>9.5780999999999992</v>
      </c>
      <c r="AI2174" t="s">
        <v>5</v>
      </c>
      <c r="AJ2174" t="s">
        <v>5</v>
      </c>
      <c r="AK2174">
        <v>4.5463000000000005</v>
      </c>
      <c r="AL2174">
        <v>14.313000000000001</v>
      </c>
      <c r="AM2174" t="s">
        <v>5</v>
      </c>
      <c r="AN2174" t="s">
        <v>5</v>
      </c>
      <c r="AO2174">
        <v>7.2709999999999999</v>
      </c>
      <c r="AP2174" t="s">
        <v>5</v>
      </c>
      <c r="AQ2174">
        <v>2.875</v>
      </c>
      <c r="AR2174" t="s">
        <v>5</v>
      </c>
      <c r="AS2174">
        <v>44.125</v>
      </c>
      <c r="AT2174">
        <v>5.1041999999999996</v>
      </c>
      <c r="AU2174">
        <v>15.611499999999999</v>
      </c>
      <c r="AV2174">
        <v>40.649299999999997</v>
      </c>
      <c r="AW2174">
        <v>3.8125</v>
      </c>
      <c r="AX2174" t="s">
        <v>5</v>
      </c>
      <c r="AY2174">
        <v>31.6875</v>
      </c>
      <c r="AZ2174" t="s">
        <v>5</v>
      </c>
      <c r="BA2174">
        <v>29.875</v>
      </c>
      <c r="BB2174">
        <v>0.94269999999999998</v>
      </c>
      <c r="BC2174">
        <v>36.143999999999998</v>
      </c>
      <c r="BD2174" t="s">
        <v>5</v>
      </c>
      <c r="BE2174">
        <v>54</v>
      </c>
      <c r="BF2174" t="s">
        <v>5</v>
      </c>
      <c r="BG2174">
        <v>30.928999999999998</v>
      </c>
      <c r="BH2174">
        <v>32</v>
      </c>
      <c r="BI2174">
        <v>53.25</v>
      </c>
      <c r="BJ2174">
        <v>39.25</v>
      </c>
      <c r="BK2174">
        <v>13.829700000000001</v>
      </c>
      <c r="BL2174">
        <v>8.1388999999999996</v>
      </c>
      <c r="BM2174">
        <v>36.125</v>
      </c>
      <c r="BN2174">
        <v>18.479199999999999</v>
      </c>
      <c r="BO2174">
        <v>6.16</v>
      </c>
      <c r="BP2174">
        <v>5.5069999999999997</v>
      </c>
      <c r="BQ2174">
        <v>32.893000000000001</v>
      </c>
      <c r="BR2174" t="s">
        <v>5</v>
      </c>
      <c r="BS2174">
        <v>43</v>
      </c>
      <c r="BT2174" t="s">
        <v>5</v>
      </c>
      <c r="BU2174">
        <v>2.5078</v>
      </c>
      <c r="BV2174">
        <v>50.7714</v>
      </c>
      <c r="BW2174" t="s">
        <v>5</v>
      </c>
      <c r="BX2174">
        <v>44.34</v>
      </c>
      <c r="BY2174">
        <v>17.468800000000002</v>
      </c>
      <c r="BZ2174">
        <v>8.4687999999999999</v>
      </c>
      <c r="CA2174">
        <v>33.875</v>
      </c>
      <c r="CB2174">
        <v>302.86900000000003</v>
      </c>
      <c r="CC2174">
        <v>22.566299999999998</v>
      </c>
      <c r="CD2174">
        <v>29.719100000000001</v>
      </c>
      <c r="CE2174">
        <v>28.781300000000002</v>
      </c>
      <c r="CF2174">
        <v>36.688000000000002</v>
      </c>
      <c r="CG2174" t="s">
        <v>5</v>
      </c>
      <c r="CH2174" t="s">
        <v>5</v>
      </c>
      <c r="CI2174" t="s">
        <v>5</v>
      </c>
      <c r="CJ2174">
        <v>34.6875</v>
      </c>
      <c r="CK2174" t="s">
        <v>5</v>
      </c>
      <c r="CL2174" t="s">
        <v>5</v>
      </c>
      <c r="CM2174" t="s">
        <v>5</v>
      </c>
      <c r="CN2174">
        <v>3.3593999999999999</v>
      </c>
      <c r="CO2174" t="s">
        <v>5</v>
      </c>
      <c r="CP2174" t="s">
        <v>5</v>
      </c>
      <c r="CQ2174">
        <v>2.5728999999999997</v>
      </c>
      <c r="CR2174">
        <v>5.8125</v>
      </c>
      <c r="CS2174" t="s">
        <v>5</v>
      </c>
      <c r="CT2174">
        <v>23.618099999999998</v>
      </c>
      <c r="CU2174">
        <v>40.3628</v>
      </c>
      <c r="CV2174">
        <v>22.468800000000002</v>
      </c>
      <c r="CW2174">
        <v>42.469000000000001</v>
      </c>
      <c r="CX2174">
        <v>69.5</v>
      </c>
      <c r="CY2174">
        <v>6.0625</v>
      </c>
      <c r="CZ2174" t="s">
        <v>5</v>
      </c>
      <c r="DA2174" t="s">
        <v>5</v>
      </c>
      <c r="DB2174">
        <v>13.406000000000001</v>
      </c>
      <c r="DC2174">
        <v>44.5</v>
      </c>
      <c r="DD2174" t="s">
        <v>5</v>
      </c>
      <c r="DE2174">
        <v>23.206199999999999</v>
      </c>
      <c r="DF2174">
        <v>34.729199999999999</v>
      </c>
      <c r="DG2174">
        <v>1.9582999999999999</v>
      </c>
      <c r="DH2174">
        <v>19.156300000000002</v>
      </c>
      <c r="DI2174">
        <v>18.8674</v>
      </c>
      <c r="DJ2174">
        <v>28.405999999999999</v>
      </c>
      <c r="DK2174" t="s">
        <v>5</v>
      </c>
      <c r="DL2174">
        <v>51.0625</v>
      </c>
      <c r="DM2174" t="s">
        <v>5</v>
      </c>
      <c r="DN2174">
        <v>0.83589999999999998</v>
      </c>
      <c r="DO2174" t="s">
        <v>5</v>
      </c>
      <c r="DP2174">
        <v>12.270799999999999</v>
      </c>
      <c r="DQ2174" t="s">
        <v>5</v>
      </c>
      <c r="DR2174">
        <v>32.75</v>
      </c>
      <c r="DS2174">
        <v>29.708300000000001</v>
      </c>
      <c r="DT2174" t="s">
        <v>5</v>
      </c>
      <c r="DU2174" t="s">
        <v>5</v>
      </c>
      <c r="DV2174">
        <v>11.844799999999999</v>
      </c>
      <c r="DW2174">
        <v>18.265599999999999</v>
      </c>
      <c r="DX2174">
        <v>42.031300000000002</v>
      </c>
      <c r="DY2174" t="s">
        <v>5</v>
      </c>
      <c r="DZ2174">
        <v>19.843800000000002</v>
      </c>
      <c r="EA2174" t="s">
        <v>5</v>
      </c>
      <c r="EB2174">
        <v>46.922899999999998</v>
      </c>
      <c r="EC2174">
        <v>31.218800000000002</v>
      </c>
      <c r="ED2174" t="s">
        <v>5</v>
      </c>
      <c r="EE2174" t="s">
        <v>5</v>
      </c>
      <c r="EF2174">
        <v>4.5312999999999999</v>
      </c>
      <c r="EG2174">
        <v>6.2332999999999998</v>
      </c>
      <c r="EH2174">
        <v>7.2416999999999998</v>
      </c>
      <c r="EI2174">
        <v>38.173099999999998</v>
      </c>
      <c r="EJ2174" t="s">
        <v>5</v>
      </c>
      <c r="EK2174" t="s">
        <v>5</v>
      </c>
      <c r="EL2174">
        <v>2.7598000000000003</v>
      </c>
      <c r="EM2174" t="s">
        <v>5</v>
      </c>
      <c r="EN2174">
        <v>7.8518999999999997</v>
      </c>
      <c r="EO2174">
        <v>26.574000000000002</v>
      </c>
      <c r="EP2174" t="s">
        <v>5</v>
      </c>
      <c r="EQ2174">
        <v>24.3125</v>
      </c>
      <c r="ER2174">
        <v>9.8870000000000005</v>
      </c>
      <c r="ES2174">
        <v>39.4375</v>
      </c>
      <c r="ET2174">
        <v>50.8155</v>
      </c>
      <c r="EU2174">
        <v>10.354200000000001</v>
      </c>
      <c r="EV2174" t="s">
        <v>5</v>
      </c>
      <c r="EW2174" t="s">
        <v>5</v>
      </c>
      <c r="EX2174">
        <v>10.7813</v>
      </c>
      <c r="EY2174" t="s">
        <v>5</v>
      </c>
      <c r="EZ2174">
        <v>15.625</v>
      </c>
      <c r="FA2174">
        <v>45.25</v>
      </c>
      <c r="FB2174">
        <v>23.574000000000002</v>
      </c>
      <c r="FC2174">
        <v>29.125</v>
      </c>
      <c r="FD2174">
        <v>17.875</v>
      </c>
      <c r="FE2174">
        <v>35.906300000000002</v>
      </c>
      <c r="FF2174">
        <v>32.468800000000002</v>
      </c>
      <c r="FG2174">
        <v>5.7812999999999999</v>
      </c>
      <c r="FH2174" t="s">
        <v>5</v>
      </c>
      <c r="FI2174">
        <v>24.718800000000002</v>
      </c>
      <c r="FJ2174">
        <v>14.5</v>
      </c>
      <c r="FK2174">
        <v>33.94</v>
      </c>
      <c r="FL2174">
        <v>58.281300000000002</v>
      </c>
      <c r="FM2174">
        <v>19.469000000000001</v>
      </c>
      <c r="FN2174">
        <v>27.25</v>
      </c>
      <c r="FO2174">
        <v>39.1875</v>
      </c>
      <c r="FP2174" t="s">
        <v>5</v>
      </c>
      <c r="FQ2174" t="s">
        <v>5</v>
      </c>
      <c r="FR2174">
        <v>5.9375</v>
      </c>
      <c r="FS2174" t="s">
        <v>5</v>
      </c>
      <c r="FT2174" t="s">
        <v>5</v>
      </c>
      <c r="FU2174">
        <v>45.5717</v>
      </c>
      <c r="FV2174" t="s">
        <v>5</v>
      </c>
      <c r="FW2174">
        <v>3.2772999999999999</v>
      </c>
      <c r="FX2174" t="s">
        <v>5</v>
      </c>
      <c r="FY2174" t="s">
        <v>5</v>
      </c>
      <c r="FZ2174">
        <v>10.0938</v>
      </c>
      <c r="GA2174">
        <v>36.1875</v>
      </c>
      <c r="GB2174">
        <v>30.75</v>
      </c>
      <c r="GC2174" t="s">
        <v>5</v>
      </c>
      <c r="GD2174" t="s">
        <v>5</v>
      </c>
      <c r="GE2174">
        <v>4.8148</v>
      </c>
      <c r="GF2174">
        <v>38.083300000000001</v>
      </c>
      <c r="GG2174">
        <v>2.6875</v>
      </c>
      <c r="GH2174">
        <v>10.25</v>
      </c>
      <c r="GI2174" t="s">
        <v>5</v>
      </c>
      <c r="GJ2174">
        <v>9.1872000000000007</v>
      </c>
      <c r="GK2174" t="s">
        <v>5</v>
      </c>
      <c r="GL2174" t="s">
        <v>5</v>
      </c>
      <c r="GM2174" t="s">
        <v>5</v>
      </c>
      <c r="GN2174">
        <v>24.687999999999999</v>
      </c>
      <c r="GO2174" t="s">
        <v>5</v>
      </c>
      <c r="GP2174" t="s">
        <v>5</v>
      </c>
      <c r="GQ2174" t="s">
        <v>5</v>
      </c>
      <c r="GR2174">
        <v>21.905999999999999</v>
      </c>
      <c r="GS2174">
        <v>27.295500000000001</v>
      </c>
      <c r="GT2174">
        <v>1.2968999999999999</v>
      </c>
      <c r="GU2174">
        <v>17.593800000000002</v>
      </c>
      <c r="GV2174">
        <v>18.607800000000001</v>
      </c>
      <c r="GW2174">
        <v>13.333299999999999</v>
      </c>
      <c r="GX2174" t="s">
        <v>5</v>
      </c>
      <c r="GY2174" t="s">
        <v>5</v>
      </c>
      <c r="GZ2174" t="s">
        <v>5</v>
      </c>
      <c r="HA2174">
        <v>36.375</v>
      </c>
      <c r="HB2174" t="s">
        <v>5</v>
      </c>
      <c r="HC2174">
        <v>20.666699999999999</v>
      </c>
      <c r="HD2174" t="s">
        <v>5</v>
      </c>
      <c r="HE2174" t="s">
        <v>5</v>
      </c>
      <c r="HF2174">
        <v>53.75</v>
      </c>
      <c r="HG2174">
        <v>26.656300000000002</v>
      </c>
      <c r="HH2174" t="s">
        <v>5</v>
      </c>
      <c r="HI2174">
        <v>27.235199999999999</v>
      </c>
      <c r="HJ2174" t="s">
        <v>5</v>
      </c>
      <c r="HK2174" t="s">
        <v>5</v>
      </c>
      <c r="HL2174">
        <v>23.646000000000001</v>
      </c>
      <c r="HM2174">
        <v>19.354199999999999</v>
      </c>
      <c r="HN2174" t="s">
        <v>5</v>
      </c>
      <c r="HO2174">
        <v>56.75</v>
      </c>
      <c r="HP2174" t="s">
        <v>5</v>
      </c>
      <c r="HQ2174" t="s">
        <v>5</v>
      </c>
      <c r="HR2174">
        <v>18.218800000000002</v>
      </c>
      <c r="HS2174">
        <v>6.1562999999999999</v>
      </c>
      <c r="HT2174">
        <v>43.792099999999998</v>
      </c>
      <c r="HU2174">
        <v>12.0579</v>
      </c>
      <c r="HV2174" t="s">
        <v>5</v>
      </c>
      <c r="HW2174">
        <v>11.8582</v>
      </c>
      <c r="HX2174">
        <v>11.875</v>
      </c>
      <c r="HY2174">
        <v>4.1718999999999999</v>
      </c>
      <c r="HZ2174">
        <v>7.9249999999999998</v>
      </c>
      <c r="IA2174">
        <v>18.074200000000001</v>
      </c>
      <c r="IB2174">
        <v>35.968800000000002</v>
      </c>
      <c r="IC2174">
        <v>27.812999999999999</v>
      </c>
      <c r="ID2174">
        <v>57.343800000000002</v>
      </c>
      <c r="IE2174" t="s">
        <v>5</v>
      </c>
      <c r="IF2174">
        <v>5.7187999999999999</v>
      </c>
      <c r="IG2174">
        <v>16.416699999999999</v>
      </c>
      <c r="IH2174">
        <v>48.5</v>
      </c>
      <c r="II2174" t="s">
        <v>5</v>
      </c>
      <c r="IJ2174">
        <v>21</v>
      </c>
      <c r="IK2174" t="s">
        <v>5</v>
      </c>
      <c r="IL2174">
        <v>21.015599999999999</v>
      </c>
      <c r="IM2174">
        <v>8.49</v>
      </c>
      <c r="IN2174">
        <v>53.667299999999997</v>
      </c>
      <c r="IO2174">
        <v>30.8125</v>
      </c>
      <c r="IP2174" t="s">
        <v>5</v>
      </c>
      <c r="IQ2174" t="s">
        <v>5</v>
      </c>
      <c r="IR2174">
        <v>20.254100000000001</v>
      </c>
      <c r="IS2174" t="s">
        <v>5</v>
      </c>
      <c r="IT2174" t="s">
        <v>5</v>
      </c>
      <c r="IU2174" t="s">
        <v>5</v>
      </c>
      <c r="IV2174">
        <v>34.156300000000002</v>
      </c>
      <c r="IW2174">
        <v>24.9</v>
      </c>
      <c r="IX2174">
        <v>8.5155999999999992</v>
      </c>
      <c r="IY2174">
        <v>8.1094000000000008</v>
      </c>
      <c r="IZ2174">
        <v>20.424399999999999</v>
      </c>
      <c r="JA2174">
        <v>8.8280999999999992</v>
      </c>
      <c r="JB2174">
        <v>35.6875</v>
      </c>
      <c r="JC2174" t="s">
        <v>5</v>
      </c>
      <c r="JD2174">
        <v>46.791699999999999</v>
      </c>
      <c r="JE2174" t="s">
        <v>5</v>
      </c>
      <c r="JF2174">
        <v>40.25</v>
      </c>
      <c r="JG2174">
        <v>41.5625</v>
      </c>
      <c r="JH2174" t="s">
        <v>5</v>
      </c>
      <c r="JI2174" t="s">
        <v>5</v>
      </c>
      <c r="JJ2174">
        <v>12.166700000000001</v>
      </c>
      <c r="JK2174">
        <v>21.5625</v>
      </c>
      <c r="JL2174">
        <v>47.174199999999999</v>
      </c>
      <c r="JM2174" t="s">
        <v>5</v>
      </c>
      <c r="JN2174" t="s">
        <v>5</v>
      </c>
      <c r="JO2174">
        <v>37.875</v>
      </c>
      <c r="JP2174">
        <v>10.765599999999999</v>
      </c>
      <c r="JQ2174">
        <v>20.671900000000001</v>
      </c>
      <c r="JR2174">
        <v>2.9041000000000001</v>
      </c>
      <c r="JS2174">
        <v>16.906300000000002</v>
      </c>
      <c r="JT2174">
        <v>14.5999</v>
      </c>
      <c r="JU2174" t="s">
        <v>5</v>
      </c>
      <c r="JV2174">
        <v>27.5</v>
      </c>
      <c r="JW2174">
        <v>16.063600000000001</v>
      </c>
      <c r="JX2174">
        <v>4.8440000000000003</v>
      </c>
      <c r="JY2174">
        <v>21.2776</v>
      </c>
      <c r="JZ2174">
        <v>26.031300000000002</v>
      </c>
      <c r="KA2174" t="s">
        <v>5</v>
      </c>
      <c r="KB2174">
        <v>71.4375</v>
      </c>
      <c r="KC2174">
        <v>57.5</v>
      </c>
      <c r="KD2174">
        <v>46.468800000000002</v>
      </c>
      <c r="KE2174" t="s">
        <v>5</v>
      </c>
      <c r="KF2174">
        <v>8.875</v>
      </c>
      <c r="KG2174">
        <v>10.5625</v>
      </c>
      <c r="KH2174">
        <v>8.8704000000000001</v>
      </c>
      <c r="KI2174" t="s">
        <v>5</v>
      </c>
      <c r="KJ2174" t="s">
        <v>5</v>
      </c>
      <c r="KK2174" t="s">
        <v>5</v>
      </c>
      <c r="KL2174" t="s">
        <v>5</v>
      </c>
      <c r="KM2174">
        <v>24.4375</v>
      </c>
      <c r="KN2174" t="s">
        <v>5</v>
      </c>
      <c r="KO2174">
        <v>26.8125</v>
      </c>
      <c r="KP2174" t="s">
        <v>5</v>
      </c>
      <c r="KQ2174">
        <v>25.982199999999999</v>
      </c>
      <c r="KR2174">
        <v>30.469000000000001</v>
      </c>
      <c r="KS2174">
        <v>8.5926000000000009</v>
      </c>
      <c r="KT2174">
        <v>62.5</v>
      </c>
      <c r="KU2174" t="s">
        <v>5</v>
      </c>
      <c r="KV2174" t="s">
        <v>5</v>
      </c>
      <c r="KW2174">
        <v>26.1875</v>
      </c>
      <c r="KX2174" t="s">
        <v>5</v>
      </c>
      <c r="KY2174">
        <v>8.6405999999999992</v>
      </c>
      <c r="KZ2174">
        <v>32.125</v>
      </c>
      <c r="LA2174" t="s">
        <v>5</v>
      </c>
      <c r="LB2174" t="s">
        <v>5</v>
      </c>
      <c r="LC2174">
        <v>48.375</v>
      </c>
      <c r="LD2174">
        <v>31.166699999999999</v>
      </c>
      <c r="LE2174">
        <v>47.75</v>
      </c>
      <c r="LF2174">
        <v>5.2999999999999999E-2</v>
      </c>
      <c r="LG2174">
        <v>8.9834999999999994</v>
      </c>
      <c r="LH2174" t="s">
        <v>5</v>
      </c>
      <c r="LI2174" t="s">
        <v>5</v>
      </c>
      <c r="LJ2174">
        <v>56.61</v>
      </c>
      <c r="LK2174">
        <v>11.268599999999999</v>
      </c>
      <c r="LL2174">
        <v>33.49</v>
      </c>
      <c r="LM2174" t="s">
        <v>5</v>
      </c>
      <c r="LN2174">
        <v>24.718800000000002</v>
      </c>
      <c r="LO2174">
        <v>70.944800000000001</v>
      </c>
      <c r="LP2174" t="s">
        <v>5</v>
      </c>
      <c r="LQ2174">
        <v>21.562999999999999</v>
      </c>
      <c r="LR2174" t="s">
        <v>5</v>
      </c>
      <c r="LS2174">
        <v>19.625</v>
      </c>
      <c r="LT2174" t="s">
        <v>5</v>
      </c>
      <c r="LU2174" t="s">
        <v>5</v>
      </c>
      <c r="LV2174" t="s">
        <v>5</v>
      </c>
      <c r="LW2174" t="s">
        <v>5</v>
      </c>
      <c r="LX2174">
        <v>30.281300000000002</v>
      </c>
      <c r="LY2174">
        <v>34.625</v>
      </c>
      <c r="LZ2174" t="s">
        <v>5</v>
      </c>
      <c r="MA2174">
        <v>10.5608</v>
      </c>
      <c r="MB2174">
        <v>5.9375</v>
      </c>
      <c r="MC2174">
        <v>3.7656000000000001</v>
      </c>
      <c r="MD2174" t="s">
        <v>5</v>
      </c>
      <c r="ME2174">
        <v>48.789000000000001</v>
      </c>
      <c r="MF2174">
        <v>17.658200000000001</v>
      </c>
      <c r="MG2174" t="s">
        <v>5</v>
      </c>
      <c r="MH2174" t="s">
        <v>5</v>
      </c>
      <c r="MI2174">
        <v>36.0625</v>
      </c>
      <c r="MJ2174">
        <v>4.4218999999999999</v>
      </c>
      <c r="MK2174">
        <v>39.156300000000002</v>
      </c>
      <c r="ML2174">
        <v>14.5313</v>
      </c>
      <c r="MM2174" t="s">
        <v>5</v>
      </c>
      <c r="MN2174" t="s">
        <v>5</v>
      </c>
      <c r="MO2174" t="s">
        <v>5</v>
      </c>
      <c r="MP2174" t="s">
        <v>5</v>
      </c>
      <c r="MQ2174" t="s">
        <v>5</v>
      </c>
      <c r="MR2174">
        <v>13.3125</v>
      </c>
      <c r="MS2174">
        <v>2.3210000000000002</v>
      </c>
      <c r="MT2174">
        <v>8.8914000000000009</v>
      </c>
      <c r="MU2174">
        <v>23.5</v>
      </c>
      <c r="MV2174" t="s">
        <v>5</v>
      </c>
      <c r="MW2174">
        <v>6.75</v>
      </c>
      <c r="MX2174">
        <v>13.7592</v>
      </c>
      <c r="MY2174" t="s">
        <v>5</v>
      </c>
      <c r="MZ2174">
        <v>16.685200000000002</v>
      </c>
      <c r="NA2174">
        <v>8.4391999999999996</v>
      </c>
      <c r="NB2174">
        <v>10.913600000000001</v>
      </c>
      <c r="NC2174">
        <v>16.244299999999999</v>
      </c>
      <c r="ND2174">
        <v>17.125</v>
      </c>
      <c r="NE2174" t="s">
        <v>5</v>
      </c>
      <c r="NF2174">
        <v>38.166699999999999</v>
      </c>
      <c r="NG2174" t="s">
        <v>5</v>
      </c>
      <c r="NH2174">
        <v>42</v>
      </c>
      <c r="NI2174">
        <v>11.2448</v>
      </c>
      <c r="NJ2174">
        <v>30.75</v>
      </c>
      <c r="NK2174">
        <v>6.3516000000000004</v>
      </c>
      <c r="NL2174" t="s">
        <v>5</v>
      </c>
      <c r="NM2174">
        <v>15.5</v>
      </c>
      <c r="NN2174">
        <v>23.375</v>
      </c>
      <c r="NO2174" t="s">
        <v>5</v>
      </c>
      <c r="NP2174">
        <v>62.75</v>
      </c>
      <c r="NQ2174">
        <v>15.2142</v>
      </c>
      <c r="NR2174">
        <v>43.125</v>
      </c>
      <c r="NS2174">
        <v>36.719000000000001</v>
      </c>
      <c r="NT2174">
        <v>10.642300000000001</v>
      </c>
      <c r="NU2174" t="s">
        <v>5</v>
      </c>
      <c r="NV2174" t="s">
        <v>5</v>
      </c>
      <c r="NW2174">
        <v>30.5</v>
      </c>
      <c r="NX2174">
        <v>20.625</v>
      </c>
      <c r="NY2174">
        <v>11.6875</v>
      </c>
      <c r="NZ2174">
        <v>11</v>
      </c>
      <c r="OA2174">
        <v>23.812999999999999</v>
      </c>
      <c r="OB2174" t="s">
        <v>5</v>
      </c>
      <c r="OC2174">
        <v>3.5301999999999998</v>
      </c>
      <c r="OD2174" t="s">
        <v>5</v>
      </c>
      <c r="OE2174">
        <v>34.781300000000002</v>
      </c>
      <c r="OF2174">
        <v>43.4375</v>
      </c>
      <c r="OG2174" t="s">
        <v>5</v>
      </c>
      <c r="OH2174">
        <v>10.563000000000001</v>
      </c>
      <c r="OI2174" t="s">
        <v>5</v>
      </c>
      <c r="OJ2174">
        <v>26.4375</v>
      </c>
      <c r="OK2174">
        <v>15.0556</v>
      </c>
      <c r="OL2174">
        <v>28.8125</v>
      </c>
      <c r="OM2174" t="s">
        <v>5</v>
      </c>
      <c r="ON2174">
        <v>18.152999999999999</v>
      </c>
      <c r="OO2174">
        <v>1.7887999999999999</v>
      </c>
      <c r="OP2174">
        <v>15.343999999999999</v>
      </c>
      <c r="OQ2174">
        <v>2.9805000000000001</v>
      </c>
      <c r="OR2174" t="s">
        <v>5</v>
      </c>
      <c r="OS2174">
        <v>57.1875</v>
      </c>
      <c r="OT2174" t="s">
        <v>5</v>
      </c>
      <c r="OU2174">
        <v>2.9062999999999999</v>
      </c>
      <c r="OV2174">
        <v>7.9722</v>
      </c>
      <c r="OW2174">
        <v>30.656300000000002</v>
      </c>
      <c r="OX2174">
        <v>35</v>
      </c>
      <c r="OY2174">
        <v>16.312999999999999</v>
      </c>
      <c r="OZ2174">
        <v>25.923000000000002</v>
      </c>
      <c r="PA2174">
        <v>35.517099999999999</v>
      </c>
      <c r="PB2174">
        <v>23.875</v>
      </c>
      <c r="PC2174">
        <v>45.438000000000002</v>
      </c>
      <c r="PD2174">
        <v>19.5625</v>
      </c>
      <c r="PE2174">
        <v>16.291699999999999</v>
      </c>
      <c r="PF2174">
        <v>29.123000000000001</v>
      </c>
      <c r="PG2174">
        <v>19.515999999999998</v>
      </c>
      <c r="PH2174" t="s">
        <v>5</v>
      </c>
      <c r="PI2174" t="s">
        <v>5</v>
      </c>
      <c r="PJ2174">
        <v>36.375</v>
      </c>
      <c r="PK2174" t="s">
        <v>5</v>
      </c>
      <c r="PL2174" t="s">
        <v>5</v>
      </c>
      <c r="PM2174">
        <v>53.625</v>
      </c>
      <c r="PN2174">
        <v>2.0832999999999999</v>
      </c>
      <c r="PO2174" t="s">
        <v>5</v>
      </c>
      <c r="PP2174">
        <v>11.25</v>
      </c>
      <c r="PQ2174">
        <v>11.8438</v>
      </c>
      <c r="PR2174">
        <v>42.0625</v>
      </c>
      <c r="PS2174" t="s">
        <v>5</v>
      </c>
      <c r="PT2174" t="s">
        <v>5</v>
      </c>
      <c r="PU2174" t="s">
        <v>5</v>
      </c>
      <c r="PV2174">
        <v>33.3125</v>
      </c>
      <c r="PW2174">
        <v>44</v>
      </c>
      <c r="PX2174">
        <v>20.9375</v>
      </c>
      <c r="PY2174">
        <v>11.453099999999999</v>
      </c>
      <c r="PZ2174">
        <v>2.7772999999999999</v>
      </c>
      <c r="QA2174">
        <v>34.771999999999998</v>
      </c>
      <c r="QB2174" t="s">
        <v>5</v>
      </c>
      <c r="QC2174" t="s">
        <v>5</v>
      </c>
      <c r="QD2174">
        <v>19.468800000000002</v>
      </c>
      <c r="QE2174">
        <v>43.188000000000002</v>
      </c>
      <c r="QF2174">
        <v>1.5390999999999999</v>
      </c>
      <c r="QG2174">
        <v>19.9375</v>
      </c>
      <c r="QH2174">
        <v>4.75</v>
      </c>
      <c r="QI2174" t="s">
        <v>5</v>
      </c>
      <c r="QJ2174" t="s">
        <v>5</v>
      </c>
      <c r="QK2174">
        <v>40.218800000000002</v>
      </c>
      <c r="QL2174" t="s">
        <v>5</v>
      </c>
      <c r="QM2174" t="s">
        <v>5</v>
      </c>
      <c r="QN2174" t="s">
        <v>5</v>
      </c>
      <c r="QO2174">
        <v>12.8956</v>
      </c>
      <c r="QP2174">
        <v>14.875</v>
      </c>
      <c r="QQ2174" t="s">
        <v>5</v>
      </c>
      <c r="QR2174">
        <v>8.7970000000000006</v>
      </c>
      <c r="QS2174">
        <v>53.875</v>
      </c>
      <c r="QT2174">
        <v>14.0313</v>
      </c>
      <c r="QU2174" t="s">
        <v>5</v>
      </c>
      <c r="QV2174">
        <v>31.625</v>
      </c>
      <c r="QW2174">
        <v>20.727399999999999</v>
      </c>
      <c r="QX2174">
        <v>24.375</v>
      </c>
      <c r="QY2174" t="s">
        <v>5</v>
      </c>
      <c r="QZ2174">
        <v>5.2484000000000002</v>
      </c>
      <c r="RA2174">
        <v>11.898</v>
      </c>
      <c r="RB2174" t="s">
        <v>5</v>
      </c>
      <c r="RC2174">
        <v>7.8358999999999996</v>
      </c>
      <c r="RD2174">
        <v>39.332999999999998</v>
      </c>
      <c r="RE2174">
        <v>28.551600000000001</v>
      </c>
      <c r="RF2174" t="s">
        <v>5</v>
      </c>
      <c r="RG2174">
        <v>10.25</v>
      </c>
      <c r="RH2174">
        <v>15.875</v>
      </c>
      <c r="RI2174">
        <v>14.9377</v>
      </c>
      <c r="RJ2174">
        <v>43.808900000000001</v>
      </c>
      <c r="RK2174">
        <v>14.5</v>
      </c>
      <c r="RL2174">
        <v>13.109</v>
      </c>
      <c r="RM2174" t="s">
        <v>5</v>
      </c>
      <c r="RN2174" t="s">
        <v>5</v>
      </c>
      <c r="RO2174">
        <v>14.8438</v>
      </c>
      <c r="RP2174">
        <v>27.875</v>
      </c>
      <c r="RQ2174">
        <v>20.625</v>
      </c>
      <c r="RR2174">
        <v>71.75</v>
      </c>
      <c r="RS2174" t="s">
        <v>5</v>
      </c>
      <c r="RT2174">
        <v>47.9375</v>
      </c>
      <c r="RU2174">
        <v>24.3157</v>
      </c>
      <c r="RV2174">
        <v>26.25</v>
      </c>
      <c r="RW2174" t="s">
        <v>5</v>
      </c>
      <c r="RX2174" t="s">
        <v>5</v>
      </c>
      <c r="RY2174" t="s">
        <v>5</v>
      </c>
      <c r="RZ2174">
        <v>24.581399999999999</v>
      </c>
      <c r="SA2174" t="s">
        <v>5</v>
      </c>
      <c r="SB2174" t="s">
        <v>5</v>
      </c>
      <c r="SC2174" t="s">
        <v>5</v>
      </c>
      <c r="SD2174">
        <v>11.171900000000001</v>
      </c>
      <c r="SE2174">
        <v>36.468800000000002</v>
      </c>
      <c r="SF2174">
        <v>10.614599999999999</v>
      </c>
      <c r="SG2174">
        <v>144.244</v>
      </c>
      <c r="SH2174" t="s">
        <v>5</v>
      </c>
      <c r="SI2174">
        <v>5.8985000000000003</v>
      </c>
      <c r="SJ2174" t="s">
        <v>5</v>
      </c>
      <c r="SK2174">
        <v>16.8889</v>
      </c>
      <c r="SL2174">
        <v>51.375</v>
      </c>
      <c r="SM2174" t="s">
        <v>5</v>
      </c>
      <c r="SN2174" t="s">
        <v>5</v>
      </c>
    </row>
    <row r="2175" spans="1:508" x14ac:dyDescent="0.3">
      <c r="A2175">
        <f t="shared" si="33"/>
        <v>328</v>
      </c>
      <c r="B2175" s="3">
        <v>35908</v>
      </c>
      <c r="C2175" t="s">
        <v>5</v>
      </c>
      <c r="D2175" t="s">
        <v>5</v>
      </c>
      <c r="E2175" t="s">
        <v>5</v>
      </c>
      <c r="F2175">
        <v>0.98899999999999999</v>
      </c>
      <c r="G2175" t="s">
        <v>5</v>
      </c>
      <c r="H2175">
        <v>7.1714000000000002</v>
      </c>
      <c r="I2175">
        <v>7.375</v>
      </c>
      <c r="J2175">
        <v>16.139399999999998</v>
      </c>
      <c r="K2175" t="s">
        <v>5</v>
      </c>
      <c r="L2175">
        <v>6.2110000000000003</v>
      </c>
      <c r="M2175" t="s">
        <v>5</v>
      </c>
      <c r="N2175">
        <v>17.7395</v>
      </c>
      <c r="O2175" t="s">
        <v>5</v>
      </c>
      <c r="P2175" t="s">
        <v>5</v>
      </c>
      <c r="Q2175">
        <v>11.265599999999999</v>
      </c>
      <c r="R2175">
        <v>39.75</v>
      </c>
      <c r="S2175">
        <v>46.875</v>
      </c>
      <c r="T2175">
        <v>28.9375</v>
      </c>
      <c r="U2175">
        <v>7.6093999999999999</v>
      </c>
      <c r="V2175">
        <v>39.688000000000002</v>
      </c>
      <c r="W2175">
        <v>823.19039999999995</v>
      </c>
      <c r="X2175">
        <v>27.676400000000001</v>
      </c>
      <c r="Y2175" t="s">
        <v>5</v>
      </c>
      <c r="Z2175">
        <v>11.3125</v>
      </c>
      <c r="AA2175" t="s">
        <v>5</v>
      </c>
      <c r="AB2175">
        <v>12.5938</v>
      </c>
      <c r="AC2175" t="s">
        <v>5</v>
      </c>
      <c r="AD2175">
        <v>14.9063</v>
      </c>
      <c r="AE2175">
        <v>49.468800000000002</v>
      </c>
      <c r="AF2175" t="s">
        <v>5</v>
      </c>
      <c r="AG2175">
        <v>3.4375</v>
      </c>
      <c r="AH2175">
        <v>9.2655999999999992</v>
      </c>
      <c r="AI2175" t="s">
        <v>5</v>
      </c>
      <c r="AJ2175" t="s">
        <v>5</v>
      </c>
      <c r="AK2175">
        <v>4.4536999999999995</v>
      </c>
      <c r="AL2175">
        <v>14.406000000000001</v>
      </c>
      <c r="AM2175" t="s">
        <v>5</v>
      </c>
      <c r="AN2175" t="s">
        <v>5</v>
      </c>
      <c r="AO2175">
        <v>6.75</v>
      </c>
      <c r="AP2175" t="s">
        <v>5</v>
      </c>
      <c r="AQ2175">
        <v>2.75</v>
      </c>
      <c r="AR2175" t="s">
        <v>5</v>
      </c>
      <c r="AS2175">
        <v>44.042000000000002</v>
      </c>
      <c r="AT2175">
        <v>5.0833000000000004</v>
      </c>
      <c r="AU2175">
        <v>15.368</v>
      </c>
      <c r="AV2175">
        <v>41.111600000000003</v>
      </c>
      <c r="AW2175">
        <v>3.8086000000000002</v>
      </c>
      <c r="AX2175" t="s">
        <v>5</v>
      </c>
      <c r="AY2175">
        <v>31.5625</v>
      </c>
      <c r="AZ2175" t="s">
        <v>5</v>
      </c>
      <c r="BA2175">
        <v>29.8125</v>
      </c>
      <c r="BB2175">
        <v>0.9375</v>
      </c>
      <c r="BC2175">
        <v>36.143999999999998</v>
      </c>
      <c r="BD2175" t="s">
        <v>5</v>
      </c>
      <c r="BE2175">
        <v>54.625</v>
      </c>
      <c r="BF2175" t="s">
        <v>5</v>
      </c>
      <c r="BG2175">
        <v>30.071899999999999</v>
      </c>
      <c r="BH2175">
        <v>32</v>
      </c>
      <c r="BI2175">
        <v>51.563000000000002</v>
      </c>
      <c r="BJ2175">
        <v>38.75</v>
      </c>
      <c r="BK2175">
        <v>13.8622</v>
      </c>
      <c r="BL2175">
        <v>7.9028</v>
      </c>
      <c r="BM2175">
        <v>36.780999999999999</v>
      </c>
      <c r="BN2175">
        <v>17.458300000000001</v>
      </c>
      <c r="BO2175">
        <v>6.1333000000000002</v>
      </c>
      <c r="BP2175">
        <v>5.3730000000000002</v>
      </c>
      <c r="BQ2175">
        <v>32.097999999999999</v>
      </c>
      <c r="BR2175" t="s">
        <v>5</v>
      </c>
      <c r="BS2175">
        <v>42.1875</v>
      </c>
      <c r="BT2175" t="s">
        <v>5</v>
      </c>
      <c r="BU2175">
        <v>2.5117000000000003</v>
      </c>
      <c r="BV2175">
        <v>49.700600000000001</v>
      </c>
      <c r="BW2175" t="s">
        <v>5</v>
      </c>
      <c r="BX2175">
        <v>44.16</v>
      </c>
      <c r="BY2175">
        <v>17.421900000000001</v>
      </c>
      <c r="BZ2175">
        <v>8.5155999999999992</v>
      </c>
      <c r="CA2175">
        <v>33.25</v>
      </c>
      <c r="CB2175">
        <v>296.47449999999998</v>
      </c>
      <c r="CC2175">
        <v>22.8581</v>
      </c>
      <c r="CD2175">
        <v>29.679200000000002</v>
      </c>
      <c r="CE2175">
        <v>29.0625</v>
      </c>
      <c r="CF2175">
        <v>35.75</v>
      </c>
      <c r="CG2175" t="s">
        <v>5</v>
      </c>
      <c r="CH2175" t="s">
        <v>5</v>
      </c>
      <c r="CI2175" t="s">
        <v>5</v>
      </c>
      <c r="CJ2175">
        <v>34</v>
      </c>
      <c r="CK2175" t="s">
        <v>5</v>
      </c>
      <c r="CL2175" t="s">
        <v>5</v>
      </c>
      <c r="CM2175" t="s">
        <v>5</v>
      </c>
      <c r="CN2175">
        <v>3.6562999999999999</v>
      </c>
      <c r="CO2175" t="s">
        <v>5</v>
      </c>
      <c r="CP2175" t="s">
        <v>5</v>
      </c>
      <c r="CQ2175">
        <v>2.6406000000000001</v>
      </c>
      <c r="CR2175">
        <v>5.7812999999999999</v>
      </c>
      <c r="CS2175" t="s">
        <v>5</v>
      </c>
      <c r="CT2175">
        <v>23.104199999999999</v>
      </c>
      <c r="CU2175">
        <v>39.852600000000002</v>
      </c>
      <c r="CV2175">
        <v>22.375</v>
      </c>
      <c r="CW2175">
        <v>42.188000000000002</v>
      </c>
      <c r="CX2175">
        <v>69.1875</v>
      </c>
      <c r="CY2175">
        <v>5.8125</v>
      </c>
      <c r="CZ2175" t="s">
        <v>5</v>
      </c>
      <c r="DA2175" t="s">
        <v>5</v>
      </c>
      <c r="DB2175">
        <v>13.266</v>
      </c>
      <c r="DC2175">
        <v>43.875</v>
      </c>
      <c r="DD2175" t="s">
        <v>5</v>
      </c>
      <c r="DE2175">
        <v>23.104700000000001</v>
      </c>
      <c r="DF2175">
        <v>33.229199999999999</v>
      </c>
      <c r="DG2175">
        <v>1.9271</v>
      </c>
      <c r="DH2175">
        <v>19.125</v>
      </c>
      <c r="DI2175">
        <v>18.557700000000001</v>
      </c>
      <c r="DJ2175">
        <v>28.594000000000001</v>
      </c>
      <c r="DK2175" t="s">
        <v>5</v>
      </c>
      <c r="DL2175">
        <v>50.5625</v>
      </c>
      <c r="DM2175" t="s">
        <v>5</v>
      </c>
      <c r="DN2175">
        <v>0.83330000000000004</v>
      </c>
      <c r="DO2175" t="s">
        <v>5</v>
      </c>
      <c r="DP2175">
        <v>11.947900000000001</v>
      </c>
      <c r="DQ2175" t="s">
        <v>5</v>
      </c>
      <c r="DR2175">
        <v>33</v>
      </c>
      <c r="DS2175">
        <v>29.125</v>
      </c>
      <c r="DT2175" t="s">
        <v>5</v>
      </c>
      <c r="DU2175" t="s">
        <v>5</v>
      </c>
      <c r="DV2175">
        <v>11.316000000000001</v>
      </c>
      <c r="DW2175">
        <v>18.25</v>
      </c>
      <c r="DX2175">
        <v>42.125</v>
      </c>
      <c r="DY2175" t="s">
        <v>5</v>
      </c>
      <c r="DZ2175">
        <v>19.5625</v>
      </c>
      <c r="EA2175" t="s">
        <v>5</v>
      </c>
      <c r="EB2175">
        <v>46.952500000000001</v>
      </c>
      <c r="EC2175">
        <v>30.906300000000002</v>
      </c>
      <c r="ED2175" t="s">
        <v>5</v>
      </c>
      <c r="EE2175" t="s">
        <v>5</v>
      </c>
      <c r="EF2175">
        <v>4.6718999999999999</v>
      </c>
      <c r="EG2175">
        <v>5.9922000000000004</v>
      </c>
      <c r="EH2175">
        <v>7.1468999999999996</v>
      </c>
      <c r="EI2175">
        <v>40.680999999999997</v>
      </c>
      <c r="EJ2175" t="s">
        <v>5</v>
      </c>
      <c r="EK2175" t="s">
        <v>5</v>
      </c>
      <c r="EL2175">
        <v>2.7877999999999998</v>
      </c>
      <c r="EM2175" t="s">
        <v>5</v>
      </c>
      <c r="EN2175">
        <v>7.4259000000000004</v>
      </c>
      <c r="EO2175">
        <v>26.364799999999999</v>
      </c>
      <c r="EP2175" t="s">
        <v>5</v>
      </c>
      <c r="EQ2175">
        <v>24</v>
      </c>
      <c r="ER2175">
        <v>9.7751000000000001</v>
      </c>
      <c r="ES2175">
        <v>38.9375</v>
      </c>
      <c r="ET2175">
        <v>49.887599999999999</v>
      </c>
      <c r="EU2175">
        <v>10.354200000000001</v>
      </c>
      <c r="EV2175" t="s">
        <v>5</v>
      </c>
      <c r="EW2175" t="s">
        <v>5</v>
      </c>
      <c r="EX2175">
        <v>11.203099999999999</v>
      </c>
      <c r="EY2175" t="s">
        <v>5</v>
      </c>
      <c r="EZ2175">
        <v>15.6563</v>
      </c>
      <c r="FA2175">
        <v>44.375</v>
      </c>
      <c r="FB2175">
        <v>23.244</v>
      </c>
      <c r="FC2175">
        <v>28.4375</v>
      </c>
      <c r="FD2175">
        <v>18</v>
      </c>
      <c r="FE2175">
        <v>35.25</v>
      </c>
      <c r="FF2175">
        <v>32</v>
      </c>
      <c r="FG2175">
        <v>5.625</v>
      </c>
      <c r="FH2175" t="s">
        <v>5</v>
      </c>
      <c r="FI2175">
        <v>24.5625</v>
      </c>
      <c r="FJ2175">
        <v>14.3125</v>
      </c>
      <c r="FK2175">
        <v>33.31</v>
      </c>
      <c r="FL2175">
        <v>56.406300000000002</v>
      </c>
      <c r="FM2175">
        <v>19.509699999999999</v>
      </c>
      <c r="FN2175">
        <v>26.875</v>
      </c>
      <c r="FO2175">
        <v>38.5</v>
      </c>
      <c r="FP2175" t="s">
        <v>5</v>
      </c>
      <c r="FQ2175" t="s">
        <v>5</v>
      </c>
      <c r="FR2175">
        <v>5.8593999999999999</v>
      </c>
      <c r="FS2175" t="s">
        <v>5</v>
      </c>
      <c r="FT2175" t="s">
        <v>5</v>
      </c>
      <c r="FU2175">
        <v>44.0107</v>
      </c>
      <c r="FV2175" t="s">
        <v>5</v>
      </c>
      <c r="FW2175">
        <v>3.2812999999999999</v>
      </c>
      <c r="FX2175" t="s">
        <v>5</v>
      </c>
      <c r="FY2175" t="s">
        <v>5</v>
      </c>
      <c r="FZ2175">
        <v>10.0938</v>
      </c>
      <c r="GA2175">
        <v>35.6875</v>
      </c>
      <c r="GB2175">
        <v>30.0625</v>
      </c>
      <c r="GC2175" t="s">
        <v>5</v>
      </c>
      <c r="GD2175" t="s">
        <v>5</v>
      </c>
      <c r="GE2175">
        <v>4.8380000000000001</v>
      </c>
      <c r="GF2175">
        <v>36.6875</v>
      </c>
      <c r="GG2175">
        <v>2.6406000000000001</v>
      </c>
      <c r="GH2175">
        <v>10.291700000000001</v>
      </c>
      <c r="GI2175" t="s">
        <v>5</v>
      </c>
      <c r="GJ2175">
        <v>9.0998000000000001</v>
      </c>
      <c r="GK2175" t="s">
        <v>5</v>
      </c>
      <c r="GL2175" t="s">
        <v>5</v>
      </c>
      <c r="GM2175" t="s">
        <v>5</v>
      </c>
      <c r="GN2175">
        <v>24.25</v>
      </c>
      <c r="GO2175" t="s">
        <v>5</v>
      </c>
      <c r="GP2175" t="s">
        <v>5</v>
      </c>
      <c r="GQ2175" t="s">
        <v>5</v>
      </c>
      <c r="GR2175">
        <v>21.344000000000001</v>
      </c>
      <c r="GS2175">
        <v>27.055199999999999</v>
      </c>
      <c r="GT2175">
        <v>1.2852000000000001</v>
      </c>
      <c r="GU2175">
        <v>17.468800000000002</v>
      </c>
      <c r="GV2175">
        <v>18.296099999999999</v>
      </c>
      <c r="GW2175">
        <v>13.520799999999999</v>
      </c>
      <c r="GX2175" t="s">
        <v>5</v>
      </c>
      <c r="GY2175" t="s">
        <v>5</v>
      </c>
      <c r="GZ2175" t="s">
        <v>5</v>
      </c>
      <c r="HA2175">
        <v>35.8125</v>
      </c>
      <c r="HB2175" t="s">
        <v>5</v>
      </c>
      <c r="HC2175">
        <v>20.472200000000001</v>
      </c>
      <c r="HD2175" t="s">
        <v>5</v>
      </c>
      <c r="HE2175" t="s">
        <v>5</v>
      </c>
      <c r="HF2175">
        <v>53.094000000000001</v>
      </c>
      <c r="HG2175">
        <v>26.406300000000002</v>
      </c>
      <c r="HH2175" t="s">
        <v>5</v>
      </c>
      <c r="HI2175">
        <v>27.141200000000001</v>
      </c>
      <c r="HJ2175" t="s">
        <v>5</v>
      </c>
      <c r="HK2175" t="s">
        <v>5</v>
      </c>
      <c r="HL2175">
        <v>23.417000000000002</v>
      </c>
      <c r="HM2175">
        <v>19.395800000000001</v>
      </c>
      <c r="HN2175" t="s">
        <v>5</v>
      </c>
      <c r="HO2175">
        <v>56.343800000000002</v>
      </c>
      <c r="HP2175" t="s">
        <v>5</v>
      </c>
      <c r="HQ2175" t="s">
        <v>5</v>
      </c>
      <c r="HR2175">
        <v>17.968800000000002</v>
      </c>
      <c r="HS2175">
        <v>6.1016000000000004</v>
      </c>
      <c r="HT2175">
        <v>43.256599999999999</v>
      </c>
      <c r="HU2175">
        <v>11.508800000000001</v>
      </c>
      <c r="HV2175" t="s">
        <v>5</v>
      </c>
      <c r="HW2175">
        <v>11.7807</v>
      </c>
      <c r="HX2175">
        <v>11.765599999999999</v>
      </c>
      <c r="HY2175">
        <v>4.1406000000000001</v>
      </c>
      <c r="HZ2175">
        <v>7.6189999999999998</v>
      </c>
      <c r="IA2175">
        <v>17.802800000000001</v>
      </c>
      <c r="IB2175">
        <v>35.3125</v>
      </c>
      <c r="IC2175">
        <v>26.062999999999999</v>
      </c>
      <c r="ID2175">
        <v>58.75</v>
      </c>
      <c r="IE2175" t="s">
        <v>5</v>
      </c>
      <c r="IF2175">
        <v>5.7187999999999999</v>
      </c>
      <c r="IG2175">
        <v>16.527799999999999</v>
      </c>
      <c r="IH2175">
        <v>48.688000000000002</v>
      </c>
      <c r="II2175" t="s">
        <v>5</v>
      </c>
      <c r="IJ2175">
        <v>20.75</v>
      </c>
      <c r="IK2175" t="s">
        <v>5</v>
      </c>
      <c r="IL2175">
        <v>20.8125</v>
      </c>
      <c r="IM2175">
        <v>8</v>
      </c>
      <c r="IN2175">
        <v>53.1128</v>
      </c>
      <c r="IO2175">
        <v>30.5</v>
      </c>
      <c r="IP2175" t="s">
        <v>5</v>
      </c>
      <c r="IQ2175" t="s">
        <v>5</v>
      </c>
      <c r="IR2175">
        <v>19.855</v>
      </c>
      <c r="IS2175" t="s">
        <v>5</v>
      </c>
      <c r="IT2175" t="s">
        <v>5</v>
      </c>
      <c r="IU2175" t="s">
        <v>5</v>
      </c>
      <c r="IV2175">
        <v>34.031300000000002</v>
      </c>
      <c r="IW2175">
        <v>23.2</v>
      </c>
      <c r="IX2175">
        <v>8.4687999999999999</v>
      </c>
      <c r="IY2175">
        <v>8</v>
      </c>
      <c r="IZ2175">
        <v>20.288900000000002</v>
      </c>
      <c r="JA2175">
        <v>8.7344000000000008</v>
      </c>
      <c r="JB2175">
        <v>35.531300000000002</v>
      </c>
      <c r="JC2175" t="s">
        <v>5</v>
      </c>
      <c r="JD2175">
        <v>45.5</v>
      </c>
      <c r="JE2175" t="s">
        <v>5</v>
      </c>
      <c r="JF2175">
        <v>41</v>
      </c>
      <c r="JG2175">
        <v>40.625</v>
      </c>
      <c r="JH2175" t="s">
        <v>5</v>
      </c>
      <c r="JI2175" t="s">
        <v>5</v>
      </c>
      <c r="JJ2175">
        <v>12.083299999999999</v>
      </c>
      <c r="JK2175">
        <v>21.0625</v>
      </c>
      <c r="JL2175">
        <v>48.116500000000002</v>
      </c>
      <c r="JM2175" t="s">
        <v>5</v>
      </c>
      <c r="JN2175" t="s">
        <v>5</v>
      </c>
      <c r="JO2175">
        <v>37.4375</v>
      </c>
      <c r="JP2175">
        <v>10.796900000000001</v>
      </c>
      <c r="JQ2175">
        <v>20.718800000000002</v>
      </c>
      <c r="JR2175">
        <v>2.8411999999999997</v>
      </c>
      <c r="JS2175">
        <v>16.75</v>
      </c>
      <c r="JT2175">
        <v>14.4261</v>
      </c>
      <c r="JU2175" t="s">
        <v>5</v>
      </c>
      <c r="JV2175">
        <v>27.25</v>
      </c>
      <c r="JW2175">
        <v>15.098599999999999</v>
      </c>
      <c r="JX2175">
        <v>5.3129999999999997</v>
      </c>
      <c r="JY2175">
        <v>20.8977</v>
      </c>
      <c r="JZ2175">
        <v>25.5625</v>
      </c>
      <c r="KA2175" t="s">
        <v>5</v>
      </c>
      <c r="KB2175">
        <v>70.4375</v>
      </c>
      <c r="KC2175">
        <v>57.875</v>
      </c>
      <c r="KD2175">
        <v>45.875</v>
      </c>
      <c r="KE2175" t="s">
        <v>5</v>
      </c>
      <c r="KF2175">
        <v>8.7265999999999995</v>
      </c>
      <c r="KG2175">
        <v>10.166700000000001</v>
      </c>
      <c r="KH2175">
        <v>8.5740999999999996</v>
      </c>
      <c r="KI2175" t="s">
        <v>5</v>
      </c>
      <c r="KJ2175" t="s">
        <v>5</v>
      </c>
      <c r="KK2175" t="s">
        <v>5</v>
      </c>
      <c r="KL2175" t="s">
        <v>5</v>
      </c>
      <c r="KM2175">
        <v>24.4375</v>
      </c>
      <c r="KN2175" t="s">
        <v>5</v>
      </c>
      <c r="KO2175">
        <v>27</v>
      </c>
      <c r="KP2175" t="s">
        <v>5</v>
      </c>
      <c r="KQ2175">
        <v>25.075800000000001</v>
      </c>
      <c r="KR2175">
        <v>29.187999999999999</v>
      </c>
      <c r="KS2175">
        <v>8.2222000000000008</v>
      </c>
      <c r="KT2175">
        <v>62.563000000000002</v>
      </c>
      <c r="KU2175" t="s">
        <v>5</v>
      </c>
      <c r="KV2175" t="s">
        <v>5</v>
      </c>
      <c r="KW2175">
        <v>25.843800000000002</v>
      </c>
      <c r="KX2175" t="s">
        <v>5</v>
      </c>
      <c r="KY2175">
        <v>8.5312999999999999</v>
      </c>
      <c r="KZ2175">
        <v>32</v>
      </c>
      <c r="LA2175" t="s">
        <v>5</v>
      </c>
      <c r="LB2175" t="s">
        <v>5</v>
      </c>
      <c r="LC2175">
        <v>48.313000000000002</v>
      </c>
      <c r="LD2175">
        <v>30.625</v>
      </c>
      <c r="LE2175">
        <v>47.125</v>
      </c>
      <c r="LF2175">
        <v>5.1999999999999998E-2</v>
      </c>
      <c r="LG2175">
        <v>8.9112000000000009</v>
      </c>
      <c r="LH2175" t="s">
        <v>5</v>
      </c>
      <c r="LI2175" t="s">
        <v>5</v>
      </c>
      <c r="LJ2175">
        <v>56.61</v>
      </c>
      <c r="LK2175">
        <v>11.078900000000001</v>
      </c>
      <c r="LL2175">
        <v>32.893299999999996</v>
      </c>
      <c r="LM2175" t="s">
        <v>5</v>
      </c>
      <c r="LN2175">
        <v>23.625</v>
      </c>
      <c r="LO2175">
        <v>68.730099999999993</v>
      </c>
      <c r="LP2175" t="s">
        <v>5</v>
      </c>
      <c r="LQ2175">
        <v>21.5</v>
      </c>
      <c r="LR2175" t="s">
        <v>5</v>
      </c>
      <c r="LS2175">
        <v>18.781300000000002</v>
      </c>
      <c r="LT2175" t="s">
        <v>5</v>
      </c>
      <c r="LU2175" t="s">
        <v>5</v>
      </c>
      <c r="LV2175" t="s">
        <v>5</v>
      </c>
      <c r="LW2175" t="s">
        <v>5</v>
      </c>
      <c r="LX2175">
        <v>29.906300000000002</v>
      </c>
      <c r="LY2175">
        <v>34.25</v>
      </c>
      <c r="LZ2175" t="s">
        <v>5</v>
      </c>
      <c r="MA2175">
        <v>10.413399999999999</v>
      </c>
      <c r="MB2175">
        <v>5.8593999999999999</v>
      </c>
      <c r="MC2175">
        <v>3.7422</v>
      </c>
      <c r="MD2175" t="s">
        <v>5</v>
      </c>
      <c r="ME2175">
        <v>48.817999999999998</v>
      </c>
      <c r="MF2175">
        <v>17.3766</v>
      </c>
      <c r="MG2175" t="s">
        <v>5</v>
      </c>
      <c r="MH2175" t="s">
        <v>5</v>
      </c>
      <c r="MI2175">
        <v>35</v>
      </c>
      <c r="MJ2175">
        <v>4.4218999999999999</v>
      </c>
      <c r="MK2175">
        <v>36.656300000000002</v>
      </c>
      <c r="ML2175">
        <v>14.828099999999999</v>
      </c>
      <c r="MM2175" t="s">
        <v>5</v>
      </c>
      <c r="MN2175" t="s">
        <v>5</v>
      </c>
      <c r="MO2175" t="s">
        <v>5</v>
      </c>
      <c r="MP2175" t="s">
        <v>5</v>
      </c>
      <c r="MQ2175" t="s">
        <v>5</v>
      </c>
      <c r="MR2175">
        <v>13.0625</v>
      </c>
      <c r="MS2175">
        <v>2.5350000000000001</v>
      </c>
      <c r="MT2175">
        <v>9.0007999999999999</v>
      </c>
      <c r="MU2175">
        <v>23.75</v>
      </c>
      <c r="MV2175" t="s">
        <v>5</v>
      </c>
      <c r="MW2175">
        <v>6.625</v>
      </c>
      <c r="MX2175">
        <v>13.879099999999999</v>
      </c>
      <c r="MY2175" t="s">
        <v>5</v>
      </c>
      <c r="MZ2175">
        <v>16.074100000000001</v>
      </c>
      <c r="NA2175">
        <v>8.3597999999999999</v>
      </c>
      <c r="NB2175">
        <v>10.469099999999999</v>
      </c>
      <c r="NC2175">
        <v>15.9598</v>
      </c>
      <c r="ND2175">
        <v>16.8125</v>
      </c>
      <c r="NE2175" t="s">
        <v>5</v>
      </c>
      <c r="NF2175">
        <v>38.479199999999999</v>
      </c>
      <c r="NG2175" t="s">
        <v>5</v>
      </c>
      <c r="NH2175">
        <v>43.093800000000002</v>
      </c>
      <c r="NI2175">
        <v>11.2448</v>
      </c>
      <c r="NJ2175">
        <v>29.916699999999999</v>
      </c>
      <c r="NK2175">
        <v>6.75</v>
      </c>
      <c r="NL2175" t="s">
        <v>5</v>
      </c>
      <c r="NM2175">
        <v>15.375</v>
      </c>
      <c r="NN2175">
        <v>23.375</v>
      </c>
      <c r="NO2175" t="s">
        <v>5</v>
      </c>
      <c r="NP2175">
        <v>62</v>
      </c>
      <c r="NQ2175">
        <v>14.7105</v>
      </c>
      <c r="NR2175">
        <v>42.5</v>
      </c>
      <c r="NS2175">
        <v>35.844000000000001</v>
      </c>
      <c r="NT2175">
        <v>10.468299999999999</v>
      </c>
      <c r="NU2175" t="s">
        <v>5</v>
      </c>
      <c r="NV2175" t="s">
        <v>5</v>
      </c>
      <c r="NW2175">
        <v>30.437999999999999</v>
      </c>
      <c r="NX2175">
        <v>20.625</v>
      </c>
      <c r="NY2175">
        <v>11.6875</v>
      </c>
      <c r="NZ2175">
        <v>10.583299999999999</v>
      </c>
      <c r="OA2175">
        <v>23.562999999999999</v>
      </c>
      <c r="OB2175" t="s">
        <v>5</v>
      </c>
      <c r="OC2175">
        <v>3.45</v>
      </c>
      <c r="OD2175" t="s">
        <v>5</v>
      </c>
      <c r="OE2175">
        <v>33.843800000000002</v>
      </c>
      <c r="OF2175">
        <v>43.125</v>
      </c>
      <c r="OG2175" t="s">
        <v>5</v>
      </c>
      <c r="OH2175">
        <v>9.609</v>
      </c>
      <c r="OI2175" t="s">
        <v>5</v>
      </c>
      <c r="OJ2175">
        <v>25.625</v>
      </c>
      <c r="OK2175">
        <v>14.6944</v>
      </c>
      <c r="OL2175">
        <v>28.5</v>
      </c>
      <c r="OM2175" t="s">
        <v>5</v>
      </c>
      <c r="ON2175">
        <v>18.132999999999999</v>
      </c>
      <c r="OO2175">
        <v>1.7778</v>
      </c>
      <c r="OP2175">
        <v>14.968999999999999</v>
      </c>
      <c r="OQ2175">
        <v>2.9961000000000002</v>
      </c>
      <c r="OR2175" t="s">
        <v>5</v>
      </c>
      <c r="OS2175">
        <v>56.25</v>
      </c>
      <c r="OT2175" t="s">
        <v>5</v>
      </c>
      <c r="OU2175">
        <v>2.9180000000000001</v>
      </c>
      <c r="OV2175">
        <v>7.5693999999999999</v>
      </c>
      <c r="OW2175">
        <v>30.5625</v>
      </c>
      <c r="OX2175">
        <v>33.938000000000002</v>
      </c>
      <c r="OY2175">
        <v>16.312999999999999</v>
      </c>
      <c r="OZ2175">
        <v>25.593</v>
      </c>
      <c r="PA2175">
        <v>35.349299999999999</v>
      </c>
      <c r="PB2175">
        <v>23.875</v>
      </c>
      <c r="PC2175">
        <v>44.875</v>
      </c>
      <c r="PD2175">
        <v>18.8125</v>
      </c>
      <c r="PE2175">
        <v>16.063300000000002</v>
      </c>
      <c r="PF2175">
        <v>29.123000000000001</v>
      </c>
      <c r="PG2175">
        <v>19.405999999999999</v>
      </c>
      <c r="PH2175" t="s">
        <v>5</v>
      </c>
      <c r="PI2175" t="s">
        <v>5</v>
      </c>
      <c r="PJ2175">
        <v>36.4375</v>
      </c>
      <c r="PK2175" t="s">
        <v>5</v>
      </c>
      <c r="PL2175" t="s">
        <v>5</v>
      </c>
      <c r="PM2175">
        <v>51.938000000000002</v>
      </c>
      <c r="PN2175">
        <v>2.0832999999999999</v>
      </c>
      <c r="PO2175" t="s">
        <v>5</v>
      </c>
      <c r="PP2175">
        <v>11.296900000000001</v>
      </c>
      <c r="PQ2175">
        <v>11.6563</v>
      </c>
      <c r="PR2175">
        <v>41.5</v>
      </c>
      <c r="PS2175" t="s">
        <v>5</v>
      </c>
      <c r="PT2175" t="s">
        <v>5</v>
      </c>
      <c r="PU2175" t="s">
        <v>5</v>
      </c>
      <c r="PV2175">
        <v>33.125</v>
      </c>
      <c r="PW2175">
        <v>43.375</v>
      </c>
      <c r="PX2175">
        <v>21.093800000000002</v>
      </c>
      <c r="PY2175">
        <v>11.390599999999999</v>
      </c>
      <c r="PZ2175">
        <v>2.7305000000000001</v>
      </c>
      <c r="QA2175">
        <v>34.718000000000004</v>
      </c>
      <c r="QB2175" t="s">
        <v>5</v>
      </c>
      <c r="QC2175" t="s">
        <v>5</v>
      </c>
      <c r="QD2175">
        <v>19.546900000000001</v>
      </c>
      <c r="QE2175">
        <v>42.375</v>
      </c>
      <c r="QF2175">
        <v>1.5</v>
      </c>
      <c r="QG2175">
        <v>19.9375</v>
      </c>
      <c r="QH2175">
        <v>4.75</v>
      </c>
      <c r="QI2175" t="s">
        <v>5</v>
      </c>
      <c r="QJ2175" t="s">
        <v>5</v>
      </c>
      <c r="QK2175">
        <v>39.8125</v>
      </c>
      <c r="QL2175" t="s">
        <v>5</v>
      </c>
      <c r="QM2175" t="s">
        <v>5</v>
      </c>
      <c r="QN2175" t="s">
        <v>5</v>
      </c>
      <c r="QO2175">
        <v>12.7799</v>
      </c>
      <c r="QP2175">
        <v>14.671900000000001</v>
      </c>
      <c r="QQ2175" t="s">
        <v>5</v>
      </c>
      <c r="QR2175">
        <v>8.4610000000000003</v>
      </c>
      <c r="QS2175">
        <v>53.875</v>
      </c>
      <c r="QT2175">
        <v>13.984400000000001</v>
      </c>
      <c r="QU2175" t="s">
        <v>5</v>
      </c>
      <c r="QV2175">
        <v>30.5</v>
      </c>
      <c r="QW2175">
        <v>20.5425</v>
      </c>
      <c r="QX2175">
        <v>24.5</v>
      </c>
      <c r="QY2175" t="s">
        <v>5</v>
      </c>
      <c r="QZ2175">
        <v>5.0084</v>
      </c>
      <c r="RA2175">
        <v>11.8391</v>
      </c>
      <c r="RB2175" t="s">
        <v>5</v>
      </c>
      <c r="RC2175">
        <v>7.7359999999999998</v>
      </c>
      <c r="RD2175">
        <v>38.438000000000002</v>
      </c>
      <c r="RE2175">
        <v>28.551600000000001</v>
      </c>
      <c r="RF2175" t="s">
        <v>5</v>
      </c>
      <c r="RG2175">
        <v>9.5312999999999999</v>
      </c>
      <c r="RH2175">
        <v>15.75</v>
      </c>
      <c r="RI2175">
        <v>14.9377</v>
      </c>
      <c r="RJ2175">
        <v>42.408299999999997</v>
      </c>
      <c r="RK2175">
        <v>14.375</v>
      </c>
      <c r="RL2175">
        <v>12.891</v>
      </c>
      <c r="RM2175" t="s">
        <v>5</v>
      </c>
      <c r="RN2175" t="s">
        <v>5</v>
      </c>
      <c r="RO2175">
        <v>14.625</v>
      </c>
      <c r="RP2175">
        <v>27.8125</v>
      </c>
      <c r="RQ2175">
        <v>19.968800000000002</v>
      </c>
      <c r="RR2175">
        <v>71.5</v>
      </c>
      <c r="RS2175" t="s">
        <v>5</v>
      </c>
      <c r="RT2175">
        <v>48.625</v>
      </c>
      <c r="RU2175">
        <v>24.549900000000001</v>
      </c>
      <c r="RV2175">
        <v>25.718800000000002</v>
      </c>
      <c r="RW2175" t="s">
        <v>5</v>
      </c>
      <c r="RX2175" t="s">
        <v>5</v>
      </c>
      <c r="RY2175" t="s">
        <v>5</v>
      </c>
      <c r="RZ2175">
        <v>24.095400000000001</v>
      </c>
      <c r="SA2175" t="s">
        <v>5</v>
      </c>
      <c r="SB2175" t="s">
        <v>5</v>
      </c>
      <c r="SC2175" t="s">
        <v>5</v>
      </c>
      <c r="SD2175">
        <v>10.6875</v>
      </c>
      <c r="SE2175">
        <v>36.875</v>
      </c>
      <c r="SF2175">
        <v>10.666700000000001</v>
      </c>
      <c r="SG2175">
        <v>143.3383</v>
      </c>
      <c r="SH2175" t="s">
        <v>5</v>
      </c>
      <c r="SI2175">
        <v>5.8872999999999998</v>
      </c>
      <c r="SJ2175" t="s">
        <v>5</v>
      </c>
      <c r="SK2175">
        <v>17.222200000000001</v>
      </c>
      <c r="SL2175">
        <v>50.5</v>
      </c>
      <c r="SM2175" t="s">
        <v>5</v>
      </c>
      <c r="SN2175" t="s">
        <v>5</v>
      </c>
    </row>
    <row r="2176" spans="1:508" x14ac:dyDescent="0.3">
      <c r="A2176">
        <f t="shared" si="33"/>
        <v>328</v>
      </c>
      <c r="B2176" s="3">
        <v>35909</v>
      </c>
      <c r="C2176" t="s">
        <v>5</v>
      </c>
      <c r="D2176" t="s">
        <v>5</v>
      </c>
      <c r="E2176" t="s">
        <v>5</v>
      </c>
      <c r="F2176">
        <v>0.998</v>
      </c>
      <c r="G2176" t="s">
        <v>5</v>
      </c>
      <c r="H2176">
        <v>7.1032000000000002</v>
      </c>
      <c r="I2176">
        <v>7.375</v>
      </c>
      <c r="J2176">
        <v>16.069400000000002</v>
      </c>
      <c r="K2176" t="s">
        <v>5</v>
      </c>
      <c r="L2176">
        <v>6.3440000000000003</v>
      </c>
      <c r="M2176" t="s">
        <v>5</v>
      </c>
      <c r="N2176">
        <v>17.790900000000001</v>
      </c>
      <c r="O2176" t="s">
        <v>5</v>
      </c>
      <c r="P2176" t="s">
        <v>5</v>
      </c>
      <c r="Q2176">
        <v>11.125</v>
      </c>
      <c r="R2176">
        <v>39.875</v>
      </c>
      <c r="S2176">
        <v>47.0625</v>
      </c>
      <c r="T2176">
        <v>28.156300000000002</v>
      </c>
      <c r="U2176">
        <v>7.5702999999999996</v>
      </c>
      <c r="V2176">
        <v>39.063000000000002</v>
      </c>
      <c r="W2176">
        <v>783.35260000000005</v>
      </c>
      <c r="X2176">
        <v>27.355599999999999</v>
      </c>
      <c r="Y2176" t="s">
        <v>5</v>
      </c>
      <c r="Z2176">
        <v>11.3438</v>
      </c>
      <c r="AA2176" t="s">
        <v>5</v>
      </c>
      <c r="AB2176">
        <v>12.4375</v>
      </c>
      <c r="AC2176" t="s">
        <v>5</v>
      </c>
      <c r="AD2176">
        <v>14.671900000000001</v>
      </c>
      <c r="AE2176">
        <v>48.5625</v>
      </c>
      <c r="AF2176" t="s">
        <v>5</v>
      </c>
      <c r="AG2176">
        <v>3.5312999999999999</v>
      </c>
      <c r="AH2176">
        <v>9.2344000000000008</v>
      </c>
      <c r="AI2176" t="s">
        <v>5</v>
      </c>
      <c r="AJ2176" t="s">
        <v>5</v>
      </c>
      <c r="AK2176">
        <v>4.4074</v>
      </c>
      <c r="AL2176">
        <v>14.563000000000001</v>
      </c>
      <c r="AM2176" t="s">
        <v>5</v>
      </c>
      <c r="AN2176" t="s">
        <v>5</v>
      </c>
      <c r="AO2176">
        <v>7.0730000000000004</v>
      </c>
      <c r="AP2176" t="s">
        <v>5</v>
      </c>
      <c r="AQ2176">
        <v>2.5312999999999999</v>
      </c>
      <c r="AR2176" t="s">
        <v>5</v>
      </c>
      <c r="AS2176">
        <v>43.625</v>
      </c>
      <c r="AT2176">
        <v>5.0833000000000004</v>
      </c>
      <c r="AU2176">
        <v>15.0974</v>
      </c>
      <c r="AV2176">
        <v>41.1693</v>
      </c>
      <c r="AW2176">
        <v>3.7578</v>
      </c>
      <c r="AX2176" t="s">
        <v>5</v>
      </c>
      <c r="AY2176">
        <v>31.625</v>
      </c>
      <c r="AZ2176" t="s">
        <v>5</v>
      </c>
      <c r="BA2176">
        <v>29.0625</v>
      </c>
      <c r="BB2176">
        <v>0.89580000000000004</v>
      </c>
      <c r="BC2176">
        <v>36.023000000000003</v>
      </c>
      <c r="BD2176" t="s">
        <v>5</v>
      </c>
      <c r="BE2176">
        <v>54.9375</v>
      </c>
      <c r="BF2176" t="s">
        <v>5</v>
      </c>
      <c r="BG2176">
        <v>29.7254</v>
      </c>
      <c r="BH2176">
        <v>31.75</v>
      </c>
      <c r="BI2176">
        <v>50.625</v>
      </c>
      <c r="BJ2176">
        <v>38.1875</v>
      </c>
      <c r="BK2176">
        <v>14.1381</v>
      </c>
      <c r="BL2176">
        <v>7.6388999999999996</v>
      </c>
      <c r="BM2176">
        <v>36.625</v>
      </c>
      <c r="BN2176">
        <v>16.791699999999999</v>
      </c>
      <c r="BO2176">
        <v>6.0533000000000001</v>
      </c>
      <c r="BP2176">
        <v>5.2</v>
      </c>
      <c r="BQ2176">
        <v>31.336099999999998</v>
      </c>
      <c r="BR2176" t="s">
        <v>5</v>
      </c>
      <c r="BS2176">
        <v>41.0625</v>
      </c>
      <c r="BT2176" t="s">
        <v>5</v>
      </c>
      <c r="BU2176">
        <v>2.4375</v>
      </c>
      <c r="BV2176">
        <v>48.659599999999998</v>
      </c>
      <c r="BW2176" t="s">
        <v>5</v>
      </c>
      <c r="BX2176">
        <v>45.6</v>
      </c>
      <c r="BY2176">
        <v>17.125</v>
      </c>
      <c r="BZ2176">
        <v>8.375</v>
      </c>
      <c r="CA2176">
        <v>33</v>
      </c>
      <c r="CB2176">
        <v>292.98649999999998</v>
      </c>
      <c r="CC2176">
        <v>22.614999999999998</v>
      </c>
      <c r="CD2176">
        <v>29.4</v>
      </c>
      <c r="CE2176">
        <v>28.468800000000002</v>
      </c>
      <c r="CF2176">
        <v>35.688000000000002</v>
      </c>
      <c r="CG2176" t="s">
        <v>5</v>
      </c>
      <c r="CH2176" t="s">
        <v>5</v>
      </c>
      <c r="CI2176" t="s">
        <v>5</v>
      </c>
      <c r="CJ2176">
        <v>33.656300000000002</v>
      </c>
      <c r="CK2176" t="s">
        <v>5</v>
      </c>
      <c r="CL2176" t="s">
        <v>5</v>
      </c>
      <c r="CM2176" t="s">
        <v>5</v>
      </c>
      <c r="CN2176">
        <v>3.6015999999999999</v>
      </c>
      <c r="CO2176" t="s">
        <v>5</v>
      </c>
      <c r="CP2176" t="s">
        <v>5</v>
      </c>
      <c r="CQ2176">
        <v>2.5728999999999997</v>
      </c>
      <c r="CR2176">
        <v>5.75</v>
      </c>
      <c r="CS2176" t="s">
        <v>5</v>
      </c>
      <c r="CT2176">
        <v>22.881900000000002</v>
      </c>
      <c r="CU2176">
        <v>39.002299999999998</v>
      </c>
      <c r="CV2176">
        <v>21.9375</v>
      </c>
      <c r="CW2176">
        <v>40.780999999999999</v>
      </c>
      <c r="CX2176">
        <v>67.25</v>
      </c>
      <c r="CY2176">
        <v>5.6458000000000004</v>
      </c>
      <c r="CZ2176" t="s">
        <v>5</v>
      </c>
      <c r="DA2176" t="s">
        <v>5</v>
      </c>
      <c r="DB2176">
        <v>13.25</v>
      </c>
      <c r="DC2176">
        <v>43.75</v>
      </c>
      <c r="DD2176" t="s">
        <v>5</v>
      </c>
      <c r="DE2176">
        <v>22.901499999999999</v>
      </c>
      <c r="DF2176">
        <v>32.3125</v>
      </c>
      <c r="DG2176">
        <v>1.9271</v>
      </c>
      <c r="DH2176">
        <v>19.125</v>
      </c>
      <c r="DI2176">
        <v>18.248000000000001</v>
      </c>
      <c r="DJ2176">
        <v>28.030999999999999</v>
      </c>
      <c r="DK2176" t="s">
        <v>5</v>
      </c>
      <c r="DL2176">
        <v>49.875</v>
      </c>
      <c r="DM2176" t="s">
        <v>5</v>
      </c>
      <c r="DN2176">
        <v>0.83460000000000001</v>
      </c>
      <c r="DO2176" t="s">
        <v>5</v>
      </c>
      <c r="DP2176">
        <v>11.989599999999999</v>
      </c>
      <c r="DQ2176" t="s">
        <v>5</v>
      </c>
      <c r="DR2176">
        <v>32.582999999999998</v>
      </c>
      <c r="DS2176">
        <v>28.875</v>
      </c>
      <c r="DT2176" t="s">
        <v>5</v>
      </c>
      <c r="DU2176" t="s">
        <v>5</v>
      </c>
      <c r="DV2176">
        <v>11.546200000000001</v>
      </c>
      <c r="DW2176">
        <v>18.25</v>
      </c>
      <c r="DX2176">
        <v>41.218800000000002</v>
      </c>
      <c r="DY2176" t="s">
        <v>5</v>
      </c>
      <c r="DZ2176">
        <v>19.625</v>
      </c>
      <c r="EA2176" t="s">
        <v>5</v>
      </c>
      <c r="EB2176">
        <v>46.448599999999999</v>
      </c>
      <c r="EC2176">
        <v>30.125</v>
      </c>
      <c r="ED2176" t="s">
        <v>5</v>
      </c>
      <c r="EE2176" t="s">
        <v>5</v>
      </c>
      <c r="EF2176">
        <v>4.7031000000000001</v>
      </c>
      <c r="EG2176">
        <v>5.7683999999999997</v>
      </c>
      <c r="EH2176">
        <v>6.9930000000000003</v>
      </c>
      <c r="EI2176">
        <v>40.249299999999998</v>
      </c>
      <c r="EJ2176" t="s">
        <v>5</v>
      </c>
      <c r="EK2176" t="s">
        <v>5</v>
      </c>
      <c r="EL2176">
        <v>2.7877999999999998</v>
      </c>
      <c r="EM2176" t="s">
        <v>5</v>
      </c>
      <c r="EN2176">
        <v>7.9443999999999999</v>
      </c>
      <c r="EO2176">
        <v>26.281099999999999</v>
      </c>
      <c r="EP2176" t="s">
        <v>5</v>
      </c>
      <c r="EQ2176">
        <v>23.9375</v>
      </c>
      <c r="ER2176">
        <v>9.1781000000000006</v>
      </c>
      <c r="ES2176">
        <v>38.5625</v>
      </c>
      <c r="ET2176">
        <v>49.778500000000001</v>
      </c>
      <c r="EU2176">
        <v>10.166700000000001</v>
      </c>
      <c r="EV2176" t="s">
        <v>5</v>
      </c>
      <c r="EW2176" t="s">
        <v>5</v>
      </c>
      <c r="EX2176">
        <v>11.234400000000001</v>
      </c>
      <c r="EY2176" t="s">
        <v>5</v>
      </c>
      <c r="EZ2176">
        <v>15.5313</v>
      </c>
      <c r="FA2176">
        <v>44.4375</v>
      </c>
      <c r="FB2176">
        <v>22.693999999999999</v>
      </c>
      <c r="FC2176">
        <v>28.5</v>
      </c>
      <c r="FD2176">
        <v>17.703099999999999</v>
      </c>
      <c r="FE2176">
        <v>34.5</v>
      </c>
      <c r="FF2176">
        <v>31.593800000000002</v>
      </c>
      <c r="FG2176">
        <v>5.625</v>
      </c>
      <c r="FH2176" t="s">
        <v>5</v>
      </c>
      <c r="FI2176">
        <v>24.1875</v>
      </c>
      <c r="FJ2176">
        <v>14.3125</v>
      </c>
      <c r="FK2176">
        <v>33.25</v>
      </c>
      <c r="FL2176">
        <v>55.9375</v>
      </c>
      <c r="FM2176">
        <v>19.740200000000002</v>
      </c>
      <c r="FN2176">
        <v>27</v>
      </c>
      <c r="FO2176">
        <v>38.375</v>
      </c>
      <c r="FP2176" t="s">
        <v>5</v>
      </c>
      <c r="FQ2176" t="s">
        <v>5</v>
      </c>
      <c r="FR2176">
        <v>5.6562999999999999</v>
      </c>
      <c r="FS2176" t="s">
        <v>5</v>
      </c>
      <c r="FT2176" t="s">
        <v>5</v>
      </c>
      <c r="FU2176">
        <v>43.650399999999998</v>
      </c>
      <c r="FV2176" t="s">
        <v>5</v>
      </c>
      <c r="FW2176">
        <v>3.3125</v>
      </c>
      <c r="FX2176" t="s">
        <v>5</v>
      </c>
      <c r="FY2176" t="s">
        <v>5</v>
      </c>
      <c r="FZ2176">
        <v>10</v>
      </c>
      <c r="GA2176">
        <v>35.5</v>
      </c>
      <c r="GB2176">
        <v>30</v>
      </c>
      <c r="GC2176" t="s">
        <v>5</v>
      </c>
      <c r="GD2176" t="s">
        <v>5</v>
      </c>
      <c r="GE2176">
        <v>4.7545999999999999</v>
      </c>
      <c r="GF2176">
        <v>36</v>
      </c>
      <c r="GG2176">
        <v>2.5937999999999999</v>
      </c>
      <c r="GH2176">
        <v>10.3125</v>
      </c>
      <c r="GI2176" t="s">
        <v>5</v>
      </c>
      <c r="GJ2176">
        <v>8.9832000000000001</v>
      </c>
      <c r="GK2176" t="s">
        <v>5</v>
      </c>
      <c r="GL2176" t="s">
        <v>5</v>
      </c>
      <c r="GM2176" t="s">
        <v>5</v>
      </c>
      <c r="GN2176">
        <v>24.25</v>
      </c>
      <c r="GO2176" t="s">
        <v>5</v>
      </c>
      <c r="GP2176" t="s">
        <v>5</v>
      </c>
      <c r="GQ2176" t="s">
        <v>5</v>
      </c>
      <c r="GR2176">
        <v>21.155999999999999</v>
      </c>
      <c r="GS2176">
        <v>26.875</v>
      </c>
      <c r="GT2176">
        <v>1.2304999999999999</v>
      </c>
      <c r="GU2176">
        <v>17.265599999999999</v>
      </c>
      <c r="GV2176">
        <v>17.936399999999999</v>
      </c>
      <c r="GW2176">
        <v>13.333299999999999</v>
      </c>
      <c r="GX2176" t="s">
        <v>5</v>
      </c>
      <c r="GY2176" t="s">
        <v>5</v>
      </c>
      <c r="GZ2176" t="s">
        <v>5</v>
      </c>
      <c r="HA2176">
        <v>35.8125</v>
      </c>
      <c r="HB2176" t="s">
        <v>5</v>
      </c>
      <c r="HC2176">
        <v>20.472200000000001</v>
      </c>
      <c r="HD2176" t="s">
        <v>5</v>
      </c>
      <c r="HE2176" t="s">
        <v>5</v>
      </c>
      <c r="HF2176">
        <v>53.030999999999999</v>
      </c>
      <c r="HG2176">
        <v>26.125</v>
      </c>
      <c r="HH2176" t="s">
        <v>5</v>
      </c>
      <c r="HI2176">
        <v>27.141200000000001</v>
      </c>
      <c r="HJ2176" t="s">
        <v>5</v>
      </c>
      <c r="HK2176" t="s">
        <v>5</v>
      </c>
      <c r="HL2176">
        <v>22.771000000000001</v>
      </c>
      <c r="HM2176">
        <v>19.104199999999999</v>
      </c>
      <c r="HN2176" t="s">
        <v>5</v>
      </c>
      <c r="HO2176">
        <v>54.9375</v>
      </c>
      <c r="HP2176" t="s">
        <v>5</v>
      </c>
      <c r="HQ2176" t="s">
        <v>5</v>
      </c>
      <c r="HR2176">
        <v>17.3125</v>
      </c>
      <c r="HS2176">
        <v>6.25</v>
      </c>
      <c r="HT2176">
        <v>42.126100000000001</v>
      </c>
      <c r="HU2176">
        <v>11.28</v>
      </c>
      <c r="HV2176" t="s">
        <v>5</v>
      </c>
      <c r="HW2176">
        <v>13.2422</v>
      </c>
      <c r="HX2176">
        <v>11.25</v>
      </c>
      <c r="HY2176">
        <v>4.1172000000000004</v>
      </c>
      <c r="HZ2176">
        <v>7.5570000000000004</v>
      </c>
      <c r="IA2176">
        <v>17.097200000000001</v>
      </c>
      <c r="IB2176">
        <v>34.375</v>
      </c>
      <c r="IC2176">
        <v>26.187999999999999</v>
      </c>
      <c r="ID2176">
        <v>58.656300000000002</v>
      </c>
      <c r="IE2176" t="s">
        <v>5</v>
      </c>
      <c r="IF2176">
        <v>5.375</v>
      </c>
      <c r="IG2176">
        <v>16.3611</v>
      </c>
      <c r="IH2176">
        <v>48.875</v>
      </c>
      <c r="II2176" t="s">
        <v>5</v>
      </c>
      <c r="IJ2176">
        <v>20.5</v>
      </c>
      <c r="IK2176" t="s">
        <v>5</v>
      </c>
      <c r="IL2176">
        <v>20.515599999999999</v>
      </c>
      <c r="IM2176">
        <v>8.625</v>
      </c>
      <c r="IN2176">
        <v>52.311799999999998</v>
      </c>
      <c r="IO2176">
        <v>30.531300000000002</v>
      </c>
      <c r="IP2176" t="s">
        <v>5</v>
      </c>
      <c r="IQ2176" t="s">
        <v>5</v>
      </c>
      <c r="IR2176">
        <v>19.480799999999999</v>
      </c>
      <c r="IS2176" t="s">
        <v>5</v>
      </c>
      <c r="IT2176" t="s">
        <v>5</v>
      </c>
      <c r="IU2176" t="s">
        <v>5</v>
      </c>
      <c r="IV2176">
        <v>34.125</v>
      </c>
      <c r="IW2176">
        <v>22.3</v>
      </c>
      <c r="IX2176">
        <v>8.3125</v>
      </c>
      <c r="IY2176">
        <v>8.0312999999999999</v>
      </c>
      <c r="IZ2176">
        <v>20.131</v>
      </c>
      <c r="JA2176">
        <v>8.4375</v>
      </c>
      <c r="JB2176">
        <v>35.281300000000002</v>
      </c>
      <c r="JC2176" t="s">
        <v>5</v>
      </c>
      <c r="JD2176">
        <v>44.708300000000001</v>
      </c>
      <c r="JE2176" t="s">
        <v>5</v>
      </c>
      <c r="JF2176">
        <v>39.75</v>
      </c>
      <c r="JG2176">
        <v>40.1875</v>
      </c>
      <c r="JH2176" t="s">
        <v>5</v>
      </c>
      <c r="JI2176" t="s">
        <v>5</v>
      </c>
      <c r="JJ2176">
        <v>12</v>
      </c>
      <c r="JK2176">
        <v>21.375</v>
      </c>
      <c r="JL2176">
        <v>48.116500000000002</v>
      </c>
      <c r="JM2176" t="s">
        <v>5</v>
      </c>
      <c r="JN2176" t="s">
        <v>5</v>
      </c>
      <c r="JO2176">
        <v>36.781300000000002</v>
      </c>
      <c r="JP2176">
        <v>10.75</v>
      </c>
      <c r="JQ2176">
        <v>20.1875</v>
      </c>
      <c r="JR2176">
        <v>2.8136999999999999</v>
      </c>
      <c r="JS2176">
        <v>16.645800000000001</v>
      </c>
      <c r="JT2176">
        <v>14.1074</v>
      </c>
      <c r="JU2176" t="s">
        <v>5</v>
      </c>
      <c r="JV2176">
        <v>26.3125</v>
      </c>
      <c r="JW2176">
        <v>14.644500000000001</v>
      </c>
      <c r="JX2176">
        <v>5.3129999999999997</v>
      </c>
      <c r="JY2176">
        <v>20.239100000000001</v>
      </c>
      <c r="JZ2176">
        <v>25.125</v>
      </c>
      <c r="KA2176" t="s">
        <v>5</v>
      </c>
      <c r="KB2176">
        <v>70.125</v>
      </c>
      <c r="KC2176">
        <v>56.5</v>
      </c>
      <c r="KD2176">
        <v>45.25</v>
      </c>
      <c r="KE2176" t="s">
        <v>5</v>
      </c>
      <c r="KF2176">
        <v>8.5625</v>
      </c>
      <c r="KG2176">
        <v>10.416700000000001</v>
      </c>
      <c r="KH2176">
        <v>8.2036999999999995</v>
      </c>
      <c r="KI2176" t="s">
        <v>5</v>
      </c>
      <c r="KJ2176" t="s">
        <v>5</v>
      </c>
      <c r="KK2176" t="s">
        <v>5</v>
      </c>
      <c r="KL2176" t="s">
        <v>5</v>
      </c>
      <c r="KM2176">
        <v>24.031300000000002</v>
      </c>
      <c r="KN2176" t="s">
        <v>5</v>
      </c>
      <c r="KO2176">
        <v>27.0625</v>
      </c>
      <c r="KP2176" t="s">
        <v>5</v>
      </c>
      <c r="KQ2176">
        <v>24.608899999999998</v>
      </c>
      <c r="KR2176">
        <v>29.062999999999999</v>
      </c>
      <c r="KS2176">
        <v>8.5184999999999995</v>
      </c>
      <c r="KT2176">
        <v>63.688000000000002</v>
      </c>
      <c r="KU2176" t="s">
        <v>5</v>
      </c>
      <c r="KV2176" t="s">
        <v>5</v>
      </c>
      <c r="KW2176">
        <v>25.406300000000002</v>
      </c>
      <c r="KX2176" t="s">
        <v>5</v>
      </c>
      <c r="KY2176">
        <v>8.5155999999999992</v>
      </c>
      <c r="KZ2176">
        <v>31.937999999999999</v>
      </c>
      <c r="LA2176" t="s">
        <v>5</v>
      </c>
      <c r="LB2176" t="s">
        <v>5</v>
      </c>
      <c r="LC2176">
        <v>48.25</v>
      </c>
      <c r="LD2176">
        <v>30.041699999999999</v>
      </c>
      <c r="LE2176">
        <v>46.155999999999999</v>
      </c>
      <c r="LF2176">
        <v>5.0999999999999997E-2</v>
      </c>
      <c r="LG2176">
        <v>8.8244000000000007</v>
      </c>
      <c r="LH2176" t="s">
        <v>5</v>
      </c>
      <c r="LI2176" t="s">
        <v>5</v>
      </c>
      <c r="LJ2176">
        <v>55.219900000000003</v>
      </c>
      <c r="LK2176">
        <v>10.8133</v>
      </c>
      <c r="LL2176">
        <v>32.374499999999998</v>
      </c>
      <c r="LM2176" t="s">
        <v>5</v>
      </c>
      <c r="LN2176">
        <v>23.031300000000002</v>
      </c>
      <c r="LO2176">
        <v>70.792000000000002</v>
      </c>
      <c r="LP2176" t="s">
        <v>5</v>
      </c>
      <c r="LQ2176">
        <v>21.125</v>
      </c>
      <c r="LR2176" t="s">
        <v>5</v>
      </c>
      <c r="LS2176">
        <v>19.218800000000002</v>
      </c>
      <c r="LT2176" t="s">
        <v>5</v>
      </c>
      <c r="LU2176" t="s">
        <v>5</v>
      </c>
      <c r="LV2176" t="s">
        <v>5</v>
      </c>
      <c r="LW2176" t="s">
        <v>5</v>
      </c>
      <c r="LX2176">
        <v>30.156300000000002</v>
      </c>
      <c r="LY2176">
        <v>33.3125</v>
      </c>
      <c r="LZ2176" t="s">
        <v>5</v>
      </c>
      <c r="MA2176">
        <v>10.413399999999999</v>
      </c>
      <c r="MB2176">
        <v>5.8827999999999996</v>
      </c>
      <c r="MC2176">
        <v>3.7031000000000001</v>
      </c>
      <c r="MD2176" t="s">
        <v>5</v>
      </c>
      <c r="ME2176">
        <v>48.279000000000003</v>
      </c>
      <c r="MF2176">
        <v>16.813300000000002</v>
      </c>
      <c r="MG2176" t="s">
        <v>5</v>
      </c>
      <c r="MH2176" t="s">
        <v>5</v>
      </c>
      <c r="MI2176">
        <v>33.625</v>
      </c>
      <c r="MJ2176">
        <v>4.4062999999999999</v>
      </c>
      <c r="MK2176">
        <v>35.8125</v>
      </c>
      <c r="ML2176">
        <v>14.5313</v>
      </c>
      <c r="MM2176" t="s">
        <v>5</v>
      </c>
      <c r="MN2176" t="s">
        <v>5</v>
      </c>
      <c r="MO2176" t="s">
        <v>5</v>
      </c>
      <c r="MP2176" t="s">
        <v>5</v>
      </c>
      <c r="MQ2176" t="s">
        <v>5</v>
      </c>
      <c r="MR2176">
        <v>13.1563</v>
      </c>
      <c r="MS2176">
        <v>2.5350000000000001</v>
      </c>
      <c r="MT2176">
        <v>8.7271999999999998</v>
      </c>
      <c r="MU2176">
        <v>23.125</v>
      </c>
      <c r="MV2176" t="s">
        <v>5</v>
      </c>
      <c r="MW2176">
        <v>6.609</v>
      </c>
      <c r="MX2176">
        <v>13.879099999999999</v>
      </c>
      <c r="MY2176" t="s">
        <v>5</v>
      </c>
      <c r="MZ2176">
        <v>16.1296</v>
      </c>
      <c r="NA2176">
        <v>8.3994999999999997</v>
      </c>
      <c r="NB2176">
        <v>10.222200000000001</v>
      </c>
      <c r="NC2176">
        <v>15.817600000000001</v>
      </c>
      <c r="ND2176">
        <v>17.031300000000002</v>
      </c>
      <c r="NE2176" t="s">
        <v>5</v>
      </c>
      <c r="NF2176">
        <v>39.208300000000001</v>
      </c>
      <c r="NG2176" t="s">
        <v>5</v>
      </c>
      <c r="NH2176">
        <v>42.8125</v>
      </c>
      <c r="NI2176">
        <v>11.260400000000001</v>
      </c>
      <c r="NJ2176">
        <v>29.291699999999999</v>
      </c>
      <c r="NK2176">
        <v>6.6641000000000004</v>
      </c>
      <c r="NL2176" t="s">
        <v>5</v>
      </c>
      <c r="NM2176">
        <v>15.1875</v>
      </c>
      <c r="NN2176">
        <v>23.5</v>
      </c>
      <c r="NO2176" t="s">
        <v>5</v>
      </c>
      <c r="NP2176">
        <v>60.625</v>
      </c>
      <c r="NQ2176">
        <v>13.9131</v>
      </c>
      <c r="NR2176">
        <v>43.0625</v>
      </c>
      <c r="NS2176">
        <v>35.219000000000001</v>
      </c>
      <c r="NT2176">
        <v>10.468299999999999</v>
      </c>
      <c r="NU2176" t="s">
        <v>5</v>
      </c>
      <c r="NV2176" t="s">
        <v>5</v>
      </c>
      <c r="NW2176">
        <v>30.125</v>
      </c>
      <c r="NX2176">
        <v>20.625</v>
      </c>
      <c r="NY2176">
        <v>11.625</v>
      </c>
      <c r="NZ2176">
        <v>10.25</v>
      </c>
      <c r="OA2176">
        <v>23.562999999999999</v>
      </c>
      <c r="OB2176" t="s">
        <v>5</v>
      </c>
      <c r="OC2176">
        <v>3.4653</v>
      </c>
      <c r="OD2176" t="s">
        <v>5</v>
      </c>
      <c r="OE2176">
        <v>34.031300000000002</v>
      </c>
      <c r="OF2176">
        <v>42</v>
      </c>
      <c r="OG2176" t="s">
        <v>5</v>
      </c>
      <c r="OH2176">
        <v>9.625</v>
      </c>
      <c r="OI2176" t="s">
        <v>5</v>
      </c>
      <c r="OJ2176">
        <v>25.781300000000002</v>
      </c>
      <c r="OK2176">
        <v>14.3056</v>
      </c>
      <c r="OL2176">
        <v>28.0625</v>
      </c>
      <c r="OM2176" t="s">
        <v>5</v>
      </c>
      <c r="ON2176">
        <v>18.010999999999999</v>
      </c>
      <c r="OO2176">
        <v>1.7778</v>
      </c>
      <c r="OP2176">
        <v>14.563000000000001</v>
      </c>
      <c r="OQ2176">
        <v>3.0194999999999999</v>
      </c>
      <c r="OR2176" t="s">
        <v>5</v>
      </c>
      <c r="OS2176">
        <v>55.5</v>
      </c>
      <c r="OT2176" t="s">
        <v>5</v>
      </c>
      <c r="OU2176">
        <v>3.0078</v>
      </c>
      <c r="OV2176">
        <v>7.625</v>
      </c>
      <c r="OW2176">
        <v>29.125</v>
      </c>
      <c r="OX2176">
        <v>33.375</v>
      </c>
      <c r="OY2176">
        <v>16</v>
      </c>
      <c r="OZ2176">
        <v>25.46</v>
      </c>
      <c r="PA2176">
        <v>34.79</v>
      </c>
      <c r="PB2176">
        <v>23.5625</v>
      </c>
      <c r="PC2176">
        <v>43.688000000000002</v>
      </c>
      <c r="PD2176">
        <v>19</v>
      </c>
      <c r="PE2176">
        <v>16.139399999999998</v>
      </c>
      <c r="PF2176">
        <v>29.404</v>
      </c>
      <c r="PG2176">
        <v>19.312999999999999</v>
      </c>
      <c r="PH2176" t="s">
        <v>5</v>
      </c>
      <c r="PI2176" t="s">
        <v>5</v>
      </c>
      <c r="PJ2176">
        <v>35.3125</v>
      </c>
      <c r="PK2176" t="s">
        <v>5</v>
      </c>
      <c r="PL2176" t="s">
        <v>5</v>
      </c>
      <c r="PM2176">
        <v>51.75</v>
      </c>
      <c r="PN2176">
        <v>2.0832999999999999</v>
      </c>
      <c r="PO2176" t="s">
        <v>5</v>
      </c>
      <c r="PP2176">
        <v>11.2813</v>
      </c>
      <c r="PQ2176">
        <v>11.375</v>
      </c>
      <c r="PR2176">
        <v>40.75</v>
      </c>
      <c r="PS2176" t="s">
        <v>5</v>
      </c>
      <c r="PT2176" t="s">
        <v>5</v>
      </c>
      <c r="PU2176" t="s">
        <v>5</v>
      </c>
      <c r="PV2176">
        <v>32.5</v>
      </c>
      <c r="PW2176">
        <v>43.563000000000002</v>
      </c>
      <c r="PX2176">
        <v>20.8125</v>
      </c>
      <c r="PY2176">
        <v>11.0625</v>
      </c>
      <c r="PZ2176">
        <v>2.7187999999999999</v>
      </c>
      <c r="QA2176">
        <v>34.286999999999999</v>
      </c>
      <c r="QB2176" t="s">
        <v>5</v>
      </c>
      <c r="QC2176" t="s">
        <v>5</v>
      </c>
      <c r="QD2176">
        <v>19.125</v>
      </c>
      <c r="QE2176">
        <v>42.125</v>
      </c>
      <c r="QF2176">
        <v>1.5897999999999999</v>
      </c>
      <c r="QG2176">
        <v>19.125</v>
      </c>
      <c r="QH2176">
        <v>4.75</v>
      </c>
      <c r="QI2176" t="s">
        <v>5</v>
      </c>
      <c r="QJ2176" t="s">
        <v>5</v>
      </c>
      <c r="QK2176">
        <v>38.875</v>
      </c>
      <c r="QL2176" t="s">
        <v>5</v>
      </c>
      <c r="QM2176" t="s">
        <v>5</v>
      </c>
      <c r="QN2176" t="s">
        <v>5</v>
      </c>
      <c r="QO2176">
        <v>12.664300000000001</v>
      </c>
      <c r="QP2176">
        <v>14.5</v>
      </c>
      <c r="QQ2176" t="s">
        <v>5</v>
      </c>
      <c r="QR2176">
        <v>8.359</v>
      </c>
      <c r="QS2176">
        <v>52.9375</v>
      </c>
      <c r="QT2176">
        <v>14.0313</v>
      </c>
      <c r="QU2176" t="s">
        <v>5</v>
      </c>
      <c r="QV2176">
        <v>30.5</v>
      </c>
      <c r="QW2176">
        <v>20.07</v>
      </c>
      <c r="QX2176">
        <v>24.515999999999998</v>
      </c>
      <c r="QY2176" t="s">
        <v>5</v>
      </c>
      <c r="QZ2176">
        <v>5.0021000000000004</v>
      </c>
      <c r="RA2176">
        <v>11.7362</v>
      </c>
      <c r="RB2176" t="s">
        <v>5</v>
      </c>
      <c r="RC2176">
        <v>7.7073999999999998</v>
      </c>
      <c r="RD2176">
        <v>38.103999999999999</v>
      </c>
      <c r="RE2176">
        <v>28.551600000000001</v>
      </c>
      <c r="RF2176" t="s">
        <v>5</v>
      </c>
      <c r="RG2176">
        <v>8.8125</v>
      </c>
      <c r="RH2176">
        <v>15.7813</v>
      </c>
      <c r="RI2176">
        <v>14.904400000000001</v>
      </c>
      <c r="RJ2176">
        <v>41.567999999999998</v>
      </c>
      <c r="RK2176">
        <v>14.1875</v>
      </c>
      <c r="RL2176">
        <v>12.766</v>
      </c>
      <c r="RM2176" t="s">
        <v>5</v>
      </c>
      <c r="RN2176" t="s">
        <v>5</v>
      </c>
      <c r="RO2176">
        <v>14.625</v>
      </c>
      <c r="RP2176">
        <v>27.5</v>
      </c>
      <c r="RQ2176">
        <v>19.4375</v>
      </c>
      <c r="RR2176">
        <v>70.875</v>
      </c>
      <c r="RS2176" t="s">
        <v>5</v>
      </c>
      <c r="RT2176">
        <v>47.9375</v>
      </c>
      <c r="RU2176">
        <v>24.128299999999999</v>
      </c>
      <c r="RV2176">
        <v>25.125</v>
      </c>
      <c r="RW2176" t="s">
        <v>5</v>
      </c>
      <c r="RX2176" t="s">
        <v>5</v>
      </c>
      <c r="RY2176" t="s">
        <v>5</v>
      </c>
      <c r="RZ2176">
        <v>23.558299999999999</v>
      </c>
      <c r="SA2176" t="s">
        <v>5</v>
      </c>
      <c r="SB2176" t="s">
        <v>5</v>
      </c>
      <c r="SC2176" t="s">
        <v>5</v>
      </c>
      <c r="SD2176">
        <v>11.6875</v>
      </c>
      <c r="SE2176">
        <v>36.75</v>
      </c>
      <c r="SF2176">
        <v>10.927099999999999</v>
      </c>
      <c r="SG2176">
        <v>145.56129999999999</v>
      </c>
      <c r="SH2176" t="s">
        <v>5</v>
      </c>
      <c r="SI2176">
        <v>5.8197999999999999</v>
      </c>
      <c r="SJ2176" t="s">
        <v>5</v>
      </c>
      <c r="SK2176">
        <v>17.222200000000001</v>
      </c>
      <c r="SL2176">
        <v>48.5</v>
      </c>
      <c r="SM2176" t="s">
        <v>5</v>
      </c>
      <c r="SN2176" t="s">
        <v>5</v>
      </c>
    </row>
    <row r="2177" spans="1:508" x14ac:dyDescent="0.3">
      <c r="A2177">
        <f t="shared" si="33"/>
        <v>328</v>
      </c>
      <c r="B2177" s="3">
        <v>35912</v>
      </c>
      <c r="C2177" t="s">
        <v>5</v>
      </c>
      <c r="D2177" t="s">
        <v>5</v>
      </c>
      <c r="E2177" t="s">
        <v>5</v>
      </c>
      <c r="F2177">
        <v>0.99099999999999999</v>
      </c>
      <c r="G2177" t="s">
        <v>5</v>
      </c>
      <c r="H2177">
        <v>6.8529999999999998</v>
      </c>
      <c r="I2177">
        <v>7.25</v>
      </c>
      <c r="J2177">
        <v>15.971500000000001</v>
      </c>
      <c r="K2177" t="s">
        <v>5</v>
      </c>
      <c r="L2177">
        <v>6.266</v>
      </c>
      <c r="M2177" t="s">
        <v>5</v>
      </c>
      <c r="N2177">
        <v>17.5853</v>
      </c>
      <c r="O2177" t="s">
        <v>5</v>
      </c>
      <c r="P2177" t="s">
        <v>5</v>
      </c>
      <c r="Q2177">
        <v>10.9688</v>
      </c>
      <c r="R2177">
        <v>39.5625</v>
      </c>
      <c r="S2177">
        <v>46.4375</v>
      </c>
      <c r="T2177">
        <v>27</v>
      </c>
      <c r="U2177">
        <v>7.4141000000000004</v>
      </c>
      <c r="V2177">
        <v>36.875</v>
      </c>
      <c r="W2177">
        <v>769.57690000000002</v>
      </c>
      <c r="X2177">
        <v>27.0349</v>
      </c>
      <c r="Y2177" t="s">
        <v>5</v>
      </c>
      <c r="Z2177">
        <v>10.9063</v>
      </c>
      <c r="AA2177" t="s">
        <v>5</v>
      </c>
      <c r="AB2177">
        <v>12.3125</v>
      </c>
      <c r="AC2177" t="s">
        <v>5</v>
      </c>
      <c r="AD2177">
        <v>13.796900000000001</v>
      </c>
      <c r="AE2177">
        <v>47.3125</v>
      </c>
      <c r="AF2177" t="s">
        <v>5</v>
      </c>
      <c r="AG2177">
        <v>3.4375</v>
      </c>
      <c r="AH2177">
        <v>8.9687999999999999</v>
      </c>
      <c r="AI2177" t="s">
        <v>5</v>
      </c>
      <c r="AJ2177" t="s">
        <v>5</v>
      </c>
      <c r="AK2177">
        <v>4.2778</v>
      </c>
      <c r="AL2177">
        <v>14.202999999999999</v>
      </c>
      <c r="AM2177" t="s">
        <v>5</v>
      </c>
      <c r="AN2177" t="s">
        <v>5</v>
      </c>
      <c r="AO2177">
        <v>6.8959999999999999</v>
      </c>
      <c r="AP2177" t="s">
        <v>5</v>
      </c>
      <c r="AQ2177">
        <v>2.5312999999999999</v>
      </c>
      <c r="AR2177" t="s">
        <v>5</v>
      </c>
      <c r="AS2177">
        <v>42.582999999999998</v>
      </c>
      <c r="AT2177">
        <v>4.9375</v>
      </c>
      <c r="AU2177">
        <v>14.9351</v>
      </c>
      <c r="AV2177">
        <v>40.707099999999997</v>
      </c>
      <c r="AW2177">
        <v>3.6875</v>
      </c>
      <c r="AX2177" t="s">
        <v>5</v>
      </c>
      <c r="AY2177">
        <v>31.625</v>
      </c>
      <c r="AZ2177" t="s">
        <v>5</v>
      </c>
      <c r="BA2177">
        <v>28.8125</v>
      </c>
      <c r="BB2177">
        <v>0.875</v>
      </c>
      <c r="BC2177">
        <v>35.780999999999999</v>
      </c>
      <c r="BD2177" t="s">
        <v>5</v>
      </c>
      <c r="BE2177">
        <v>52.5</v>
      </c>
      <c r="BF2177" t="s">
        <v>5</v>
      </c>
      <c r="BG2177">
        <v>29.6342</v>
      </c>
      <c r="BH2177">
        <v>30.687999999999999</v>
      </c>
      <c r="BI2177">
        <v>50.25</v>
      </c>
      <c r="BJ2177">
        <v>36.25</v>
      </c>
      <c r="BK2177">
        <v>13.7323</v>
      </c>
      <c r="BL2177">
        <v>7.5416999999999996</v>
      </c>
      <c r="BM2177">
        <v>35.344000000000001</v>
      </c>
      <c r="BN2177">
        <v>16.291699999999999</v>
      </c>
      <c r="BO2177">
        <v>5.9733000000000001</v>
      </c>
      <c r="BP2177">
        <v>5.008</v>
      </c>
      <c r="BQ2177">
        <v>31.038</v>
      </c>
      <c r="BR2177" t="s">
        <v>5</v>
      </c>
      <c r="BS2177">
        <v>40.625</v>
      </c>
      <c r="BT2177" t="s">
        <v>5</v>
      </c>
      <c r="BU2177">
        <v>2.4258000000000002</v>
      </c>
      <c r="BV2177">
        <v>47.202199999999998</v>
      </c>
      <c r="BW2177" t="s">
        <v>5</v>
      </c>
      <c r="BX2177">
        <v>44.3</v>
      </c>
      <c r="BY2177">
        <v>16.593800000000002</v>
      </c>
      <c r="BZ2177">
        <v>7.9766000000000004</v>
      </c>
      <c r="CA2177">
        <v>32.5</v>
      </c>
      <c r="CB2177">
        <v>283.3947</v>
      </c>
      <c r="CC2177">
        <v>22.031400000000001</v>
      </c>
      <c r="CD2177">
        <v>28.322900000000001</v>
      </c>
      <c r="CE2177">
        <v>27.6875</v>
      </c>
      <c r="CF2177">
        <v>34.813000000000002</v>
      </c>
      <c r="CG2177" t="s">
        <v>5</v>
      </c>
      <c r="CH2177" t="s">
        <v>5</v>
      </c>
      <c r="CI2177" t="s">
        <v>5</v>
      </c>
      <c r="CJ2177">
        <v>32.9375</v>
      </c>
      <c r="CK2177" t="s">
        <v>5</v>
      </c>
      <c r="CL2177" t="s">
        <v>5</v>
      </c>
      <c r="CM2177" t="s">
        <v>5</v>
      </c>
      <c r="CN2177">
        <v>3.4687999999999999</v>
      </c>
      <c r="CO2177" t="s">
        <v>5</v>
      </c>
      <c r="CP2177" t="s">
        <v>5</v>
      </c>
      <c r="CQ2177">
        <v>2.5625</v>
      </c>
      <c r="CR2177">
        <v>5.625</v>
      </c>
      <c r="CS2177" t="s">
        <v>5</v>
      </c>
      <c r="CT2177">
        <v>22.777799999999999</v>
      </c>
      <c r="CU2177">
        <v>38.5488</v>
      </c>
      <c r="CV2177">
        <v>21.75</v>
      </c>
      <c r="CW2177">
        <v>40.375</v>
      </c>
      <c r="CX2177">
        <v>64.5625</v>
      </c>
      <c r="CY2177">
        <v>5.4791999999999996</v>
      </c>
      <c r="CZ2177" t="s">
        <v>5</v>
      </c>
      <c r="DA2177" t="s">
        <v>5</v>
      </c>
      <c r="DB2177">
        <v>13</v>
      </c>
      <c r="DC2177">
        <v>43.4375</v>
      </c>
      <c r="DD2177" t="s">
        <v>5</v>
      </c>
      <c r="DE2177">
        <v>22.698399999999999</v>
      </c>
      <c r="DF2177">
        <v>30.395800000000001</v>
      </c>
      <c r="DG2177">
        <v>1.849</v>
      </c>
      <c r="DH2177">
        <v>18.5</v>
      </c>
      <c r="DI2177">
        <v>18.533899999999999</v>
      </c>
      <c r="DJ2177">
        <v>27.25</v>
      </c>
      <c r="DK2177" t="s">
        <v>5</v>
      </c>
      <c r="DL2177">
        <v>48.4375</v>
      </c>
      <c r="DM2177" t="s">
        <v>5</v>
      </c>
      <c r="DN2177">
        <v>0.83850000000000002</v>
      </c>
      <c r="DO2177" t="s">
        <v>5</v>
      </c>
      <c r="DP2177">
        <v>11.739599999999999</v>
      </c>
      <c r="DQ2177" t="s">
        <v>5</v>
      </c>
      <c r="DR2177">
        <v>32.082999999999998</v>
      </c>
      <c r="DS2177">
        <v>27.666699999999999</v>
      </c>
      <c r="DT2177" t="s">
        <v>5</v>
      </c>
      <c r="DU2177" t="s">
        <v>5</v>
      </c>
      <c r="DV2177">
        <v>11.3222</v>
      </c>
      <c r="DW2177">
        <v>17.625</v>
      </c>
      <c r="DX2177">
        <v>41.6875</v>
      </c>
      <c r="DY2177" t="s">
        <v>5</v>
      </c>
      <c r="DZ2177">
        <v>19.4375</v>
      </c>
      <c r="EA2177" t="s">
        <v>5</v>
      </c>
      <c r="EB2177">
        <v>45.351900000000001</v>
      </c>
      <c r="EC2177">
        <v>28.406300000000002</v>
      </c>
      <c r="ED2177" t="s">
        <v>5</v>
      </c>
      <c r="EE2177" t="s">
        <v>5</v>
      </c>
      <c r="EF2177">
        <v>4.6562999999999999</v>
      </c>
      <c r="EG2177">
        <v>5.0968</v>
      </c>
      <c r="EH2177">
        <v>6.5785</v>
      </c>
      <c r="EI2177">
        <v>39.7149</v>
      </c>
      <c r="EJ2177" t="s">
        <v>5</v>
      </c>
      <c r="EK2177" t="s">
        <v>5</v>
      </c>
      <c r="EL2177">
        <v>2.7458</v>
      </c>
      <c r="EM2177" t="s">
        <v>5</v>
      </c>
      <c r="EN2177">
        <v>8.1480999999999995</v>
      </c>
      <c r="EO2177">
        <v>26.113700000000001</v>
      </c>
      <c r="EP2177" t="s">
        <v>5</v>
      </c>
      <c r="EQ2177">
        <v>23.3125</v>
      </c>
      <c r="ER2177">
        <v>9.1781000000000006</v>
      </c>
      <c r="ES2177">
        <v>38</v>
      </c>
      <c r="ET2177">
        <v>49.232599999999998</v>
      </c>
      <c r="EU2177">
        <v>10.208299999999999</v>
      </c>
      <c r="EV2177" t="s">
        <v>5</v>
      </c>
      <c r="EW2177" t="s">
        <v>5</v>
      </c>
      <c r="EX2177">
        <v>10.765599999999999</v>
      </c>
      <c r="EY2177" t="s">
        <v>5</v>
      </c>
      <c r="EZ2177">
        <v>15.4375</v>
      </c>
      <c r="FA2177">
        <v>43.4375</v>
      </c>
      <c r="FB2177">
        <v>21.923999999999999</v>
      </c>
      <c r="FC2177">
        <v>28.0625</v>
      </c>
      <c r="FD2177">
        <v>17.25</v>
      </c>
      <c r="FE2177">
        <v>34.531300000000002</v>
      </c>
      <c r="FF2177">
        <v>31.625</v>
      </c>
      <c r="FG2177">
        <v>5.6093999999999999</v>
      </c>
      <c r="FH2177" t="s">
        <v>5</v>
      </c>
      <c r="FI2177">
        <v>24.218800000000002</v>
      </c>
      <c r="FJ2177">
        <v>14</v>
      </c>
      <c r="FK2177">
        <v>33.06</v>
      </c>
      <c r="FL2177">
        <v>52.8125</v>
      </c>
      <c r="FM2177">
        <v>19.4283</v>
      </c>
      <c r="FN2177">
        <v>26.5625</v>
      </c>
      <c r="FO2177">
        <v>37.875</v>
      </c>
      <c r="FP2177" t="s">
        <v>5</v>
      </c>
      <c r="FQ2177" t="s">
        <v>5</v>
      </c>
      <c r="FR2177">
        <v>5.25</v>
      </c>
      <c r="FS2177" t="s">
        <v>5</v>
      </c>
      <c r="FT2177" t="s">
        <v>5</v>
      </c>
      <c r="FU2177">
        <v>43.11</v>
      </c>
      <c r="FV2177" t="s">
        <v>5</v>
      </c>
      <c r="FW2177">
        <v>3.3008000000000002</v>
      </c>
      <c r="FX2177" t="s">
        <v>5</v>
      </c>
      <c r="FY2177" t="s">
        <v>5</v>
      </c>
      <c r="FZ2177">
        <v>9.7187999999999999</v>
      </c>
      <c r="GA2177">
        <v>34.093800000000002</v>
      </c>
      <c r="GB2177">
        <v>29.5625</v>
      </c>
      <c r="GC2177" t="s">
        <v>5</v>
      </c>
      <c r="GD2177" t="s">
        <v>5</v>
      </c>
      <c r="GE2177">
        <v>4.5556000000000001</v>
      </c>
      <c r="GF2177">
        <v>34.791699999999999</v>
      </c>
      <c r="GG2177">
        <v>2.5312999999999999</v>
      </c>
      <c r="GH2177">
        <v>10</v>
      </c>
      <c r="GI2177" t="s">
        <v>5</v>
      </c>
      <c r="GJ2177">
        <v>8.9031000000000002</v>
      </c>
      <c r="GK2177" t="s">
        <v>5</v>
      </c>
      <c r="GL2177" t="s">
        <v>5</v>
      </c>
      <c r="GM2177" t="s">
        <v>5</v>
      </c>
      <c r="GN2177">
        <v>23.875</v>
      </c>
      <c r="GO2177" t="s">
        <v>5</v>
      </c>
      <c r="GP2177" t="s">
        <v>5</v>
      </c>
      <c r="GQ2177" t="s">
        <v>5</v>
      </c>
      <c r="GR2177">
        <v>20.469000000000001</v>
      </c>
      <c r="GS2177">
        <v>26.374300000000002</v>
      </c>
      <c r="GT2177">
        <v>1.1836</v>
      </c>
      <c r="GU2177">
        <v>16.875</v>
      </c>
      <c r="GV2177">
        <v>17.456800000000001</v>
      </c>
      <c r="GW2177">
        <v>13</v>
      </c>
      <c r="GX2177" t="s">
        <v>5</v>
      </c>
      <c r="GY2177" t="s">
        <v>5</v>
      </c>
      <c r="GZ2177" t="s">
        <v>5</v>
      </c>
      <c r="HA2177">
        <v>35.8125</v>
      </c>
      <c r="HB2177" t="s">
        <v>5</v>
      </c>
      <c r="HC2177">
        <v>20.166699999999999</v>
      </c>
      <c r="HD2177" t="s">
        <v>5</v>
      </c>
      <c r="HE2177" t="s">
        <v>5</v>
      </c>
      <c r="HF2177">
        <v>52.375</v>
      </c>
      <c r="HG2177">
        <v>26.156300000000002</v>
      </c>
      <c r="HH2177" t="s">
        <v>5</v>
      </c>
      <c r="HI2177">
        <v>26.1082</v>
      </c>
      <c r="HJ2177" t="s">
        <v>5</v>
      </c>
      <c r="HK2177" t="s">
        <v>5</v>
      </c>
      <c r="HL2177">
        <v>22.187999999999999</v>
      </c>
      <c r="HM2177">
        <v>18.895800000000001</v>
      </c>
      <c r="HN2177" t="s">
        <v>5</v>
      </c>
      <c r="HO2177">
        <v>52.906300000000002</v>
      </c>
      <c r="HP2177" t="s">
        <v>5</v>
      </c>
      <c r="HQ2177" t="s">
        <v>5</v>
      </c>
      <c r="HR2177">
        <v>16.625</v>
      </c>
      <c r="HS2177">
        <v>6.0625</v>
      </c>
      <c r="HT2177">
        <v>41.114600000000003</v>
      </c>
      <c r="HU2177">
        <v>11.0283</v>
      </c>
      <c r="HV2177" t="s">
        <v>5</v>
      </c>
      <c r="HW2177">
        <v>13.020799999999999</v>
      </c>
      <c r="HX2177">
        <v>11.1563</v>
      </c>
      <c r="HY2177">
        <v>4.0781000000000001</v>
      </c>
      <c r="HZ2177">
        <v>7.3979999999999997</v>
      </c>
      <c r="IA2177">
        <v>16.771599999999999</v>
      </c>
      <c r="IB2177">
        <v>35</v>
      </c>
      <c r="IC2177">
        <v>25</v>
      </c>
      <c r="ID2177">
        <v>57.5</v>
      </c>
      <c r="IE2177" t="s">
        <v>5</v>
      </c>
      <c r="IF2177">
        <v>5.2812999999999999</v>
      </c>
      <c r="IG2177">
        <v>15.8056</v>
      </c>
      <c r="IH2177">
        <v>48</v>
      </c>
      <c r="II2177" t="s">
        <v>5</v>
      </c>
      <c r="IJ2177">
        <v>19.625</v>
      </c>
      <c r="IK2177" t="s">
        <v>5</v>
      </c>
      <c r="IL2177">
        <v>20</v>
      </c>
      <c r="IM2177">
        <v>8.4060000000000006</v>
      </c>
      <c r="IN2177">
        <v>50.586500000000001</v>
      </c>
      <c r="IO2177">
        <v>29.593800000000002</v>
      </c>
      <c r="IP2177" t="s">
        <v>5</v>
      </c>
      <c r="IQ2177" t="s">
        <v>5</v>
      </c>
      <c r="IR2177">
        <v>18.882200000000001</v>
      </c>
      <c r="IS2177" t="s">
        <v>5</v>
      </c>
      <c r="IT2177" t="s">
        <v>5</v>
      </c>
      <c r="IU2177" t="s">
        <v>5</v>
      </c>
      <c r="IV2177">
        <v>33.9375</v>
      </c>
      <c r="IW2177">
        <v>21.824999999999999</v>
      </c>
      <c r="IX2177">
        <v>8.25</v>
      </c>
      <c r="IY2177">
        <v>7.7968999999999999</v>
      </c>
      <c r="IZ2177">
        <v>19.453900000000001</v>
      </c>
      <c r="JA2177">
        <v>8.375</v>
      </c>
      <c r="JB2177">
        <v>34.625</v>
      </c>
      <c r="JC2177" t="s">
        <v>5</v>
      </c>
      <c r="JD2177">
        <v>44.208300000000001</v>
      </c>
      <c r="JE2177" t="s">
        <v>5</v>
      </c>
      <c r="JF2177">
        <v>39.9375</v>
      </c>
      <c r="JG2177">
        <v>38.75</v>
      </c>
      <c r="JH2177" t="s">
        <v>5</v>
      </c>
      <c r="JI2177" t="s">
        <v>5</v>
      </c>
      <c r="JJ2177">
        <v>11.875</v>
      </c>
      <c r="JK2177">
        <v>20.718800000000002</v>
      </c>
      <c r="JL2177">
        <v>46.8797</v>
      </c>
      <c r="JM2177" t="s">
        <v>5</v>
      </c>
      <c r="JN2177" t="s">
        <v>5</v>
      </c>
      <c r="JO2177">
        <v>36.281300000000002</v>
      </c>
      <c r="JP2177">
        <v>10.484400000000001</v>
      </c>
      <c r="JQ2177">
        <v>19.781300000000002</v>
      </c>
      <c r="JR2177">
        <v>2.8058000000000001</v>
      </c>
      <c r="JS2177">
        <v>16.531300000000002</v>
      </c>
      <c r="JT2177">
        <v>13.557</v>
      </c>
      <c r="JU2177" t="s">
        <v>5</v>
      </c>
      <c r="JV2177">
        <v>25.656300000000002</v>
      </c>
      <c r="JW2177">
        <v>13.168699999999999</v>
      </c>
      <c r="JX2177">
        <v>6.0940000000000003</v>
      </c>
      <c r="JY2177">
        <v>20.137699999999999</v>
      </c>
      <c r="JZ2177">
        <v>25.125</v>
      </c>
      <c r="KA2177" t="s">
        <v>5</v>
      </c>
      <c r="KB2177">
        <v>67.625</v>
      </c>
      <c r="KC2177">
        <v>55.5</v>
      </c>
      <c r="KD2177">
        <v>44</v>
      </c>
      <c r="KE2177" t="s">
        <v>5</v>
      </c>
      <c r="KF2177">
        <v>8.2265999999999995</v>
      </c>
      <c r="KG2177">
        <v>10.104200000000001</v>
      </c>
      <c r="KH2177">
        <v>8.0184999999999995</v>
      </c>
      <c r="KI2177" t="s">
        <v>5</v>
      </c>
      <c r="KJ2177" t="s">
        <v>5</v>
      </c>
      <c r="KK2177" t="s">
        <v>5</v>
      </c>
      <c r="KL2177" t="s">
        <v>5</v>
      </c>
      <c r="KM2177">
        <v>23.4375</v>
      </c>
      <c r="KN2177" t="s">
        <v>5</v>
      </c>
      <c r="KO2177">
        <v>26.875</v>
      </c>
      <c r="KP2177" t="s">
        <v>5</v>
      </c>
      <c r="KQ2177">
        <v>23.8674</v>
      </c>
      <c r="KR2177">
        <v>29.375</v>
      </c>
      <c r="KS2177">
        <v>8.2222000000000008</v>
      </c>
      <c r="KT2177">
        <v>62.375</v>
      </c>
      <c r="KU2177" t="s">
        <v>5</v>
      </c>
      <c r="KV2177" t="s">
        <v>5</v>
      </c>
      <c r="KW2177">
        <v>25.031300000000002</v>
      </c>
      <c r="KX2177" t="s">
        <v>5</v>
      </c>
      <c r="KY2177">
        <v>8.3594000000000008</v>
      </c>
      <c r="KZ2177">
        <v>30.75</v>
      </c>
      <c r="LA2177" t="s">
        <v>5</v>
      </c>
      <c r="LB2177" t="s">
        <v>5</v>
      </c>
      <c r="LC2177">
        <v>45.625</v>
      </c>
      <c r="LD2177">
        <v>29.166699999999999</v>
      </c>
      <c r="LE2177">
        <v>45.094000000000001</v>
      </c>
      <c r="LF2177">
        <v>5.5E-2</v>
      </c>
      <c r="LG2177">
        <v>8.7231000000000005</v>
      </c>
      <c r="LH2177" t="s">
        <v>5</v>
      </c>
      <c r="LI2177" t="s">
        <v>5</v>
      </c>
      <c r="LJ2177">
        <v>53.297400000000003</v>
      </c>
      <c r="LK2177">
        <v>10.7753</v>
      </c>
      <c r="LL2177">
        <v>31.207100000000001</v>
      </c>
      <c r="LM2177" t="s">
        <v>5</v>
      </c>
      <c r="LN2177">
        <v>22.578099999999999</v>
      </c>
      <c r="LO2177">
        <v>68.653800000000004</v>
      </c>
      <c r="LP2177" t="s">
        <v>5</v>
      </c>
      <c r="LQ2177">
        <v>20.562999999999999</v>
      </c>
      <c r="LR2177" t="s">
        <v>5</v>
      </c>
      <c r="LS2177">
        <v>18.625</v>
      </c>
      <c r="LT2177" t="s">
        <v>5</v>
      </c>
      <c r="LU2177" t="s">
        <v>5</v>
      </c>
      <c r="LV2177" t="s">
        <v>5</v>
      </c>
      <c r="LW2177" t="s">
        <v>5</v>
      </c>
      <c r="LX2177">
        <v>30.281300000000002</v>
      </c>
      <c r="LY2177">
        <v>31.6875</v>
      </c>
      <c r="LZ2177" t="s">
        <v>5</v>
      </c>
      <c r="MA2177">
        <v>10.2415</v>
      </c>
      <c r="MB2177">
        <v>5.8827999999999996</v>
      </c>
      <c r="MC2177">
        <v>3.6562999999999999</v>
      </c>
      <c r="MD2177" t="s">
        <v>5</v>
      </c>
      <c r="ME2177">
        <v>47.768999999999998</v>
      </c>
      <c r="MF2177">
        <v>16.221900000000002</v>
      </c>
      <c r="MG2177" t="s">
        <v>5</v>
      </c>
      <c r="MH2177" t="s">
        <v>5</v>
      </c>
      <c r="MI2177">
        <v>33.1875</v>
      </c>
      <c r="MJ2177">
        <v>4.1406000000000001</v>
      </c>
      <c r="MK2177">
        <v>34.9375</v>
      </c>
      <c r="ML2177">
        <v>14.421900000000001</v>
      </c>
      <c r="MM2177" t="s">
        <v>5</v>
      </c>
      <c r="MN2177" t="s">
        <v>5</v>
      </c>
      <c r="MO2177" t="s">
        <v>5</v>
      </c>
      <c r="MP2177" t="s">
        <v>5</v>
      </c>
      <c r="MQ2177" t="s">
        <v>5</v>
      </c>
      <c r="MR2177">
        <v>12.9063</v>
      </c>
      <c r="MS2177">
        <v>2.5350000000000001</v>
      </c>
      <c r="MT2177">
        <v>8.5357000000000003</v>
      </c>
      <c r="MU2177">
        <v>22.906300000000002</v>
      </c>
      <c r="MV2177" t="s">
        <v>5</v>
      </c>
      <c r="MW2177">
        <v>6.5</v>
      </c>
      <c r="MX2177">
        <v>13.729200000000001</v>
      </c>
      <c r="MY2177" t="s">
        <v>5</v>
      </c>
      <c r="MZ2177">
        <v>15.0741</v>
      </c>
      <c r="NA2177">
        <v>8.1217000000000006</v>
      </c>
      <c r="NB2177">
        <v>10.222200000000001</v>
      </c>
      <c r="NC2177">
        <v>15.5047</v>
      </c>
      <c r="ND2177">
        <v>16.593800000000002</v>
      </c>
      <c r="NE2177" t="s">
        <v>5</v>
      </c>
      <c r="NF2177">
        <v>37.8125</v>
      </c>
      <c r="NG2177" t="s">
        <v>5</v>
      </c>
      <c r="NH2177">
        <v>41.6875</v>
      </c>
      <c r="NI2177">
        <v>10.901</v>
      </c>
      <c r="NJ2177">
        <v>29</v>
      </c>
      <c r="NK2177">
        <v>6.2968999999999999</v>
      </c>
      <c r="NL2177" t="s">
        <v>5</v>
      </c>
      <c r="NM2177">
        <v>15</v>
      </c>
      <c r="NN2177">
        <v>23.0625</v>
      </c>
      <c r="NO2177" t="s">
        <v>5</v>
      </c>
      <c r="NP2177">
        <v>59.1875</v>
      </c>
      <c r="NQ2177">
        <v>14.018000000000001</v>
      </c>
      <c r="NR2177">
        <v>42.4375</v>
      </c>
      <c r="NS2177">
        <v>35.094000000000001</v>
      </c>
      <c r="NT2177">
        <v>10.2653</v>
      </c>
      <c r="NU2177" t="s">
        <v>5</v>
      </c>
      <c r="NV2177" t="s">
        <v>5</v>
      </c>
      <c r="NW2177">
        <v>30.187999999999999</v>
      </c>
      <c r="NX2177">
        <v>20.625</v>
      </c>
      <c r="NY2177">
        <v>11.625</v>
      </c>
      <c r="NZ2177">
        <v>9.75</v>
      </c>
      <c r="OA2177">
        <v>23.5</v>
      </c>
      <c r="OB2177" t="s">
        <v>5</v>
      </c>
      <c r="OC2177">
        <v>3.343</v>
      </c>
      <c r="OD2177" t="s">
        <v>5</v>
      </c>
      <c r="OE2177">
        <v>32.9375</v>
      </c>
      <c r="OF2177">
        <v>40.75</v>
      </c>
      <c r="OG2177" t="s">
        <v>5</v>
      </c>
      <c r="OH2177">
        <v>9.3130000000000006</v>
      </c>
      <c r="OI2177" t="s">
        <v>5</v>
      </c>
      <c r="OJ2177">
        <v>25.125</v>
      </c>
      <c r="OK2177">
        <v>13.6389</v>
      </c>
      <c r="OL2177">
        <v>27.5625</v>
      </c>
      <c r="OM2177" t="s">
        <v>5</v>
      </c>
      <c r="ON2177">
        <v>17.971</v>
      </c>
      <c r="OO2177">
        <v>1.7393999999999998</v>
      </c>
      <c r="OP2177">
        <v>14.343999999999999</v>
      </c>
      <c r="OQ2177">
        <v>2.8515999999999999</v>
      </c>
      <c r="OR2177" t="s">
        <v>5</v>
      </c>
      <c r="OS2177">
        <v>54.375</v>
      </c>
      <c r="OT2177" t="s">
        <v>5</v>
      </c>
      <c r="OU2177">
        <v>2.8397999999999999</v>
      </c>
      <c r="OV2177">
        <v>7.3611000000000004</v>
      </c>
      <c r="OW2177">
        <v>29.375</v>
      </c>
      <c r="OX2177">
        <v>33.063000000000002</v>
      </c>
      <c r="OY2177">
        <v>15.968999999999999</v>
      </c>
      <c r="OZ2177">
        <v>24.997</v>
      </c>
      <c r="PA2177">
        <v>34.4544</v>
      </c>
      <c r="PB2177">
        <v>23.375</v>
      </c>
      <c r="PC2177">
        <v>42.688000000000002</v>
      </c>
      <c r="PD2177">
        <v>17.8125</v>
      </c>
      <c r="PE2177">
        <v>16.101299999999998</v>
      </c>
      <c r="PF2177">
        <v>29.404</v>
      </c>
      <c r="PG2177">
        <v>18.875</v>
      </c>
      <c r="PH2177" t="s">
        <v>5</v>
      </c>
      <c r="PI2177" t="s">
        <v>5</v>
      </c>
      <c r="PJ2177">
        <v>34.406300000000002</v>
      </c>
      <c r="PK2177" t="s">
        <v>5</v>
      </c>
      <c r="PL2177" t="s">
        <v>5</v>
      </c>
      <c r="PM2177">
        <v>50.438000000000002</v>
      </c>
      <c r="PN2177">
        <v>2.0832999999999999</v>
      </c>
      <c r="PO2177" t="s">
        <v>5</v>
      </c>
      <c r="PP2177">
        <v>10.859400000000001</v>
      </c>
      <c r="PQ2177">
        <v>11.2188</v>
      </c>
      <c r="PR2177">
        <v>39.9375</v>
      </c>
      <c r="PS2177" t="s">
        <v>5</v>
      </c>
      <c r="PT2177" t="s">
        <v>5</v>
      </c>
      <c r="PU2177" t="s">
        <v>5</v>
      </c>
      <c r="PV2177">
        <v>32.281300000000002</v>
      </c>
      <c r="PW2177">
        <v>41.938000000000002</v>
      </c>
      <c r="PX2177">
        <v>20.578099999999999</v>
      </c>
      <c r="PY2177">
        <v>10.9375</v>
      </c>
      <c r="PZ2177">
        <v>2.6484000000000001</v>
      </c>
      <c r="QA2177">
        <v>32.777999999999999</v>
      </c>
      <c r="QB2177" t="s">
        <v>5</v>
      </c>
      <c r="QC2177" t="s">
        <v>5</v>
      </c>
      <c r="QD2177">
        <v>17.968800000000002</v>
      </c>
      <c r="QE2177">
        <v>41.405999999999999</v>
      </c>
      <c r="QF2177">
        <v>1.5703</v>
      </c>
      <c r="QG2177">
        <v>18.9375</v>
      </c>
      <c r="QH2177">
        <v>4.75</v>
      </c>
      <c r="QI2177" t="s">
        <v>5</v>
      </c>
      <c r="QJ2177" t="s">
        <v>5</v>
      </c>
      <c r="QK2177">
        <v>37.75</v>
      </c>
      <c r="QL2177" t="s">
        <v>5</v>
      </c>
      <c r="QM2177" t="s">
        <v>5</v>
      </c>
      <c r="QN2177" t="s">
        <v>5</v>
      </c>
      <c r="QO2177">
        <v>12.317299999999999</v>
      </c>
      <c r="QP2177">
        <v>14.25</v>
      </c>
      <c r="QQ2177" t="s">
        <v>5</v>
      </c>
      <c r="QR2177">
        <v>8.07</v>
      </c>
      <c r="QS2177">
        <v>52.0625</v>
      </c>
      <c r="QT2177">
        <v>13.671900000000001</v>
      </c>
      <c r="QU2177" t="s">
        <v>5</v>
      </c>
      <c r="QV2177">
        <v>30.5</v>
      </c>
      <c r="QW2177">
        <v>19.453800000000001</v>
      </c>
      <c r="QX2177">
        <v>24.344000000000001</v>
      </c>
      <c r="QY2177" t="s">
        <v>5</v>
      </c>
      <c r="QZ2177">
        <v>4.9263000000000003</v>
      </c>
      <c r="RA2177">
        <v>11.9274</v>
      </c>
      <c r="RB2177" t="s">
        <v>5</v>
      </c>
      <c r="RC2177">
        <v>7.5361000000000002</v>
      </c>
      <c r="RD2177">
        <v>37.042000000000002</v>
      </c>
      <c r="RE2177">
        <v>28.160499999999999</v>
      </c>
      <c r="RF2177" t="s">
        <v>5</v>
      </c>
      <c r="RG2177">
        <v>9.2812999999999999</v>
      </c>
      <c r="RH2177">
        <v>15.375</v>
      </c>
      <c r="RI2177">
        <v>14.4376</v>
      </c>
      <c r="RJ2177">
        <v>41.119799999999998</v>
      </c>
      <c r="RK2177">
        <v>13.875</v>
      </c>
      <c r="RL2177">
        <v>12.468999999999999</v>
      </c>
      <c r="RM2177" t="s">
        <v>5</v>
      </c>
      <c r="RN2177" t="s">
        <v>5</v>
      </c>
      <c r="RO2177">
        <v>14.5</v>
      </c>
      <c r="RP2177">
        <v>27.0625</v>
      </c>
      <c r="RQ2177">
        <v>19.093800000000002</v>
      </c>
      <c r="RR2177">
        <v>69.75</v>
      </c>
      <c r="RS2177" t="s">
        <v>5</v>
      </c>
      <c r="RT2177">
        <v>45.875</v>
      </c>
      <c r="RU2177">
        <v>23.6129</v>
      </c>
      <c r="RV2177">
        <v>24.781300000000002</v>
      </c>
      <c r="RW2177" t="s">
        <v>5</v>
      </c>
      <c r="RX2177" t="s">
        <v>5</v>
      </c>
      <c r="RY2177" t="s">
        <v>5</v>
      </c>
      <c r="RZ2177">
        <v>23.149000000000001</v>
      </c>
      <c r="SA2177" t="s">
        <v>5</v>
      </c>
      <c r="SB2177" t="s">
        <v>5</v>
      </c>
      <c r="SC2177" t="s">
        <v>5</v>
      </c>
      <c r="SD2177">
        <v>11.671900000000001</v>
      </c>
      <c r="SE2177">
        <v>37.156300000000002</v>
      </c>
      <c r="SF2177">
        <v>10.875</v>
      </c>
      <c r="SG2177">
        <v>145.39660000000001</v>
      </c>
      <c r="SH2177" t="s">
        <v>5</v>
      </c>
      <c r="SI2177">
        <v>5.6063999999999998</v>
      </c>
      <c r="SJ2177" t="s">
        <v>5</v>
      </c>
      <c r="SK2177">
        <v>16.8889</v>
      </c>
      <c r="SL2177">
        <v>48.0625</v>
      </c>
      <c r="SM2177" t="s">
        <v>5</v>
      </c>
      <c r="SN2177" t="s">
        <v>5</v>
      </c>
    </row>
    <row r="2178" spans="1:508" x14ac:dyDescent="0.3">
      <c r="A2178">
        <f t="shared" si="33"/>
        <v>328</v>
      </c>
      <c r="B2178" s="3">
        <v>35913</v>
      </c>
      <c r="C2178" t="s">
        <v>5</v>
      </c>
      <c r="D2178" t="s">
        <v>5</v>
      </c>
      <c r="E2178" t="s">
        <v>5</v>
      </c>
      <c r="F2178">
        <v>0.96199999999999997</v>
      </c>
      <c r="G2178" t="s">
        <v>5</v>
      </c>
      <c r="H2178">
        <v>6.8075000000000001</v>
      </c>
      <c r="I2178">
        <v>7.1879999999999997</v>
      </c>
      <c r="J2178">
        <v>15.7058</v>
      </c>
      <c r="K2178" t="s">
        <v>5</v>
      </c>
      <c r="L2178">
        <v>6.1020000000000003</v>
      </c>
      <c r="M2178" t="s">
        <v>5</v>
      </c>
      <c r="N2178">
        <v>17.790900000000001</v>
      </c>
      <c r="O2178" t="s">
        <v>5</v>
      </c>
      <c r="P2178" t="s">
        <v>5</v>
      </c>
      <c r="Q2178">
        <v>11.2813</v>
      </c>
      <c r="R2178">
        <v>39.25</v>
      </c>
      <c r="S2178">
        <v>46.4375</v>
      </c>
      <c r="T2178">
        <v>27.25</v>
      </c>
      <c r="U2178">
        <v>7.6172000000000004</v>
      </c>
      <c r="V2178">
        <v>38.375</v>
      </c>
      <c r="W2178">
        <v>759.52440000000001</v>
      </c>
      <c r="X2178">
        <v>27.1265</v>
      </c>
      <c r="Y2178" t="s">
        <v>5</v>
      </c>
      <c r="Z2178">
        <v>10.984400000000001</v>
      </c>
      <c r="AA2178" t="s">
        <v>5</v>
      </c>
      <c r="AB2178">
        <v>12.375</v>
      </c>
      <c r="AC2178" t="s">
        <v>5</v>
      </c>
      <c r="AD2178">
        <v>13.859400000000001</v>
      </c>
      <c r="AE2178">
        <v>47.031300000000002</v>
      </c>
      <c r="AF2178" t="s">
        <v>5</v>
      </c>
      <c r="AG2178">
        <v>3.3437999999999999</v>
      </c>
      <c r="AH2178">
        <v>8.9375</v>
      </c>
      <c r="AI2178" t="s">
        <v>5</v>
      </c>
      <c r="AJ2178" t="s">
        <v>5</v>
      </c>
      <c r="AK2178">
        <v>4.3333000000000004</v>
      </c>
      <c r="AL2178">
        <v>14.202999999999999</v>
      </c>
      <c r="AM2178" t="s">
        <v>5</v>
      </c>
      <c r="AN2178" t="s">
        <v>5</v>
      </c>
      <c r="AO2178">
        <v>7.9690000000000003</v>
      </c>
      <c r="AP2178" t="s">
        <v>5</v>
      </c>
      <c r="AQ2178">
        <v>2.5937999999999999</v>
      </c>
      <c r="AR2178" t="s">
        <v>5</v>
      </c>
      <c r="AS2178">
        <v>42.042000000000002</v>
      </c>
      <c r="AT2178">
        <v>4.9931000000000001</v>
      </c>
      <c r="AU2178">
        <v>14.881</v>
      </c>
      <c r="AV2178">
        <v>40.302599999999998</v>
      </c>
      <c r="AW2178">
        <v>3.6836000000000002</v>
      </c>
      <c r="AX2178" t="s">
        <v>5</v>
      </c>
      <c r="AY2178">
        <v>31.4375</v>
      </c>
      <c r="AZ2178" t="s">
        <v>5</v>
      </c>
      <c r="BA2178">
        <v>29.625</v>
      </c>
      <c r="BB2178">
        <v>0.86980000000000002</v>
      </c>
      <c r="BC2178">
        <v>35.780999999999999</v>
      </c>
      <c r="BD2178" t="s">
        <v>5</v>
      </c>
      <c r="BE2178">
        <v>52.25</v>
      </c>
      <c r="BF2178" t="s">
        <v>5</v>
      </c>
      <c r="BG2178">
        <v>29.6524</v>
      </c>
      <c r="BH2178">
        <v>30.25</v>
      </c>
      <c r="BI2178">
        <v>49.75</v>
      </c>
      <c r="BJ2178">
        <v>36.75</v>
      </c>
      <c r="BK2178">
        <v>13.9109</v>
      </c>
      <c r="BL2178">
        <v>7.6597</v>
      </c>
      <c r="BM2178">
        <v>34.563000000000002</v>
      </c>
      <c r="BN2178">
        <v>17.791699999999999</v>
      </c>
      <c r="BO2178">
        <v>5.8666999999999998</v>
      </c>
      <c r="BP2178">
        <v>5.085</v>
      </c>
      <c r="BQ2178">
        <v>30.4086</v>
      </c>
      <c r="BR2178" t="s">
        <v>5</v>
      </c>
      <c r="BS2178">
        <v>41.0625</v>
      </c>
      <c r="BT2178" t="s">
        <v>5</v>
      </c>
      <c r="BU2178">
        <v>2.4297</v>
      </c>
      <c r="BV2178">
        <v>49.046300000000002</v>
      </c>
      <c r="BW2178" t="s">
        <v>5</v>
      </c>
      <c r="BX2178">
        <v>45.16</v>
      </c>
      <c r="BY2178">
        <v>17.125</v>
      </c>
      <c r="BZ2178">
        <v>8.1562999999999999</v>
      </c>
      <c r="CA2178">
        <v>32.938000000000002</v>
      </c>
      <c r="CB2178">
        <v>282.8134</v>
      </c>
      <c r="CC2178">
        <v>21.982700000000001</v>
      </c>
      <c r="CD2178">
        <v>28.641999999999999</v>
      </c>
      <c r="CE2178">
        <v>27.6875</v>
      </c>
      <c r="CF2178">
        <v>36</v>
      </c>
      <c r="CG2178" t="s">
        <v>5</v>
      </c>
      <c r="CH2178" t="s">
        <v>5</v>
      </c>
      <c r="CI2178" t="s">
        <v>5</v>
      </c>
      <c r="CJ2178">
        <v>34.093800000000002</v>
      </c>
      <c r="CK2178" t="s">
        <v>5</v>
      </c>
      <c r="CL2178" t="s">
        <v>5</v>
      </c>
      <c r="CM2178" t="s">
        <v>5</v>
      </c>
      <c r="CN2178">
        <v>3.6797</v>
      </c>
      <c r="CO2178" t="s">
        <v>5</v>
      </c>
      <c r="CP2178" t="s">
        <v>5</v>
      </c>
      <c r="CQ2178">
        <v>2.5521000000000003</v>
      </c>
      <c r="CR2178">
        <v>5.5937999999999999</v>
      </c>
      <c r="CS2178" t="s">
        <v>5</v>
      </c>
      <c r="CT2178">
        <v>22.833300000000001</v>
      </c>
      <c r="CU2178">
        <v>38.5488</v>
      </c>
      <c r="CV2178">
        <v>21.703099999999999</v>
      </c>
      <c r="CW2178">
        <v>39.875</v>
      </c>
      <c r="CX2178">
        <v>64</v>
      </c>
      <c r="CY2178">
        <v>5.6978999999999997</v>
      </c>
      <c r="CZ2178" t="s">
        <v>5</v>
      </c>
      <c r="DA2178" t="s">
        <v>5</v>
      </c>
      <c r="DB2178">
        <v>13.031000000000001</v>
      </c>
      <c r="DC2178">
        <v>43.375</v>
      </c>
      <c r="DD2178" t="s">
        <v>5</v>
      </c>
      <c r="DE2178">
        <v>23.0031</v>
      </c>
      <c r="DF2178">
        <v>30.583300000000001</v>
      </c>
      <c r="DG2178">
        <v>1.8906000000000001</v>
      </c>
      <c r="DH2178">
        <v>18.8125</v>
      </c>
      <c r="DI2178">
        <v>18.2242</v>
      </c>
      <c r="DJ2178">
        <v>27.312999999999999</v>
      </c>
      <c r="DK2178" t="s">
        <v>5</v>
      </c>
      <c r="DL2178">
        <v>49</v>
      </c>
      <c r="DM2178" t="s">
        <v>5</v>
      </c>
      <c r="DN2178">
        <v>0.83330000000000004</v>
      </c>
      <c r="DO2178" t="s">
        <v>5</v>
      </c>
      <c r="DP2178">
        <v>11.8125</v>
      </c>
      <c r="DQ2178" t="s">
        <v>5</v>
      </c>
      <c r="DR2178">
        <v>31.417000000000002</v>
      </c>
      <c r="DS2178">
        <v>27.541699999999999</v>
      </c>
      <c r="DT2178" t="s">
        <v>5</v>
      </c>
      <c r="DU2178" t="s">
        <v>5</v>
      </c>
      <c r="DV2178">
        <v>11.596</v>
      </c>
      <c r="DW2178">
        <v>17.6875</v>
      </c>
      <c r="DX2178">
        <v>41.156300000000002</v>
      </c>
      <c r="DY2178" t="s">
        <v>5</v>
      </c>
      <c r="DZ2178">
        <v>19.5625</v>
      </c>
      <c r="EA2178" t="s">
        <v>5</v>
      </c>
      <c r="EB2178">
        <v>44.788699999999999</v>
      </c>
      <c r="EC2178">
        <v>28.25</v>
      </c>
      <c r="ED2178" t="s">
        <v>5</v>
      </c>
      <c r="EE2178" t="s">
        <v>5</v>
      </c>
      <c r="EF2178">
        <v>4.8125</v>
      </c>
      <c r="EG2178">
        <v>4.8730000000000002</v>
      </c>
      <c r="EH2178">
        <v>6.6673</v>
      </c>
      <c r="EI2178">
        <v>40.578200000000002</v>
      </c>
      <c r="EJ2178" t="s">
        <v>5</v>
      </c>
      <c r="EK2178" t="s">
        <v>5</v>
      </c>
      <c r="EL2178">
        <v>2.9138999999999999</v>
      </c>
      <c r="EM2178" t="s">
        <v>5</v>
      </c>
      <c r="EN2178">
        <v>8.0925999999999991</v>
      </c>
      <c r="EO2178">
        <v>26.323</v>
      </c>
      <c r="EP2178" t="s">
        <v>5</v>
      </c>
      <c r="EQ2178">
        <v>23.5625</v>
      </c>
      <c r="ER2178">
        <v>9.3646999999999991</v>
      </c>
      <c r="ES2178">
        <v>37.9375</v>
      </c>
      <c r="ET2178">
        <v>49.451000000000001</v>
      </c>
      <c r="EU2178">
        <v>10.104200000000001</v>
      </c>
      <c r="EV2178" t="s">
        <v>5</v>
      </c>
      <c r="EW2178" t="s">
        <v>5</v>
      </c>
      <c r="EX2178">
        <v>11.125</v>
      </c>
      <c r="EY2178" t="s">
        <v>5</v>
      </c>
      <c r="EZ2178">
        <v>15.4688</v>
      </c>
      <c r="FA2178">
        <v>43.6875</v>
      </c>
      <c r="FB2178">
        <v>21.777999999999999</v>
      </c>
      <c r="FC2178">
        <v>28.25</v>
      </c>
      <c r="FD2178">
        <v>16.718800000000002</v>
      </c>
      <c r="FE2178">
        <v>33.9375</v>
      </c>
      <c r="FF2178">
        <v>30.75</v>
      </c>
      <c r="FG2178">
        <v>5.7031000000000001</v>
      </c>
      <c r="FH2178" t="s">
        <v>5</v>
      </c>
      <c r="FI2178">
        <v>24.343800000000002</v>
      </c>
      <c r="FJ2178">
        <v>13.9375</v>
      </c>
      <c r="FK2178">
        <v>33.380000000000003</v>
      </c>
      <c r="FL2178">
        <v>57.968800000000002</v>
      </c>
      <c r="FM2178">
        <v>19.645299999999999</v>
      </c>
      <c r="FN2178">
        <v>25.5</v>
      </c>
      <c r="FO2178">
        <v>38.0625</v>
      </c>
      <c r="FP2178" t="s">
        <v>5</v>
      </c>
      <c r="FQ2178" t="s">
        <v>5</v>
      </c>
      <c r="FR2178">
        <v>5.375</v>
      </c>
      <c r="FS2178" t="s">
        <v>5</v>
      </c>
      <c r="FT2178" t="s">
        <v>5</v>
      </c>
      <c r="FU2178">
        <v>42.99</v>
      </c>
      <c r="FV2178" t="s">
        <v>5</v>
      </c>
      <c r="FW2178">
        <v>3.3281000000000001</v>
      </c>
      <c r="FX2178" t="s">
        <v>5</v>
      </c>
      <c r="FY2178" t="s">
        <v>5</v>
      </c>
      <c r="FZ2178">
        <v>9.625</v>
      </c>
      <c r="GA2178">
        <v>33.593800000000002</v>
      </c>
      <c r="GB2178">
        <v>29.6875</v>
      </c>
      <c r="GC2178" t="s">
        <v>5</v>
      </c>
      <c r="GD2178" t="s">
        <v>5</v>
      </c>
      <c r="GE2178">
        <v>4.4814999999999996</v>
      </c>
      <c r="GF2178">
        <v>34.791699999999999</v>
      </c>
      <c r="GG2178">
        <v>2.5625</v>
      </c>
      <c r="GH2178">
        <v>10.0625</v>
      </c>
      <c r="GI2178" t="s">
        <v>5</v>
      </c>
      <c r="GJ2178">
        <v>8.8957999999999995</v>
      </c>
      <c r="GK2178" t="s">
        <v>5</v>
      </c>
      <c r="GL2178" t="s">
        <v>5</v>
      </c>
      <c r="GM2178" t="s">
        <v>5</v>
      </c>
      <c r="GN2178">
        <v>24.5</v>
      </c>
      <c r="GO2178" t="s">
        <v>5</v>
      </c>
      <c r="GP2178" t="s">
        <v>5</v>
      </c>
      <c r="GQ2178" t="s">
        <v>5</v>
      </c>
      <c r="GR2178">
        <v>20.5</v>
      </c>
      <c r="GS2178">
        <v>25.9938</v>
      </c>
      <c r="GT2178">
        <v>1.1953</v>
      </c>
      <c r="GU2178">
        <v>16.6875</v>
      </c>
      <c r="GV2178">
        <v>16.953199999999999</v>
      </c>
      <c r="GW2178">
        <v>13</v>
      </c>
      <c r="GX2178" t="s">
        <v>5</v>
      </c>
      <c r="GY2178" t="s">
        <v>5</v>
      </c>
      <c r="GZ2178" t="s">
        <v>5</v>
      </c>
      <c r="HA2178">
        <v>35.875</v>
      </c>
      <c r="HB2178" t="s">
        <v>5</v>
      </c>
      <c r="HC2178">
        <v>20.555599999999998</v>
      </c>
      <c r="HD2178" t="s">
        <v>5</v>
      </c>
      <c r="HE2178" t="s">
        <v>5</v>
      </c>
      <c r="HF2178">
        <v>51.688000000000002</v>
      </c>
      <c r="HG2178">
        <v>26.1875</v>
      </c>
      <c r="HH2178" t="s">
        <v>5</v>
      </c>
      <c r="HI2178">
        <v>26.483799999999999</v>
      </c>
      <c r="HJ2178" t="s">
        <v>5</v>
      </c>
      <c r="HK2178" t="s">
        <v>5</v>
      </c>
      <c r="HL2178">
        <v>22.187999999999999</v>
      </c>
      <c r="HM2178">
        <v>18.958300000000001</v>
      </c>
      <c r="HN2178" t="s">
        <v>5</v>
      </c>
      <c r="HO2178">
        <v>53.9375</v>
      </c>
      <c r="HP2178" t="s">
        <v>5</v>
      </c>
      <c r="HQ2178" t="s">
        <v>5</v>
      </c>
      <c r="HR2178">
        <v>17.5625</v>
      </c>
      <c r="HS2178">
        <v>6.1875</v>
      </c>
      <c r="HT2178">
        <v>40.698099999999997</v>
      </c>
      <c r="HU2178">
        <v>11.1656</v>
      </c>
      <c r="HV2178" t="s">
        <v>5</v>
      </c>
      <c r="HW2178">
        <v>12.8104</v>
      </c>
      <c r="HX2178">
        <v>11.0938</v>
      </c>
      <c r="HY2178">
        <v>4.0077999999999996</v>
      </c>
      <c r="HZ2178">
        <v>7.3979999999999997</v>
      </c>
      <c r="IA2178">
        <v>16.880099999999999</v>
      </c>
      <c r="IB2178">
        <v>35.031300000000002</v>
      </c>
      <c r="IC2178">
        <v>26</v>
      </c>
      <c r="ID2178">
        <v>57.843800000000002</v>
      </c>
      <c r="IE2178" t="s">
        <v>5</v>
      </c>
      <c r="IF2178">
        <v>5.5625</v>
      </c>
      <c r="IG2178">
        <v>15.6111</v>
      </c>
      <c r="IH2178">
        <v>48</v>
      </c>
      <c r="II2178" t="s">
        <v>5</v>
      </c>
      <c r="IJ2178">
        <v>20.406300000000002</v>
      </c>
      <c r="IK2178" t="s">
        <v>5</v>
      </c>
      <c r="IL2178">
        <v>19.828099999999999</v>
      </c>
      <c r="IM2178">
        <v>8.5630000000000006</v>
      </c>
      <c r="IN2178">
        <v>51.264299999999999</v>
      </c>
      <c r="IO2178">
        <v>30.1875</v>
      </c>
      <c r="IP2178" t="s">
        <v>5</v>
      </c>
      <c r="IQ2178" t="s">
        <v>5</v>
      </c>
      <c r="IR2178">
        <v>18.707599999999999</v>
      </c>
      <c r="IS2178" t="s">
        <v>5</v>
      </c>
      <c r="IT2178" t="s">
        <v>5</v>
      </c>
      <c r="IU2178" t="s">
        <v>5</v>
      </c>
      <c r="IV2178">
        <v>33.843800000000002</v>
      </c>
      <c r="IW2178">
        <v>21.4</v>
      </c>
      <c r="IX2178">
        <v>8.2812999999999999</v>
      </c>
      <c r="IY2178">
        <v>7.9375</v>
      </c>
      <c r="IZ2178">
        <v>19.047699999999999</v>
      </c>
      <c r="JA2178">
        <v>8.5937999999999999</v>
      </c>
      <c r="JB2178">
        <v>34.406300000000002</v>
      </c>
      <c r="JC2178" t="s">
        <v>5</v>
      </c>
      <c r="JD2178">
        <v>44.458300000000001</v>
      </c>
      <c r="JE2178" t="s">
        <v>5</v>
      </c>
      <c r="JF2178">
        <v>40.5625</v>
      </c>
      <c r="JG2178">
        <v>38.875</v>
      </c>
      <c r="JH2178" t="s">
        <v>5</v>
      </c>
      <c r="JI2178" t="s">
        <v>5</v>
      </c>
      <c r="JJ2178">
        <v>12.229200000000001</v>
      </c>
      <c r="JK2178">
        <v>20.5625</v>
      </c>
      <c r="JL2178">
        <v>46.526299999999999</v>
      </c>
      <c r="JM2178" t="s">
        <v>5</v>
      </c>
      <c r="JN2178" t="s">
        <v>5</v>
      </c>
      <c r="JO2178">
        <v>36.218800000000002</v>
      </c>
      <c r="JP2178">
        <v>10.203099999999999</v>
      </c>
      <c r="JQ2178">
        <v>20.0625</v>
      </c>
      <c r="JR2178">
        <v>2.8529999999999998</v>
      </c>
      <c r="JS2178">
        <v>16.395800000000001</v>
      </c>
      <c r="JT2178">
        <v>14.3681</v>
      </c>
      <c r="JU2178" t="s">
        <v>5</v>
      </c>
      <c r="JV2178">
        <v>25.8125</v>
      </c>
      <c r="JW2178">
        <v>12.232100000000001</v>
      </c>
      <c r="JX2178">
        <v>6.0940000000000003</v>
      </c>
      <c r="JY2178">
        <v>19.808399999999999</v>
      </c>
      <c r="JZ2178">
        <v>25.156300000000002</v>
      </c>
      <c r="KA2178" t="s">
        <v>5</v>
      </c>
      <c r="KB2178">
        <v>68.625</v>
      </c>
      <c r="KC2178">
        <v>55.5</v>
      </c>
      <c r="KD2178">
        <v>43.3125</v>
      </c>
      <c r="KE2178" t="s">
        <v>5</v>
      </c>
      <c r="KF2178">
        <v>8.1405999999999992</v>
      </c>
      <c r="KG2178">
        <v>10.291700000000001</v>
      </c>
      <c r="KH2178">
        <v>7.7407000000000004</v>
      </c>
      <c r="KI2178" t="s">
        <v>5</v>
      </c>
      <c r="KJ2178" t="s">
        <v>5</v>
      </c>
      <c r="KK2178" t="s">
        <v>5</v>
      </c>
      <c r="KL2178" t="s">
        <v>5</v>
      </c>
      <c r="KM2178">
        <v>23.8125</v>
      </c>
      <c r="KN2178" t="s">
        <v>5</v>
      </c>
      <c r="KO2178">
        <v>26.5625</v>
      </c>
      <c r="KP2178" t="s">
        <v>5</v>
      </c>
      <c r="KQ2178">
        <v>24.196899999999999</v>
      </c>
      <c r="KR2178">
        <v>29.094000000000001</v>
      </c>
      <c r="KS2178">
        <v>8.2592999999999996</v>
      </c>
      <c r="KT2178">
        <v>64</v>
      </c>
      <c r="KU2178" t="s">
        <v>5</v>
      </c>
      <c r="KV2178" t="s">
        <v>5</v>
      </c>
      <c r="KW2178">
        <v>24.875</v>
      </c>
      <c r="KX2178" t="s">
        <v>5</v>
      </c>
      <c r="KY2178">
        <v>8.4219000000000008</v>
      </c>
      <c r="KZ2178">
        <v>29.75</v>
      </c>
      <c r="LA2178" t="s">
        <v>5</v>
      </c>
      <c r="LB2178" t="s">
        <v>5</v>
      </c>
      <c r="LC2178">
        <v>47.188000000000002</v>
      </c>
      <c r="LD2178">
        <v>29.270800000000001</v>
      </c>
      <c r="LE2178">
        <v>46.25</v>
      </c>
      <c r="LF2178">
        <v>5.6000000000000001E-2</v>
      </c>
      <c r="LG2178">
        <v>8.7231000000000005</v>
      </c>
      <c r="LH2178" t="s">
        <v>5</v>
      </c>
      <c r="LI2178" t="s">
        <v>5</v>
      </c>
      <c r="LJ2178">
        <v>54.598799999999997</v>
      </c>
      <c r="LK2178">
        <v>10.737400000000001</v>
      </c>
      <c r="LL2178">
        <v>30.818000000000001</v>
      </c>
      <c r="LM2178" t="s">
        <v>5</v>
      </c>
      <c r="LN2178">
        <v>22.468800000000002</v>
      </c>
      <c r="LO2178">
        <v>68.348299999999995</v>
      </c>
      <c r="LP2178" t="s">
        <v>5</v>
      </c>
      <c r="LQ2178">
        <v>20.187999999999999</v>
      </c>
      <c r="LR2178" t="s">
        <v>5</v>
      </c>
      <c r="LS2178">
        <v>18.8125</v>
      </c>
      <c r="LT2178" t="s">
        <v>5</v>
      </c>
      <c r="LU2178" t="s">
        <v>5</v>
      </c>
      <c r="LV2178" t="s">
        <v>5</v>
      </c>
      <c r="LW2178" t="s">
        <v>5</v>
      </c>
      <c r="LX2178">
        <v>30.5</v>
      </c>
      <c r="LY2178">
        <v>32</v>
      </c>
      <c r="LZ2178" t="s">
        <v>5</v>
      </c>
      <c r="MA2178">
        <v>10.2415</v>
      </c>
      <c r="MB2178">
        <v>6.0312999999999999</v>
      </c>
      <c r="MC2178">
        <v>3.7656000000000001</v>
      </c>
      <c r="MD2178" t="s">
        <v>5</v>
      </c>
      <c r="ME2178">
        <v>48.363999999999997</v>
      </c>
      <c r="MF2178">
        <v>16.7851</v>
      </c>
      <c r="MG2178" t="s">
        <v>5</v>
      </c>
      <c r="MH2178" t="s">
        <v>5</v>
      </c>
      <c r="MI2178">
        <v>32.75</v>
      </c>
      <c r="MJ2178">
        <v>4.4023000000000003</v>
      </c>
      <c r="MK2178">
        <v>35.5</v>
      </c>
      <c r="ML2178">
        <v>14.25</v>
      </c>
      <c r="MM2178" t="s">
        <v>5</v>
      </c>
      <c r="MN2178" t="s">
        <v>5</v>
      </c>
      <c r="MO2178" t="s">
        <v>5</v>
      </c>
      <c r="MP2178" t="s">
        <v>5</v>
      </c>
      <c r="MQ2178" t="s">
        <v>5</v>
      </c>
      <c r="MR2178">
        <v>12.9688</v>
      </c>
      <c r="MS2178">
        <v>2.4198</v>
      </c>
      <c r="MT2178">
        <v>8.4398999999999997</v>
      </c>
      <c r="MU2178">
        <v>22.75</v>
      </c>
      <c r="MV2178" t="s">
        <v>5</v>
      </c>
      <c r="MW2178">
        <v>6.625</v>
      </c>
      <c r="MX2178">
        <v>13.879099999999999</v>
      </c>
      <c r="MY2178" t="s">
        <v>5</v>
      </c>
      <c r="MZ2178">
        <v>15.277799999999999</v>
      </c>
      <c r="NA2178">
        <v>8.1745999999999999</v>
      </c>
      <c r="NB2178">
        <v>10.5679</v>
      </c>
      <c r="NC2178">
        <v>15.5616</v>
      </c>
      <c r="ND2178">
        <v>16.718800000000002</v>
      </c>
      <c r="NE2178" t="s">
        <v>5</v>
      </c>
      <c r="NF2178">
        <v>37.666699999999999</v>
      </c>
      <c r="NG2178" t="s">
        <v>5</v>
      </c>
      <c r="NH2178">
        <v>40.375</v>
      </c>
      <c r="NI2178">
        <v>11</v>
      </c>
      <c r="NJ2178">
        <v>28.583300000000001</v>
      </c>
      <c r="NK2178">
        <v>6.1562999999999999</v>
      </c>
      <c r="NL2178" t="s">
        <v>5</v>
      </c>
      <c r="NM2178">
        <v>15.125</v>
      </c>
      <c r="NN2178">
        <v>23</v>
      </c>
      <c r="NO2178" t="s">
        <v>5</v>
      </c>
      <c r="NP2178">
        <v>57.875</v>
      </c>
      <c r="NQ2178">
        <v>13.7872</v>
      </c>
      <c r="NR2178">
        <v>43.1875</v>
      </c>
      <c r="NS2178">
        <v>35.313000000000002</v>
      </c>
      <c r="NT2178">
        <v>10.3523</v>
      </c>
      <c r="NU2178" t="s">
        <v>5</v>
      </c>
      <c r="NV2178" t="s">
        <v>5</v>
      </c>
      <c r="NW2178">
        <v>30.25</v>
      </c>
      <c r="NX2178">
        <v>20.625</v>
      </c>
      <c r="NY2178">
        <v>11.75</v>
      </c>
      <c r="NZ2178">
        <v>9.75</v>
      </c>
      <c r="OA2178">
        <v>23.625</v>
      </c>
      <c r="OB2178" t="s">
        <v>5</v>
      </c>
      <c r="OC2178">
        <v>3.2934000000000001</v>
      </c>
      <c r="OD2178" t="s">
        <v>5</v>
      </c>
      <c r="OE2178">
        <v>33.656300000000002</v>
      </c>
      <c r="OF2178">
        <v>41.8125</v>
      </c>
      <c r="OG2178" t="s">
        <v>5</v>
      </c>
      <c r="OH2178">
        <v>9.4380000000000006</v>
      </c>
      <c r="OI2178" t="s">
        <v>5</v>
      </c>
      <c r="OJ2178">
        <v>25.4375</v>
      </c>
      <c r="OK2178">
        <v>13.8889</v>
      </c>
      <c r="OL2178">
        <v>27.875</v>
      </c>
      <c r="OM2178" t="s">
        <v>5</v>
      </c>
      <c r="ON2178">
        <v>17.869</v>
      </c>
      <c r="OO2178">
        <v>1.7284000000000002</v>
      </c>
      <c r="OP2178">
        <v>14.843999999999999</v>
      </c>
      <c r="OQ2178">
        <v>2.9218999999999999</v>
      </c>
      <c r="OR2178" t="s">
        <v>5</v>
      </c>
      <c r="OS2178">
        <v>54</v>
      </c>
      <c r="OT2178" t="s">
        <v>5</v>
      </c>
      <c r="OU2178">
        <v>2.8163999999999998</v>
      </c>
      <c r="OV2178">
        <v>7.3472</v>
      </c>
      <c r="OW2178">
        <v>29.906300000000002</v>
      </c>
      <c r="OX2178">
        <v>33.625</v>
      </c>
      <c r="OY2178">
        <v>15.938000000000001</v>
      </c>
      <c r="OZ2178">
        <v>25.593</v>
      </c>
      <c r="PA2178">
        <v>35.0976</v>
      </c>
      <c r="PB2178">
        <v>23.5</v>
      </c>
      <c r="PC2178">
        <v>42.188000000000002</v>
      </c>
      <c r="PD2178">
        <v>20.5</v>
      </c>
      <c r="PE2178">
        <v>16.139399999999998</v>
      </c>
      <c r="PF2178">
        <v>29.067</v>
      </c>
      <c r="PG2178">
        <v>18.812999999999999</v>
      </c>
      <c r="PH2178" t="s">
        <v>5</v>
      </c>
      <c r="PI2178" t="s">
        <v>5</v>
      </c>
      <c r="PJ2178">
        <v>34.843800000000002</v>
      </c>
      <c r="PK2178" t="s">
        <v>5</v>
      </c>
      <c r="PL2178" t="s">
        <v>5</v>
      </c>
      <c r="PM2178">
        <v>50.563000000000002</v>
      </c>
      <c r="PN2178">
        <v>2.0832999999999999</v>
      </c>
      <c r="PO2178" t="s">
        <v>5</v>
      </c>
      <c r="PP2178">
        <v>11.3125</v>
      </c>
      <c r="PQ2178">
        <v>11.8125</v>
      </c>
      <c r="PR2178">
        <v>39.9375</v>
      </c>
      <c r="PS2178" t="s">
        <v>5</v>
      </c>
      <c r="PT2178" t="s">
        <v>5</v>
      </c>
      <c r="PU2178" t="s">
        <v>5</v>
      </c>
      <c r="PV2178">
        <v>32.75</v>
      </c>
      <c r="PW2178">
        <v>42.125</v>
      </c>
      <c r="PX2178">
        <v>20.484400000000001</v>
      </c>
      <c r="PY2178">
        <v>10.953099999999999</v>
      </c>
      <c r="PZ2178">
        <v>2.6602000000000001</v>
      </c>
      <c r="QA2178">
        <v>33.262999999999998</v>
      </c>
      <c r="QB2178" t="s">
        <v>5</v>
      </c>
      <c r="QC2178" t="s">
        <v>5</v>
      </c>
      <c r="QD2178">
        <v>17.843800000000002</v>
      </c>
      <c r="QE2178">
        <v>40.438000000000002</v>
      </c>
      <c r="QF2178">
        <v>1.5859000000000001</v>
      </c>
      <c r="QG2178">
        <v>19.0625</v>
      </c>
      <c r="QH2178">
        <v>4.75</v>
      </c>
      <c r="QI2178" t="s">
        <v>5</v>
      </c>
      <c r="QJ2178" t="s">
        <v>5</v>
      </c>
      <c r="QK2178">
        <v>36.906300000000002</v>
      </c>
      <c r="QL2178" t="s">
        <v>5</v>
      </c>
      <c r="QM2178" t="s">
        <v>5</v>
      </c>
      <c r="QN2178" t="s">
        <v>5</v>
      </c>
      <c r="QO2178">
        <v>12.4908</v>
      </c>
      <c r="QP2178">
        <v>14.4688</v>
      </c>
      <c r="QQ2178" t="s">
        <v>5</v>
      </c>
      <c r="QR2178">
        <v>8.2189999999999994</v>
      </c>
      <c r="QS2178">
        <v>51.9375</v>
      </c>
      <c r="QT2178">
        <v>13.640599999999999</v>
      </c>
      <c r="QU2178" t="s">
        <v>5</v>
      </c>
      <c r="QV2178">
        <v>34.0625</v>
      </c>
      <c r="QW2178">
        <v>19.823499999999999</v>
      </c>
      <c r="QX2178">
        <v>24.172000000000001</v>
      </c>
      <c r="QY2178" t="s">
        <v>5</v>
      </c>
      <c r="QZ2178">
        <v>4.8505000000000003</v>
      </c>
      <c r="RA2178">
        <v>12.0009</v>
      </c>
      <c r="RB2178" t="s">
        <v>5</v>
      </c>
      <c r="RC2178">
        <v>7.4932999999999996</v>
      </c>
      <c r="RD2178">
        <v>38</v>
      </c>
      <c r="RE2178">
        <v>28.247399999999999</v>
      </c>
      <c r="RF2178" t="s">
        <v>5</v>
      </c>
      <c r="RG2178">
        <v>9.1562999999999999</v>
      </c>
      <c r="RH2178">
        <v>15.375</v>
      </c>
      <c r="RI2178">
        <v>14.1708</v>
      </c>
      <c r="RJ2178">
        <v>41.035800000000002</v>
      </c>
      <c r="RK2178">
        <v>13.7813</v>
      </c>
      <c r="RL2178">
        <v>13.266</v>
      </c>
      <c r="RM2178" t="s">
        <v>5</v>
      </c>
      <c r="RN2178" t="s">
        <v>5</v>
      </c>
      <c r="RO2178">
        <v>14.875</v>
      </c>
      <c r="RP2178">
        <v>27.1875</v>
      </c>
      <c r="RQ2178">
        <v>18.8125</v>
      </c>
      <c r="RR2178">
        <v>70.125</v>
      </c>
      <c r="RS2178" t="s">
        <v>5</v>
      </c>
      <c r="RT2178">
        <v>46</v>
      </c>
      <c r="RU2178">
        <v>23.0976</v>
      </c>
      <c r="RV2178">
        <v>24.5625</v>
      </c>
      <c r="RW2178" t="s">
        <v>5</v>
      </c>
      <c r="RX2178" t="s">
        <v>5</v>
      </c>
      <c r="RY2178" t="s">
        <v>5</v>
      </c>
      <c r="RZ2178">
        <v>23.404800000000002</v>
      </c>
      <c r="SA2178" t="s">
        <v>5</v>
      </c>
      <c r="SB2178" t="s">
        <v>5</v>
      </c>
      <c r="SC2178" t="s">
        <v>5</v>
      </c>
      <c r="SD2178">
        <v>11.6563</v>
      </c>
      <c r="SE2178">
        <v>36.6875</v>
      </c>
      <c r="SF2178">
        <v>10.802099999999999</v>
      </c>
      <c r="SG2178">
        <v>146.2199</v>
      </c>
      <c r="SH2178" t="s">
        <v>5</v>
      </c>
      <c r="SI2178">
        <v>5.5727000000000002</v>
      </c>
      <c r="SJ2178" t="s">
        <v>5</v>
      </c>
      <c r="SK2178">
        <v>17.333300000000001</v>
      </c>
      <c r="SL2178">
        <v>48.875</v>
      </c>
      <c r="SM2178" t="s">
        <v>5</v>
      </c>
      <c r="SN2178" t="s">
        <v>5</v>
      </c>
    </row>
    <row r="2179" spans="1:508" x14ac:dyDescent="0.3">
      <c r="A2179">
        <f t="shared" si="33"/>
        <v>328</v>
      </c>
      <c r="B2179" s="3">
        <v>35914</v>
      </c>
      <c r="C2179" t="s">
        <v>5</v>
      </c>
      <c r="D2179" t="s">
        <v>5</v>
      </c>
      <c r="E2179" t="s">
        <v>5</v>
      </c>
      <c r="F2179">
        <v>0.96399999999999997</v>
      </c>
      <c r="G2179" t="s">
        <v>5</v>
      </c>
      <c r="H2179">
        <v>6.6408000000000005</v>
      </c>
      <c r="I2179">
        <v>7.5</v>
      </c>
      <c r="J2179">
        <v>15.803699999999999</v>
      </c>
      <c r="K2179" t="s">
        <v>5</v>
      </c>
      <c r="L2179">
        <v>6.3280000000000003</v>
      </c>
      <c r="M2179" t="s">
        <v>5</v>
      </c>
      <c r="N2179">
        <v>17.7395</v>
      </c>
      <c r="O2179" t="s">
        <v>5</v>
      </c>
      <c r="P2179" t="s">
        <v>5</v>
      </c>
      <c r="Q2179">
        <v>11.625</v>
      </c>
      <c r="R2179">
        <v>39.0625</v>
      </c>
      <c r="S2179">
        <v>46.75</v>
      </c>
      <c r="T2179">
        <v>27.75</v>
      </c>
      <c r="U2179">
        <v>7.6952999999999996</v>
      </c>
      <c r="V2179">
        <v>39.563000000000002</v>
      </c>
      <c r="W2179">
        <v>765.8537</v>
      </c>
      <c r="X2179">
        <v>27.2182</v>
      </c>
      <c r="Y2179" t="s">
        <v>5</v>
      </c>
      <c r="Z2179">
        <v>11</v>
      </c>
      <c r="AA2179" t="s">
        <v>5</v>
      </c>
      <c r="AB2179">
        <v>12.4375</v>
      </c>
      <c r="AC2179" t="s">
        <v>5</v>
      </c>
      <c r="AD2179">
        <v>13.9375</v>
      </c>
      <c r="AE2179">
        <v>47.406300000000002</v>
      </c>
      <c r="AF2179" t="s">
        <v>5</v>
      </c>
      <c r="AG2179">
        <v>3.375</v>
      </c>
      <c r="AH2179">
        <v>8.9687999999999999</v>
      </c>
      <c r="AI2179" t="s">
        <v>5</v>
      </c>
      <c r="AJ2179" t="s">
        <v>5</v>
      </c>
      <c r="AK2179">
        <v>4.3518999999999997</v>
      </c>
      <c r="AL2179">
        <v>14.516</v>
      </c>
      <c r="AM2179" t="s">
        <v>5</v>
      </c>
      <c r="AN2179" t="s">
        <v>5</v>
      </c>
      <c r="AO2179">
        <v>7.9580000000000002</v>
      </c>
      <c r="AP2179" t="s">
        <v>5</v>
      </c>
      <c r="AQ2179">
        <v>2.5625</v>
      </c>
      <c r="AR2179" t="s">
        <v>5</v>
      </c>
      <c r="AS2179">
        <v>42.582999999999998</v>
      </c>
      <c r="AT2179">
        <v>4.9443999999999999</v>
      </c>
      <c r="AU2179">
        <v>15.2056</v>
      </c>
      <c r="AV2179">
        <v>40.158200000000001</v>
      </c>
      <c r="AW2179">
        <v>3.7422</v>
      </c>
      <c r="AX2179" t="s">
        <v>5</v>
      </c>
      <c r="AY2179">
        <v>32</v>
      </c>
      <c r="AZ2179" t="s">
        <v>5</v>
      </c>
      <c r="BA2179">
        <v>29.125</v>
      </c>
      <c r="BB2179">
        <v>0.89580000000000004</v>
      </c>
      <c r="BC2179">
        <v>35.720999999999997</v>
      </c>
      <c r="BD2179" t="s">
        <v>5</v>
      </c>
      <c r="BE2179">
        <v>52.5</v>
      </c>
      <c r="BF2179" t="s">
        <v>5</v>
      </c>
      <c r="BG2179">
        <v>29.579499999999999</v>
      </c>
      <c r="BH2179">
        <v>30.062999999999999</v>
      </c>
      <c r="BI2179">
        <v>50.063000000000002</v>
      </c>
      <c r="BJ2179">
        <v>36.9375</v>
      </c>
      <c r="BK2179">
        <v>13.6999</v>
      </c>
      <c r="BL2179">
        <v>7.6943999999999999</v>
      </c>
      <c r="BM2179">
        <v>35.094000000000001</v>
      </c>
      <c r="BN2179">
        <v>17.770800000000001</v>
      </c>
      <c r="BO2179">
        <v>5.9399999999999995</v>
      </c>
      <c r="BP2179">
        <v>5.335</v>
      </c>
      <c r="BQ2179">
        <v>30.342400000000001</v>
      </c>
      <c r="BR2179" t="s">
        <v>5</v>
      </c>
      <c r="BS2179">
        <v>42.5</v>
      </c>
      <c r="BT2179" t="s">
        <v>5</v>
      </c>
      <c r="BU2179">
        <v>2.4062999999999999</v>
      </c>
      <c r="BV2179">
        <v>49.2545</v>
      </c>
      <c r="BW2179" t="s">
        <v>5</v>
      </c>
      <c r="BX2179">
        <v>45.4</v>
      </c>
      <c r="BY2179">
        <v>18.218800000000002</v>
      </c>
      <c r="BZ2179">
        <v>7.6172000000000004</v>
      </c>
      <c r="CA2179">
        <v>33.688000000000002</v>
      </c>
      <c r="CB2179">
        <v>282.2321</v>
      </c>
      <c r="CC2179">
        <v>21.7882</v>
      </c>
      <c r="CD2179">
        <v>29.838799999999999</v>
      </c>
      <c r="CE2179">
        <v>27.593800000000002</v>
      </c>
      <c r="CF2179">
        <v>36.625</v>
      </c>
      <c r="CG2179" t="s">
        <v>5</v>
      </c>
      <c r="CH2179" t="s">
        <v>5</v>
      </c>
      <c r="CI2179" t="s">
        <v>5</v>
      </c>
      <c r="CJ2179">
        <v>34.281300000000002</v>
      </c>
      <c r="CK2179" t="s">
        <v>5</v>
      </c>
      <c r="CL2179" t="s">
        <v>5</v>
      </c>
      <c r="CM2179" t="s">
        <v>5</v>
      </c>
      <c r="CN2179">
        <v>3.7187999999999999</v>
      </c>
      <c r="CO2179" t="s">
        <v>5</v>
      </c>
      <c r="CP2179" t="s">
        <v>5</v>
      </c>
      <c r="CQ2179">
        <v>2.5103999999999997</v>
      </c>
      <c r="CR2179">
        <v>5.625</v>
      </c>
      <c r="CS2179" t="s">
        <v>5</v>
      </c>
      <c r="CT2179">
        <v>22.520800000000001</v>
      </c>
      <c r="CU2179">
        <v>38.6999</v>
      </c>
      <c r="CV2179">
        <v>21.921900000000001</v>
      </c>
      <c r="CW2179">
        <v>40.094000000000001</v>
      </c>
      <c r="CX2179">
        <v>65.4375</v>
      </c>
      <c r="CY2179">
        <v>5.6666999999999996</v>
      </c>
      <c r="CZ2179" t="s">
        <v>5</v>
      </c>
      <c r="DA2179" t="s">
        <v>5</v>
      </c>
      <c r="DB2179">
        <v>13.125</v>
      </c>
      <c r="DC2179">
        <v>43.5625</v>
      </c>
      <c r="DD2179" t="s">
        <v>5</v>
      </c>
      <c r="DE2179">
        <v>23.3078</v>
      </c>
      <c r="DF2179">
        <v>30.708300000000001</v>
      </c>
      <c r="DG2179">
        <v>1.9426999999999999</v>
      </c>
      <c r="DH2179">
        <v>18.656300000000002</v>
      </c>
      <c r="DI2179">
        <v>18.510100000000001</v>
      </c>
      <c r="DJ2179">
        <v>26.875</v>
      </c>
      <c r="DK2179" t="s">
        <v>5</v>
      </c>
      <c r="DL2179">
        <v>48.625</v>
      </c>
      <c r="DM2179" t="s">
        <v>5</v>
      </c>
      <c r="DN2179">
        <v>0.83589999999999998</v>
      </c>
      <c r="DO2179" t="s">
        <v>5</v>
      </c>
      <c r="DP2179">
        <v>12</v>
      </c>
      <c r="DQ2179" t="s">
        <v>5</v>
      </c>
      <c r="DR2179">
        <v>31.625</v>
      </c>
      <c r="DS2179">
        <v>27.708300000000001</v>
      </c>
      <c r="DT2179" t="s">
        <v>5</v>
      </c>
      <c r="DU2179" t="s">
        <v>5</v>
      </c>
      <c r="DV2179">
        <v>11.770199999999999</v>
      </c>
      <c r="DW2179">
        <v>17.75</v>
      </c>
      <c r="DX2179">
        <v>41.625</v>
      </c>
      <c r="DY2179" t="s">
        <v>5</v>
      </c>
      <c r="DZ2179">
        <v>19.468800000000002</v>
      </c>
      <c r="EA2179" t="s">
        <v>5</v>
      </c>
      <c r="EB2179">
        <v>44.551499999999997</v>
      </c>
      <c r="EC2179">
        <v>28.3125</v>
      </c>
      <c r="ED2179" t="s">
        <v>5</v>
      </c>
      <c r="EE2179" t="s">
        <v>5</v>
      </c>
      <c r="EF2179">
        <v>4.7968999999999999</v>
      </c>
      <c r="EG2179">
        <v>5.0796000000000001</v>
      </c>
      <c r="EH2179">
        <v>6.6436000000000002</v>
      </c>
      <c r="EI2179">
        <v>40.742699999999999</v>
      </c>
      <c r="EJ2179" t="s">
        <v>5</v>
      </c>
      <c r="EK2179" t="s">
        <v>5</v>
      </c>
      <c r="EL2179">
        <v>2.9699</v>
      </c>
      <c r="EM2179" t="s">
        <v>5</v>
      </c>
      <c r="EN2179">
        <v>7.8148</v>
      </c>
      <c r="EO2179">
        <v>26.364799999999999</v>
      </c>
      <c r="EP2179" t="s">
        <v>5</v>
      </c>
      <c r="EQ2179">
        <v>23.875</v>
      </c>
      <c r="ER2179">
        <v>9.4392999999999994</v>
      </c>
      <c r="ES2179">
        <v>38</v>
      </c>
      <c r="ET2179">
        <v>49.505600000000001</v>
      </c>
      <c r="EU2179">
        <v>10.270799999999999</v>
      </c>
      <c r="EV2179" t="s">
        <v>5</v>
      </c>
      <c r="EW2179" t="s">
        <v>5</v>
      </c>
      <c r="EX2179">
        <v>11.1875</v>
      </c>
      <c r="EY2179" t="s">
        <v>5</v>
      </c>
      <c r="EZ2179">
        <v>15.5</v>
      </c>
      <c r="FA2179">
        <v>44.3125</v>
      </c>
      <c r="FB2179">
        <v>22.364000000000001</v>
      </c>
      <c r="FC2179">
        <v>28.75</v>
      </c>
      <c r="FD2179">
        <v>16.343800000000002</v>
      </c>
      <c r="FE2179">
        <v>33.9375</v>
      </c>
      <c r="FF2179">
        <v>31.125</v>
      </c>
      <c r="FG2179">
        <v>5.7968999999999999</v>
      </c>
      <c r="FH2179" t="s">
        <v>5</v>
      </c>
      <c r="FI2179">
        <v>24.5625</v>
      </c>
      <c r="FJ2179">
        <v>13.9375</v>
      </c>
      <c r="FK2179">
        <v>32.94</v>
      </c>
      <c r="FL2179">
        <v>60.3125</v>
      </c>
      <c r="FM2179">
        <v>19.848600000000001</v>
      </c>
      <c r="FN2179">
        <v>24.6875</v>
      </c>
      <c r="FO2179">
        <v>38.3125</v>
      </c>
      <c r="FP2179" t="s">
        <v>5</v>
      </c>
      <c r="FQ2179" t="s">
        <v>5</v>
      </c>
      <c r="FR2179">
        <v>5.3906000000000001</v>
      </c>
      <c r="FS2179" t="s">
        <v>5</v>
      </c>
      <c r="FT2179" t="s">
        <v>5</v>
      </c>
      <c r="FU2179">
        <v>43.710500000000003</v>
      </c>
      <c r="FV2179" t="s">
        <v>5</v>
      </c>
      <c r="FW2179">
        <v>3.3944999999999999</v>
      </c>
      <c r="FX2179" t="s">
        <v>5</v>
      </c>
      <c r="FY2179" t="s">
        <v>5</v>
      </c>
      <c r="FZ2179">
        <v>9.5937999999999999</v>
      </c>
      <c r="GA2179">
        <v>33.75</v>
      </c>
      <c r="GB2179">
        <v>29.625</v>
      </c>
      <c r="GC2179" t="s">
        <v>5</v>
      </c>
      <c r="GD2179" t="s">
        <v>5</v>
      </c>
      <c r="GE2179">
        <v>4.6111000000000004</v>
      </c>
      <c r="GF2179">
        <v>35</v>
      </c>
      <c r="GG2179">
        <v>2.5625</v>
      </c>
      <c r="GH2179">
        <v>9.8957999999999995</v>
      </c>
      <c r="GI2179" t="s">
        <v>5</v>
      </c>
      <c r="GJ2179">
        <v>8.9102999999999994</v>
      </c>
      <c r="GK2179" t="s">
        <v>5</v>
      </c>
      <c r="GL2179" t="s">
        <v>5</v>
      </c>
      <c r="GM2179" t="s">
        <v>5</v>
      </c>
      <c r="GN2179">
        <v>24.562999999999999</v>
      </c>
      <c r="GO2179" t="s">
        <v>5</v>
      </c>
      <c r="GP2179" t="s">
        <v>5</v>
      </c>
      <c r="GQ2179" t="s">
        <v>5</v>
      </c>
      <c r="GR2179">
        <v>20.187999999999999</v>
      </c>
      <c r="GS2179">
        <v>26.374300000000002</v>
      </c>
      <c r="GT2179">
        <v>1.2070000000000001</v>
      </c>
      <c r="GU2179">
        <v>16.765599999999999</v>
      </c>
      <c r="GV2179">
        <v>16.857299999999999</v>
      </c>
      <c r="GW2179">
        <v>13.125</v>
      </c>
      <c r="GX2179" t="s">
        <v>5</v>
      </c>
      <c r="GY2179" t="s">
        <v>5</v>
      </c>
      <c r="GZ2179" t="s">
        <v>5</v>
      </c>
      <c r="HA2179">
        <v>35.375</v>
      </c>
      <c r="HB2179" t="s">
        <v>5</v>
      </c>
      <c r="HC2179">
        <v>21.305599999999998</v>
      </c>
      <c r="HD2179" t="s">
        <v>5</v>
      </c>
      <c r="HE2179" t="s">
        <v>5</v>
      </c>
      <c r="HF2179">
        <v>53.780999999999999</v>
      </c>
      <c r="HG2179">
        <v>27.625</v>
      </c>
      <c r="HH2179" t="s">
        <v>5</v>
      </c>
      <c r="HI2179">
        <v>26.295999999999999</v>
      </c>
      <c r="HJ2179" t="s">
        <v>5</v>
      </c>
      <c r="HK2179" t="s">
        <v>5</v>
      </c>
      <c r="HL2179">
        <v>22.437999999999999</v>
      </c>
      <c r="HM2179">
        <v>19.083300000000001</v>
      </c>
      <c r="HN2179" t="s">
        <v>5</v>
      </c>
      <c r="HO2179">
        <v>54.75</v>
      </c>
      <c r="HP2179" t="s">
        <v>5</v>
      </c>
      <c r="HQ2179" t="s">
        <v>5</v>
      </c>
      <c r="HR2179">
        <v>17.718800000000002</v>
      </c>
      <c r="HS2179">
        <v>5.9062999999999999</v>
      </c>
      <c r="HT2179">
        <v>41.293100000000003</v>
      </c>
      <c r="HU2179">
        <v>11.257099999999999</v>
      </c>
      <c r="HV2179" t="s">
        <v>5</v>
      </c>
      <c r="HW2179">
        <v>13.2865</v>
      </c>
      <c r="HX2179">
        <v>11.25</v>
      </c>
      <c r="HY2179">
        <v>4.0233999999999996</v>
      </c>
      <c r="HZ2179">
        <v>7.6429999999999998</v>
      </c>
      <c r="IA2179">
        <v>16.771599999999999</v>
      </c>
      <c r="IB2179">
        <v>35.4375</v>
      </c>
      <c r="IC2179">
        <v>25.625</v>
      </c>
      <c r="ID2179">
        <v>57.6875</v>
      </c>
      <c r="IE2179" t="s">
        <v>5</v>
      </c>
      <c r="IF2179">
        <v>5.7187999999999999</v>
      </c>
      <c r="IG2179">
        <v>15.722200000000001</v>
      </c>
      <c r="IH2179">
        <v>48.688000000000002</v>
      </c>
      <c r="II2179" t="s">
        <v>5</v>
      </c>
      <c r="IJ2179">
        <v>20.75</v>
      </c>
      <c r="IK2179" t="s">
        <v>5</v>
      </c>
      <c r="IL2179">
        <v>20.031300000000002</v>
      </c>
      <c r="IM2179">
        <v>8.75</v>
      </c>
      <c r="IN2179">
        <v>51.079500000000003</v>
      </c>
      <c r="IO2179">
        <v>30.8125</v>
      </c>
      <c r="IP2179" t="s">
        <v>5</v>
      </c>
      <c r="IQ2179" t="s">
        <v>5</v>
      </c>
      <c r="IR2179">
        <v>18.2835</v>
      </c>
      <c r="IS2179" t="s">
        <v>5</v>
      </c>
      <c r="IT2179" t="s">
        <v>5</v>
      </c>
      <c r="IU2179" t="s">
        <v>5</v>
      </c>
      <c r="IV2179">
        <v>34.406300000000002</v>
      </c>
      <c r="IW2179">
        <v>21.4</v>
      </c>
      <c r="IX2179">
        <v>8.3280999999999992</v>
      </c>
      <c r="IY2179">
        <v>8.125</v>
      </c>
      <c r="IZ2179">
        <v>19.025099999999998</v>
      </c>
      <c r="JA2179">
        <v>8.375</v>
      </c>
      <c r="JB2179">
        <v>34.593800000000002</v>
      </c>
      <c r="JC2179" t="s">
        <v>5</v>
      </c>
      <c r="JD2179">
        <v>45.041699999999999</v>
      </c>
      <c r="JE2179" t="s">
        <v>5</v>
      </c>
      <c r="JF2179">
        <v>40.625</v>
      </c>
      <c r="JG2179">
        <v>39.1875</v>
      </c>
      <c r="JH2179" t="s">
        <v>5</v>
      </c>
      <c r="JI2179" t="s">
        <v>5</v>
      </c>
      <c r="JJ2179">
        <v>12.229200000000001</v>
      </c>
      <c r="JK2179">
        <v>20.5</v>
      </c>
      <c r="JL2179">
        <v>46.938600000000001</v>
      </c>
      <c r="JM2179" t="s">
        <v>5</v>
      </c>
      <c r="JN2179" t="s">
        <v>5</v>
      </c>
      <c r="JO2179">
        <v>36.8125</v>
      </c>
      <c r="JP2179">
        <v>10.296900000000001</v>
      </c>
      <c r="JQ2179">
        <v>20.656300000000002</v>
      </c>
      <c r="JR2179">
        <v>2.8332999999999999</v>
      </c>
      <c r="JS2179">
        <v>16.406300000000002</v>
      </c>
      <c r="JT2179">
        <v>14.6578</v>
      </c>
      <c r="JU2179" t="s">
        <v>5</v>
      </c>
      <c r="JV2179">
        <v>25.781300000000002</v>
      </c>
      <c r="JW2179">
        <v>12.232100000000001</v>
      </c>
      <c r="JX2179">
        <v>6.5629999999999997</v>
      </c>
      <c r="JY2179">
        <v>19.909800000000001</v>
      </c>
      <c r="JZ2179">
        <v>24.718800000000002</v>
      </c>
      <c r="KA2179" t="s">
        <v>5</v>
      </c>
      <c r="KB2179">
        <v>68.5</v>
      </c>
      <c r="KC2179">
        <v>55.094000000000001</v>
      </c>
      <c r="KD2179">
        <v>43.531300000000002</v>
      </c>
      <c r="KE2179" t="s">
        <v>5</v>
      </c>
      <c r="KF2179">
        <v>8.2812999999999999</v>
      </c>
      <c r="KG2179">
        <v>10.145799999999999</v>
      </c>
      <c r="KH2179">
        <v>8.0184999999999995</v>
      </c>
      <c r="KI2179" t="s">
        <v>5</v>
      </c>
      <c r="KJ2179" t="s">
        <v>5</v>
      </c>
      <c r="KK2179" t="s">
        <v>5</v>
      </c>
      <c r="KL2179" t="s">
        <v>5</v>
      </c>
      <c r="KM2179">
        <v>24.5</v>
      </c>
      <c r="KN2179" t="s">
        <v>5</v>
      </c>
      <c r="KO2179">
        <v>26.625</v>
      </c>
      <c r="KP2179" t="s">
        <v>5</v>
      </c>
      <c r="KQ2179">
        <v>25.103300000000001</v>
      </c>
      <c r="KR2179">
        <v>29.655999999999999</v>
      </c>
      <c r="KS2179">
        <v>8.0740999999999996</v>
      </c>
      <c r="KT2179">
        <v>67.938000000000002</v>
      </c>
      <c r="KU2179" t="s">
        <v>5</v>
      </c>
      <c r="KV2179" t="s">
        <v>5</v>
      </c>
      <c r="KW2179">
        <v>26.1875</v>
      </c>
      <c r="KX2179" t="s">
        <v>5</v>
      </c>
      <c r="KY2179">
        <v>8.3280999999999992</v>
      </c>
      <c r="KZ2179">
        <v>30</v>
      </c>
      <c r="LA2179" t="s">
        <v>5</v>
      </c>
      <c r="LB2179" t="s">
        <v>5</v>
      </c>
      <c r="LC2179">
        <v>46.625</v>
      </c>
      <c r="LD2179">
        <v>29.520800000000001</v>
      </c>
      <c r="LE2179">
        <v>46.469000000000001</v>
      </c>
      <c r="LF2179">
        <v>6.3E-2</v>
      </c>
      <c r="LG2179">
        <v>8.6653000000000002</v>
      </c>
      <c r="LH2179" t="s">
        <v>5</v>
      </c>
      <c r="LI2179" t="s">
        <v>5</v>
      </c>
      <c r="LJ2179">
        <v>54.894500000000001</v>
      </c>
      <c r="LK2179">
        <v>11.022</v>
      </c>
      <c r="LL2179">
        <v>31.829699999999999</v>
      </c>
      <c r="LM2179" t="s">
        <v>5</v>
      </c>
      <c r="LN2179">
        <v>22.625</v>
      </c>
      <c r="LO2179">
        <v>68.119200000000006</v>
      </c>
      <c r="LP2179" t="s">
        <v>5</v>
      </c>
      <c r="LQ2179">
        <v>20.25</v>
      </c>
      <c r="LR2179" t="s">
        <v>5</v>
      </c>
      <c r="LS2179">
        <v>19.281300000000002</v>
      </c>
      <c r="LT2179" t="s">
        <v>5</v>
      </c>
      <c r="LU2179" t="s">
        <v>5</v>
      </c>
      <c r="LV2179" t="s">
        <v>5</v>
      </c>
      <c r="LW2179" t="s">
        <v>5</v>
      </c>
      <c r="LX2179">
        <v>30.625</v>
      </c>
      <c r="LY2179">
        <v>32.875</v>
      </c>
      <c r="LZ2179" t="s">
        <v>5</v>
      </c>
      <c r="MA2179">
        <v>10.216900000000001</v>
      </c>
      <c r="MB2179">
        <v>6.0233999999999996</v>
      </c>
      <c r="MC2179">
        <v>3.7422</v>
      </c>
      <c r="MD2179" t="s">
        <v>5</v>
      </c>
      <c r="ME2179">
        <v>48.109000000000002</v>
      </c>
      <c r="MF2179">
        <v>17.179400000000001</v>
      </c>
      <c r="MG2179" t="s">
        <v>5</v>
      </c>
      <c r="MH2179" t="s">
        <v>5</v>
      </c>
      <c r="MI2179">
        <v>32.9375</v>
      </c>
      <c r="MJ2179">
        <v>4.5781000000000001</v>
      </c>
      <c r="MK2179">
        <v>35.75</v>
      </c>
      <c r="ML2179">
        <v>14.546900000000001</v>
      </c>
      <c r="MM2179" t="s">
        <v>5</v>
      </c>
      <c r="MN2179" t="s">
        <v>5</v>
      </c>
      <c r="MO2179" t="s">
        <v>5</v>
      </c>
      <c r="MP2179" t="s">
        <v>5</v>
      </c>
      <c r="MQ2179" t="s">
        <v>5</v>
      </c>
      <c r="MR2179">
        <v>13</v>
      </c>
      <c r="MS2179">
        <v>2.4032999999999998</v>
      </c>
      <c r="MT2179">
        <v>8.4398999999999997</v>
      </c>
      <c r="MU2179">
        <v>23.375</v>
      </c>
      <c r="MV2179" t="s">
        <v>5</v>
      </c>
      <c r="MW2179">
        <v>6.6559999999999997</v>
      </c>
      <c r="MX2179">
        <v>13.939</v>
      </c>
      <c r="MY2179" t="s">
        <v>5</v>
      </c>
      <c r="MZ2179">
        <v>16.185199999999998</v>
      </c>
      <c r="NA2179">
        <v>8.1745999999999999</v>
      </c>
      <c r="NB2179">
        <v>11.4444</v>
      </c>
      <c r="NC2179">
        <v>15.703799999999999</v>
      </c>
      <c r="ND2179">
        <v>16.718800000000002</v>
      </c>
      <c r="NE2179" t="s">
        <v>5</v>
      </c>
      <c r="NF2179">
        <v>37.541699999999999</v>
      </c>
      <c r="NG2179" t="s">
        <v>5</v>
      </c>
      <c r="NH2179">
        <v>40.75</v>
      </c>
      <c r="NI2179">
        <v>11.026</v>
      </c>
      <c r="NJ2179">
        <v>28.625</v>
      </c>
      <c r="NK2179">
        <v>6.2031000000000001</v>
      </c>
      <c r="NL2179" t="s">
        <v>5</v>
      </c>
      <c r="NM2179">
        <v>14.9063</v>
      </c>
      <c r="NN2179">
        <v>23.125</v>
      </c>
      <c r="NO2179" t="s">
        <v>5</v>
      </c>
      <c r="NP2179">
        <v>58.8125</v>
      </c>
      <c r="NQ2179">
        <v>14.4587</v>
      </c>
      <c r="NR2179">
        <v>43.125</v>
      </c>
      <c r="NS2179">
        <v>35.219000000000001</v>
      </c>
      <c r="NT2179">
        <v>10.439299999999999</v>
      </c>
      <c r="NU2179" t="s">
        <v>5</v>
      </c>
      <c r="NV2179" t="s">
        <v>5</v>
      </c>
      <c r="NW2179">
        <v>30.75</v>
      </c>
      <c r="NX2179">
        <v>20.625</v>
      </c>
      <c r="NY2179">
        <v>11.9375</v>
      </c>
      <c r="NZ2179">
        <v>9.375</v>
      </c>
      <c r="OA2179">
        <v>24.062999999999999</v>
      </c>
      <c r="OB2179" t="s">
        <v>5</v>
      </c>
      <c r="OC2179">
        <v>3.4308999999999998</v>
      </c>
      <c r="OD2179" t="s">
        <v>5</v>
      </c>
      <c r="OE2179">
        <v>33.75</v>
      </c>
      <c r="OF2179">
        <v>40.875</v>
      </c>
      <c r="OG2179" t="s">
        <v>5</v>
      </c>
      <c r="OH2179">
        <v>9.875</v>
      </c>
      <c r="OI2179" t="s">
        <v>5</v>
      </c>
      <c r="OJ2179">
        <v>25.593800000000002</v>
      </c>
      <c r="OK2179">
        <v>14</v>
      </c>
      <c r="OL2179">
        <v>27.75</v>
      </c>
      <c r="OM2179" t="s">
        <v>5</v>
      </c>
      <c r="ON2179">
        <v>18.032</v>
      </c>
      <c r="OO2179">
        <v>1.7503</v>
      </c>
      <c r="OP2179">
        <v>15.313000000000001</v>
      </c>
      <c r="OQ2179">
        <v>2.9531000000000001</v>
      </c>
      <c r="OR2179" t="s">
        <v>5</v>
      </c>
      <c r="OS2179">
        <v>55.125</v>
      </c>
      <c r="OT2179" t="s">
        <v>5</v>
      </c>
      <c r="OU2179">
        <v>2.9062999999999999</v>
      </c>
      <c r="OV2179">
        <v>7.3888999999999996</v>
      </c>
      <c r="OW2179">
        <v>30.75</v>
      </c>
      <c r="OX2179">
        <v>33.75</v>
      </c>
      <c r="OY2179">
        <v>16.25</v>
      </c>
      <c r="OZ2179">
        <v>25.856999999999999</v>
      </c>
      <c r="PA2179">
        <v>37.334899999999998</v>
      </c>
      <c r="PB2179">
        <v>23.8125</v>
      </c>
      <c r="PC2179">
        <v>42.375</v>
      </c>
      <c r="PD2179">
        <v>21.1875</v>
      </c>
      <c r="PE2179">
        <v>16.139399999999998</v>
      </c>
      <c r="PF2179">
        <v>29.515999999999998</v>
      </c>
      <c r="PG2179">
        <v>19.234000000000002</v>
      </c>
      <c r="PH2179" t="s">
        <v>5</v>
      </c>
      <c r="PI2179" t="s">
        <v>5</v>
      </c>
      <c r="PJ2179">
        <v>34.5625</v>
      </c>
      <c r="PK2179" t="s">
        <v>5</v>
      </c>
      <c r="PL2179" t="s">
        <v>5</v>
      </c>
      <c r="PM2179">
        <v>50.875</v>
      </c>
      <c r="PN2179">
        <v>2.0832999999999999</v>
      </c>
      <c r="PO2179" t="s">
        <v>5</v>
      </c>
      <c r="PP2179">
        <v>11.234400000000001</v>
      </c>
      <c r="PQ2179">
        <v>12.0938</v>
      </c>
      <c r="PR2179">
        <v>40.3125</v>
      </c>
      <c r="PS2179" t="s">
        <v>5</v>
      </c>
      <c r="PT2179" t="s">
        <v>5</v>
      </c>
      <c r="PU2179" t="s">
        <v>5</v>
      </c>
      <c r="PV2179">
        <v>33.0625</v>
      </c>
      <c r="PW2179">
        <v>43.313000000000002</v>
      </c>
      <c r="PX2179">
        <v>21.156300000000002</v>
      </c>
      <c r="PY2179">
        <v>11.234400000000001</v>
      </c>
      <c r="PZ2179">
        <v>2.6953</v>
      </c>
      <c r="QA2179">
        <v>33.531999999999996</v>
      </c>
      <c r="QB2179" t="s">
        <v>5</v>
      </c>
      <c r="QC2179" t="s">
        <v>5</v>
      </c>
      <c r="QD2179">
        <v>18.25</v>
      </c>
      <c r="QE2179">
        <v>41.5</v>
      </c>
      <c r="QF2179">
        <v>1.6015999999999999</v>
      </c>
      <c r="QG2179">
        <v>19.0625</v>
      </c>
      <c r="QH2179">
        <v>4.75</v>
      </c>
      <c r="QI2179" t="s">
        <v>5</v>
      </c>
      <c r="QJ2179" t="s">
        <v>5</v>
      </c>
      <c r="QK2179">
        <v>37.843800000000002</v>
      </c>
      <c r="QL2179" t="s">
        <v>5</v>
      </c>
      <c r="QM2179" t="s">
        <v>5</v>
      </c>
      <c r="QN2179" t="s">
        <v>5</v>
      </c>
      <c r="QO2179">
        <v>12.4908</v>
      </c>
      <c r="QP2179">
        <v>14.609400000000001</v>
      </c>
      <c r="QQ2179" t="s">
        <v>5</v>
      </c>
      <c r="QR2179">
        <v>8.3439999999999994</v>
      </c>
      <c r="QS2179">
        <v>52.875</v>
      </c>
      <c r="QT2179">
        <v>13.7813</v>
      </c>
      <c r="QU2179" t="s">
        <v>5</v>
      </c>
      <c r="QV2179">
        <v>34.5</v>
      </c>
      <c r="QW2179">
        <v>20.07</v>
      </c>
      <c r="QX2179">
        <v>24.202999999999999</v>
      </c>
      <c r="QY2179" t="s">
        <v>5</v>
      </c>
      <c r="QZ2179">
        <v>4.9009999999999998</v>
      </c>
      <c r="RA2179">
        <v>12.2362</v>
      </c>
      <c r="RB2179" t="s">
        <v>5</v>
      </c>
      <c r="RC2179">
        <v>7.4219999999999997</v>
      </c>
      <c r="RD2179">
        <v>37.582999999999998</v>
      </c>
      <c r="RE2179">
        <v>28.204000000000001</v>
      </c>
      <c r="RF2179" t="s">
        <v>5</v>
      </c>
      <c r="RG2179">
        <v>8.8905999999999992</v>
      </c>
      <c r="RH2179">
        <v>15.5</v>
      </c>
      <c r="RI2179">
        <v>14.1708</v>
      </c>
      <c r="RJ2179">
        <v>41.315899999999999</v>
      </c>
      <c r="RK2179">
        <v>13.8125</v>
      </c>
      <c r="RL2179">
        <v>13.438000000000001</v>
      </c>
      <c r="RM2179" t="s">
        <v>5</v>
      </c>
      <c r="RN2179" t="s">
        <v>5</v>
      </c>
      <c r="RO2179">
        <v>15.0313</v>
      </c>
      <c r="RP2179">
        <v>27.25</v>
      </c>
      <c r="RQ2179">
        <v>19.406300000000002</v>
      </c>
      <c r="RR2179">
        <v>71.438000000000002</v>
      </c>
      <c r="RS2179" t="s">
        <v>5</v>
      </c>
      <c r="RT2179">
        <v>46.9375</v>
      </c>
      <c r="RU2179">
        <v>23.003900000000002</v>
      </c>
      <c r="RV2179">
        <v>24.656300000000002</v>
      </c>
      <c r="RW2179" t="s">
        <v>5</v>
      </c>
      <c r="RX2179" t="s">
        <v>5</v>
      </c>
      <c r="RY2179" t="s">
        <v>5</v>
      </c>
      <c r="RZ2179">
        <v>23.2258</v>
      </c>
      <c r="SA2179" t="s">
        <v>5</v>
      </c>
      <c r="SB2179" t="s">
        <v>5</v>
      </c>
      <c r="SC2179" t="s">
        <v>5</v>
      </c>
      <c r="SD2179">
        <v>11.6875</v>
      </c>
      <c r="SE2179">
        <v>36.468800000000002</v>
      </c>
      <c r="SF2179">
        <v>10.927099999999999</v>
      </c>
      <c r="SG2179">
        <v>144.90260000000001</v>
      </c>
      <c r="SH2179" t="s">
        <v>5</v>
      </c>
      <c r="SI2179">
        <v>5.6401000000000003</v>
      </c>
      <c r="SJ2179" t="s">
        <v>5</v>
      </c>
      <c r="SK2179">
        <v>17.166699999999999</v>
      </c>
      <c r="SL2179">
        <v>48.5</v>
      </c>
      <c r="SM2179" t="s">
        <v>5</v>
      </c>
      <c r="SN2179" t="s">
        <v>5</v>
      </c>
    </row>
    <row r="2180" spans="1:508" x14ac:dyDescent="0.3">
      <c r="A2180">
        <f t="shared" si="33"/>
        <v>328</v>
      </c>
      <c r="B2180" s="3">
        <v>35915</v>
      </c>
      <c r="C2180" t="s">
        <v>5</v>
      </c>
      <c r="D2180" t="s">
        <v>5</v>
      </c>
      <c r="E2180" t="s">
        <v>5</v>
      </c>
      <c r="F2180">
        <v>0.97799999999999998</v>
      </c>
      <c r="G2180" t="s">
        <v>5</v>
      </c>
      <c r="H2180">
        <v>6.6104000000000003</v>
      </c>
      <c r="I2180">
        <v>7.3129999999999997</v>
      </c>
      <c r="J2180">
        <v>16.363099999999999</v>
      </c>
      <c r="K2180" t="s">
        <v>5</v>
      </c>
      <c r="L2180">
        <v>6.258</v>
      </c>
      <c r="M2180" t="s">
        <v>5</v>
      </c>
      <c r="N2180">
        <v>17.688099999999999</v>
      </c>
      <c r="O2180" t="s">
        <v>5</v>
      </c>
      <c r="P2180" t="s">
        <v>5</v>
      </c>
      <c r="Q2180">
        <v>11.75</v>
      </c>
      <c r="R2180">
        <v>39.625</v>
      </c>
      <c r="S2180">
        <v>47.75</v>
      </c>
      <c r="T2180">
        <v>27.593800000000002</v>
      </c>
      <c r="U2180">
        <v>8.125</v>
      </c>
      <c r="V2180">
        <v>43</v>
      </c>
      <c r="W2180">
        <v>783.72490000000005</v>
      </c>
      <c r="X2180">
        <v>27.401499999999999</v>
      </c>
      <c r="Y2180" t="s">
        <v>5</v>
      </c>
      <c r="Z2180">
        <v>10.9688</v>
      </c>
      <c r="AA2180" t="s">
        <v>5</v>
      </c>
      <c r="AB2180">
        <v>12.4375</v>
      </c>
      <c r="AC2180" t="s">
        <v>5</v>
      </c>
      <c r="AD2180">
        <v>14.0313</v>
      </c>
      <c r="AE2180">
        <v>48.125</v>
      </c>
      <c r="AF2180" t="s">
        <v>5</v>
      </c>
      <c r="AG2180">
        <v>3.375</v>
      </c>
      <c r="AH2180">
        <v>9.0312999999999999</v>
      </c>
      <c r="AI2180" t="s">
        <v>5</v>
      </c>
      <c r="AJ2180" t="s">
        <v>5</v>
      </c>
      <c r="AK2180">
        <v>4.5092999999999996</v>
      </c>
      <c r="AL2180">
        <v>14.906000000000001</v>
      </c>
      <c r="AM2180" t="s">
        <v>5</v>
      </c>
      <c r="AN2180" t="s">
        <v>5</v>
      </c>
      <c r="AO2180">
        <v>7.6459999999999999</v>
      </c>
      <c r="AP2180" t="s">
        <v>5</v>
      </c>
      <c r="AQ2180">
        <v>2.5937999999999999</v>
      </c>
      <c r="AR2180" t="s">
        <v>5</v>
      </c>
      <c r="AS2180">
        <v>43</v>
      </c>
      <c r="AT2180">
        <v>5.0138999999999996</v>
      </c>
      <c r="AU2180">
        <v>15.3139</v>
      </c>
      <c r="AV2180">
        <v>40.187100000000001</v>
      </c>
      <c r="AW2180">
        <v>3.8515999999999999</v>
      </c>
      <c r="AX2180" t="s">
        <v>5</v>
      </c>
      <c r="AY2180">
        <v>32.9375</v>
      </c>
      <c r="AZ2180" t="s">
        <v>5</v>
      </c>
      <c r="BA2180">
        <v>29.4375</v>
      </c>
      <c r="BB2180">
        <v>0.90629999999999999</v>
      </c>
      <c r="BC2180">
        <v>35.780999999999999</v>
      </c>
      <c r="BD2180" t="s">
        <v>5</v>
      </c>
      <c r="BE2180">
        <v>52.375</v>
      </c>
      <c r="BF2180" t="s">
        <v>5</v>
      </c>
      <c r="BG2180">
        <v>29.761800000000001</v>
      </c>
      <c r="BH2180">
        <v>30.187999999999999</v>
      </c>
      <c r="BI2180">
        <v>50.063000000000002</v>
      </c>
      <c r="BJ2180">
        <v>37.875</v>
      </c>
      <c r="BK2180">
        <v>14.3978</v>
      </c>
      <c r="BL2180">
        <v>7.8056000000000001</v>
      </c>
      <c r="BM2180">
        <v>34.813000000000002</v>
      </c>
      <c r="BN2180">
        <v>17.833300000000001</v>
      </c>
      <c r="BO2180">
        <v>6.04</v>
      </c>
      <c r="BP2180">
        <v>5.5270000000000001</v>
      </c>
      <c r="BQ2180">
        <v>31.303000000000001</v>
      </c>
      <c r="BR2180" t="s">
        <v>5</v>
      </c>
      <c r="BS2180">
        <v>40.5</v>
      </c>
      <c r="BT2180" t="s">
        <v>5</v>
      </c>
      <c r="BU2180">
        <v>2.4140999999999999</v>
      </c>
      <c r="BV2180">
        <v>50.384700000000002</v>
      </c>
      <c r="BW2180" t="s">
        <v>5</v>
      </c>
      <c r="BX2180">
        <v>45.9</v>
      </c>
      <c r="BY2180">
        <v>18.078099999999999</v>
      </c>
      <c r="BZ2180">
        <v>7.7733999999999996</v>
      </c>
      <c r="CA2180">
        <v>33.063000000000002</v>
      </c>
      <c r="CB2180">
        <v>284.5573</v>
      </c>
      <c r="CC2180">
        <v>22.712199999999999</v>
      </c>
      <c r="CD2180">
        <v>30.7164</v>
      </c>
      <c r="CE2180">
        <v>28.468800000000002</v>
      </c>
      <c r="CF2180">
        <v>37.875</v>
      </c>
      <c r="CG2180" t="s">
        <v>5</v>
      </c>
      <c r="CH2180" t="s">
        <v>5</v>
      </c>
      <c r="CI2180" t="s">
        <v>5</v>
      </c>
      <c r="CJ2180">
        <v>34.781300000000002</v>
      </c>
      <c r="CK2180" t="s">
        <v>5</v>
      </c>
      <c r="CL2180" t="s">
        <v>5</v>
      </c>
      <c r="CM2180" t="s">
        <v>5</v>
      </c>
      <c r="CN2180">
        <v>3.7265999999999999</v>
      </c>
      <c r="CO2180" t="s">
        <v>5</v>
      </c>
      <c r="CP2180" t="s">
        <v>5</v>
      </c>
      <c r="CQ2180">
        <v>2.5676999999999999</v>
      </c>
      <c r="CR2180">
        <v>5.7187999999999999</v>
      </c>
      <c r="CS2180" t="s">
        <v>5</v>
      </c>
      <c r="CT2180">
        <v>22.993099999999998</v>
      </c>
      <c r="CU2180">
        <v>38.511000000000003</v>
      </c>
      <c r="CV2180">
        <v>22.421900000000001</v>
      </c>
      <c r="CW2180">
        <v>41.938000000000002</v>
      </c>
      <c r="CX2180">
        <v>66.9375</v>
      </c>
      <c r="CY2180">
        <v>5.8228999999999997</v>
      </c>
      <c r="CZ2180" t="s">
        <v>5</v>
      </c>
      <c r="DA2180" t="s">
        <v>5</v>
      </c>
      <c r="DB2180">
        <v>13.593999999999999</v>
      </c>
      <c r="DC2180">
        <v>43.6875</v>
      </c>
      <c r="DD2180" t="s">
        <v>5</v>
      </c>
      <c r="DE2180">
        <v>23.612500000000001</v>
      </c>
      <c r="DF2180">
        <v>32.020800000000001</v>
      </c>
      <c r="DG2180">
        <v>1.9531000000000001</v>
      </c>
      <c r="DH2180">
        <v>19.218800000000002</v>
      </c>
      <c r="DI2180">
        <v>18.891200000000001</v>
      </c>
      <c r="DJ2180">
        <v>27.937999999999999</v>
      </c>
      <c r="DK2180" t="s">
        <v>5</v>
      </c>
      <c r="DL2180">
        <v>51.3125</v>
      </c>
      <c r="DM2180" t="s">
        <v>5</v>
      </c>
      <c r="DN2180">
        <v>0.83979999999999999</v>
      </c>
      <c r="DO2180" t="s">
        <v>5</v>
      </c>
      <c r="DP2180">
        <v>12.208299999999999</v>
      </c>
      <c r="DQ2180" t="s">
        <v>5</v>
      </c>
      <c r="DR2180">
        <v>31.75</v>
      </c>
      <c r="DS2180">
        <v>28.375</v>
      </c>
      <c r="DT2180" t="s">
        <v>5</v>
      </c>
      <c r="DU2180" t="s">
        <v>5</v>
      </c>
      <c r="DV2180">
        <v>12.3674</v>
      </c>
      <c r="DW2180">
        <v>18.4375</v>
      </c>
      <c r="DX2180">
        <v>41.343800000000002</v>
      </c>
      <c r="DY2180" t="s">
        <v>5</v>
      </c>
      <c r="DZ2180">
        <v>19.781300000000002</v>
      </c>
      <c r="EA2180" t="s">
        <v>5</v>
      </c>
      <c r="EB2180">
        <v>45.855800000000002</v>
      </c>
      <c r="EC2180">
        <v>29.218800000000002</v>
      </c>
      <c r="ED2180" t="s">
        <v>5</v>
      </c>
      <c r="EE2180" t="s">
        <v>5</v>
      </c>
      <c r="EF2180">
        <v>4.8125</v>
      </c>
      <c r="EG2180">
        <v>5.0968</v>
      </c>
      <c r="EH2180">
        <v>6.8094000000000001</v>
      </c>
      <c r="EI2180">
        <v>40.886600000000001</v>
      </c>
      <c r="EJ2180" t="s">
        <v>5</v>
      </c>
      <c r="EK2180" t="s">
        <v>5</v>
      </c>
      <c r="EL2180">
        <v>2.9489000000000001</v>
      </c>
      <c r="EM2180" t="s">
        <v>5</v>
      </c>
      <c r="EN2180">
        <v>8.0370000000000008</v>
      </c>
      <c r="EO2180">
        <v>26.448499999999999</v>
      </c>
      <c r="EP2180" t="s">
        <v>5</v>
      </c>
      <c r="EQ2180">
        <v>23.8125</v>
      </c>
      <c r="ER2180">
        <v>9.5511999999999997</v>
      </c>
      <c r="ES2180">
        <v>39.1875</v>
      </c>
      <c r="ET2180">
        <v>50.5426</v>
      </c>
      <c r="EU2180">
        <v>11.041700000000001</v>
      </c>
      <c r="EV2180" t="s">
        <v>5</v>
      </c>
      <c r="EW2180" t="s">
        <v>5</v>
      </c>
      <c r="EX2180">
        <v>11.5625</v>
      </c>
      <c r="EY2180" t="s">
        <v>5</v>
      </c>
      <c r="EZ2180">
        <v>15.8438</v>
      </c>
      <c r="FA2180">
        <v>45.25</v>
      </c>
      <c r="FB2180">
        <v>22.693999999999999</v>
      </c>
      <c r="FC2180">
        <v>29.8125</v>
      </c>
      <c r="FD2180">
        <v>16.609400000000001</v>
      </c>
      <c r="FE2180">
        <v>34.375</v>
      </c>
      <c r="FF2180">
        <v>31.8125</v>
      </c>
      <c r="FG2180">
        <v>5.8437999999999999</v>
      </c>
      <c r="FH2180" t="s">
        <v>5</v>
      </c>
      <c r="FI2180">
        <v>24.5625</v>
      </c>
      <c r="FJ2180">
        <v>14.125</v>
      </c>
      <c r="FK2180">
        <v>33</v>
      </c>
      <c r="FL2180">
        <v>62.343800000000002</v>
      </c>
      <c r="FM2180">
        <v>20.038399999999999</v>
      </c>
      <c r="FN2180">
        <v>24.875</v>
      </c>
      <c r="FO2180">
        <v>39.0625</v>
      </c>
      <c r="FP2180" t="s">
        <v>5</v>
      </c>
      <c r="FQ2180" t="s">
        <v>5</v>
      </c>
      <c r="FR2180">
        <v>5.3125</v>
      </c>
      <c r="FS2180" t="s">
        <v>5</v>
      </c>
      <c r="FT2180" t="s">
        <v>5</v>
      </c>
      <c r="FU2180">
        <v>44.0107</v>
      </c>
      <c r="FV2180" t="s">
        <v>5</v>
      </c>
      <c r="FW2180">
        <v>3.4961000000000002</v>
      </c>
      <c r="FX2180" t="s">
        <v>5</v>
      </c>
      <c r="FY2180" t="s">
        <v>5</v>
      </c>
      <c r="FZ2180">
        <v>9.4062999999999999</v>
      </c>
      <c r="GA2180">
        <v>34</v>
      </c>
      <c r="GB2180">
        <v>30.25</v>
      </c>
      <c r="GC2180" t="s">
        <v>5</v>
      </c>
      <c r="GD2180" t="s">
        <v>5</v>
      </c>
      <c r="GE2180">
        <v>4.8426</v>
      </c>
      <c r="GF2180">
        <v>36.666699999999999</v>
      </c>
      <c r="GG2180">
        <v>2.5781000000000001</v>
      </c>
      <c r="GH2180">
        <v>9.9582999999999995</v>
      </c>
      <c r="GI2180" t="s">
        <v>5</v>
      </c>
      <c r="GJ2180">
        <v>9.0414999999999992</v>
      </c>
      <c r="GK2180" t="s">
        <v>5</v>
      </c>
      <c r="GL2180" t="s">
        <v>5</v>
      </c>
      <c r="GM2180" t="s">
        <v>5</v>
      </c>
      <c r="GN2180">
        <v>24.312999999999999</v>
      </c>
      <c r="GO2180" t="s">
        <v>5</v>
      </c>
      <c r="GP2180" t="s">
        <v>5</v>
      </c>
      <c r="GQ2180" t="s">
        <v>5</v>
      </c>
      <c r="GR2180">
        <v>21.125</v>
      </c>
      <c r="GS2180">
        <v>27.275500000000001</v>
      </c>
      <c r="GT2180">
        <v>1.1875</v>
      </c>
      <c r="GU2180">
        <v>16.890599999999999</v>
      </c>
      <c r="GV2180">
        <v>17.097100000000001</v>
      </c>
      <c r="GW2180">
        <v>13.333299999999999</v>
      </c>
      <c r="GX2180" t="s">
        <v>5</v>
      </c>
      <c r="GY2180" t="s">
        <v>5</v>
      </c>
      <c r="GZ2180" t="s">
        <v>5</v>
      </c>
      <c r="HA2180">
        <v>36</v>
      </c>
      <c r="HB2180" t="s">
        <v>5</v>
      </c>
      <c r="HC2180">
        <v>22.8611</v>
      </c>
      <c r="HD2180" t="s">
        <v>5</v>
      </c>
      <c r="HE2180" t="s">
        <v>5</v>
      </c>
      <c r="HF2180">
        <v>54.469000000000001</v>
      </c>
      <c r="HG2180">
        <v>27.5</v>
      </c>
      <c r="HH2180" t="s">
        <v>5</v>
      </c>
      <c r="HI2180">
        <v>26.718599999999999</v>
      </c>
      <c r="HJ2180" t="s">
        <v>5</v>
      </c>
      <c r="HK2180" t="s">
        <v>5</v>
      </c>
      <c r="HL2180">
        <v>23.207999999999998</v>
      </c>
      <c r="HM2180">
        <v>19.166699999999999</v>
      </c>
      <c r="HN2180" t="s">
        <v>5</v>
      </c>
      <c r="HO2180">
        <v>55.375</v>
      </c>
      <c r="HP2180" t="s">
        <v>5</v>
      </c>
      <c r="HQ2180" t="s">
        <v>5</v>
      </c>
      <c r="HR2180">
        <v>18</v>
      </c>
      <c r="HS2180">
        <v>5.875</v>
      </c>
      <c r="HT2180">
        <v>41.709600000000002</v>
      </c>
      <c r="HU2180">
        <v>11.1656</v>
      </c>
      <c r="HV2180" t="s">
        <v>5</v>
      </c>
      <c r="HW2180">
        <v>13.341799999999999</v>
      </c>
      <c r="HX2180">
        <v>11.25</v>
      </c>
      <c r="HY2180">
        <v>4.25</v>
      </c>
      <c r="HZ2180">
        <v>7.6429999999999998</v>
      </c>
      <c r="IA2180">
        <v>16.880099999999999</v>
      </c>
      <c r="IB2180">
        <v>36.625</v>
      </c>
      <c r="IC2180">
        <v>27</v>
      </c>
      <c r="ID2180">
        <v>57.9375</v>
      </c>
      <c r="IE2180" t="s">
        <v>5</v>
      </c>
      <c r="IF2180">
        <v>5.5312999999999999</v>
      </c>
      <c r="IG2180">
        <v>16.25</v>
      </c>
      <c r="IH2180">
        <v>48.938000000000002</v>
      </c>
      <c r="II2180" t="s">
        <v>5</v>
      </c>
      <c r="IJ2180">
        <v>22.5</v>
      </c>
      <c r="IK2180" t="s">
        <v>5</v>
      </c>
      <c r="IL2180">
        <v>20.203099999999999</v>
      </c>
      <c r="IM2180">
        <v>8.8650000000000002</v>
      </c>
      <c r="IN2180">
        <v>51.449199999999998</v>
      </c>
      <c r="IO2180">
        <v>31.9375</v>
      </c>
      <c r="IP2180" t="s">
        <v>5</v>
      </c>
      <c r="IQ2180" t="s">
        <v>5</v>
      </c>
      <c r="IR2180">
        <v>18.383299999999998</v>
      </c>
      <c r="IS2180" t="s">
        <v>5</v>
      </c>
      <c r="IT2180" t="s">
        <v>5</v>
      </c>
      <c r="IU2180" t="s">
        <v>5</v>
      </c>
      <c r="IV2180">
        <v>35.25</v>
      </c>
      <c r="IW2180">
        <v>22.6</v>
      </c>
      <c r="IX2180">
        <v>8.3437999999999999</v>
      </c>
      <c r="IY2180">
        <v>8</v>
      </c>
      <c r="IZ2180">
        <v>19.679600000000001</v>
      </c>
      <c r="JA2180">
        <v>8.6875</v>
      </c>
      <c r="JB2180">
        <v>35.6875</v>
      </c>
      <c r="JC2180" t="s">
        <v>5</v>
      </c>
      <c r="JD2180">
        <v>46.1875</v>
      </c>
      <c r="JE2180" t="s">
        <v>5</v>
      </c>
      <c r="JF2180">
        <v>41.25</v>
      </c>
      <c r="JG2180">
        <v>39.6875</v>
      </c>
      <c r="JH2180" t="s">
        <v>5</v>
      </c>
      <c r="JI2180" t="s">
        <v>5</v>
      </c>
      <c r="JJ2180">
        <v>12.354200000000001</v>
      </c>
      <c r="JK2180">
        <v>20.156300000000002</v>
      </c>
      <c r="JL2180">
        <v>47.822000000000003</v>
      </c>
      <c r="JM2180" t="s">
        <v>5</v>
      </c>
      <c r="JN2180" t="s">
        <v>5</v>
      </c>
      <c r="JO2180">
        <v>37.9375</v>
      </c>
      <c r="JP2180">
        <v>10.4688</v>
      </c>
      <c r="JQ2180">
        <v>20.656300000000002</v>
      </c>
      <c r="JR2180">
        <v>2.8411999999999997</v>
      </c>
      <c r="JS2180">
        <v>16.677099999999999</v>
      </c>
      <c r="JT2180">
        <v>15.5558</v>
      </c>
      <c r="JU2180" t="s">
        <v>5</v>
      </c>
      <c r="JV2180">
        <v>25.968800000000002</v>
      </c>
      <c r="JW2180">
        <v>12.459199999999999</v>
      </c>
      <c r="JX2180">
        <v>6.25</v>
      </c>
      <c r="JY2180">
        <v>19.605799999999999</v>
      </c>
      <c r="JZ2180">
        <v>25.156300000000002</v>
      </c>
      <c r="KA2180" t="s">
        <v>5</v>
      </c>
      <c r="KB2180">
        <v>69.5625</v>
      </c>
      <c r="KC2180">
        <v>55.688000000000002</v>
      </c>
      <c r="KD2180">
        <v>44.406300000000002</v>
      </c>
      <c r="KE2180" t="s">
        <v>5</v>
      </c>
      <c r="KF2180">
        <v>8.7422000000000004</v>
      </c>
      <c r="KG2180">
        <v>10.333299999999999</v>
      </c>
      <c r="KH2180">
        <v>8.1295999999999999</v>
      </c>
      <c r="KI2180" t="s">
        <v>5</v>
      </c>
      <c r="KJ2180" t="s">
        <v>5</v>
      </c>
      <c r="KK2180" t="s">
        <v>5</v>
      </c>
      <c r="KL2180" t="s">
        <v>5</v>
      </c>
      <c r="KM2180">
        <v>24.593800000000002</v>
      </c>
      <c r="KN2180" t="s">
        <v>5</v>
      </c>
      <c r="KO2180">
        <v>26.625</v>
      </c>
      <c r="KP2180" t="s">
        <v>5</v>
      </c>
      <c r="KQ2180">
        <v>25.4878</v>
      </c>
      <c r="KR2180">
        <v>30.937999999999999</v>
      </c>
      <c r="KS2180">
        <v>8.4073999999999991</v>
      </c>
      <c r="KT2180">
        <v>70.688000000000002</v>
      </c>
      <c r="KU2180" t="s">
        <v>5</v>
      </c>
      <c r="KV2180" t="s">
        <v>5</v>
      </c>
      <c r="KW2180">
        <v>26.3125</v>
      </c>
      <c r="KX2180" t="s">
        <v>5</v>
      </c>
      <c r="KY2180">
        <v>8.4375</v>
      </c>
      <c r="KZ2180">
        <v>30.875</v>
      </c>
      <c r="LA2180" t="s">
        <v>5</v>
      </c>
      <c r="LB2180" t="s">
        <v>5</v>
      </c>
      <c r="LC2180">
        <v>46.938000000000002</v>
      </c>
      <c r="LD2180">
        <v>30.375</v>
      </c>
      <c r="LE2180">
        <v>47.188000000000002</v>
      </c>
      <c r="LF2180">
        <v>7.0000000000000007E-2</v>
      </c>
      <c r="LG2180">
        <v>8.6363000000000003</v>
      </c>
      <c r="LH2180" t="s">
        <v>5</v>
      </c>
      <c r="LI2180" t="s">
        <v>5</v>
      </c>
      <c r="LJ2180">
        <v>57.024099999999997</v>
      </c>
      <c r="LK2180">
        <v>10.870200000000001</v>
      </c>
      <c r="LL2180">
        <v>32.737699999999997</v>
      </c>
      <c r="LM2180" t="s">
        <v>5</v>
      </c>
      <c r="LN2180">
        <v>22.531300000000002</v>
      </c>
      <c r="LO2180">
        <v>67.966499999999996</v>
      </c>
      <c r="LP2180" t="s">
        <v>5</v>
      </c>
      <c r="LQ2180">
        <v>20.125</v>
      </c>
      <c r="LR2180" t="s">
        <v>5</v>
      </c>
      <c r="LS2180">
        <v>20.1875</v>
      </c>
      <c r="LT2180" t="s">
        <v>5</v>
      </c>
      <c r="LU2180" t="s">
        <v>5</v>
      </c>
      <c r="LV2180" t="s">
        <v>5</v>
      </c>
      <c r="LW2180" t="s">
        <v>5</v>
      </c>
      <c r="LX2180">
        <v>31.031300000000002</v>
      </c>
      <c r="LY2180">
        <v>32.1875</v>
      </c>
      <c r="LZ2180" t="s">
        <v>5</v>
      </c>
      <c r="MA2180">
        <v>10.536200000000001</v>
      </c>
      <c r="MB2180">
        <v>5.9687999999999999</v>
      </c>
      <c r="MC2180">
        <v>3.625</v>
      </c>
      <c r="MD2180" t="s">
        <v>5</v>
      </c>
      <c r="ME2180">
        <v>47.939</v>
      </c>
      <c r="MF2180">
        <v>17.094899999999999</v>
      </c>
      <c r="MG2180" t="s">
        <v>5</v>
      </c>
      <c r="MH2180" t="s">
        <v>5</v>
      </c>
      <c r="MI2180">
        <v>33.4375</v>
      </c>
      <c r="MJ2180">
        <v>4.5077999999999996</v>
      </c>
      <c r="MK2180">
        <v>36.5</v>
      </c>
      <c r="ML2180">
        <v>14.984400000000001</v>
      </c>
      <c r="MM2180" t="s">
        <v>5</v>
      </c>
      <c r="MN2180" t="s">
        <v>5</v>
      </c>
      <c r="MO2180" t="s">
        <v>5</v>
      </c>
      <c r="MP2180" t="s">
        <v>5</v>
      </c>
      <c r="MQ2180" t="s">
        <v>5</v>
      </c>
      <c r="MR2180">
        <v>13.0625</v>
      </c>
      <c r="MS2180">
        <v>2.4032999999999998</v>
      </c>
      <c r="MT2180">
        <v>8.8640000000000008</v>
      </c>
      <c r="MU2180">
        <v>23.6875</v>
      </c>
      <c r="MV2180" t="s">
        <v>5</v>
      </c>
      <c r="MW2180">
        <v>6.875</v>
      </c>
      <c r="MX2180">
        <v>14.1189</v>
      </c>
      <c r="MY2180" t="s">
        <v>5</v>
      </c>
      <c r="MZ2180">
        <v>16.092600000000001</v>
      </c>
      <c r="NA2180">
        <v>8.1745999999999999</v>
      </c>
      <c r="NB2180">
        <v>11.728400000000001</v>
      </c>
      <c r="NC2180">
        <v>15.362399999999999</v>
      </c>
      <c r="ND2180">
        <v>16.781300000000002</v>
      </c>
      <c r="NE2180" t="s">
        <v>5</v>
      </c>
      <c r="NF2180">
        <v>37.9375</v>
      </c>
      <c r="NG2180" t="s">
        <v>5</v>
      </c>
      <c r="NH2180">
        <v>41.093800000000002</v>
      </c>
      <c r="NI2180">
        <v>11.2865</v>
      </c>
      <c r="NJ2180">
        <v>29.75</v>
      </c>
      <c r="NK2180">
        <v>6.3983999999999996</v>
      </c>
      <c r="NL2180" t="s">
        <v>5</v>
      </c>
      <c r="NM2180">
        <v>15.0625</v>
      </c>
      <c r="NN2180">
        <v>23</v>
      </c>
      <c r="NO2180" t="s">
        <v>5</v>
      </c>
      <c r="NP2180">
        <v>60.4375</v>
      </c>
      <c r="NQ2180">
        <v>14.521699999999999</v>
      </c>
      <c r="NR2180">
        <v>44.25</v>
      </c>
      <c r="NS2180">
        <v>35.344000000000001</v>
      </c>
      <c r="NT2180">
        <v>10.7003</v>
      </c>
      <c r="NU2180" t="s">
        <v>5</v>
      </c>
      <c r="NV2180" t="s">
        <v>5</v>
      </c>
      <c r="NW2180">
        <v>30.75</v>
      </c>
      <c r="NX2180">
        <v>20.625</v>
      </c>
      <c r="NY2180">
        <v>11.8125</v>
      </c>
      <c r="NZ2180">
        <v>9.7917000000000005</v>
      </c>
      <c r="OA2180">
        <v>23.937999999999999</v>
      </c>
      <c r="OB2180" t="s">
        <v>5</v>
      </c>
      <c r="OC2180">
        <v>3.4384999999999999</v>
      </c>
      <c r="OD2180" t="s">
        <v>5</v>
      </c>
      <c r="OE2180">
        <v>34.1875</v>
      </c>
      <c r="OF2180">
        <v>41.25</v>
      </c>
      <c r="OG2180" t="s">
        <v>5</v>
      </c>
      <c r="OH2180">
        <v>9.8130000000000006</v>
      </c>
      <c r="OI2180" t="s">
        <v>5</v>
      </c>
      <c r="OJ2180">
        <v>27.0625</v>
      </c>
      <c r="OK2180">
        <v>14.472200000000001</v>
      </c>
      <c r="OL2180">
        <v>28.125</v>
      </c>
      <c r="OM2180" t="s">
        <v>5</v>
      </c>
      <c r="ON2180">
        <v>18.173999999999999</v>
      </c>
      <c r="OO2180">
        <v>1.7503</v>
      </c>
      <c r="OP2180">
        <v>15.5</v>
      </c>
      <c r="OQ2180">
        <v>2.8944999999999999</v>
      </c>
      <c r="OR2180" t="s">
        <v>5</v>
      </c>
      <c r="OS2180">
        <v>56.6875</v>
      </c>
      <c r="OT2180" t="s">
        <v>5</v>
      </c>
      <c r="OU2180">
        <v>3.0078</v>
      </c>
      <c r="OV2180">
        <v>7.7778</v>
      </c>
      <c r="OW2180">
        <v>31.343800000000002</v>
      </c>
      <c r="OX2180">
        <v>35.625</v>
      </c>
      <c r="OY2180">
        <v>16.312999999999999</v>
      </c>
      <c r="OZ2180">
        <v>25.989000000000001</v>
      </c>
      <c r="PA2180">
        <v>37.083199999999998</v>
      </c>
      <c r="PB2180">
        <v>24</v>
      </c>
      <c r="PC2180">
        <v>42.313000000000002</v>
      </c>
      <c r="PD2180">
        <v>21.5</v>
      </c>
      <c r="PE2180">
        <v>16.139399999999998</v>
      </c>
      <c r="PF2180">
        <v>29.571999999999999</v>
      </c>
      <c r="PG2180">
        <v>19.359000000000002</v>
      </c>
      <c r="PH2180" t="s">
        <v>5</v>
      </c>
      <c r="PI2180" t="s">
        <v>5</v>
      </c>
      <c r="PJ2180">
        <v>35.75</v>
      </c>
      <c r="PK2180" t="s">
        <v>5</v>
      </c>
      <c r="PL2180" t="s">
        <v>5</v>
      </c>
      <c r="PM2180">
        <v>51.188000000000002</v>
      </c>
      <c r="PN2180">
        <v>2.0832999999999999</v>
      </c>
      <c r="PO2180" t="s">
        <v>5</v>
      </c>
      <c r="PP2180">
        <v>11.25</v>
      </c>
      <c r="PQ2180">
        <v>11.9063</v>
      </c>
      <c r="PR2180">
        <v>41.4375</v>
      </c>
      <c r="PS2180" t="s">
        <v>5</v>
      </c>
      <c r="PT2180" t="s">
        <v>5</v>
      </c>
      <c r="PU2180" t="s">
        <v>5</v>
      </c>
      <c r="PV2180">
        <v>33.625</v>
      </c>
      <c r="PW2180">
        <v>42.5</v>
      </c>
      <c r="PX2180">
        <v>21.828099999999999</v>
      </c>
      <c r="PY2180">
        <v>11.375</v>
      </c>
      <c r="PZ2180">
        <v>2.7656000000000001</v>
      </c>
      <c r="QA2180">
        <v>34.341000000000001</v>
      </c>
      <c r="QB2180" t="s">
        <v>5</v>
      </c>
      <c r="QC2180" t="s">
        <v>5</v>
      </c>
      <c r="QD2180">
        <v>18.875</v>
      </c>
      <c r="QE2180">
        <v>42.375</v>
      </c>
      <c r="QF2180">
        <v>1.6093999999999999</v>
      </c>
      <c r="QG2180">
        <v>19.3125</v>
      </c>
      <c r="QH2180">
        <v>4.75</v>
      </c>
      <c r="QI2180" t="s">
        <v>5</v>
      </c>
      <c r="QJ2180" t="s">
        <v>5</v>
      </c>
      <c r="QK2180">
        <v>39.125</v>
      </c>
      <c r="QL2180" t="s">
        <v>5</v>
      </c>
      <c r="QM2180" t="s">
        <v>5</v>
      </c>
      <c r="QN2180" t="s">
        <v>5</v>
      </c>
      <c r="QO2180">
        <v>12.5486</v>
      </c>
      <c r="QP2180">
        <v>14.390599999999999</v>
      </c>
      <c r="QQ2180" t="s">
        <v>5</v>
      </c>
      <c r="QR2180">
        <v>8.7810000000000006</v>
      </c>
      <c r="QS2180">
        <v>53.75</v>
      </c>
      <c r="QT2180">
        <v>13.6875</v>
      </c>
      <c r="QU2180" t="s">
        <v>5</v>
      </c>
      <c r="QV2180">
        <v>34.4375</v>
      </c>
      <c r="QW2180">
        <v>20.7685</v>
      </c>
      <c r="QX2180">
        <v>24.609000000000002</v>
      </c>
      <c r="QY2180" t="s">
        <v>5</v>
      </c>
      <c r="QZ2180">
        <v>4.9451999999999998</v>
      </c>
      <c r="RA2180">
        <v>12.2362</v>
      </c>
      <c r="RB2180" t="s">
        <v>5</v>
      </c>
      <c r="RC2180">
        <v>7.3933999999999997</v>
      </c>
      <c r="RD2180">
        <v>38.353999999999999</v>
      </c>
      <c r="RE2180">
        <v>27.856300000000001</v>
      </c>
      <c r="RF2180" t="s">
        <v>5</v>
      </c>
      <c r="RG2180">
        <v>9.5937999999999999</v>
      </c>
      <c r="RH2180">
        <v>15.5625</v>
      </c>
      <c r="RI2180">
        <v>14.4709</v>
      </c>
      <c r="RJ2180">
        <v>41.932200000000002</v>
      </c>
      <c r="RK2180">
        <v>14.0313</v>
      </c>
      <c r="RL2180">
        <v>13.375</v>
      </c>
      <c r="RM2180" t="s">
        <v>5</v>
      </c>
      <c r="RN2180" t="s">
        <v>5</v>
      </c>
      <c r="RO2180">
        <v>15.25</v>
      </c>
      <c r="RP2180">
        <v>27.8125</v>
      </c>
      <c r="RQ2180">
        <v>19.843800000000002</v>
      </c>
      <c r="RR2180">
        <v>72</v>
      </c>
      <c r="RS2180" t="s">
        <v>5</v>
      </c>
      <c r="RT2180">
        <v>49.0625</v>
      </c>
      <c r="RU2180">
        <v>23.706600000000002</v>
      </c>
      <c r="RV2180">
        <v>25.281300000000002</v>
      </c>
      <c r="RW2180" t="s">
        <v>5</v>
      </c>
      <c r="RX2180" t="s">
        <v>5</v>
      </c>
      <c r="RY2180" t="s">
        <v>5</v>
      </c>
      <c r="RZ2180">
        <v>23.5839</v>
      </c>
      <c r="SA2180" t="s">
        <v>5</v>
      </c>
      <c r="SB2180" t="s">
        <v>5</v>
      </c>
      <c r="SC2180" t="s">
        <v>5</v>
      </c>
      <c r="SD2180">
        <v>11.4375</v>
      </c>
      <c r="SE2180">
        <v>36.468800000000002</v>
      </c>
      <c r="SF2180">
        <v>10.958299999999999</v>
      </c>
      <c r="SG2180">
        <v>149.51320000000001</v>
      </c>
      <c r="SH2180" t="s">
        <v>5</v>
      </c>
      <c r="SI2180">
        <v>5.7074999999999996</v>
      </c>
      <c r="SJ2180" t="s">
        <v>5</v>
      </c>
      <c r="SK2180">
        <v>17.222200000000001</v>
      </c>
      <c r="SL2180">
        <v>51.125</v>
      </c>
      <c r="SM2180" t="s">
        <v>5</v>
      </c>
      <c r="SN2180" t="s">
        <v>5</v>
      </c>
    </row>
    <row r="2181" spans="1:508" x14ac:dyDescent="0.3">
      <c r="A2181">
        <f t="shared" si="33"/>
        <v>328</v>
      </c>
      <c r="B2181" s="3">
        <v>35916</v>
      </c>
      <c r="C2181" t="s">
        <v>5</v>
      </c>
      <c r="D2181" t="s">
        <v>5</v>
      </c>
      <c r="E2181" t="s">
        <v>5</v>
      </c>
      <c r="F2181">
        <v>1</v>
      </c>
      <c r="G2181" t="s">
        <v>5</v>
      </c>
      <c r="H2181">
        <v>6.7089999999999996</v>
      </c>
      <c r="I2181">
        <v>7.5</v>
      </c>
      <c r="J2181">
        <v>16.307200000000002</v>
      </c>
      <c r="K2181" t="s">
        <v>5</v>
      </c>
      <c r="L2181">
        <v>6.2969999999999997</v>
      </c>
      <c r="M2181" t="s">
        <v>5</v>
      </c>
      <c r="N2181">
        <v>17.533799999999999</v>
      </c>
      <c r="O2181" t="s">
        <v>5</v>
      </c>
      <c r="P2181" t="s">
        <v>5</v>
      </c>
      <c r="Q2181">
        <v>12</v>
      </c>
      <c r="R2181">
        <v>39.3125</v>
      </c>
      <c r="S2181">
        <v>47.4375</v>
      </c>
      <c r="T2181">
        <v>28.25</v>
      </c>
      <c r="U2181">
        <v>8.2890999999999995</v>
      </c>
      <c r="V2181">
        <v>43.063000000000002</v>
      </c>
      <c r="W2181">
        <v>788.56500000000005</v>
      </c>
      <c r="X2181">
        <v>28.180399999999999</v>
      </c>
      <c r="Y2181" t="s">
        <v>5</v>
      </c>
      <c r="Z2181">
        <v>10.921900000000001</v>
      </c>
      <c r="AA2181" t="s">
        <v>5</v>
      </c>
      <c r="AB2181">
        <v>12.5313</v>
      </c>
      <c r="AC2181" t="s">
        <v>5</v>
      </c>
      <c r="AD2181">
        <v>13.640599999999999</v>
      </c>
      <c r="AE2181">
        <v>47.656300000000002</v>
      </c>
      <c r="AF2181" t="s">
        <v>5</v>
      </c>
      <c r="AG2181">
        <v>3.375</v>
      </c>
      <c r="AH2181">
        <v>9.0155999999999992</v>
      </c>
      <c r="AI2181" t="s">
        <v>5</v>
      </c>
      <c r="AJ2181" t="s">
        <v>5</v>
      </c>
      <c r="AK2181">
        <v>4.5092999999999996</v>
      </c>
      <c r="AL2181">
        <v>14.688000000000001</v>
      </c>
      <c r="AM2181" t="s">
        <v>5</v>
      </c>
      <c r="AN2181" t="s">
        <v>5</v>
      </c>
      <c r="AO2181">
        <v>7.875</v>
      </c>
      <c r="AP2181" t="s">
        <v>5</v>
      </c>
      <c r="AQ2181">
        <v>2.6562999999999999</v>
      </c>
      <c r="AR2181" t="s">
        <v>5</v>
      </c>
      <c r="AS2181">
        <v>42.832999999999998</v>
      </c>
      <c r="AT2181">
        <v>5.0625</v>
      </c>
      <c r="AU2181">
        <v>15.7468</v>
      </c>
      <c r="AV2181">
        <v>40.302599999999998</v>
      </c>
      <c r="AW2181">
        <v>3.8319999999999999</v>
      </c>
      <c r="AX2181" t="s">
        <v>5</v>
      </c>
      <c r="AY2181">
        <v>34</v>
      </c>
      <c r="AZ2181" t="s">
        <v>5</v>
      </c>
      <c r="BA2181">
        <v>28.9375</v>
      </c>
      <c r="BB2181">
        <v>0.92710000000000004</v>
      </c>
      <c r="BC2181">
        <v>36.204000000000001</v>
      </c>
      <c r="BD2181" t="s">
        <v>5</v>
      </c>
      <c r="BE2181">
        <v>52.375</v>
      </c>
      <c r="BF2181" t="s">
        <v>5</v>
      </c>
      <c r="BG2181">
        <v>30.783100000000001</v>
      </c>
      <c r="BH2181">
        <v>29.937999999999999</v>
      </c>
      <c r="BI2181">
        <v>51.563000000000002</v>
      </c>
      <c r="BJ2181">
        <v>39.093800000000002</v>
      </c>
      <c r="BK2181">
        <v>14.4628</v>
      </c>
      <c r="BL2181">
        <v>7.7083000000000004</v>
      </c>
      <c r="BM2181">
        <v>35.125</v>
      </c>
      <c r="BN2181">
        <v>18.083300000000001</v>
      </c>
      <c r="BO2181">
        <v>6.0533000000000001</v>
      </c>
      <c r="BP2181">
        <v>5.5839999999999996</v>
      </c>
      <c r="BQ2181">
        <v>32.230499999999999</v>
      </c>
      <c r="BR2181" t="s">
        <v>5</v>
      </c>
      <c r="BS2181">
        <v>41.1875</v>
      </c>
      <c r="BT2181" t="s">
        <v>5</v>
      </c>
      <c r="BU2181">
        <v>2.4336000000000002</v>
      </c>
      <c r="BV2181">
        <v>50.5334</v>
      </c>
      <c r="BW2181" t="s">
        <v>5</v>
      </c>
      <c r="BX2181">
        <v>46.1</v>
      </c>
      <c r="BY2181">
        <v>18.5</v>
      </c>
      <c r="BZ2181">
        <v>7.8593999999999999</v>
      </c>
      <c r="CA2181">
        <v>33.063000000000002</v>
      </c>
      <c r="CB2181">
        <v>289.2079</v>
      </c>
      <c r="CC2181">
        <v>22.760899999999999</v>
      </c>
      <c r="CD2181">
        <v>30.2377</v>
      </c>
      <c r="CE2181">
        <v>28.5625</v>
      </c>
      <c r="CF2181">
        <v>37.875</v>
      </c>
      <c r="CG2181" t="s">
        <v>5</v>
      </c>
      <c r="CH2181" t="s">
        <v>5</v>
      </c>
      <c r="CI2181" t="s">
        <v>5</v>
      </c>
      <c r="CJ2181">
        <v>34.968800000000002</v>
      </c>
      <c r="CK2181" t="s">
        <v>5</v>
      </c>
      <c r="CL2181" t="s">
        <v>5</v>
      </c>
      <c r="CM2181" t="s">
        <v>5</v>
      </c>
      <c r="CN2181">
        <v>3.7422</v>
      </c>
      <c r="CO2181" t="s">
        <v>5</v>
      </c>
      <c r="CP2181" t="s">
        <v>5</v>
      </c>
      <c r="CQ2181">
        <v>2.5625</v>
      </c>
      <c r="CR2181">
        <v>5.7343999999999999</v>
      </c>
      <c r="CS2181" t="s">
        <v>5</v>
      </c>
      <c r="CT2181">
        <v>23.555599999999998</v>
      </c>
      <c r="CU2181">
        <v>38.662100000000002</v>
      </c>
      <c r="CV2181">
        <v>22.546900000000001</v>
      </c>
      <c r="CW2181">
        <v>41.344000000000001</v>
      </c>
      <c r="CX2181">
        <v>68.5</v>
      </c>
      <c r="CY2181">
        <v>6.125</v>
      </c>
      <c r="CZ2181" t="s">
        <v>5</v>
      </c>
      <c r="DA2181" t="s">
        <v>5</v>
      </c>
      <c r="DB2181">
        <v>13.625</v>
      </c>
      <c r="DC2181">
        <v>43.6875</v>
      </c>
      <c r="DD2181" t="s">
        <v>5</v>
      </c>
      <c r="DE2181">
        <v>23.409300000000002</v>
      </c>
      <c r="DF2181">
        <v>32.25</v>
      </c>
      <c r="DG2181">
        <v>1.974</v>
      </c>
      <c r="DH2181">
        <v>19.4375</v>
      </c>
      <c r="DI2181">
        <v>19.177099999999999</v>
      </c>
      <c r="DJ2181">
        <v>27.812999999999999</v>
      </c>
      <c r="DK2181" t="s">
        <v>5</v>
      </c>
      <c r="DL2181">
        <v>52</v>
      </c>
      <c r="DM2181" t="s">
        <v>5</v>
      </c>
      <c r="DN2181">
        <v>0.85940000000000005</v>
      </c>
      <c r="DO2181" t="s">
        <v>5</v>
      </c>
      <c r="DP2181">
        <v>12.270799999999999</v>
      </c>
      <c r="DQ2181" t="s">
        <v>5</v>
      </c>
      <c r="DR2181">
        <v>31.167000000000002</v>
      </c>
      <c r="DS2181">
        <v>29</v>
      </c>
      <c r="DT2181" t="s">
        <v>5</v>
      </c>
      <c r="DU2181" t="s">
        <v>5</v>
      </c>
      <c r="DV2181">
        <v>12.740600000000001</v>
      </c>
      <c r="DW2181">
        <v>18.093800000000002</v>
      </c>
      <c r="DX2181">
        <v>43.1875</v>
      </c>
      <c r="DY2181" t="s">
        <v>5</v>
      </c>
      <c r="DZ2181">
        <v>19.5625</v>
      </c>
      <c r="EA2181" t="s">
        <v>5</v>
      </c>
      <c r="EB2181">
        <v>46.656100000000002</v>
      </c>
      <c r="EC2181">
        <v>29.468800000000002</v>
      </c>
      <c r="ED2181" t="s">
        <v>5</v>
      </c>
      <c r="EE2181" t="s">
        <v>5</v>
      </c>
      <c r="EF2181">
        <v>4.875</v>
      </c>
      <c r="EG2181">
        <v>5.0452000000000004</v>
      </c>
      <c r="EH2181">
        <v>6.8212000000000002</v>
      </c>
      <c r="EI2181">
        <v>41.297699999999999</v>
      </c>
      <c r="EJ2181" t="s">
        <v>5</v>
      </c>
      <c r="EK2181" t="s">
        <v>5</v>
      </c>
      <c r="EL2181">
        <v>2.9419</v>
      </c>
      <c r="EM2181" t="s">
        <v>5</v>
      </c>
      <c r="EN2181">
        <v>8.1480999999999995</v>
      </c>
      <c r="EO2181">
        <v>26.281099999999999</v>
      </c>
      <c r="EP2181" t="s">
        <v>5</v>
      </c>
      <c r="EQ2181">
        <v>24.3125</v>
      </c>
      <c r="ER2181">
        <v>9.5138999999999996</v>
      </c>
      <c r="ES2181">
        <v>39.1875</v>
      </c>
      <c r="ET2181">
        <v>49.9422</v>
      </c>
      <c r="EU2181">
        <v>10.895799999999999</v>
      </c>
      <c r="EV2181" t="s">
        <v>5</v>
      </c>
      <c r="EW2181" t="s">
        <v>5</v>
      </c>
      <c r="EX2181">
        <v>12.171900000000001</v>
      </c>
      <c r="EY2181" t="s">
        <v>5</v>
      </c>
      <c r="EZ2181">
        <v>15.9688</v>
      </c>
      <c r="FA2181">
        <v>44.75</v>
      </c>
      <c r="FB2181">
        <v>22.766999999999999</v>
      </c>
      <c r="FC2181">
        <v>29.375</v>
      </c>
      <c r="FD2181">
        <v>17.234400000000001</v>
      </c>
      <c r="FE2181">
        <v>34.375</v>
      </c>
      <c r="FF2181">
        <v>32.156300000000002</v>
      </c>
      <c r="FG2181">
        <v>5.8125</v>
      </c>
      <c r="FH2181" t="s">
        <v>5</v>
      </c>
      <c r="FI2181">
        <v>24.593800000000002</v>
      </c>
      <c r="FJ2181">
        <v>14.875</v>
      </c>
      <c r="FK2181">
        <v>33.56</v>
      </c>
      <c r="FL2181">
        <v>60.625</v>
      </c>
      <c r="FM2181">
        <v>20.119800000000001</v>
      </c>
      <c r="FN2181">
        <v>25.1875</v>
      </c>
      <c r="FO2181">
        <v>38.4375</v>
      </c>
      <c r="FP2181" t="s">
        <v>5</v>
      </c>
      <c r="FQ2181" t="s">
        <v>5</v>
      </c>
      <c r="FR2181">
        <v>5.2343999999999999</v>
      </c>
      <c r="FS2181" t="s">
        <v>5</v>
      </c>
      <c r="FT2181" t="s">
        <v>5</v>
      </c>
      <c r="FU2181">
        <v>45.031399999999998</v>
      </c>
      <c r="FV2181" t="s">
        <v>5</v>
      </c>
      <c r="FW2181">
        <v>3.4843999999999999</v>
      </c>
      <c r="FX2181" t="s">
        <v>5</v>
      </c>
      <c r="FY2181" t="s">
        <v>5</v>
      </c>
      <c r="FZ2181">
        <v>9.0937999999999999</v>
      </c>
      <c r="GA2181">
        <v>33.968800000000002</v>
      </c>
      <c r="GB2181">
        <v>30.4375</v>
      </c>
      <c r="GC2181" t="s">
        <v>5</v>
      </c>
      <c r="GD2181" t="s">
        <v>5</v>
      </c>
      <c r="GE2181">
        <v>4.7684999999999995</v>
      </c>
      <c r="GF2181">
        <v>36.208300000000001</v>
      </c>
      <c r="GG2181">
        <v>2.5859000000000001</v>
      </c>
      <c r="GH2181">
        <v>9.8125</v>
      </c>
      <c r="GI2181" t="s">
        <v>5</v>
      </c>
      <c r="GJ2181">
        <v>9.0122999999999998</v>
      </c>
      <c r="GK2181" t="s">
        <v>5</v>
      </c>
      <c r="GL2181" t="s">
        <v>5</v>
      </c>
      <c r="GM2181" t="s">
        <v>5</v>
      </c>
      <c r="GN2181">
        <v>25.437999999999999</v>
      </c>
      <c r="GO2181" t="s">
        <v>5</v>
      </c>
      <c r="GP2181" t="s">
        <v>5</v>
      </c>
      <c r="GQ2181" t="s">
        <v>5</v>
      </c>
      <c r="GR2181">
        <v>21.030999999999999</v>
      </c>
      <c r="GS2181">
        <v>27.275500000000001</v>
      </c>
      <c r="GT2181">
        <v>1.1875</v>
      </c>
      <c r="GU2181">
        <v>17</v>
      </c>
      <c r="GV2181">
        <v>17.408799999999999</v>
      </c>
      <c r="GW2181">
        <v>13.645799999999999</v>
      </c>
      <c r="GX2181" t="s">
        <v>5</v>
      </c>
      <c r="GY2181" t="s">
        <v>5</v>
      </c>
      <c r="GZ2181" t="s">
        <v>5</v>
      </c>
      <c r="HA2181">
        <v>35.875</v>
      </c>
      <c r="HB2181" t="s">
        <v>5</v>
      </c>
      <c r="HC2181">
        <v>22.6389</v>
      </c>
      <c r="HD2181" t="s">
        <v>5</v>
      </c>
      <c r="HE2181" t="s">
        <v>5</v>
      </c>
      <c r="HF2181">
        <v>53.625</v>
      </c>
      <c r="HG2181">
        <v>28.5</v>
      </c>
      <c r="HH2181" t="s">
        <v>5</v>
      </c>
      <c r="HI2181">
        <v>26.624700000000001</v>
      </c>
      <c r="HJ2181" t="s">
        <v>5</v>
      </c>
      <c r="HK2181" t="s">
        <v>5</v>
      </c>
      <c r="HL2181">
        <v>23.125</v>
      </c>
      <c r="HM2181">
        <v>19.520800000000001</v>
      </c>
      <c r="HN2181" t="s">
        <v>5</v>
      </c>
      <c r="HO2181">
        <v>55.6875</v>
      </c>
      <c r="HP2181" t="s">
        <v>5</v>
      </c>
      <c r="HQ2181" t="s">
        <v>5</v>
      </c>
      <c r="HR2181">
        <v>18.156300000000002</v>
      </c>
      <c r="HS2181">
        <v>6</v>
      </c>
      <c r="HT2181">
        <v>41.947600000000001</v>
      </c>
      <c r="HU2181">
        <v>11.600300000000001</v>
      </c>
      <c r="HV2181" t="s">
        <v>5</v>
      </c>
      <c r="HW2181">
        <v>13.197900000000001</v>
      </c>
      <c r="HX2181">
        <v>11.296900000000001</v>
      </c>
      <c r="HY2181">
        <v>4.1952999999999996</v>
      </c>
      <c r="HZ2181">
        <v>7.79</v>
      </c>
      <c r="IA2181">
        <v>17.422899999999998</v>
      </c>
      <c r="IB2181">
        <v>36.531300000000002</v>
      </c>
      <c r="IC2181">
        <v>26.625</v>
      </c>
      <c r="ID2181">
        <v>58.4375</v>
      </c>
      <c r="IE2181" t="s">
        <v>5</v>
      </c>
      <c r="IF2181">
        <v>5.5937999999999999</v>
      </c>
      <c r="IG2181">
        <v>16.166699999999999</v>
      </c>
      <c r="IH2181">
        <v>49.938000000000002</v>
      </c>
      <c r="II2181" t="s">
        <v>5</v>
      </c>
      <c r="IJ2181">
        <v>22.375</v>
      </c>
      <c r="IK2181" t="s">
        <v>5</v>
      </c>
      <c r="IL2181">
        <v>20.531300000000002</v>
      </c>
      <c r="IM2181">
        <v>8.8539999999999992</v>
      </c>
      <c r="IN2181">
        <v>51.818899999999999</v>
      </c>
      <c r="IO2181">
        <v>31.5</v>
      </c>
      <c r="IP2181" t="s">
        <v>5</v>
      </c>
      <c r="IQ2181" t="s">
        <v>5</v>
      </c>
      <c r="IR2181">
        <v>18.607800000000001</v>
      </c>
      <c r="IS2181" t="s">
        <v>5</v>
      </c>
      <c r="IT2181" t="s">
        <v>5</v>
      </c>
      <c r="IU2181" t="s">
        <v>5</v>
      </c>
      <c r="IV2181">
        <v>34.968800000000002</v>
      </c>
      <c r="IW2181">
        <v>22.6</v>
      </c>
      <c r="IX2181">
        <v>8.3437999999999999</v>
      </c>
      <c r="IY2181">
        <v>8.0780999999999992</v>
      </c>
      <c r="IZ2181">
        <v>20.1084</v>
      </c>
      <c r="JA2181">
        <v>8.875</v>
      </c>
      <c r="JB2181">
        <v>35.093800000000002</v>
      </c>
      <c r="JC2181" t="s">
        <v>5</v>
      </c>
      <c r="JD2181">
        <v>46.958300000000001</v>
      </c>
      <c r="JE2181" t="s">
        <v>5</v>
      </c>
      <c r="JF2181">
        <v>41.625</v>
      </c>
      <c r="JG2181">
        <v>40.375</v>
      </c>
      <c r="JH2181" t="s">
        <v>5</v>
      </c>
      <c r="JI2181" t="s">
        <v>5</v>
      </c>
      <c r="JJ2181">
        <v>12.5625</v>
      </c>
      <c r="JK2181">
        <v>20.218800000000002</v>
      </c>
      <c r="JL2181">
        <v>47.115299999999998</v>
      </c>
      <c r="JM2181" t="s">
        <v>5</v>
      </c>
      <c r="JN2181" t="s">
        <v>5</v>
      </c>
      <c r="JO2181">
        <v>38.093800000000002</v>
      </c>
      <c r="JP2181">
        <v>10.703099999999999</v>
      </c>
      <c r="JQ2181">
        <v>20.6875</v>
      </c>
      <c r="JR2181">
        <v>2.8687</v>
      </c>
      <c r="JS2181">
        <v>16.906300000000002</v>
      </c>
      <c r="JT2181">
        <v>15.7006</v>
      </c>
      <c r="JU2181" t="s">
        <v>5</v>
      </c>
      <c r="JV2181">
        <v>25.4375</v>
      </c>
      <c r="JW2181">
        <v>12.572699999999999</v>
      </c>
      <c r="JX2181">
        <v>6.25</v>
      </c>
      <c r="JY2181">
        <v>20.695</v>
      </c>
      <c r="JZ2181">
        <v>25.0625</v>
      </c>
      <c r="KA2181" t="s">
        <v>5</v>
      </c>
      <c r="KB2181">
        <v>66.5</v>
      </c>
      <c r="KC2181">
        <v>55.25</v>
      </c>
      <c r="KD2181">
        <v>44.3125</v>
      </c>
      <c r="KE2181" t="s">
        <v>5</v>
      </c>
      <c r="KF2181">
        <v>8.7030999999999992</v>
      </c>
      <c r="KG2181">
        <v>10.041700000000001</v>
      </c>
      <c r="KH2181">
        <v>7.9259000000000004</v>
      </c>
      <c r="KI2181" t="s">
        <v>5</v>
      </c>
      <c r="KJ2181" t="s">
        <v>5</v>
      </c>
      <c r="KK2181" t="s">
        <v>5</v>
      </c>
      <c r="KL2181" t="s">
        <v>5</v>
      </c>
      <c r="KM2181">
        <v>24.625</v>
      </c>
      <c r="KN2181" t="s">
        <v>5</v>
      </c>
      <c r="KO2181">
        <v>27.1875</v>
      </c>
      <c r="KP2181" t="s">
        <v>5</v>
      </c>
      <c r="KQ2181">
        <v>25.2681</v>
      </c>
      <c r="KR2181">
        <v>31.280999999999999</v>
      </c>
      <c r="KS2181">
        <v>8.2963000000000005</v>
      </c>
      <c r="KT2181">
        <v>69.5</v>
      </c>
      <c r="KU2181" t="s">
        <v>5</v>
      </c>
      <c r="KV2181" t="s">
        <v>5</v>
      </c>
      <c r="KW2181">
        <v>26.375</v>
      </c>
      <c r="KX2181" t="s">
        <v>5</v>
      </c>
      <c r="KY2181">
        <v>8.375</v>
      </c>
      <c r="KZ2181">
        <v>32</v>
      </c>
      <c r="LA2181" t="s">
        <v>5</v>
      </c>
      <c r="LB2181" t="s">
        <v>5</v>
      </c>
      <c r="LC2181">
        <v>48</v>
      </c>
      <c r="LD2181">
        <v>30.604199999999999</v>
      </c>
      <c r="LE2181">
        <v>47.405999999999999</v>
      </c>
      <c r="LF2181">
        <v>6.9000000000000006E-2</v>
      </c>
      <c r="LG2181">
        <v>8.7087000000000003</v>
      </c>
      <c r="LH2181" t="s">
        <v>5</v>
      </c>
      <c r="LI2181" t="s">
        <v>5</v>
      </c>
      <c r="LJ2181">
        <v>55.072000000000003</v>
      </c>
      <c r="LK2181">
        <v>11.268599999999999</v>
      </c>
      <c r="LL2181">
        <v>32.789499999999997</v>
      </c>
      <c r="LM2181" t="s">
        <v>5</v>
      </c>
      <c r="LN2181">
        <v>22.406300000000002</v>
      </c>
      <c r="LO2181">
        <v>68.348299999999995</v>
      </c>
      <c r="LP2181" t="s">
        <v>5</v>
      </c>
      <c r="LQ2181">
        <v>19.625</v>
      </c>
      <c r="LR2181" t="s">
        <v>5</v>
      </c>
      <c r="LS2181">
        <v>19.875</v>
      </c>
      <c r="LT2181" t="s">
        <v>5</v>
      </c>
      <c r="LU2181" t="s">
        <v>5</v>
      </c>
      <c r="LV2181" t="s">
        <v>5</v>
      </c>
      <c r="LW2181" t="s">
        <v>5</v>
      </c>
      <c r="LX2181">
        <v>30.5625</v>
      </c>
      <c r="LY2181">
        <v>31</v>
      </c>
      <c r="LZ2181" t="s">
        <v>5</v>
      </c>
      <c r="MA2181">
        <v>10.3889</v>
      </c>
      <c r="MB2181">
        <v>5.9766000000000004</v>
      </c>
      <c r="MC2181">
        <v>3.6328</v>
      </c>
      <c r="MD2181" t="s">
        <v>5</v>
      </c>
      <c r="ME2181">
        <v>48.817999999999998</v>
      </c>
      <c r="MF2181">
        <v>17.63</v>
      </c>
      <c r="MG2181" t="s">
        <v>5</v>
      </c>
      <c r="MH2181" t="s">
        <v>5</v>
      </c>
      <c r="MI2181">
        <v>33.9375</v>
      </c>
      <c r="MJ2181">
        <v>4.6093999999999999</v>
      </c>
      <c r="MK2181">
        <v>37.234400000000001</v>
      </c>
      <c r="ML2181">
        <v>15.015599999999999</v>
      </c>
      <c r="MM2181" t="s">
        <v>5</v>
      </c>
      <c r="MN2181" t="s">
        <v>5</v>
      </c>
      <c r="MO2181" t="s">
        <v>5</v>
      </c>
      <c r="MP2181" t="s">
        <v>5</v>
      </c>
      <c r="MQ2181" t="s">
        <v>5</v>
      </c>
      <c r="MR2181">
        <v>13.1875</v>
      </c>
      <c r="MS2181">
        <v>2.3704000000000001</v>
      </c>
      <c r="MT2181">
        <v>8.7271999999999998</v>
      </c>
      <c r="MU2181">
        <v>24.031300000000002</v>
      </c>
      <c r="MV2181" t="s">
        <v>5</v>
      </c>
      <c r="MW2181">
        <v>7.1559999999999997</v>
      </c>
      <c r="MX2181">
        <v>14.2988</v>
      </c>
      <c r="MY2181" t="s">
        <v>5</v>
      </c>
      <c r="MZ2181">
        <v>16.444400000000002</v>
      </c>
      <c r="NA2181">
        <v>8.1812000000000005</v>
      </c>
      <c r="NB2181">
        <v>11.321</v>
      </c>
      <c r="NC2181">
        <v>15.618399999999999</v>
      </c>
      <c r="ND2181">
        <v>16.718800000000002</v>
      </c>
      <c r="NE2181" t="s">
        <v>5</v>
      </c>
      <c r="NF2181">
        <v>37.5625</v>
      </c>
      <c r="NG2181" t="s">
        <v>5</v>
      </c>
      <c r="NH2181">
        <v>41.718800000000002</v>
      </c>
      <c r="NI2181">
        <v>11.4063</v>
      </c>
      <c r="NJ2181">
        <v>29.083300000000001</v>
      </c>
      <c r="NK2181">
        <v>6.4375</v>
      </c>
      <c r="NL2181" t="s">
        <v>5</v>
      </c>
      <c r="NM2181">
        <v>15.0938</v>
      </c>
      <c r="NN2181">
        <v>24.0625</v>
      </c>
      <c r="NO2181" t="s">
        <v>5</v>
      </c>
      <c r="NP2181">
        <v>62</v>
      </c>
      <c r="NQ2181">
        <v>14.5426</v>
      </c>
      <c r="NR2181">
        <v>44.8125</v>
      </c>
      <c r="NS2181">
        <v>35.655999999999999</v>
      </c>
      <c r="NT2181">
        <v>10.555300000000001</v>
      </c>
      <c r="NU2181" t="s">
        <v>5</v>
      </c>
      <c r="NV2181" t="s">
        <v>5</v>
      </c>
      <c r="NW2181">
        <v>30.812999999999999</v>
      </c>
      <c r="NX2181">
        <v>20.625</v>
      </c>
      <c r="NY2181">
        <v>12.5</v>
      </c>
      <c r="NZ2181">
        <v>9.8332999999999995</v>
      </c>
      <c r="OA2181">
        <v>24.25</v>
      </c>
      <c r="OB2181" t="s">
        <v>5</v>
      </c>
      <c r="OC2181">
        <v>3.4003000000000001</v>
      </c>
      <c r="OD2181" t="s">
        <v>5</v>
      </c>
      <c r="OE2181">
        <v>34.25</v>
      </c>
      <c r="OF2181">
        <v>41.625</v>
      </c>
      <c r="OG2181" t="s">
        <v>5</v>
      </c>
      <c r="OH2181">
        <v>9.875</v>
      </c>
      <c r="OI2181" t="s">
        <v>5</v>
      </c>
      <c r="OJ2181">
        <v>27.031300000000002</v>
      </c>
      <c r="OK2181">
        <v>14.8611</v>
      </c>
      <c r="OL2181">
        <v>27.75</v>
      </c>
      <c r="OM2181" t="s">
        <v>5</v>
      </c>
      <c r="ON2181">
        <v>18.478000000000002</v>
      </c>
      <c r="OO2181">
        <v>1.7503</v>
      </c>
      <c r="OP2181">
        <v>16.219000000000001</v>
      </c>
      <c r="OQ2181">
        <v>2.9062999999999999</v>
      </c>
      <c r="OR2181" t="s">
        <v>5</v>
      </c>
      <c r="OS2181">
        <v>57.0625</v>
      </c>
      <c r="OT2181" t="s">
        <v>5</v>
      </c>
      <c r="OU2181">
        <v>2.9882999999999997</v>
      </c>
      <c r="OV2181">
        <v>7.9028</v>
      </c>
      <c r="OW2181">
        <v>31.625</v>
      </c>
      <c r="OX2181">
        <v>35.375</v>
      </c>
      <c r="OY2181">
        <v>16.625</v>
      </c>
      <c r="OZ2181">
        <v>25.923000000000002</v>
      </c>
      <c r="PA2181">
        <v>38.285800000000002</v>
      </c>
      <c r="PB2181">
        <v>24.0625</v>
      </c>
      <c r="PC2181">
        <v>43</v>
      </c>
      <c r="PD2181">
        <v>21.3125</v>
      </c>
      <c r="PE2181">
        <v>16.101299999999998</v>
      </c>
      <c r="PF2181">
        <v>29.684000000000001</v>
      </c>
      <c r="PG2181">
        <v>19.265999999999998</v>
      </c>
      <c r="PH2181" t="s">
        <v>5</v>
      </c>
      <c r="PI2181" t="s">
        <v>5</v>
      </c>
      <c r="PJ2181">
        <v>35.781300000000002</v>
      </c>
      <c r="PK2181" t="s">
        <v>5</v>
      </c>
      <c r="PL2181" t="s">
        <v>5</v>
      </c>
      <c r="PM2181">
        <v>52</v>
      </c>
      <c r="PN2181">
        <v>2.0832999999999999</v>
      </c>
      <c r="PO2181" t="s">
        <v>5</v>
      </c>
      <c r="PP2181">
        <v>11.1563</v>
      </c>
      <c r="PQ2181">
        <v>12.0938</v>
      </c>
      <c r="PR2181">
        <v>42</v>
      </c>
      <c r="PS2181" t="s">
        <v>5</v>
      </c>
      <c r="PT2181" t="s">
        <v>5</v>
      </c>
      <c r="PU2181" t="s">
        <v>5</v>
      </c>
      <c r="PV2181">
        <v>33.656300000000002</v>
      </c>
      <c r="PW2181">
        <v>42.813000000000002</v>
      </c>
      <c r="PX2181">
        <v>22.343800000000002</v>
      </c>
      <c r="PY2181">
        <v>11.4375</v>
      </c>
      <c r="PZ2181">
        <v>2.875</v>
      </c>
      <c r="QA2181">
        <v>34.826000000000001</v>
      </c>
      <c r="QB2181" t="s">
        <v>5</v>
      </c>
      <c r="QC2181" t="s">
        <v>5</v>
      </c>
      <c r="QD2181">
        <v>18.5</v>
      </c>
      <c r="QE2181">
        <v>42.5</v>
      </c>
      <c r="QF2181">
        <v>1.6406000000000001</v>
      </c>
      <c r="QG2181">
        <v>19.0625</v>
      </c>
      <c r="QH2181">
        <v>4.75</v>
      </c>
      <c r="QI2181" t="s">
        <v>5</v>
      </c>
      <c r="QJ2181" t="s">
        <v>5</v>
      </c>
      <c r="QK2181">
        <v>39.3125</v>
      </c>
      <c r="QL2181" t="s">
        <v>5</v>
      </c>
      <c r="QM2181" t="s">
        <v>5</v>
      </c>
      <c r="QN2181" t="s">
        <v>5</v>
      </c>
      <c r="QO2181">
        <v>12.5486</v>
      </c>
      <c r="QP2181">
        <v>14.4688</v>
      </c>
      <c r="QQ2181" t="s">
        <v>5</v>
      </c>
      <c r="QR2181">
        <v>8.7029999999999994</v>
      </c>
      <c r="QS2181">
        <v>53.875</v>
      </c>
      <c r="QT2181">
        <v>14.0313</v>
      </c>
      <c r="QU2181" t="s">
        <v>5</v>
      </c>
      <c r="QV2181">
        <v>34.5</v>
      </c>
      <c r="QW2181">
        <v>20.912299999999998</v>
      </c>
      <c r="QX2181">
        <v>24.719000000000001</v>
      </c>
      <c r="QY2181" t="s">
        <v>5</v>
      </c>
      <c r="QZ2181">
        <v>4.9515000000000002</v>
      </c>
      <c r="RA2181">
        <v>12.412699999999999</v>
      </c>
      <c r="RB2181" t="s">
        <v>5</v>
      </c>
      <c r="RC2181">
        <v>7.4790999999999999</v>
      </c>
      <c r="RD2181">
        <v>39.103999999999999</v>
      </c>
      <c r="RE2181">
        <v>27.899799999999999</v>
      </c>
      <c r="RF2181" t="s">
        <v>5</v>
      </c>
      <c r="RG2181">
        <v>10</v>
      </c>
      <c r="RH2181">
        <v>15.4375</v>
      </c>
      <c r="RI2181">
        <v>15.2712</v>
      </c>
      <c r="RJ2181">
        <v>43.584800000000001</v>
      </c>
      <c r="RK2181">
        <v>13.9688</v>
      </c>
      <c r="RL2181">
        <v>13.531000000000001</v>
      </c>
      <c r="RM2181" t="s">
        <v>5</v>
      </c>
      <c r="RN2181" t="s">
        <v>5</v>
      </c>
      <c r="RO2181">
        <v>15.4063</v>
      </c>
      <c r="RP2181">
        <v>27.6875</v>
      </c>
      <c r="RQ2181">
        <v>20.218800000000002</v>
      </c>
      <c r="RR2181">
        <v>71.625</v>
      </c>
      <c r="RS2181" t="s">
        <v>5</v>
      </c>
      <c r="RT2181">
        <v>49.0625</v>
      </c>
      <c r="RU2181">
        <v>23.940899999999999</v>
      </c>
      <c r="RV2181">
        <v>25.3125</v>
      </c>
      <c r="RW2181" t="s">
        <v>5</v>
      </c>
      <c r="RX2181" t="s">
        <v>5</v>
      </c>
      <c r="RY2181" t="s">
        <v>5</v>
      </c>
      <c r="RZ2181">
        <v>23.4815</v>
      </c>
      <c r="SA2181" t="s">
        <v>5</v>
      </c>
      <c r="SB2181" t="s">
        <v>5</v>
      </c>
      <c r="SC2181" t="s">
        <v>5</v>
      </c>
      <c r="SD2181">
        <v>11.3438</v>
      </c>
      <c r="SE2181">
        <v>37.875</v>
      </c>
      <c r="SF2181">
        <v>10.958299999999999</v>
      </c>
      <c r="SG2181">
        <v>150.17179999999999</v>
      </c>
      <c r="SH2181" t="s">
        <v>5</v>
      </c>
      <c r="SI2181">
        <v>5.6401000000000003</v>
      </c>
      <c r="SJ2181" t="s">
        <v>5</v>
      </c>
      <c r="SK2181">
        <v>17.305599999999998</v>
      </c>
      <c r="SL2181">
        <v>54</v>
      </c>
      <c r="SM2181" t="s">
        <v>5</v>
      </c>
      <c r="SN2181" t="s">
        <v>5</v>
      </c>
    </row>
    <row r="2182" spans="1:508" x14ac:dyDescent="0.3">
      <c r="A2182">
        <f t="shared" si="33"/>
        <v>328</v>
      </c>
      <c r="B2182" s="3">
        <v>35919</v>
      </c>
      <c r="C2182" t="s">
        <v>5</v>
      </c>
      <c r="D2182" t="s">
        <v>5</v>
      </c>
      <c r="E2182" t="s">
        <v>5</v>
      </c>
      <c r="F2182">
        <v>1.038</v>
      </c>
      <c r="G2182" t="s">
        <v>5</v>
      </c>
      <c r="H2182">
        <v>6.7469000000000001</v>
      </c>
      <c r="I2182">
        <v>7.5</v>
      </c>
      <c r="J2182">
        <v>16.209299999999999</v>
      </c>
      <c r="K2182" t="s">
        <v>5</v>
      </c>
      <c r="L2182">
        <v>6.234</v>
      </c>
      <c r="M2182" t="s">
        <v>5</v>
      </c>
      <c r="N2182">
        <v>17.482399999999998</v>
      </c>
      <c r="O2182" t="s">
        <v>5</v>
      </c>
      <c r="P2182" t="s">
        <v>5</v>
      </c>
      <c r="Q2182">
        <v>12.1563</v>
      </c>
      <c r="R2182">
        <v>39.0625</v>
      </c>
      <c r="S2182">
        <v>47.25</v>
      </c>
      <c r="T2182">
        <v>28.125</v>
      </c>
      <c r="U2182">
        <v>8.625</v>
      </c>
      <c r="V2182">
        <v>42.938000000000002</v>
      </c>
      <c r="W2182">
        <v>782.98030000000006</v>
      </c>
      <c r="X2182">
        <v>28.134599999999999</v>
      </c>
      <c r="Y2182" t="s">
        <v>5</v>
      </c>
      <c r="Z2182">
        <v>10.953099999999999</v>
      </c>
      <c r="AA2182" t="s">
        <v>5</v>
      </c>
      <c r="AB2182">
        <v>12.7188</v>
      </c>
      <c r="AC2182" t="s">
        <v>5</v>
      </c>
      <c r="AD2182">
        <v>13.1875</v>
      </c>
      <c r="AE2182">
        <v>47.468800000000002</v>
      </c>
      <c r="AF2182" t="s">
        <v>5</v>
      </c>
      <c r="AG2182">
        <v>3.375</v>
      </c>
      <c r="AH2182">
        <v>8.9687999999999999</v>
      </c>
      <c r="AI2182" t="s">
        <v>5</v>
      </c>
      <c r="AJ2182" t="s">
        <v>5</v>
      </c>
      <c r="AK2182">
        <v>4.4907000000000004</v>
      </c>
      <c r="AL2182">
        <v>14.516</v>
      </c>
      <c r="AM2182" t="s">
        <v>5</v>
      </c>
      <c r="AN2182" t="s">
        <v>5</v>
      </c>
      <c r="AO2182">
        <v>7.9379999999999997</v>
      </c>
      <c r="AP2182" t="s">
        <v>5</v>
      </c>
      <c r="AQ2182">
        <v>2.625</v>
      </c>
      <c r="AR2182" t="s">
        <v>5</v>
      </c>
      <c r="AS2182">
        <v>42.667000000000002</v>
      </c>
      <c r="AT2182">
        <v>5.1111000000000004</v>
      </c>
      <c r="AU2182">
        <v>15.7197</v>
      </c>
      <c r="AV2182">
        <v>41.082700000000003</v>
      </c>
      <c r="AW2182">
        <v>3.8125</v>
      </c>
      <c r="AX2182" t="s">
        <v>5</v>
      </c>
      <c r="AY2182">
        <v>33.875</v>
      </c>
      <c r="AZ2182" t="s">
        <v>5</v>
      </c>
      <c r="BA2182">
        <v>29.75</v>
      </c>
      <c r="BB2182">
        <v>0.91149999999999998</v>
      </c>
      <c r="BC2182">
        <v>36.264000000000003</v>
      </c>
      <c r="BD2182" t="s">
        <v>5</v>
      </c>
      <c r="BE2182">
        <v>53.25</v>
      </c>
      <c r="BF2182" t="s">
        <v>5</v>
      </c>
      <c r="BG2182">
        <v>30.436599999999999</v>
      </c>
      <c r="BH2182">
        <v>29.812999999999999</v>
      </c>
      <c r="BI2182">
        <v>51.125</v>
      </c>
      <c r="BJ2182">
        <v>38.5</v>
      </c>
      <c r="BK2182">
        <v>14.154299999999999</v>
      </c>
      <c r="BL2182">
        <v>7.4791999999999996</v>
      </c>
      <c r="BM2182">
        <v>35.438000000000002</v>
      </c>
      <c r="BN2182">
        <v>18.3125</v>
      </c>
      <c r="BO2182">
        <v>6.0533000000000001</v>
      </c>
      <c r="BP2182">
        <v>5.4879999999999995</v>
      </c>
      <c r="BQ2182">
        <v>31.568000000000001</v>
      </c>
      <c r="BR2182" t="s">
        <v>5</v>
      </c>
      <c r="BS2182">
        <v>40.75</v>
      </c>
      <c r="BT2182" t="s">
        <v>5</v>
      </c>
      <c r="BU2182">
        <v>2.4140999999999999</v>
      </c>
      <c r="BV2182">
        <v>52.020600000000002</v>
      </c>
      <c r="BW2182" t="s">
        <v>5</v>
      </c>
      <c r="BX2182">
        <v>46.16</v>
      </c>
      <c r="BY2182">
        <v>18.453099999999999</v>
      </c>
      <c r="BZ2182">
        <v>7.7187999999999999</v>
      </c>
      <c r="CA2182">
        <v>33.125</v>
      </c>
      <c r="CB2182">
        <v>287.75459999999998</v>
      </c>
      <c r="CC2182">
        <v>23.052700000000002</v>
      </c>
      <c r="CD2182">
        <v>30.317499999999999</v>
      </c>
      <c r="CE2182">
        <v>28.375</v>
      </c>
      <c r="CF2182">
        <v>38.188000000000002</v>
      </c>
      <c r="CG2182" t="s">
        <v>5</v>
      </c>
      <c r="CH2182" t="s">
        <v>5</v>
      </c>
      <c r="CI2182" t="s">
        <v>5</v>
      </c>
      <c r="CJ2182">
        <v>34.9375</v>
      </c>
      <c r="CK2182" t="s">
        <v>5</v>
      </c>
      <c r="CL2182" t="s">
        <v>5</v>
      </c>
      <c r="CM2182" t="s">
        <v>5</v>
      </c>
      <c r="CN2182">
        <v>3.6406000000000001</v>
      </c>
      <c r="CO2182" t="s">
        <v>5</v>
      </c>
      <c r="CP2182" t="s">
        <v>5</v>
      </c>
      <c r="CQ2182">
        <v>2.5207999999999999</v>
      </c>
      <c r="CR2182">
        <v>5.6875</v>
      </c>
      <c r="CS2182" t="s">
        <v>5</v>
      </c>
      <c r="CT2182">
        <v>23.2361</v>
      </c>
      <c r="CU2182">
        <v>38.851100000000002</v>
      </c>
      <c r="CV2182">
        <v>22.281300000000002</v>
      </c>
      <c r="CW2182">
        <v>40.75</v>
      </c>
      <c r="CX2182">
        <v>67.9375</v>
      </c>
      <c r="CY2182">
        <v>6.1978999999999997</v>
      </c>
      <c r="CZ2182" t="s">
        <v>5</v>
      </c>
      <c r="DA2182" t="s">
        <v>5</v>
      </c>
      <c r="DB2182">
        <v>13.938000000000001</v>
      </c>
      <c r="DC2182">
        <v>43.3125</v>
      </c>
      <c r="DD2182" t="s">
        <v>5</v>
      </c>
      <c r="DE2182">
        <v>24.678799999999999</v>
      </c>
      <c r="DF2182">
        <v>32.625</v>
      </c>
      <c r="DG2182">
        <v>1.974</v>
      </c>
      <c r="DH2182">
        <v>19.75</v>
      </c>
      <c r="DI2182">
        <v>19.034199999999998</v>
      </c>
      <c r="DJ2182">
        <v>27.844000000000001</v>
      </c>
      <c r="DK2182" t="s">
        <v>5</v>
      </c>
      <c r="DL2182">
        <v>52.5</v>
      </c>
      <c r="DM2182" t="s">
        <v>5</v>
      </c>
      <c r="DN2182">
        <v>0.85419999999999996</v>
      </c>
      <c r="DO2182" t="s">
        <v>5</v>
      </c>
      <c r="DP2182">
        <v>12.489599999999999</v>
      </c>
      <c r="DQ2182" t="s">
        <v>5</v>
      </c>
      <c r="DR2182">
        <v>31</v>
      </c>
      <c r="DS2182">
        <v>29.083300000000001</v>
      </c>
      <c r="DT2182" t="s">
        <v>5</v>
      </c>
      <c r="DU2182" t="s">
        <v>5</v>
      </c>
      <c r="DV2182">
        <v>12.2181</v>
      </c>
      <c r="DW2182">
        <v>18.093800000000002</v>
      </c>
      <c r="DX2182">
        <v>43.093800000000002</v>
      </c>
      <c r="DY2182" t="s">
        <v>5</v>
      </c>
      <c r="DZ2182">
        <v>19.625</v>
      </c>
      <c r="EA2182" t="s">
        <v>5</v>
      </c>
      <c r="EB2182">
        <v>46.834000000000003</v>
      </c>
      <c r="EC2182">
        <v>29.093800000000002</v>
      </c>
      <c r="ED2182" t="s">
        <v>5</v>
      </c>
      <c r="EE2182" t="s">
        <v>5</v>
      </c>
      <c r="EF2182">
        <v>4.9375</v>
      </c>
      <c r="EG2182">
        <v>5.3551000000000002</v>
      </c>
      <c r="EH2182">
        <v>6.9455999999999998</v>
      </c>
      <c r="EI2182">
        <v>41.811599999999999</v>
      </c>
      <c r="EJ2182" t="s">
        <v>5</v>
      </c>
      <c r="EK2182" t="s">
        <v>5</v>
      </c>
      <c r="EL2182">
        <v>2.8298000000000001</v>
      </c>
      <c r="EM2182" t="s">
        <v>5</v>
      </c>
      <c r="EN2182">
        <v>8.3148</v>
      </c>
      <c r="EO2182">
        <v>26.2393</v>
      </c>
      <c r="EP2182" t="s">
        <v>5</v>
      </c>
      <c r="EQ2182">
        <v>24</v>
      </c>
      <c r="ER2182">
        <v>9.4765999999999995</v>
      </c>
      <c r="ES2182">
        <v>39.5625</v>
      </c>
      <c r="ET2182">
        <v>50.8155</v>
      </c>
      <c r="EU2182">
        <v>11.020799999999999</v>
      </c>
      <c r="EV2182" t="s">
        <v>5</v>
      </c>
      <c r="EW2182" t="s">
        <v>5</v>
      </c>
      <c r="EX2182">
        <v>11.8125</v>
      </c>
      <c r="EY2182" t="s">
        <v>5</v>
      </c>
      <c r="EZ2182">
        <v>15.9375</v>
      </c>
      <c r="FA2182">
        <v>44.9375</v>
      </c>
      <c r="FB2182">
        <v>22.693999999999999</v>
      </c>
      <c r="FC2182">
        <v>29.875</v>
      </c>
      <c r="FD2182">
        <v>17.1875</v>
      </c>
      <c r="FE2182">
        <v>34.968800000000002</v>
      </c>
      <c r="FF2182">
        <v>32.343800000000002</v>
      </c>
      <c r="FG2182">
        <v>5.7812999999999999</v>
      </c>
      <c r="FH2182" t="s">
        <v>5</v>
      </c>
      <c r="FI2182">
        <v>24.593800000000002</v>
      </c>
      <c r="FJ2182">
        <v>14.875</v>
      </c>
      <c r="FK2182">
        <v>33.19</v>
      </c>
      <c r="FL2182">
        <v>62.5</v>
      </c>
      <c r="FM2182">
        <v>19.970700000000001</v>
      </c>
      <c r="FN2182">
        <v>25.875</v>
      </c>
      <c r="FO2182">
        <v>38.5625</v>
      </c>
      <c r="FP2182" t="s">
        <v>5</v>
      </c>
      <c r="FQ2182" t="s">
        <v>5</v>
      </c>
      <c r="FR2182">
        <v>5.3437999999999999</v>
      </c>
      <c r="FS2182" t="s">
        <v>5</v>
      </c>
      <c r="FT2182" t="s">
        <v>5</v>
      </c>
      <c r="FU2182">
        <v>44.791200000000003</v>
      </c>
      <c r="FV2182" t="s">
        <v>5</v>
      </c>
      <c r="FW2182">
        <v>3.3203</v>
      </c>
      <c r="FX2182" t="s">
        <v>5</v>
      </c>
      <c r="FY2182" t="s">
        <v>5</v>
      </c>
      <c r="FZ2182">
        <v>9.0625</v>
      </c>
      <c r="GA2182">
        <v>34.25</v>
      </c>
      <c r="GB2182">
        <v>30.4375</v>
      </c>
      <c r="GC2182" t="s">
        <v>5</v>
      </c>
      <c r="GD2182" t="s">
        <v>5</v>
      </c>
      <c r="GE2182">
        <v>4.7315000000000005</v>
      </c>
      <c r="GF2182">
        <v>35.583300000000001</v>
      </c>
      <c r="GG2182">
        <v>2.6718999999999999</v>
      </c>
      <c r="GH2182">
        <v>10</v>
      </c>
      <c r="GI2182" t="s">
        <v>5</v>
      </c>
      <c r="GJ2182">
        <v>9.0122999999999998</v>
      </c>
      <c r="GK2182" t="s">
        <v>5</v>
      </c>
      <c r="GL2182" t="s">
        <v>5</v>
      </c>
      <c r="GM2182" t="s">
        <v>5</v>
      </c>
      <c r="GN2182">
        <v>25.375</v>
      </c>
      <c r="GO2182" t="s">
        <v>5</v>
      </c>
      <c r="GP2182" t="s">
        <v>5</v>
      </c>
      <c r="GQ2182" t="s">
        <v>5</v>
      </c>
      <c r="GR2182">
        <v>21.030999999999999</v>
      </c>
      <c r="GS2182">
        <v>27.0352</v>
      </c>
      <c r="GT2182">
        <v>1.2070000000000001</v>
      </c>
      <c r="GU2182">
        <v>17.171900000000001</v>
      </c>
      <c r="GV2182">
        <v>17.480799999999999</v>
      </c>
      <c r="GW2182">
        <v>14.083299999999999</v>
      </c>
      <c r="GX2182" t="s">
        <v>5</v>
      </c>
      <c r="GY2182" t="s">
        <v>5</v>
      </c>
      <c r="GZ2182" t="s">
        <v>5</v>
      </c>
      <c r="HA2182">
        <v>35.5</v>
      </c>
      <c r="HB2182" t="s">
        <v>5</v>
      </c>
      <c r="HC2182">
        <v>22.722200000000001</v>
      </c>
      <c r="HD2182" t="s">
        <v>5</v>
      </c>
      <c r="HE2182" t="s">
        <v>5</v>
      </c>
      <c r="HF2182">
        <v>54.125</v>
      </c>
      <c r="HG2182">
        <v>27.9375</v>
      </c>
      <c r="HH2182" t="s">
        <v>5</v>
      </c>
      <c r="HI2182">
        <v>26.1082</v>
      </c>
      <c r="HJ2182" t="s">
        <v>5</v>
      </c>
      <c r="HK2182" t="s">
        <v>5</v>
      </c>
      <c r="HL2182">
        <v>23.478999999999999</v>
      </c>
      <c r="HM2182">
        <v>19.333300000000001</v>
      </c>
      <c r="HN2182" t="s">
        <v>5</v>
      </c>
      <c r="HO2182">
        <v>56.093800000000002</v>
      </c>
      <c r="HP2182" t="s">
        <v>5</v>
      </c>
      <c r="HQ2182" t="s">
        <v>5</v>
      </c>
      <c r="HR2182">
        <v>17.9375</v>
      </c>
      <c r="HS2182">
        <v>6</v>
      </c>
      <c r="HT2182">
        <v>42.4831</v>
      </c>
      <c r="HU2182">
        <v>11.371499999999999</v>
      </c>
      <c r="HV2182" t="s">
        <v>5</v>
      </c>
      <c r="HW2182">
        <v>13.2865</v>
      </c>
      <c r="HX2182">
        <v>11.25</v>
      </c>
      <c r="HY2182">
        <v>4.0625</v>
      </c>
      <c r="HZ2182">
        <v>7.8879999999999999</v>
      </c>
      <c r="IA2182">
        <v>18.074200000000001</v>
      </c>
      <c r="IB2182">
        <v>36.406300000000002</v>
      </c>
      <c r="IC2182">
        <v>26</v>
      </c>
      <c r="ID2182">
        <v>58.3125</v>
      </c>
      <c r="IE2182" t="s">
        <v>5</v>
      </c>
      <c r="IF2182">
        <v>5.7031000000000001</v>
      </c>
      <c r="IG2182">
        <v>15.972200000000001</v>
      </c>
      <c r="IH2182">
        <v>49.813000000000002</v>
      </c>
      <c r="II2182" t="s">
        <v>5</v>
      </c>
      <c r="IJ2182">
        <v>22.125</v>
      </c>
      <c r="IK2182" t="s">
        <v>5</v>
      </c>
      <c r="IL2182">
        <v>20.5</v>
      </c>
      <c r="IM2182">
        <v>9</v>
      </c>
      <c r="IN2182">
        <v>52.804699999999997</v>
      </c>
      <c r="IO2182">
        <v>30.718800000000002</v>
      </c>
      <c r="IP2182" t="s">
        <v>5</v>
      </c>
      <c r="IQ2182" t="s">
        <v>5</v>
      </c>
      <c r="IR2182">
        <v>18.6327</v>
      </c>
      <c r="IS2182" t="s">
        <v>5</v>
      </c>
      <c r="IT2182" t="s">
        <v>5</v>
      </c>
      <c r="IU2182" t="s">
        <v>5</v>
      </c>
      <c r="IV2182">
        <v>34.3125</v>
      </c>
      <c r="IW2182">
        <v>22.8</v>
      </c>
      <c r="IX2182">
        <v>8.4375</v>
      </c>
      <c r="IY2182">
        <v>8</v>
      </c>
      <c r="IZ2182">
        <v>19.815000000000001</v>
      </c>
      <c r="JA2182">
        <v>8.8437999999999999</v>
      </c>
      <c r="JB2182">
        <v>35.3125</v>
      </c>
      <c r="JC2182" t="s">
        <v>5</v>
      </c>
      <c r="JD2182">
        <v>46.354199999999999</v>
      </c>
      <c r="JE2182" t="s">
        <v>5</v>
      </c>
      <c r="JF2182">
        <v>41.375</v>
      </c>
      <c r="JG2182">
        <v>39.375</v>
      </c>
      <c r="JH2182" t="s">
        <v>5</v>
      </c>
      <c r="JI2182" t="s">
        <v>5</v>
      </c>
      <c r="JJ2182">
        <v>12.625</v>
      </c>
      <c r="JK2182">
        <v>20.093800000000002</v>
      </c>
      <c r="JL2182">
        <v>47.822000000000003</v>
      </c>
      <c r="JM2182" t="s">
        <v>5</v>
      </c>
      <c r="JN2182" t="s">
        <v>5</v>
      </c>
      <c r="JO2182">
        <v>38.125</v>
      </c>
      <c r="JP2182">
        <v>10.5625</v>
      </c>
      <c r="JQ2182">
        <v>20.718800000000002</v>
      </c>
      <c r="JR2182">
        <v>2.9748000000000001</v>
      </c>
      <c r="JS2182">
        <v>16.791699999999999</v>
      </c>
      <c r="JT2182">
        <v>16.222100000000001</v>
      </c>
      <c r="JU2182" t="s">
        <v>5</v>
      </c>
      <c r="JV2182">
        <v>25.468800000000002</v>
      </c>
      <c r="JW2182">
        <v>13.310600000000001</v>
      </c>
      <c r="JX2182">
        <v>6.4059999999999997</v>
      </c>
      <c r="JY2182">
        <v>20.669699999999999</v>
      </c>
      <c r="JZ2182">
        <v>25.3125</v>
      </c>
      <c r="KA2182" t="s">
        <v>5</v>
      </c>
      <c r="KB2182">
        <v>67</v>
      </c>
      <c r="KC2182">
        <v>56.719000000000001</v>
      </c>
      <c r="KD2182">
        <v>44.156300000000002</v>
      </c>
      <c r="KE2182" t="s">
        <v>5</v>
      </c>
      <c r="KF2182">
        <v>8.6640999999999995</v>
      </c>
      <c r="KG2182">
        <v>10.395799999999999</v>
      </c>
      <c r="KH2182">
        <v>7.9443999999999999</v>
      </c>
      <c r="KI2182" t="s">
        <v>5</v>
      </c>
      <c r="KJ2182" t="s">
        <v>5</v>
      </c>
      <c r="KK2182" t="s">
        <v>5</v>
      </c>
      <c r="KL2182" t="s">
        <v>5</v>
      </c>
      <c r="KM2182">
        <v>25.281300000000002</v>
      </c>
      <c r="KN2182" t="s">
        <v>5</v>
      </c>
      <c r="KO2182">
        <v>27.125</v>
      </c>
      <c r="KP2182" t="s">
        <v>5</v>
      </c>
      <c r="KQ2182">
        <v>25.158200000000001</v>
      </c>
      <c r="KR2182">
        <v>31.280999999999999</v>
      </c>
      <c r="KS2182">
        <v>8.2222000000000008</v>
      </c>
      <c r="KT2182">
        <v>68.063000000000002</v>
      </c>
      <c r="KU2182" t="s">
        <v>5</v>
      </c>
      <c r="KV2182" t="s">
        <v>5</v>
      </c>
      <c r="KW2182">
        <v>25.8125</v>
      </c>
      <c r="KX2182" t="s">
        <v>5</v>
      </c>
      <c r="KY2182">
        <v>8.5</v>
      </c>
      <c r="KZ2182">
        <v>32.063000000000002</v>
      </c>
      <c r="LA2182" t="s">
        <v>5</v>
      </c>
      <c r="LB2182" t="s">
        <v>5</v>
      </c>
      <c r="LC2182">
        <v>48.5</v>
      </c>
      <c r="LD2182">
        <v>30.020800000000001</v>
      </c>
      <c r="LE2182">
        <v>48.344000000000001</v>
      </c>
      <c r="LF2182">
        <v>6.5000000000000002E-2</v>
      </c>
      <c r="LG2182">
        <v>9.0558999999999994</v>
      </c>
      <c r="LH2182" t="s">
        <v>5</v>
      </c>
      <c r="LI2182" t="s">
        <v>5</v>
      </c>
      <c r="LJ2182">
        <v>54.9833</v>
      </c>
      <c r="LK2182">
        <v>10.965</v>
      </c>
      <c r="LL2182">
        <v>32.6858</v>
      </c>
      <c r="LM2182" t="s">
        <v>5</v>
      </c>
      <c r="LN2182">
        <v>22.015599999999999</v>
      </c>
      <c r="LO2182">
        <v>69.493799999999993</v>
      </c>
      <c r="LP2182" t="s">
        <v>5</v>
      </c>
      <c r="LQ2182">
        <v>19.75</v>
      </c>
      <c r="LR2182" t="s">
        <v>5</v>
      </c>
      <c r="LS2182">
        <v>19.8125</v>
      </c>
      <c r="LT2182" t="s">
        <v>5</v>
      </c>
      <c r="LU2182" t="s">
        <v>5</v>
      </c>
      <c r="LV2182" t="s">
        <v>5</v>
      </c>
      <c r="LW2182" t="s">
        <v>5</v>
      </c>
      <c r="LX2182">
        <v>30.593800000000002</v>
      </c>
      <c r="LY2182">
        <v>31.1875</v>
      </c>
      <c r="LZ2182" t="s">
        <v>5</v>
      </c>
      <c r="MA2182">
        <v>10.216900000000001</v>
      </c>
      <c r="MB2182">
        <v>6.0233999999999996</v>
      </c>
      <c r="MC2182">
        <v>3.7187999999999999</v>
      </c>
      <c r="MD2182" t="s">
        <v>5</v>
      </c>
      <c r="ME2182">
        <v>48.817999999999998</v>
      </c>
      <c r="MF2182">
        <v>16.982299999999999</v>
      </c>
      <c r="MG2182" t="s">
        <v>5</v>
      </c>
      <c r="MH2182" t="s">
        <v>5</v>
      </c>
      <c r="MI2182">
        <v>34.8125</v>
      </c>
      <c r="MJ2182">
        <v>4.7968999999999999</v>
      </c>
      <c r="MK2182">
        <v>36.343800000000002</v>
      </c>
      <c r="ML2182">
        <v>14.953099999999999</v>
      </c>
      <c r="MM2182" t="s">
        <v>5</v>
      </c>
      <c r="MN2182" t="s">
        <v>5</v>
      </c>
      <c r="MO2182" t="s">
        <v>5</v>
      </c>
      <c r="MP2182" t="s">
        <v>5</v>
      </c>
      <c r="MQ2182" t="s">
        <v>5</v>
      </c>
      <c r="MR2182">
        <v>13.0625</v>
      </c>
      <c r="MS2182">
        <v>2.2715999999999998</v>
      </c>
      <c r="MT2182">
        <v>8.6587999999999994</v>
      </c>
      <c r="MU2182">
        <v>23.593800000000002</v>
      </c>
      <c r="MV2182" t="s">
        <v>5</v>
      </c>
      <c r="MW2182">
        <v>7.4530000000000003</v>
      </c>
      <c r="MX2182">
        <v>14.238799999999999</v>
      </c>
      <c r="MY2182" t="s">
        <v>5</v>
      </c>
      <c r="MZ2182">
        <v>16.351900000000001</v>
      </c>
      <c r="NA2182">
        <v>8.2804000000000002</v>
      </c>
      <c r="NB2182">
        <v>11.0123</v>
      </c>
      <c r="NC2182">
        <v>15.618399999999999</v>
      </c>
      <c r="ND2182">
        <v>16.906300000000002</v>
      </c>
      <c r="NE2182" t="s">
        <v>5</v>
      </c>
      <c r="NF2182">
        <v>37.541699999999999</v>
      </c>
      <c r="NG2182" t="s">
        <v>5</v>
      </c>
      <c r="NH2182">
        <v>42.093800000000002</v>
      </c>
      <c r="NI2182">
        <v>11.5938</v>
      </c>
      <c r="NJ2182">
        <v>29.083300000000001</v>
      </c>
      <c r="NK2182">
        <v>6.5625</v>
      </c>
      <c r="NL2182" t="s">
        <v>5</v>
      </c>
      <c r="NM2182">
        <v>15.0313</v>
      </c>
      <c r="NN2182">
        <v>24.75</v>
      </c>
      <c r="NO2182" t="s">
        <v>5</v>
      </c>
      <c r="NP2182">
        <v>61.375</v>
      </c>
      <c r="NQ2182">
        <v>14.3118</v>
      </c>
      <c r="NR2182">
        <v>44.5625</v>
      </c>
      <c r="NS2182">
        <v>35.844000000000001</v>
      </c>
      <c r="NT2182">
        <v>10.3813</v>
      </c>
      <c r="NU2182" t="s">
        <v>5</v>
      </c>
      <c r="NV2182" t="s">
        <v>5</v>
      </c>
      <c r="NW2182">
        <v>31.062999999999999</v>
      </c>
      <c r="NX2182">
        <v>20.625</v>
      </c>
      <c r="NY2182">
        <v>12.625</v>
      </c>
      <c r="NZ2182">
        <v>9.5</v>
      </c>
      <c r="OA2182">
        <v>23.812999999999999</v>
      </c>
      <c r="OB2182" t="s">
        <v>5</v>
      </c>
      <c r="OC2182">
        <v>3.492</v>
      </c>
      <c r="OD2182" t="s">
        <v>5</v>
      </c>
      <c r="OE2182">
        <v>34.093800000000002</v>
      </c>
      <c r="OF2182">
        <v>40.625</v>
      </c>
      <c r="OG2182" t="s">
        <v>5</v>
      </c>
      <c r="OH2182">
        <v>10.5</v>
      </c>
      <c r="OI2182" t="s">
        <v>5</v>
      </c>
      <c r="OJ2182">
        <v>27.031300000000002</v>
      </c>
      <c r="OK2182">
        <v>14.5556</v>
      </c>
      <c r="OL2182">
        <v>27.8125</v>
      </c>
      <c r="OM2182" t="s">
        <v>5</v>
      </c>
      <c r="ON2182">
        <v>18.620999999999999</v>
      </c>
      <c r="OO2182">
        <v>1.7558</v>
      </c>
      <c r="OP2182">
        <v>15.843999999999999</v>
      </c>
      <c r="OQ2182">
        <v>2.9218999999999999</v>
      </c>
      <c r="OR2182" t="s">
        <v>5</v>
      </c>
      <c r="OS2182">
        <v>56.875</v>
      </c>
      <c r="OT2182" t="s">
        <v>5</v>
      </c>
      <c r="OU2182">
        <v>2.9922</v>
      </c>
      <c r="OV2182">
        <v>7.875</v>
      </c>
      <c r="OW2182">
        <v>31.531300000000002</v>
      </c>
      <c r="OX2182">
        <v>35.125</v>
      </c>
      <c r="OY2182">
        <v>16.812999999999999</v>
      </c>
      <c r="OZ2182">
        <v>26.452000000000002</v>
      </c>
      <c r="PA2182">
        <v>37.586599999999997</v>
      </c>
      <c r="PB2182">
        <v>24</v>
      </c>
      <c r="PC2182">
        <v>42.938000000000002</v>
      </c>
      <c r="PD2182">
        <v>21.8125</v>
      </c>
      <c r="PE2182">
        <v>16.025200000000002</v>
      </c>
      <c r="PF2182">
        <v>29.797000000000001</v>
      </c>
      <c r="PG2182">
        <v>19.297000000000001</v>
      </c>
      <c r="PH2182" t="s">
        <v>5</v>
      </c>
      <c r="PI2182" t="s">
        <v>5</v>
      </c>
      <c r="PJ2182">
        <v>35.6875</v>
      </c>
      <c r="PK2182" t="s">
        <v>5</v>
      </c>
      <c r="PL2182" t="s">
        <v>5</v>
      </c>
      <c r="PM2182">
        <v>52.063000000000002</v>
      </c>
      <c r="PN2182">
        <v>2.0832999999999999</v>
      </c>
      <c r="PO2182" t="s">
        <v>5</v>
      </c>
      <c r="PP2182">
        <v>11.078099999999999</v>
      </c>
      <c r="PQ2182">
        <v>11.9063</v>
      </c>
      <c r="PR2182">
        <v>43.125</v>
      </c>
      <c r="PS2182" t="s">
        <v>5</v>
      </c>
      <c r="PT2182" t="s">
        <v>5</v>
      </c>
      <c r="PU2182" t="s">
        <v>5</v>
      </c>
      <c r="PV2182">
        <v>33.656300000000002</v>
      </c>
      <c r="PW2182">
        <v>42.438000000000002</v>
      </c>
      <c r="PX2182">
        <v>22.156300000000002</v>
      </c>
      <c r="PY2182">
        <v>11.5938</v>
      </c>
      <c r="PZ2182">
        <v>2.9922</v>
      </c>
      <c r="QA2182">
        <v>35.256999999999998</v>
      </c>
      <c r="QB2182" t="s">
        <v>5</v>
      </c>
      <c r="QC2182" t="s">
        <v>5</v>
      </c>
      <c r="QD2182">
        <v>18</v>
      </c>
      <c r="QE2182">
        <v>42.375</v>
      </c>
      <c r="QF2182">
        <v>1.6093999999999999</v>
      </c>
      <c r="QG2182">
        <v>19.3125</v>
      </c>
      <c r="QH2182">
        <v>4.75</v>
      </c>
      <c r="QI2182" t="s">
        <v>5</v>
      </c>
      <c r="QJ2182" t="s">
        <v>5</v>
      </c>
      <c r="QK2182">
        <v>39.281300000000002</v>
      </c>
      <c r="QL2182" t="s">
        <v>5</v>
      </c>
      <c r="QM2182" t="s">
        <v>5</v>
      </c>
      <c r="QN2182" t="s">
        <v>5</v>
      </c>
      <c r="QO2182">
        <v>12.606400000000001</v>
      </c>
      <c r="QP2182">
        <v>14.5</v>
      </c>
      <c r="QQ2182" t="s">
        <v>5</v>
      </c>
      <c r="QR2182">
        <v>8.7110000000000003</v>
      </c>
      <c r="QS2182">
        <v>55.375</v>
      </c>
      <c r="QT2182">
        <v>14.421900000000001</v>
      </c>
      <c r="QU2182" t="s">
        <v>5</v>
      </c>
      <c r="QV2182">
        <v>34.625</v>
      </c>
      <c r="QW2182">
        <v>20.563099999999999</v>
      </c>
      <c r="QX2182">
        <v>24.890999999999998</v>
      </c>
      <c r="QY2182" t="s">
        <v>5</v>
      </c>
      <c r="QZ2182">
        <v>4.8947000000000003</v>
      </c>
      <c r="RA2182">
        <v>12.368600000000001</v>
      </c>
      <c r="RB2182" t="s">
        <v>5</v>
      </c>
      <c r="RC2182">
        <v>7.3933999999999997</v>
      </c>
      <c r="RD2182">
        <v>38.667000000000002</v>
      </c>
      <c r="RE2182">
        <v>27.638999999999999</v>
      </c>
      <c r="RF2182" t="s">
        <v>5</v>
      </c>
      <c r="RG2182">
        <v>9.625</v>
      </c>
      <c r="RH2182">
        <v>15.1875</v>
      </c>
      <c r="RI2182">
        <v>15.325900000000001</v>
      </c>
      <c r="RJ2182">
        <v>44.4251</v>
      </c>
      <c r="RK2182">
        <v>13.9063</v>
      </c>
      <c r="RL2182">
        <v>13.781000000000001</v>
      </c>
      <c r="RM2182" t="s">
        <v>5</v>
      </c>
      <c r="RN2182" t="s">
        <v>5</v>
      </c>
      <c r="RO2182">
        <v>15.5</v>
      </c>
      <c r="RP2182">
        <v>27.5</v>
      </c>
      <c r="RQ2182">
        <v>19.6875</v>
      </c>
      <c r="RR2182">
        <v>71.625</v>
      </c>
      <c r="RS2182" t="s">
        <v>5</v>
      </c>
      <c r="RT2182">
        <v>49.125</v>
      </c>
      <c r="RU2182">
        <v>24.034600000000001</v>
      </c>
      <c r="RV2182">
        <v>25.531300000000002</v>
      </c>
      <c r="RW2182" t="s">
        <v>5</v>
      </c>
      <c r="RX2182" t="s">
        <v>5</v>
      </c>
      <c r="RY2182" t="s">
        <v>5</v>
      </c>
      <c r="RZ2182">
        <v>24.120999999999999</v>
      </c>
      <c r="SA2182" t="s">
        <v>5</v>
      </c>
      <c r="SB2182" t="s">
        <v>5</v>
      </c>
      <c r="SC2182" t="s">
        <v>5</v>
      </c>
      <c r="SD2182">
        <v>11.640599999999999</v>
      </c>
      <c r="SE2182">
        <v>37.375</v>
      </c>
      <c r="SF2182">
        <v>10.979200000000001</v>
      </c>
      <c r="SG2182">
        <v>150.17179999999999</v>
      </c>
      <c r="SH2182" t="s">
        <v>5</v>
      </c>
      <c r="SI2182">
        <v>5.5727000000000002</v>
      </c>
      <c r="SJ2182" t="s">
        <v>5</v>
      </c>
      <c r="SK2182">
        <v>17.583300000000001</v>
      </c>
      <c r="SL2182">
        <v>53.375</v>
      </c>
      <c r="SM2182" t="s">
        <v>5</v>
      </c>
      <c r="SN2182" t="s">
        <v>5</v>
      </c>
    </row>
    <row r="2183" spans="1:508" x14ac:dyDescent="0.3">
      <c r="A2183">
        <f t="shared" si="33"/>
        <v>328</v>
      </c>
      <c r="B2183" s="3">
        <v>35920</v>
      </c>
      <c r="C2183" t="s">
        <v>5</v>
      </c>
      <c r="D2183" t="s">
        <v>5</v>
      </c>
      <c r="E2183" t="s">
        <v>5</v>
      </c>
      <c r="F2183">
        <v>1.06</v>
      </c>
      <c r="G2183" t="s">
        <v>5</v>
      </c>
      <c r="H2183">
        <v>6.7317</v>
      </c>
      <c r="I2183">
        <v>7.6879999999999997</v>
      </c>
      <c r="J2183">
        <v>16.069400000000002</v>
      </c>
      <c r="K2183" t="s">
        <v>5</v>
      </c>
      <c r="L2183">
        <v>6.1719999999999997</v>
      </c>
      <c r="M2183" t="s">
        <v>5</v>
      </c>
      <c r="N2183">
        <v>17.3796</v>
      </c>
      <c r="O2183" t="s">
        <v>5</v>
      </c>
      <c r="P2183" t="s">
        <v>5</v>
      </c>
      <c r="Q2183">
        <v>11.984400000000001</v>
      </c>
      <c r="R2183">
        <v>38.9375</v>
      </c>
      <c r="S2183">
        <v>47.3125</v>
      </c>
      <c r="T2183">
        <v>28.093800000000002</v>
      </c>
      <c r="U2183">
        <v>8.5077999999999996</v>
      </c>
      <c r="V2183">
        <v>43</v>
      </c>
      <c r="W2183">
        <v>772.55539999999996</v>
      </c>
      <c r="X2183">
        <v>27.813800000000001</v>
      </c>
      <c r="Y2183" t="s">
        <v>5</v>
      </c>
      <c r="Z2183">
        <v>10.7813</v>
      </c>
      <c r="AA2183" t="s">
        <v>5</v>
      </c>
      <c r="AB2183">
        <v>12.2813</v>
      </c>
      <c r="AC2183" t="s">
        <v>5</v>
      </c>
      <c r="AD2183">
        <v>12.9688</v>
      </c>
      <c r="AE2183">
        <v>46.875</v>
      </c>
      <c r="AF2183" t="s">
        <v>5</v>
      </c>
      <c r="AG2183">
        <v>3.375</v>
      </c>
      <c r="AH2183">
        <v>9.1094000000000008</v>
      </c>
      <c r="AI2183" t="s">
        <v>5</v>
      </c>
      <c r="AJ2183" t="s">
        <v>5</v>
      </c>
      <c r="AK2183">
        <v>4.4630000000000001</v>
      </c>
      <c r="AL2183">
        <v>14.952999999999999</v>
      </c>
      <c r="AM2183" t="s">
        <v>5</v>
      </c>
      <c r="AN2183" t="s">
        <v>5</v>
      </c>
      <c r="AO2183">
        <v>7.8100000000000005</v>
      </c>
      <c r="AP2183" t="s">
        <v>5</v>
      </c>
      <c r="AQ2183">
        <v>2.75</v>
      </c>
      <c r="AR2183" t="s">
        <v>5</v>
      </c>
      <c r="AS2183">
        <v>42.5</v>
      </c>
      <c r="AT2183">
        <v>5.0833000000000004</v>
      </c>
      <c r="AU2183">
        <v>15.7738</v>
      </c>
      <c r="AV2183">
        <v>40.735999999999997</v>
      </c>
      <c r="AW2183">
        <v>3.75</v>
      </c>
      <c r="AX2183" t="s">
        <v>5</v>
      </c>
      <c r="AY2183">
        <v>33.375</v>
      </c>
      <c r="AZ2183" t="s">
        <v>5</v>
      </c>
      <c r="BA2183">
        <v>29.8125</v>
      </c>
      <c r="BB2183">
        <v>0.89059999999999995</v>
      </c>
      <c r="BC2183">
        <v>35.962000000000003</v>
      </c>
      <c r="BD2183" t="s">
        <v>5</v>
      </c>
      <c r="BE2183">
        <v>52.75</v>
      </c>
      <c r="BF2183" t="s">
        <v>5</v>
      </c>
      <c r="BG2183">
        <v>29.889499999999998</v>
      </c>
      <c r="BH2183">
        <v>29.812999999999999</v>
      </c>
      <c r="BI2183">
        <v>50.938000000000002</v>
      </c>
      <c r="BJ2183">
        <v>38</v>
      </c>
      <c r="BK2183">
        <v>14.089399999999999</v>
      </c>
      <c r="BL2183">
        <v>7.5347</v>
      </c>
      <c r="BM2183">
        <v>35</v>
      </c>
      <c r="BN2183">
        <v>18.395800000000001</v>
      </c>
      <c r="BO2183">
        <v>6</v>
      </c>
      <c r="BP2183">
        <v>5.431</v>
      </c>
      <c r="BQ2183">
        <v>30.9055</v>
      </c>
      <c r="BR2183" t="s">
        <v>5</v>
      </c>
      <c r="BS2183">
        <v>40.9375</v>
      </c>
      <c r="BT2183" t="s">
        <v>5</v>
      </c>
      <c r="BU2183">
        <v>2.3906000000000001</v>
      </c>
      <c r="BV2183">
        <v>51.663600000000002</v>
      </c>
      <c r="BW2183" t="s">
        <v>5</v>
      </c>
      <c r="BX2183">
        <v>46.22</v>
      </c>
      <c r="BY2183">
        <v>18.343800000000002</v>
      </c>
      <c r="BZ2183">
        <v>7.5</v>
      </c>
      <c r="CA2183">
        <v>33.375</v>
      </c>
      <c r="CB2183">
        <v>283.68540000000002</v>
      </c>
      <c r="CC2183">
        <v>22.955400000000001</v>
      </c>
      <c r="CD2183">
        <v>30.317499999999999</v>
      </c>
      <c r="CE2183">
        <v>27.968800000000002</v>
      </c>
      <c r="CF2183">
        <v>37.625</v>
      </c>
      <c r="CG2183" t="s">
        <v>5</v>
      </c>
      <c r="CH2183" t="s">
        <v>5</v>
      </c>
      <c r="CI2183" t="s">
        <v>5</v>
      </c>
      <c r="CJ2183">
        <v>34.9375</v>
      </c>
      <c r="CK2183" t="s">
        <v>5</v>
      </c>
      <c r="CL2183" t="s">
        <v>5</v>
      </c>
      <c r="CM2183" t="s">
        <v>5</v>
      </c>
      <c r="CN2183">
        <v>3.6875</v>
      </c>
      <c r="CO2183" t="s">
        <v>5</v>
      </c>
      <c r="CP2183" t="s">
        <v>5</v>
      </c>
      <c r="CQ2183">
        <v>2.5103999999999997</v>
      </c>
      <c r="CR2183">
        <v>5.6875</v>
      </c>
      <c r="CS2183" t="s">
        <v>5</v>
      </c>
      <c r="CT2183">
        <v>23.340299999999999</v>
      </c>
      <c r="CU2183">
        <v>38.8322</v>
      </c>
      <c r="CV2183">
        <v>22.281300000000002</v>
      </c>
      <c r="CW2183">
        <v>40.5</v>
      </c>
      <c r="CX2183">
        <v>67.1875</v>
      </c>
      <c r="CY2183">
        <v>5.9375</v>
      </c>
      <c r="CZ2183" t="s">
        <v>5</v>
      </c>
      <c r="DA2183" t="s">
        <v>5</v>
      </c>
      <c r="DB2183">
        <v>13.843999999999999</v>
      </c>
      <c r="DC2183">
        <v>42.9375</v>
      </c>
      <c r="DD2183" t="s">
        <v>5</v>
      </c>
      <c r="DE2183">
        <v>24.374099999999999</v>
      </c>
      <c r="DF2183">
        <v>32.375</v>
      </c>
      <c r="DG2183">
        <v>1.9687999999999999</v>
      </c>
      <c r="DH2183">
        <v>19.843800000000002</v>
      </c>
      <c r="DI2183">
        <v>18.843599999999999</v>
      </c>
      <c r="DJ2183">
        <v>27.422000000000001</v>
      </c>
      <c r="DK2183" t="s">
        <v>5</v>
      </c>
      <c r="DL2183">
        <v>52.5</v>
      </c>
      <c r="DM2183" t="s">
        <v>5</v>
      </c>
      <c r="DN2183">
        <v>0.85940000000000005</v>
      </c>
      <c r="DO2183" t="s">
        <v>5</v>
      </c>
      <c r="DP2183">
        <v>12.270799999999999</v>
      </c>
      <c r="DQ2183" t="s">
        <v>5</v>
      </c>
      <c r="DR2183">
        <v>31</v>
      </c>
      <c r="DS2183">
        <v>29.541699999999999</v>
      </c>
      <c r="DT2183" t="s">
        <v>5</v>
      </c>
      <c r="DU2183" t="s">
        <v>5</v>
      </c>
      <c r="DV2183">
        <v>11.9381</v>
      </c>
      <c r="DW2183">
        <v>17.859400000000001</v>
      </c>
      <c r="DX2183">
        <v>43.093800000000002</v>
      </c>
      <c r="DY2183" t="s">
        <v>5</v>
      </c>
      <c r="DZ2183">
        <v>19.6875</v>
      </c>
      <c r="EA2183" t="s">
        <v>5</v>
      </c>
      <c r="EB2183">
        <v>46.418999999999997</v>
      </c>
      <c r="EC2183">
        <v>28.281300000000002</v>
      </c>
      <c r="ED2183" t="s">
        <v>5</v>
      </c>
      <c r="EE2183" t="s">
        <v>5</v>
      </c>
      <c r="EF2183">
        <v>5.0468999999999999</v>
      </c>
      <c r="EG2183">
        <v>5.2862999999999998</v>
      </c>
      <c r="EH2183">
        <v>7.0106999999999999</v>
      </c>
      <c r="EI2183">
        <v>41.667699999999996</v>
      </c>
      <c r="EJ2183" t="s">
        <v>5</v>
      </c>
      <c r="EK2183" t="s">
        <v>5</v>
      </c>
      <c r="EL2183">
        <v>2.7738</v>
      </c>
      <c r="EM2183" t="s">
        <v>5</v>
      </c>
      <c r="EN2183">
        <v>8.0370000000000008</v>
      </c>
      <c r="EO2183">
        <v>26.448499999999999</v>
      </c>
      <c r="EP2183" t="s">
        <v>5</v>
      </c>
      <c r="EQ2183">
        <v>24</v>
      </c>
      <c r="ER2183">
        <v>9.4765999999999995</v>
      </c>
      <c r="ES2183">
        <v>39.0625</v>
      </c>
      <c r="ET2183">
        <v>50.651800000000001</v>
      </c>
      <c r="EU2183">
        <v>11</v>
      </c>
      <c r="EV2183" t="s">
        <v>5</v>
      </c>
      <c r="EW2183" t="s">
        <v>5</v>
      </c>
      <c r="EX2183">
        <v>11.4688</v>
      </c>
      <c r="EY2183" t="s">
        <v>5</v>
      </c>
      <c r="EZ2183">
        <v>16.125</v>
      </c>
      <c r="FA2183">
        <v>45.0625</v>
      </c>
      <c r="FB2183">
        <v>22.437000000000001</v>
      </c>
      <c r="FC2183">
        <v>30</v>
      </c>
      <c r="FD2183">
        <v>16.9375</v>
      </c>
      <c r="FE2183">
        <v>34.531300000000002</v>
      </c>
      <c r="FF2183">
        <v>32.406300000000002</v>
      </c>
      <c r="FG2183">
        <v>5.75</v>
      </c>
      <c r="FH2183" t="s">
        <v>5</v>
      </c>
      <c r="FI2183">
        <v>24.531300000000002</v>
      </c>
      <c r="FJ2183">
        <v>15</v>
      </c>
      <c r="FK2183">
        <v>33.19</v>
      </c>
      <c r="FL2183">
        <v>62.5</v>
      </c>
      <c r="FM2183">
        <v>19.753699999999998</v>
      </c>
      <c r="FN2183">
        <v>25.75</v>
      </c>
      <c r="FO2183">
        <v>38.625</v>
      </c>
      <c r="FP2183" t="s">
        <v>5</v>
      </c>
      <c r="FQ2183" t="s">
        <v>5</v>
      </c>
      <c r="FR2183">
        <v>5.25</v>
      </c>
      <c r="FS2183" t="s">
        <v>5</v>
      </c>
      <c r="FT2183" t="s">
        <v>5</v>
      </c>
      <c r="FU2183">
        <v>44.070700000000002</v>
      </c>
      <c r="FV2183" t="s">
        <v>5</v>
      </c>
      <c r="FW2183">
        <v>3.3672</v>
      </c>
      <c r="FX2183" t="s">
        <v>5</v>
      </c>
      <c r="FY2183" t="s">
        <v>5</v>
      </c>
      <c r="FZ2183">
        <v>9</v>
      </c>
      <c r="GA2183">
        <v>33.593800000000002</v>
      </c>
      <c r="GB2183">
        <v>29.8125</v>
      </c>
      <c r="GC2183" t="s">
        <v>5</v>
      </c>
      <c r="GD2183" t="s">
        <v>5</v>
      </c>
      <c r="GE2183">
        <v>4.7036999999999995</v>
      </c>
      <c r="GF2183">
        <v>34.583300000000001</v>
      </c>
      <c r="GG2183">
        <v>2.6093999999999999</v>
      </c>
      <c r="GH2183">
        <v>9.8957999999999995</v>
      </c>
      <c r="GI2183" t="s">
        <v>5</v>
      </c>
      <c r="GJ2183">
        <v>8.9321999999999999</v>
      </c>
      <c r="GK2183" t="s">
        <v>5</v>
      </c>
      <c r="GL2183" t="s">
        <v>5</v>
      </c>
      <c r="GM2183" t="s">
        <v>5</v>
      </c>
      <c r="GN2183">
        <v>25.812999999999999</v>
      </c>
      <c r="GO2183" t="s">
        <v>5</v>
      </c>
      <c r="GP2183" t="s">
        <v>5</v>
      </c>
      <c r="GQ2183" t="s">
        <v>5</v>
      </c>
      <c r="GR2183">
        <v>21.155999999999999</v>
      </c>
      <c r="GS2183">
        <v>26.694800000000001</v>
      </c>
      <c r="GT2183">
        <v>1.1875</v>
      </c>
      <c r="GU2183">
        <v>17.109400000000001</v>
      </c>
      <c r="GV2183">
        <v>17.288900000000002</v>
      </c>
      <c r="GW2183">
        <v>13.770799999999999</v>
      </c>
      <c r="GX2183" t="s">
        <v>5</v>
      </c>
      <c r="GY2183" t="s">
        <v>5</v>
      </c>
      <c r="GZ2183" t="s">
        <v>5</v>
      </c>
      <c r="HA2183">
        <v>35.375</v>
      </c>
      <c r="HB2183" t="s">
        <v>5</v>
      </c>
      <c r="HC2183">
        <v>23.027799999999999</v>
      </c>
      <c r="HD2183" t="s">
        <v>5</v>
      </c>
      <c r="HE2183" t="s">
        <v>5</v>
      </c>
      <c r="HF2183">
        <v>53.469000000000001</v>
      </c>
      <c r="HG2183">
        <v>28</v>
      </c>
      <c r="HH2183" t="s">
        <v>5</v>
      </c>
      <c r="HI2183">
        <v>26.295999999999999</v>
      </c>
      <c r="HJ2183" t="s">
        <v>5</v>
      </c>
      <c r="HK2183" t="s">
        <v>5</v>
      </c>
      <c r="HL2183">
        <v>23.562999999999999</v>
      </c>
      <c r="HM2183">
        <v>19</v>
      </c>
      <c r="HN2183" t="s">
        <v>5</v>
      </c>
      <c r="HO2183">
        <v>56.968800000000002</v>
      </c>
      <c r="HP2183" t="s">
        <v>5</v>
      </c>
      <c r="HQ2183" t="s">
        <v>5</v>
      </c>
      <c r="HR2183">
        <v>17.5625</v>
      </c>
      <c r="HS2183">
        <v>6</v>
      </c>
      <c r="HT2183">
        <v>42.126100000000001</v>
      </c>
      <c r="HU2183">
        <v>11.531700000000001</v>
      </c>
      <c r="HV2183" t="s">
        <v>5</v>
      </c>
      <c r="HW2183">
        <v>13.3751</v>
      </c>
      <c r="HX2183">
        <v>11.2813</v>
      </c>
      <c r="HY2183">
        <v>4.0077999999999996</v>
      </c>
      <c r="HZ2183">
        <v>7.8639999999999999</v>
      </c>
      <c r="IA2183">
        <v>17.965599999999998</v>
      </c>
      <c r="IB2183">
        <v>36.218800000000002</v>
      </c>
      <c r="IC2183">
        <v>26.562999999999999</v>
      </c>
      <c r="ID2183">
        <v>58.906300000000002</v>
      </c>
      <c r="IE2183" t="s">
        <v>5</v>
      </c>
      <c r="IF2183">
        <v>5.6875</v>
      </c>
      <c r="IG2183">
        <v>16.166699999999999</v>
      </c>
      <c r="IH2183">
        <v>49.875</v>
      </c>
      <c r="II2183" t="s">
        <v>5</v>
      </c>
      <c r="IJ2183">
        <v>21.3125</v>
      </c>
      <c r="IK2183" t="s">
        <v>5</v>
      </c>
      <c r="IL2183">
        <v>20.468800000000002</v>
      </c>
      <c r="IM2183">
        <v>8.8130000000000006</v>
      </c>
      <c r="IN2183">
        <v>51.695599999999999</v>
      </c>
      <c r="IO2183">
        <v>30.5</v>
      </c>
      <c r="IP2183" t="s">
        <v>5</v>
      </c>
      <c r="IQ2183" t="s">
        <v>5</v>
      </c>
      <c r="IR2183">
        <v>18.183700000000002</v>
      </c>
      <c r="IS2183" t="s">
        <v>5</v>
      </c>
      <c r="IT2183" t="s">
        <v>5</v>
      </c>
      <c r="IU2183" t="s">
        <v>5</v>
      </c>
      <c r="IV2183">
        <v>34.5625</v>
      </c>
      <c r="IW2183">
        <v>22.3</v>
      </c>
      <c r="IX2183">
        <v>8.4844000000000008</v>
      </c>
      <c r="IY2183">
        <v>7.9062999999999999</v>
      </c>
      <c r="IZ2183">
        <v>19.499099999999999</v>
      </c>
      <c r="JA2183">
        <v>8.8125</v>
      </c>
      <c r="JB2183">
        <v>35.1875</v>
      </c>
      <c r="JC2183" t="s">
        <v>5</v>
      </c>
      <c r="JD2183">
        <v>45.625</v>
      </c>
      <c r="JE2183" t="s">
        <v>5</v>
      </c>
      <c r="JF2183">
        <v>40.9375</v>
      </c>
      <c r="JG2183">
        <v>38.5</v>
      </c>
      <c r="JH2183" t="s">
        <v>5</v>
      </c>
      <c r="JI2183" t="s">
        <v>5</v>
      </c>
      <c r="JJ2183">
        <v>12.666700000000001</v>
      </c>
      <c r="JK2183">
        <v>20.75</v>
      </c>
      <c r="JL2183">
        <v>48.234200000000001</v>
      </c>
      <c r="JM2183" t="s">
        <v>5</v>
      </c>
      <c r="JN2183" t="s">
        <v>5</v>
      </c>
      <c r="JO2183">
        <v>38.031300000000002</v>
      </c>
      <c r="JP2183">
        <v>10.6563</v>
      </c>
      <c r="JQ2183">
        <v>20.656300000000002</v>
      </c>
      <c r="JR2183">
        <v>2.9394999999999998</v>
      </c>
      <c r="JS2183">
        <v>16.760400000000001</v>
      </c>
      <c r="JT2183">
        <v>16.801400000000001</v>
      </c>
      <c r="JU2183" t="s">
        <v>5</v>
      </c>
      <c r="JV2183">
        <v>25.531300000000002</v>
      </c>
      <c r="JW2183">
        <v>13.1119</v>
      </c>
      <c r="JX2183">
        <v>6.25</v>
      </c>
      <c r="JY2183">
        <v>20.720300000000002</v>
      </c>
      <c r="JZ2183">
        <v>25.125</v>
      </c>
      <c r="KA2183" t="s">
        <v>5</v>
      </c>
      <c r="KB2183">
        <v>66.4375</v>
      </c>
      <c r="KC2183">
        <v>55.813000000000002</v>
      </c>
      <c r="KD2183">
        <v>44.125</v>
      </c>
      <c r="KE2183" t="s">
        <v>5</v>
      </c>
      <c r="KF2183">
        <v>8.625</v>
      </c>
      <c r="KG2183">
        <v>10.375</v>
      </c>
      <c r="KH2183">
        <v>7.7963000000000005</v>
      </c>
      <c r="KI2183" t="s">
        <v>5</v>
      </c>
      <c r="KJ2183" t="s">
        <v>5</v>
      </c>
      <c r="KK2183" t="s">
        <v>5</v>
      </c>
      <c r="KL2183" t="s">
        <v>5</v>
      </c>
      <c r="KM2183">
        <v>25.531300000000002</v>
      </c>
      <c r="KN2183" t="s">
        <v>5</v>
      </c>
      <c r="KO2183">
        <v>26.9375</v>
      </c>
      <c r="KP2183" t="s">
        <v>5</v>
      </c>
      <c r="KQ2183">
        <v>25.3779</v>
      </c>
      <c r="KR2183">
        <v>30.937999999999999</v>
      </c>
      <c r="KS2183">
        <v>8.6295999999999999</v>
      </c>
      <c r="KT2183">
        <v>67.063000000000002</v>
      </c>
      <c r="KU2183" t="s">
        <v>5</v>
      </c>
      <c r="KV2183" t="s">
        <v>5</v>
      </c>
      <c r="KW2183">
        <v>25.3125</v>
      </c>
      <c r="KX2183" t="s">
        <v>5</v>
      </c>
      <c r="KY2183">
        <v>8.5469000000000008</v>
      </c>
      <c r="KZ2183">
        <v>33.563000000000002</v>
      </c>
      <c r="LA2183" t="s">
        <v>5</v>
      </c>
      <c r="LB2183" t="s">
        <v>5</v>
      </c>
      <c r="LC2183">
        <v>48.125</v>
      </c>
      <c r="LD2183">
        <v>30.125</v>
      </c>
      <c r="LE2183">
        <v>48.155999999999999</v>
      </c>
      <c r="LF2183">
        <v>6.3E-2</v>
      </c>
      <c r="LG2183">
        <v>9.1281999999999996</v>
      </c>
      <c r="LH2183" t="s">
        <v>5</v>
      </c>
      <c r="LI2183" t="s">
        <v>5</v>
      </c>
      <c r="LJ2183">
        <v>54.865000000000002</v>
      </c>
      <c r="LK2183">
        <v>10.8512</v>
      </c>
      <c r="LL2183">
        <v>32.167000000000002</v>
      </c>
      <c r="LM2183" t="s">
        <v>5</v>
      </c>
      <c r="LN2183">
        <v>21.9375</v>
      </c>
      <c r="LO2183">
        <v>68.653800000000004</v>
      </c>
      <c r="LP2183" t="s">
        <v>5</v>
      </c>
      <c r="LQ2183">
        <v>20</v>
      </c>
      <c r="LR2183" t="s">
        <v>5</v>
      </c>
      <c r="LS2183">
        <v>19.375</v>
      </c>
      <c r="LT2183" t="s">
        <v>5</v>
      </c>
      <c r="LU2183" t="s">
        <v>5</v>
      </c>
      <c r="LV2183" t="s">
        <v>5</v>
      </c>
      <c r="LW2183" t="s">
        <v>5</v>
      </c>
      <c r="LX2183">
        <v>30.5625</v>
      </c>
      <c r="LY2183">
        <v>31.25</v>
      </c>
      <c r="LZ2183" t="s">
        <v>5</v>
      </c>
      <c r="MA2183">
        <v>10.1678</v>
      </c>
      <c r="MB2183">
        <v>5.8827999999999996</v>
      </c>
      <c r="MC2183">
        <v>3.7187999999999999</v>
      </c>
      <c r="MD2183" t="s">
        <v>5</v>
      </c>
      <c r="ME2183">
        <v>48.335999999999999</v>
      </c>
      <c r="MF2183">
        <v>17.573699999999999</v>
      </c>
      <c r="MG2183" t="s">
        <v>5</v>
      </c>
      <c r="MH2183" t="s">
        <v>5</v>
      </c>
      <c r="MI2183">
        <v>34.5</v>
      </c>
      <c r="MJ2183">
        <v>4.7031000000000001</v>
      </c>
      <c r="MK2183">
        <v>35.5625</v>
      </c>
      <c r="ML2183">
        <v>14.984400000000001</v>
      </c>
      <c r="MM2183" t="s">
        <v>5</v>
      </c>
      <c r="MN2183" t="s">
        <v>5</v>
      </c>
      <c r="MO2183" t="s">
        <v>5</v>
      </c>
      <c r="MP2183" t="s">
        <v>5</v>
      </c>
      <c r="MQ2183" t="s">
        <v>5</v>
      </c>
      <c r="MR2183">
        <v>13.0313</v>
      </c>
      <c r="MS2183">
        <v>2.2715999999999998</v>
      </c>
      <c r="MT2183">
        <v>8.5220000000000002</v>
      </c>
      <c r="MU2183">
        <v>23.531300000000002</v>
      </c>
      <c r="MV2183" t="s">
        <v>5</v>
      </c>
      <c r="MW2183">
        <v>7.391</v>
      </c>
      <c r="MX2183">
        <v>14.0589</v>
      </c>
      <c r="MY2183" t="s">
        <v>5</v>
      </c>
      <c r="MZ2183">
        <v>15.777799999999999</v>
      </c>
      <c r="NA2183">
        <v>8.2011000000000003</v>
      </c>
      <c r="NB2183">
        <v>11.0123</v>
      </c>
      <c r="NC2183">
        <v>15.5047</v>
      </c>
      <c r="ND2183">
        <v>16.593800000000002</v>
      </c>
      <c r="NE2183" t="s">
        <v>5</v>
      </c>
      <c r="NF2183">
        <v>37.25</v>
      </c>
      <c r="NG2183" t="s">
        <v>5</v>
      </c>
      <c r="NH2183">
        <v>41.781300000000002</v>
      </c>
      <c r="NI2183">
        <v>11.5</v>
      </c>
      <c r="NJ2183">
        <v>29.416699999999999</v>
      </c>
      <c r="NK2183">
        <v>6.625</v>
      </c>
      <c r="NL2183" t="s">
        <v>5</v>
      </c>
      <c r="NM2183">
        <v>15.0625</v>
      </c>
      <c r="NN2183">
        <v>24.625</v>
      </c>
      <c r="NO2183" t="s">
        <v>5</v>
      </c>
      <c r="NP2183">
        <v>60.75</v>
      </c>
      <c r="NQ2183">
        <v>13.997</v>
      </c>
      <c r="NR2183">
        <v>43.75</v>
      </c>
      <c r="NS2183">
        <v>35.938000000000002</v>
      </c>
      <c r="NT2183">
        <v>10.526299999999999</v>
      </c>
      <c r="NU2183" t="s">
        <v>5</v>
      </c>
      <c r="NV2183" t="s">
        <v>5</v>
      </c>
      <c r="NW2183">
        <v>30.312999999999999</v>
      </c>
      <c r="NX2183">
        <v>20.625</v>
      </c>
      <c r="NY2183">
        <v>12.375</v>
      </c>
      <c r="NZ2183">
        <v>9.25</v>
      </c>
      <c r="OA2183">
        <v>24.375</v>
      </c>
      <c r="OB2183" t="s">
        <v>5</v>
      </c>
      <c r="OC2183">
        <v>3.4384999999999999</v>
      </c>
      <c r="OD2183" t="s">
        <v>5</v>
      </c>
      <c r="OE2183">
        <v>34.156300000000002</v>
      </c>
      <c r="OF2183">
        <v>40.1875</v>
      </c>
      <c r="OG2183" t="s">
        <v>5</v>
      </c>
      <c r="OH2183">
        <v>10</v>
      </c>
      <c r="OI2183" t="s">
        <v>5</v>
      </c>
      <c r="OJ2183">
        <v>26.656300000000002</v>
      </c>
      <c r="OK2183">
        <v>14.666700000000001</v>
      </c>
      <c r="OL2183">
        <v>27.5</v>
      </c>
      <c r="OM2183" t="s">
        <v>5</v>
      </c>
      <c r="ON2183">
        <v>18.844000000000001</v>
      </c>
      <c r="OO2183">
        <v>1.7558</v>
      </c>
      <c r="OP2183">
        <v>15.5</v>
      </c>
      <c r="OQ2183">
        <v>2.875</v>
      </c>
      <c r="OR2183" t="s">
        <v>5</v>
      </c>
      <c r="OS2183">
        <v>56.6875</v>
      </c>
      <c r="OT2183" t="s">
        <v>5</v>
      </c>
      <c r="OU2183">
        <v>2.9336000000000002</v>
      </c>
      <c r="OV2183">
        <v>7.8611000000000004</v>
      </c>
      <c r="OW2183">
        <v>31.4375</v>
      </c>
      <c r="OX2183">
        <v>35.438000000000002</v>
      </c>
      <c r="OY2183">
        <v>16.875</v>
      </c>
      <c r="OZ2183">
        <v>26.651</v>
      </c>
      <c r="PA2183">
        <v>37.810400000000001</v>
      </c>
      <c r="PB2183">
        <v>23.9375</v>
      </c>
      <c r="PC2183">
        <v>43.438000000000002</v>
      </c>
      <c r="PD2183">
        <v>21</v>
      </c>
      <c r="PE2183">
        <v>15.911</v>
      </c>
      <c r="PF2183">
        <v>30.132999999999999</v>
      </c>
      <c r="PG2183">
        <v>19.109000000000002</v>
      </c>
      <c r="PH2183" t="s">
        <v>5</v>
      </c>
      <c r="PI2183" t="s">
        <v>5</v>
      </c>
      <c r="PJ2183">
        <v>35.1875</v>
      </c>
      <c r="PK2183" t="s">
        <v>5</v>
      </c>
      <c r="PL2183" t="s">
        <v>5</v>
      </c>
      <c r="PM2183">
        <v>51.5</v>
      </c>
      <c r="PN2183">
        <v>2.0832999999999999</v>
      </c>
      <c r="PO2183" t="s">
        <v>5</v>
      </c>
      <c r="PP2183">
        <v>10.875</v>
      </c>
      <c r="PQ2183">
        <v>12.0313</v>
      </c>
      <c r="PR2183">
        <v>42.625</v>
      </c>
      <c r="PS2183" t="s">
        <v>5</v>
      </c>
      <c r="PT2183" t="s">
        <v>5</v>
      </c>
      <c r="PU2183" t="s">
        <v>5</v>
      </c>
      <c r="PV2183">
        <v>33.593800000000002</v>
      </c>
      <c r="PW2183">
        <v>41.563000000000002</v>
      </c>
      <c r="PX2183">
        <v>21.75</v>
      </c>
      <c r="PY2183">
        <v>11.875</v>
      </c>
      <c r="PZ2183">
        <v>2.9687999999999999</v>
      </c>
      <c r="QA2183">
        <v>34.286999999999999</v>
      </c>
      <c r="QB2183" t="s">
        <v>5</v>
      </c>
      <c r="QC2183" t="s">
        <v>5</v>
      </c>
      <c r="QD2183">
        <v>18.1875</v>
      </c>
      <c r="QE2183">
        <v>43.063000000000002</v>
      </c>
      <c r="QF2183">
        <v>1.625</v>
      </c>
      <c r="QG2183">
        <v>19.5625</v>
      </c>
      <c r="QH2183">
        <v>4.75</v>
      </c>
      <c r="QI2183" t="s">
        <v>5</v>
      </c>
      <c r="QJ2183" t="s">
        <v>5</v>
      </c>
      <c r="QK2183">
        <v>38.4375</v>
      </c>
      <c r="QL2183" t="s">
        <v>5</v>
      </c>
      <c r="QM2183" t="s">
        <v>5</v>
      </c>
      <c r="QN2183" t="s">
        <v>5</v>
      </c>
      <c r="QO2183">
        <v>12.606400000000001</v>
      </c>
      <c r="QP2183">
        <v>14.265599999999999</v>
      </c>
      <c r="QQ2183" t="s">
        <v>5</v>
      </c>
      <c r="QR2183">
        <v>8.7810000000000006</v>
      </c>
      <c r="QS2183">
        <v>55.9375</v>
      </c>
      <c r="QT2183">
        <v>14.0938</v>
      </c>
      <c r="QU2183" t="s">
        <v>5</v>
      </c>
      <c r="QV2183">
        <v>35.125</v>
      </c>
      <c r="QW2183">
        <v>20.398700000000002</v>
      </c>
      <c r="QX2183">
        <v>24.530999999999999</v>
      </c>
      <c r="QY2183" t="s">
        <v>5</v>
      </c>
      <c r="QZ2183">
        <v>4.9325999999999999</v>
      </c>
      <c r="RA2183">
        <v>12.0009</v>
      </c>
      <c r="RB2183" t="s">
        <v>5</v>
      </c>
      <c r="RC2183">
        <v>7.4932999999999996</v>
      </c>
      <c r="RD2183">
        <v>38.478999999999999</v>
      </c>
      <c r="RE2183">
        <v>27.465199999999999</v>
      </c>
      <c r="RF2183" t="s">
        <v>5</v>
      </c>
      <c r="RG2183">
        <v>9.0155999999999992</v>
      </c>
      <c r="RH2183">
        <v>15.1875</v>
      </c>
      <c r="RI2183">
        <v>14.9975</v>
      </c>
      <c r="RJ2183">
        <v>44.397100000000002</v>
      </c>
      <c r="RK2183">
        <v>13.6875</v>
      </c>
      <c r="RL2183">
        <v>13.734</v>
      </c>
      <c r="RM2183" t="s">
        <v>5</v>
      </c>
      <c r="RN2183" t="s">
        <v>5</v>
      </c>
      <c r="RO2183">
        <v>15.5625</v>
      </c>
      <c r="RP2183">
        <v>27.625</v>
      </c>
      <c r="RQ2183">
        <v>19.718800000000002</v>
      </c>
      <c r="RR2183">
        <v>71.75</v>
      </c>
      <c r="RS2183" t="s">
        <v>5</v>
      </c>
      <c r="RT2183">
        <v>48.8125</v>
      </c>
      <c r="RU2183">
        <v>23.9877</v>
      </c>
      <c r="RV2183">
        <v>25.25</v>
      </c>
      <c r="RW2183" t="s">
        <v>5</v>
      </c>
      <c r="RX2183" t="s">
        <v>5</v>
      </c>
      <c r="RY2183" t="s">
        <v>5</v>
      </c>
      <c r="RZ2183">
        <v>23.788499999999999</v>
      </c>
      <c r="SA2183" t="s">
        <v>5</v>
      </c>
      <c r="SB2183" t="s">
        <v>5</v>
      </c>
      <c r="SC2183" t="s">
        <v>5</v>
      </c>
      <c r="SD2183">
        <v>11.7813</v>
      </c>
      <c r="SE2183">
        <v>36.968800000000002</v>
      </c>
      <c r="SF2183">
        <v>10.864599999999999</v>
      </c>
      <c r="SG2183">
        <v>150.66579999999999</v>
      </c>
      <c r="SH2183" t="s">
        <v>5</v>
      </c>
      <c r="SI2183">
        <v>5.5951000000000004</v>
      </c>
      <c r="SJ2183" t="s">
        <v>5</v>
      </c>
      <c r="SK2183">
        <v>17.444400000000002</v>
      </c>
      <c r="SL2183">
        <v>51</v>
      </c>
      <c r="SM2183" t="s">
        <v>5</v>
      </c>
      <c r="SN2183" t="s">
        <v>5</v>
      </c>
    </row>
    <row r="2184" spans="1:508" x14ac:dyDescent="0.3">
      <c r="A2184">
        <f t="shared" si="33"/>
        <v>328</v>
      </c>
      <c r="B2184" s="3">
        <v>35921</v>
      </c>
      <c r="C2184" t="s">
        <v>5</v>
      </c>
      <c r="D2184" t="s">
        <v>5</v>
      </c>
      <c r="E2184" t="s">
        <v>5</v>
      </c>
      <c r="F2184">
        <v>1.083</v>
      </c>
      <c r="G2184" t="s">
        <v>5</v>
      </c>
      <c r="H2184">
        <v>6.6256000000000004</v>
      </c>
      <c r="I2184">
        <v>7.9379999999999997</v>
      </c>
      <c r="J2184">
        <v>15.7897</v>
      </c>
      <c r="K2184" t="s">
        <v>5</v>
      </c>
      <c r="L2184">
        <v>6.1559999999999997</v>
      </c>
      <c r="M2184" t="s">
        <v>5</v>
      </c>
      <c r="N2184">
        <v>17.328199999999999</v>
      </c>
      <c r="O2184" t="s">
        <v>5</v>
      </c>
      <c r="P2184" t="s">
        <v>5</v>
      </c>
      <c r="Q2184">
        <v>11.9688</v>
      </c>
      <c r="R2184">
        <v>39</v>
      </c>
      <c r="S2184">
        <v>46.6875</v>
      </c>
      <c r="T2184">
        <v>27.906300000000002</v>
      </c>
      <c r="U2184">
        <v>8.2655999999999992</v>
      </c>
      <c r="V2184">
        <v>43.5</v>
      </c>
      <c r="W2184">
        <v>758.03510000000006</v>
      </c>
      <c r="X2184">
        <v>27.9971</v>
      </c>
      <c r="Y2184" t="s">
        <v>5</v>
      </c>
      <c r="Z2184">
        <v>10.625</v>
      </c>
      <c r="AA2184" t="s">
        <v>5</v>
      </c>
      <c r="AB2184">
        <v>12.25</v>
      </c>
      <c r="AC2184" t="s">
        <v>5</v>
      </c>
      <c r="AD2184">
        <v>11.984400000000001</v>
      </c>
      <c r="AE2184">
        <v>46.656300000000002</v>
      </c>
      <c r="AF2184" t="s">
        <v>5</v>
      </c>
      <c r="AG2184">
        <v>3.3125</v>
      </c>
      <c r="AH2184">
        <v>9.0780999999999992</v>
      </c>
      <c r="AI2184" t="s">
        <v>5</v>
      </c>
      <c r="AJ2184" t="s">
        <v>5</v>
      </c>
      <c r="AK2184">
        <v>4.4074</v>
      </c>
      <c r="AL2184">
        <v>14.531000000000001</v>
      </c>
      <c r="AM2184" t="s">
        <v>5</v>
      </c>
      <c r="AN2184" t="s">
        <v>5</v>
      </c>
      <c r="AO2184">
        <v>7.5309999999999997</v>
      </c>
      <c r="AP2184" t="s">
        <v>5</v>
      </c>
      <c r="AQ2184">
        <v>2.6562999999999999</v>
      </c>
      <c r="AR2184" t="s">
        <v>5</v>
      </c>
      <c r="AS2184">
        <v>42.167000000000002</v>
      </c>
      <c r="AT2184">
        <v>5.0347</v>
      </c>
      <c r="AU2184">
        <v>15.395</v>
      </c>
      <c r="AV2184">
        <v>40.620399999999997</v>
      </c>
      <c r="AW2184">
        <v>3.7461000000000002</v>
      </c>
      <c r="AX2184" t="s">
        <v>5</v>
      </c>
      <c r="AY2184">
        <v>33.125</v>
      </c>
      <c r="AZ2184" t="s">
        <v>5</v>
      </c>
      <c r="BA2184">
        <v>30</v>
      </c>
      <c r="BB2184">
        <v>0.89580000000000004</v>
      </c>
      <c r="BC2184">
        <v>36.023000000000003</v>
      </c>
      <c r="BD2184" t="s">
        <v>5</v>
      </c>
      <c r="BE2184">
        <v>51.6875</v>
      </c>
      <c r="BF2184" t="s">
        <v>5</v>
      </c>
      <c r="BG2184">
        <v>29.032399999999999</v>
      </c>
      <c r="BH2184">
        <v>29.687999999999999</v>
      </c>
      <c r="BI2184">
        <v>50.438000000000002</v>
      </c>
      <c r="BJ2184">
        <v>36.968800000000002</v>
      </c>
      <c r="BK2184">
        <v>13.927099999999999</v>
      </c>
      <c r="BL2184">
        <v>7.9375</v>
      </c>
      <c r="BM2184">
        <v>34.625</v>
      </c>
      <c r="BN2184">
        <v>18.333300000000001</v>
      </c>
      <c r="BO2184">
        <v>5.9533000000000005</v>
      </c>
      <c r="BP2184">
        <v>5.4790000000000001</v>
      </c>
      <c r="BQ2184">
        <v>30.739899999999999</v>
      </c>
      <c r="BR2184" t="s">
        <v>5</v>
      </c>
      <c r="BS2184">
        <v>42.125</v>
      </c>
      <c r="BT2184" t="s">
        <v>5</v>
      </c>
      <c r="BU2184">
        <v>2.3828</v>
      </c>
      <c r="BV2184">
        <v>51.039000000000001</v>
      </c>
      <c r="BW2184" t="s">
        <v>5</v>
      </c>
      <c r="BX2184">
        <v>46.35</v>
      </c>
      <c r="BY2184">
        <v>18.1875</v>
      </c>
      <c r="BZ2184">
        <v>7.3827999999999996</v>
      </c>
      <c r="CA2184">
        <v>33.25</v>
      </c>
      <c r="CB2184">
        <v>279.03480000000002</v>
      </c>
      <c r="CC2184">
        <v>22.712199999999999</v>
      </c>
      <c r="CD2184">
        <v>30.7164</v>
      </c>
      <c r="CE2184">
        <v>27.6875</v>
      </c>
      <c r="CF2184">
        <v>38.063000000000002</v>
      </c>
      <c r="CG2184" t="s">
        <v>5</v>
      </c>
      <c r="CH2184" t="s">
        <v>5</v>
      </c>
      <c r="CI2184" t="s">
        <v>5</v>
      </c>
      <c r="CJ2184">
        <v>35</v>
      </c>
      <c r="CK2184" t="s">
        <v>5</v>
      </c>
      <c r="CL2184" t="s">
        <v>5</v>
      </c>
      <c r="CM2184" t="s">
        <v>5</v>
      </c>
      <c r="CN2184">
        <v>3.6328</v>
      </c>
      <c r="CO2184" t="s">
        <v>5</v>
      </c>
      <c r="CP2184" t="s">
        <v>5</v>
      </c>
      <c r="CQ2184">
        <v>2.5207999999999999</v>
      </c>
      <c r="CR2184">
        <v>5.7187999999999999</v>
      </c>
      <c r="CS2184" t="s">
        <v>5</v>
      </c>
      <c r="CT2184">
        <v>23.291699999999999</v>
      </c>
      <c r="CU2184">
        <v>38.775500000000001</v>
      </c>
      <c r="CV2184">
        <v>22</v>
      </c>
      <c r="CW2184">
        <v>40</v>
      </c>
      <c r="CX2184">
        <v>65.8125</v>
      </c>
      <c r="CY2184">
        <v>5.9687999999999999</v>
      </c>
      <c r="CZ2184" t="s">
        <v>5</v>
      </c>
      <c r="DA2184" t="s">
        <v>5</v>
      </c>
      <c r="DB2184">
        <v>13.766</v>
      </c>
      <c r="DC2184">
        <v>42.9375</v>
      </c>
      <c r="DD2184" t="s">
        <v>5</v>
      </c>
      <c r="DE2184">
        <v>23.917100000000001</v>
      </c>
      <c r="DF2184">
        <v>31.5</v>
      </c>
      <c r="DG2184">
        <v>1.9375</v>
      </c>
      <c r="DH2184">
        <v>19.218800000000002</v>
      </c>
      <c r="DI2184">
        <v>18.605399999999999</v>
      </c>
      <c r="DJ2184">
        <v>27.594000000000001</v>
      </c>
      <c r="DK2184" t="s">
        <v>5</v>
      </c>
      <c r="DL2184">
        <v>53.9375</v>
      </c>
      <c r="DM2184" t="s">
        <v>5</v>
      </c>
      <c r="DN2184">
        <v>0.86460000000000004</v>
      </c>
      <c r="DO2184" t="s">
        <v>5</v>
      </c>
      <c r="DP2184">
        <v>12.666700000000001</v>
      </c>
      <c r="DQ2184" t="s">
        <v>5</v>
      </c>
      <c r="DR2184">
        <v>30.417000000000002</v>
      </c>
      <c r="DS2184">
        <v>30.041699999999999</v>
      </c>
      <c r="DT2184" t="s">
        <v>5</v>
      </c>
      <c r="DU2184" t="s">
        <v>5</v>
      </c>
      <c r="DV2184">
        <v>11.844799999999999</v>
      </c>
      <c r="DW2184">
        <v>17.343800000000002</v>
      </c>
      <c r="DX2184">
        <v>42.843800000000002</v>
      </c>
      <c r="DY2184" t="s">
        <v>5</v>
      </c>
      <c r="DZ2184">
        <v>19.6875</v>
      </c>
      <c r="EA2184" t="s">
        <v>5</v>
      </c>
      <c r="EB2184">
        <v>46.418999999999997</v>
      </c>
      <c r="EC2184">
        <v>28.25</v>
      </c>
      <c r="ED2184" t="s">
        <v>5</v>
      </c>
      <c r="EE2184" t="s">
        <v>5</v>
      </c>
      <c r="EF2184">
        <v>5.125</v>
      </c>
      <c r="EG2184">
        <v>5.2173999999999996</v>
      </c>
      <c r="EH2184">
        <v>6.8390000000000004</v>
      </c>
      <c r="EI2184">
        <v>40.845500000000001</v>
      </c>
      <c r="EJ2184" t="s">
        <v>5</v>
      </c>
      <c r="EK2184" t="s">
        <v>5</v>
      </c>
      <c r="EL2184">
        <v>2.8858999999999999</v>
      </c>
      <c r="EM2184" t="s">
        <v>5</v>
      </c>
      <c r="EN2184">
        <v>7.8888999999999996</v>
      </c>
      <c r="EO2184">
        <v>26.281099999999999</v>
      </c>
      <c r="EP2184" t="s">
        <v>5</v>
      </c>
      <c r="EQ2184">
        <v>24</v>
      </c>
      <c r="ER2184">
        <v>9.6631</v>
      </c>
      <c r="ES2184">
        <v>39.0625</v>
      </c>
      <c r="ET2184">
        <v>49.9422</v>
      </c>
      <c r="EU2184">
        <v>10.854200000000001</v>
      </c>
      <c r="EV2184" t="s">
        <v>5</v>
      </c>
      <c r="EW2184" t="s">
        <v>5</v>
      </c>
      <c r="EX2184">
        <v>11.3125</v>
      </c>
      <c r="EY2184" t="s">
        <v>5</v>
      </c>
      <c r="EZ2184">
        <v>15.75</v>
      </c>
      <c r="FA2184">
        <v>44.5625</v>
      </c>
      <c r="FB2184">
        <v>21.484000000000002</v>
      </c>
      <c r="FC2184">
        <v>29.6875</v>
      </c>
      <c r="FD2184">
        <v>16.625</v>
      </c>
      <c r="FE2184">
        <v>34.1875</v>
      </c>
      <c r="FF2184">
        <v>32.1875</v>
      </c>
      <c r="FG2184">
        <v>5.5781000000000001</v>
      </c>
      <c r="FH2184" t="s">
        <v>5</v>
      </c>
      <c r="FI2184">
        <v>24.531300000000002</v>
      </c>
      <c r="FJ2184">
        <v>15.3125</v>
      </c>
      <c r="FK2184">
        <v>33</v>
      </c>
      <c r="FL2184">
        <v>60.9375</v>
      </c>
      <c r="FM2184">
        <v>19.4283</v>
      </c>
      <c r="FN2184">
        <v>25.625</v>
      </c>
      <c r="FO2184">
        <v>38.5625</v>
      </c>
      <c r="FP2184" t="s">
        <v>5</v>
      </c>
      <c r="FQ2184" t="s">
        <v>5</v>
      </c>
      <c r="FR2184">
        <v>5.3593999999999999</v>
      </c>
      <c r="FS2184" t="s">
        <v>5</v>
      </c>
      <c r="FT2184" t="s">
        <v>5</v>
      </c>
      <c r="FU2184">
        <v>43.950600000000001</v>
      </c>
      <c r="FV2184" t="s">
        <v>5</v>
      </c>
      <c r="FW2184">
        <v>3.3359000000000001</v>
      </c>
      <c r="FX2184" t="s">
        <v>5</v>
      </c>
      <c r="FY2184" t="s">
        <v>5</v>
      </c>
      <c r="FZ2184">
        <v>8.625</v>
      </c>
      <c r="GA2184">
        <v>32.875</v>
      </c>
      <c r="GB2184">
        <v>30.0625</v>
      </c>
      <c r="GC2184" t="s">
        <v>5</v>
      </c>
      <c r="GD2184" t="s">
        <v>5</v>
      </c>
      <c r="GE2184">
        <v>4.6759000000000004</v>
      </c>
      <c r="GF2184">
        <v>33.875</v>
      </c>
      <c r="GG2184">
        <v>2.6093999999999999</v>
      </c>
      <c r="GH2184">
        <v>9.7082999999999995</v>
      </c>
      <c r="GI2184" t="s">
        <v>5</v>
      </c>
      <c r="GJ2184">
        <v>8.8811999999999998</v>
      </c>
      <c r="GK2184" t="s">
        <v>5</v>
      </c>
      <c r="GL2184" t="s">
        <v>5</v>
      </c>
      <c r="GM2184" t="s">
        <v>5</v>
      </c>
      <c r="GN2184">
        <v>25.25</v>
      </c>
      <c r="GO2184" t="s">
        <v>5</v>
      </c>
      <c r="GP2184" t="s">
        <v>5</v>
      </c>
      <c r="GQ2184" t="s">
        <v>5</v>
      </c>
      <c r="GR2184">
        <v>20.75</v>
      </c>
      <c r="GS2184">
        <v>26.614599999999999</v>
      </c>
      <c r="GT2184">
        <v>1.1679999999999999</v>
      </c>
      <c r="GU2184">
        <v>16.921900000000001</v>
      </c>
      <c r="GV2184">
        <v>17.097100000000001</v>
      </c>
      <c r="GW2184">
        <v>13.854200000000001</v>
      </c>
      <c r="GX2184" t="s">
        <v>5</v>
      </c>
      <c r="GY2184" t="s">
        <v>5</v>
      </c>
      <c r="GZ2184" t="s">
        <v>5</v>
      </c>
      <c r="HA2184">
        <v>35.4375</v>
      </c>
      <c r="HB2184" t="s">
        <v>5</v>
      </c>
      <c r="HC2184">
        <v>22.8611</v>
      </c>
      <c r="HD2184" t="s">
        <v>5</v>
      </c>
      <c r="HE2184" t="s">
        <v>5</v>
      </c>
      <c r="HF2184">
        <v>53.813000000000002</v>
      </c>
      <c r="HG2184">
        <v>27.625</v>
      </c>
      <c r="HH2184" t="s">
        <v>5</v>
      </c>
      <c r="HI2184">
        <v>25.732500000000002</v>
      </c>
      <c r="HJ2184" t="s">
        <v>5</v>
      </c>
      <c r="HK2184" t="s">
        <v>5</v>
      </c>
      <c r="HL2184">
        <v>23.103999999999999</v>
      </c>
      <c r="HM2184">
        <v>19.083300000000001</v>
      </c>
      <c r="HN2184" t="s">
        <v>5</v>
      </c>
      <c r="HO2184">
        <v>56.0625</v>
      </c>
      <c r="HP2184" t="s">
        <v>5</v>
      </c>
      <c r="HQ2184" t="s">
        <v>5</v>
      </c>
      <c r="HR2184">
        <v>17.843800000000002</v>
      </c>
      <c r="HS2184">
        <v>6</v>
      </c>
      <c r="HT2184">
        <v>42.007100000000001</v>
      </c>
      <c r="HU2184">
        <v>11.0741</v>
      </c>
      <c r="HV2184" t="s">
        <v>5</v>
      </c>
      <c r="HW2184">
        <v>13.175800000000001</v>
      </c>
      <c r="HX2184">
        <v>11.140599999999999</v>
      </c>
      <c r="HY2184">
        <v>4.0547000000000004</v>
      </c>
      <c r="HZ2184">
        <v>7.8390000000000004</v>
      </c>
      <c r="IA2184">
        <v>18.128499999999999</v>
      </c>
      <c r="IB2184">
        <v>35.875</v>
      </c>
      <c r="IC2184">
        <v>26.25</v>
      </c>
      <c r="ID2184">
        <v>58.781300000000002</v>
      </c>
      <c r="IE2184" t="s">
        <v>5</v>
      </c>
      <c r="IF2184">
        <v>5.8437999999999999</v>
      </c>
      <c r="IG2184">
        <v>15.972200000000001</v>
      </c>
      <c r="IH2184">
        <v>49.375</v>
      </c>
      <c r="II2184" t="s">
        <v>5</v>
      </c>
      <c r="IJ2184">
        <v>21.375</v>
      </c>
      <c r="IK2184" t="s">
        <v>5</v>
      </c>
      <c r="IL2184">
        <v>20.343800000000002</v>
      </c>
      <c r="IM2184">
        <v>8.8230000000000004</v>
      </c>
      <c r="IN2184">
        <v>52.188499999999998</v>
      </c>
      <c r="IO2184">
        <v>30.093800000000002</v>
      </c>
      <c r="IP2184" t="s">
        <v>5</v>
      </c>
      <c r="IQ2184" t="s">
        <v>5</v>
      </c>
      <c r="IR2184">
        <v>18.2835</v>
      </c>
      <c r="IS2184" t="s">
        <v>5</v>
      </c>
      <c r="IT2184" t="s">
        <v>5</v>
      </c>
      <c r="IU2184" t="s">
        <v>5</v>
      </c>
      <c r="IV2184">
        <v>34.1875</v>
      </c>
      <c r="IW2184">
        <v>22.175000000000001</v>
      </c>
      <c r="IX2184">
        <v>8.4687999999999999</v>
      </c>
      <c r="IY2184">
        <v>7.7187999999999999</v>
      </c>
      <c r="IZ2184">
        <v>19.0928</v>
      </c>
      <c r="JA2184">
        <v>8.75</v>
      </c>
      <c r="JB2184">
        <v>34.625</v>
      </c>
      <c r="JC2184" t="s">
        <v>5</v>
      </c>
      <c r="JD2184">
        <v>45.020800000000001</v>
      </c>
      <c r="JE2184" t="s">
        <v>5</v>
      </c>
      <c r="JF2184">
        <v>41.3125</v>
      </c>
      <c r="JG2184">
        <v>38.125</v>
      </c>
      <c r="JH2184" t="s">
        <v>5</v>
      </c>
      <c r="JI2184" t="s">
        <v>5</v>
      </c>
      <c r="JJ2184">
        <v>13</v>
      </c>
      <c r="JK2184">
        <v>20.218800000000002</v>
      </c>
      <c r="JL2184">
        <v>47.409700000000001</v>
      </c>
      <c r="JM2184" t="s">
        <v>5</v>
      </c>
      <c r="JN2184" t="s">
        <v>5</v>
      </c>
      <c r="JO2184">
        <v>38.031300000000002</v>
      </c>
      <c r="JP2184">
        <v>10.265599999999999</v>
      </c>
      <c r="JQ2184">
        <v>20.5</v>
      </c>
      <c r="JR2184">
        <v>2.8687</v>
      </c>
      <c r="JS2184">
        <v>16.979199999999999</v>
      </c>
      <c r="JT2184">
        <v>16.164100000000001</v>
      </c>
      <c r="JU2184" t="s">
        <v>5</v>
      </c>
      <c r="JV2184">
        <v>25.718800000000002</v>
      </c>
      <c r="JW2184">
        <v>12.9133</v>
      </c>
      <c r="JX2184">
        <v>6.0940000000000003</v>
      </c>
      <c r="JY2184">
        <v>20.9483</v>
      </c>
      <c r="JZ2184">
        <v>24.8125</v>
      </c>
      <c r="KA2184" t="s">
        <v>5</v>
      </c>
      <c r="KB2184">
        <v>66.0625</v>
      </c>
      <c r="KC2184">
        <v>56.655999999999999</v>
      </c>
      <c r="KD2184">
        <v>43.875</v>
      </c>
      <c r="KE2184" t="s">
        <v>5</v>
      </c>
      <c r="KF2184">
        <v>8.7109000000000005</v>
      </c>
      <c r="KG2184">
        <v>10.041700000000001</v>
      </c>
      <c r="KH2184">
        <v>7.6295999999999999</v>
      </c>
      <c r="KI2184" t="s">
        <v>5</v>
      </c>
      <c r="KJ2184" t="s">
        <v>5</v>
      </c>
      <c r="KK2184" t="s">
        <v>5</v>
      </c>
      <c r="KL2184" t="s">
        <v>5</v>
      </c>
      <c r="KM2184">
        <v>25.781300000000002</v>
      </c>
      <c r="KN2184" t="s">
        <v>5</v>
      </c>
      <c r="KO2184">
        <v>27.0625</v>
      </c>
      <c r="KP2184" t="s">
        <v>5</v>
      </c>
      <c r="KQ2184">
        <v>25.734999999999999</v>
      </c>
      <c r="KR2184">
        <v>30.719000000000001</v>
      </c>
      <c r="KS2184">
        <v>9.2963000000000005</v>
      </c>
      <c r="KT2184">
        <v>65.875</v>
      </c>
      <c r="KU2184" t="s">
        <v>5</v>
      </c>
      <c r="KV2184" t="s">
        <v>5</v>
      </c>
      <c r="KW2184">
        <v>25.3125</v>
      </c>
      <c r="KX2184" t="s">
        <v>5</v>
      </c>
      <c r="KY2184">
        <v>8.75</v>
      </c>
      <c r="KZ2184">
        <v>33.563000000000002</v>
      </c>
      <c r="LA2184" t="s">
        <v>5</v>
      </c>
      <c r="LB2184" t="s">
        <v>5</v>
      </c>
      <c r="LC2184">
        <v>47</v>
      </c>
      <c r="LD2184">
        <v>29.458300000000001</v>
      </c>
      <c r="LE2184">
        <v>46.938000000000002</v>
      </c>
      <c r="LF2184">
        <v>6.6000000000000003E-2</v>
      </c>
      <c r="LG2184">
        <v>9.0847999999999995</v>
      </c>
      <c r="LH2184" t="s">
        <v>5</v>
      </c>
      <c r="LI2184" t="s">
        <v>5</v>
      </c>
      <c r="LJ2184">
        <v>54.569200000000002</v>
      </c>
      <c r="LK2184">
        <v>11.1737</v>
      </c>
      <c r="LL2184">
        <v>31.259</v>
      </c>
      <c r="LM2184" t="s">
        <v>5</v>
      </c>
      <c r="LN2184">
        <v>21.593800000000002</v>
      </c>
      <c r="LO2184">
        <v>68.0428</v>
      </c>
      <c r="LP2184" t="s">
        <v>5</v>
      </c>
      <c r="LQ2184">
        <v>19.75</v>
      </c>
      <c r="LR2184" t="s">
        <v>5</v>
      </c>
      <c r="LS2184">
        <v>19.093800000000002</v>
      </c>
      <c r="LT2184" t="s">
        <v>5</v>
      </c>
      <c r="LU2184" t="s">
        <v>5</v>
      </c>
      <c r="LV2184" t="s">
        <v>5</v>
      </c>
      <c r="LW2184" t="s">
        <v>5</v>
      </c>
      <c r="LX2184">
        <v>30.125</v>
      </c>
      <c r="LY2184">
        <v>31</v>
      </c>
      <c r="LZ2184" t="s">
        <v>5</v>
      </c>
      <c r="MA2184">
        <v>10.1433</v>
      </c>
      <c r="MB2184">
        <v>5.8437999999999999</v>
      </c>
      <c r="MC2184">
        <v>3.7109000000000001</v>
      </c>
      <c r="MD2184" t="s">
        <v>5</v>
      </c>
      <c r="ME2184">
        <v>49.753</v>
      </c>
      <c r="MF2184">
        <v>17.404699999999998</v>
      </c>
      <c r="MG2184" t="s">
        <v>5</v>
      </c>
      <c r="MH2184" t="s">
        <v>5</v>
      </c>
      <c r="MI2184">
        <v>33.4375</v>
      </c>
      <c r="MJ2184">
        <v>4.6562999999999999</v>
      </c>
      <c r="MK2184">
        <v>35.4375</v>
      </c>
      <c r="ML2184">
        <v>14.8438</v>
      </c>
      <c r="MM2184" t="s">
        <v>5</v>
      </c>
      <c r="MN2184" t="s">
        <v>5</v>
      </c>
      <c r="MO2184" t="s">
        <v>5</v>
      </c>
      <c r="MP2184" t="s">
        <v>5</v>
      </c>
      <c r="MQ2184" t="s">
        <v>5</v>
      </c>
      <c r="MR2184">
        <v>12.9375</v>
      </c>
      <c r="MS2184">
        <v>2.3704000000000001</v>
      </c>
      <c r="MT2184">
        <v>8.7819000000000003</v>
      </c>
      <c r="MU2184">
        <v>23.75</v>
      </c>
      <c r="MV2184" t="s">
        <v>5</v>
      </c>
      <c r="MW2184">
        <v>7.4379999999999997</v>
      </c>
      <c r="MX2184">
        <v>14.0589</v>
      </c>
      <c r="MY2184" t="s">
        <v>5</v>
      </c>
      <c r="MZ2184">
        <v>15.592600000000001</v>
      </c>
      <c r="NA2184">
        <v>8.1480999999999995</v>
      </c>
      <c r="NB2184">
        <v>11.1852</v>
      </c>
      <c r="NC2184">
        <v>15.4193</v>
      </c>
      <c r="ND2184">
        <v>16.718800000000002</v>
      </c>
      <c r="NE2184" t="s">
        <v>5</v>
      </c>
      <c r="NF2184">
        <v>36.270800000000001</v>
      </c>
      <c r="NG2184" t="s">
        <v>5</v>
      </c>
      <c r="NH2184">
        <v>41.093800000000002</v>
      </c>
      <c r="NI2184">
        <v>11.5052</v>
      </c>
      <c r="NJ2184">
        <v>28.833300000000001</v>
      </c>
      <c r="NK2184">
        <v>6.7108999999999996</v>
      </c>
      <c r="NL2184" t="s">
        <v>5</v>
      </c>
      <c r="NM2184">
        <v>15.0625</v>
      </c>
      <c r="NN2184">
        <v>24.5</v>
      </c>
      <c r="NO2184" t="s">
        <v>5</v>
      </c>
      <c r="NP2184">
        <v>60</v>
      </c>
      <c r="NQ2184">
        <v>14.018000000000001</v>
      </c>
      <c r="NR2184">
        <v>43.75</v>
      </c>
      <c r="NS2184">
        <v>35.188000000000002</v>
      </c>
      <c r="NT2184">
        <v>10.439299999999999</v>
      </c>
      <c r="NU2184" t="s">
        <v>5</v>
      </c>
      <c r="NV2184" t="s">
        <v>5</v>
      </c>
      <c r="NW2184">
        <v>30.562999999999999</v>
      </c>
      <c r="NX2184">
        <v>20.625</v>
      </c>
      <c r="NY2184">
        <v>12.6875</v>
      </c>
      <c r="NZ2184">
        <v>9</v>
      </c>
      <c r="OA2184">
        <v>23.875</v>
      </c>
      <c r="OB2184" t="s">
        <v>5</v>
      </c>
      <c r="OC2184">
        <v>3.4079999999999999</v>
      </c>
      <c r="OD2184" t="s">
        <v>5</v>
      </c>
      <c r="OE2184">
        <v>34.25</v>
      </c>
      <c r="OF2184">
        <v>40.375</v>
      </c>
      <c r="OG2184" t="s">
        <v>5</v>
      </c>
      <c r="OH2184">
        <v>9.6880000000000006</v>
      </c>
      <c r="OI2184" t="s">
        <v>5</v>
      </c>
      <c r="OJ2184">
        <v>26.375</v>
      </c>
      <c r="OK2184">
        <v>14.25</v>
      </c>
      <c r="OL2184">
        <v>27.5</v>
      </c>
      <c r="OM2184" t="s">
        <v>5</v>
      </c>
      <c r="ON2184">
        <v>18.844000000000001</v>
      </c>
      <c r="OO2184">
        <v>1.7558</v>
      </c>
      <c r="OP2184">
        <v>15.531000000000001</v>
      </c>
      <c r="OQ2184">
        <v>2.9062999999999999</v>
      </c>
      <c r="OR2184" t="s">
        <v>5</v>
      </c>
      <c r="OS2184">
        <v>56.25</v>
      </c>
      <c r="OT2184" t="s">
        <v>5</v>
      </c>
      <c r="OU2184">
        <v>2.9394999999999998</v>
      </c>
      <c r="OV2184">
        <v>7.4861000000000004</v>
      </c>
      <c r="OW2184">
        <v>27.281300000000002</v>
      </c>
      <c r="OX2184">
        <v>34.688000000000002</v>
      </c>
      <c r="OY2184">
        <v>16.875</v>
      </c>
      <c r="OZ2184">
        <v>26.518000000000001</v>
      </c>
      <c r="PA2184">
        <v>37.307000000000002</v>
      </c>
      <c r="PB2184">
        <v>23.5625</v>
      </c>
      <c r="PC2184">
        <v>43.688000000000002</v>
      </c>
      <c r="PD2184">
        <v>20.593800000000002</v>
      </c>
      <c r="PE2184">
        <v>15.911</v>
      </c>
      <c r="PF2184">
        <v>29.853000000000002</v>
      </c>
      <c r="PG2184">
        <v>18.844000000000001</v>
      </c>
      <c r="PH2184" t="s">
        <v>5</v>
      </c>
      <c r="PI2184" t="s">
        <v>5</v>
      </c>
      <c r="PJ2184">
        <v>35</v>
      </c>
      <c r="PK2184" t="s">
        <v>5</v>
      </c>
      <c r="PL2184" t="s">
        <v>5</v>
      </c>
      <c r="PM2184">
        <v>50.625</v>
      </c>
      <c r="PN2184">
        <v>2.0832999999999999</v>
      </c>
      <c r="PO2184" t="s">
        <v>5</v>
      </c>
      <c r="PP2184">
        <v>10.609400000000001</v>
      </c>
      <c r="PQ2184">
        <v>12</v>
      </c>
      <c r="PR2184">
        <v>42.6875</v>
      </c>
      <c r="PS2184" t="s">
        <v>5</v>
      </c>
      <c r="PT2184" t="s">
        <v>5</v>
      </c>
      <c r="PU2184" t="s">
        <v>5</v>
      </c>
      <c r="PV2184">
        <v>33.343800000000002</v>
      </c>
      <c r="PW2184">
        <v>43.375</v>
      </c>
      <c r="PX2184">
        <v>21.625</v>
      </c>
      <c r="PY2184">
        <v>11.8125</v>
      </c>
      <c r="PZ2184">
        <v>2.9922</v>
      </c>
      <c r="QA2184">
        <v>33.423999999999999</v>
      </c>
      <c r="QB2184" t="s">
        <v>5</v>
      </c>
      <c r="QC2184" t="s">
        <v>5</v>
      </c>
      <c r="QD2184">
        <v>18.25</v>
      </c>
      <c r="QE2184">
        <v>42.938000000000002</v>
      </c>
      <c r="QF2184">
        <v>1.6562999999999999</v>
      </c>
      <c r="QG2184">
        <v>19.625</v>
      </c>
      <c r="QH2184">
        <v>4.75</v>
      </c>
      <c r="QI2184" t="s">
        <v>5</v>
      </c>
      <c r="QJ2184" t="s">
        <v>5</v>
      </c>
      <c r="QK2184">
        <v>39</v>
      </c>
      <c r="QL2184" t="s">
        <v>5</v>
      </c>
      <c r="QM2184" t="s">
        <v>5</v>
      </c>
      <c r="QN2184" t="s">
        <v>5</v>
      </c>
      <c r="QO2184">
        <v>12.722099999999999</v>
      </c>
      <c r="QP2184">
        <v>14.2188</v>
      </c>
      <c r="QQ2184" t="s">
        <v>5</v>
      </c>
      <c r="QR2184">
        <v>8.75</v>
      </c>
      <c r="QS2184">
        <v>56.0625</v>
      </c>
      <c r="QT2184">
        <v>13.9063</v>
      </c>
      <c r="QU2184" t="s">
        <v>5</v>
      </c>
      <c r="QV2184">
        <v>35.5</v>
      </c>
      <c r="QW2184">
        <v>20.3782</v>
      </c>
      <c r="QX2184">
        <v>24.280999999999999</v>
      </c>
      <c r="QY2184" t="s">
        <v>5</v>
      </c>
      <c r="QZ2184">
        <v>4.9389000000000003</v>
      </c>
      <c r="RA2184">
        <v>11.9274</v>
      </c>
      <c r="RB2184" t="s">
        <v>5</v>
      </c>
      <c r="RC2184">
        <v>7.6218000000000004</v>
      </c>
      <c r="RD2184">
        <v>38.375</v>
      </c>
      <c r="RE2184">
        <v>27.334800000000001</v>
      </c>
      <c r="RF2184" t="s">
        <v>5</v>
      </c>
      <c r="RG2184">
        <v>8.9219000000000008</v>
      </c>
      <c r="RH2184">
        <v>14.75</v>
      </c>
      <c r="RI2184">
        <v>14.3954</v>
      </c>
      <c r="RJ2184">
        <v>43.248699999999999</v>
      </c>
      <c r="RK2184">
        <v>13.625</v>
      </c>
      <c r="RL2184">
        <v>13.531000000000001</v>
      </c>
      <c r="RM2184" t="s">
        <v>5</v>
      </c>
      <c r="RN2184" t="s">
        <v>5</v>
      </c>
      <c r="RO2184">
        <v>15.6563</v>
      </c>
      <c r="RP2184">
        <v>27.4375</v>
      </c>
      <c r="RQ2184">
        <v>19.218800000000002</v>
      </c>
      <c r="RR2184">
        <v>70.063000000000002</v>
      </c>
      <c r="RS2184" t="s">
        <v>5</v>
      </c>
      <c r="RT2184">
        <v>48.75</v>
      </c>
      <c r="RU2184">
        <v>23.519200000000001</v>
      </c>
      <c r="RV2184">
        <v>24.968800000000002</v>
      </c>
      <c r="RW2184" t="s">
        <v>5</v>
      </c>
      <c r="RX2184" t="s">
        <v>5</v>
      </c>
      <c r="RY2184" t="s">
        <v>5</v>
      </c>
      <c r="RZ2184">
        <v>23.456</v>
      </c>
      <c r="SA2184" t="s">
        <v>5</v>
      </c>
      <c r="SB2184" t="s">
        <v>5</v>
      </c>
      <c r="SC2184" t="s">
        <v>5</v>
      </c>
      <c r="SD2184">
        <v>11.75</v>
      </c>
      <c r="SE2184">
        <v>37.218800000000002</v>
      </c>
      <c r="SF2184">
        <v>11</v>
      </c>
      <c r="SG2184">
        <v>148.8545</v>
      </c>
      <c r="SH2184" t="s">
        <v>5</v>
      </c>
      <c r="SI2184">
        <v>5.5502000000000002</v>
      </c>
      <c r="SJ2184" t="s">
        <v>5</v>
      </c>
      <c r="SK2184">
        <v>17</v>
      </c>
      <c r="SL2184">
        <v>51.5625</v>
      </c>
      <c r="SM2184" t="s">
        <v>5</v>
      </c>
      <c r="SN2184" t="s">
        <v>5</v>
      </c>
    </row>
    <row r="2185" spans="1:508" x14ac:dyDescent="0.3">
      <c r="A2185">
        <f t="shared" ref="A2185:A2248" si="34">COUNT(C2185:SN2185)</f>
        <v>328</v>
      </c>
      <c r="B2185" s="3">
        <v>35922</v>
      </c>
      <c r="C2185" t="s">
        <v>5</v>
      </c>
      <c r="D2185" t="s">
        <v>5</v>
      </c>
      <c r="E2185" t="s">
        <v>5</v>
      </c>
      <c r="F2185">
        <v>1.0780000000000001</v>
      </c>
      <c r="G2185" t="s">
        <v>5</v>
      </c>
      <c r="H2185">
        <v>6.5952999999999999</v>
      </c>
      <c r="I2185">
        <v>7.75</v>
      </c>
      <c r="J2185">
        <v>15.957599999999999</v>
      </c>
      <c r="K2185" t="s">
        <v>5</v>
      </c>
      <c r="L2185">
        <v>6.2270000000000003</v>
      </c>
      <c r="M2185" t="s">
        <v>5</v>
      </c>
      <c r="N2185">
        <v>17.225300000000001</v>
      </c>
      <c r="O2185" t="s">
        <v>5</v>
      </c>
      <c r="P2185" t="s">
        <v>5</v>
      </c>
      <c r="Q2185">
        <v>11.9063</v>
      </c>
      <c r="R2185">
        <v>39</v>
      </c>
      <c r="S2185">
        <v>46.8125</v>
      </c>
      <c r="T2185">
        <v>27.343800000000002</v>
      </c>
      <c r="U2185">
        <v>8.2187999999999999</v>
      </c>
      <c r="V2185">
        <v>43</v>
      </c>
      <c r="W2185">
        <v>748.72720000000004</v>
      </c>
      <c r="X2185">
        <v>27.9513</v>
      </c>
      <c r="Y2185" t="s">
        <v>5</v>
      </c>
      <c r="Z2185">
        <v>10.7188</v>
      </c>
      <c r="AA2185" t="s">
        <v>5</v>
      </c>
      <c r="AB2185">
        <v>12.25</v>
      </c>
      <c r="AC2185" t="s">
        <v>5</v>
      </c>
      <c r="AD2185">
        <v>11.7813</v>
      </c>
      <c r="AE2185">
        <v>46.781300000000002</v>
      </c>
      <c r="AF2185" t="s">
        <v>5</v>
      </c>
      <c r="AG2185">
        <v>3.125</v>
      </c>
      <c r="AH2185">
        <v>9.0312999999999999</v>
      </c>
      <c r="AI2185" t="s">
        <v>5</v>
      </c>
      <c r="AJ2185" t="s">
        <v>5</v>
      </c>
      <c r="AK2185">
        <v>4.3795999999999999</v>
      </c>
      <c r="AL2185">
        <v>14.313000000000001</v>
      </c>
      <c r="AM2185" t="s">
        <v>5</v>
      </c>
      <c r="AN2185" t="s">
        <v>5</v>
      </c>
      <c r="AO2185">
        <v>7.5830000000000002</v>
      </c>
      <c r="AP2185" t="s">
        <v>5</v>
      </c>
      <c r="AQ2185">
        <v>2.6562999999999999</v>
      </c>
      <c r="AR2185" t="s">
        <v>5</v>
      </c>
      <c r="AS2185">
        <v>41.5</v>
      </c>
      <c r="AT2185">
        <v>5.0972</v>
      </c>
      <c r="AU2185">
        <v>15.3409</v>
      </c>
      <c r="AV2185">
        <v>40.244799999999998</v>
      </c>
      <c r="AW2185">
        <v>3.7227000000000001</v>
      </c>
      <c r="AX2185" t="s">
        <v>5</v>
      </c>
      <c r="AY2185">
        <v>32.25</v>
      </c>
      <c r="AZ2185" t="s">
        <v>5</v>
      </c>
      <c r="BA2185">
        <v>30.125</v>
      </c>
      <c r="BB2185">
        <v>0.91149999999999998</v>
      </c>
      <c r="BC2185">
        <v>36.264000000000003</v>
      </c>
      <c r="BD2185" t="s">
        <v>5</v>
      </c>
      <c r="BE2185">
        <v>50.8125</v>
      </c>
      <c r="BF2185" t="s">
        <v>5</v>
      </c>
      <c r="BG2185">
        <v>29.068899999999999</v>
      </c>
      <c r="BH2185">
        <v>29.75</v>
      </c>
      <c r="BI2185">
        <v>49.875</v>
      </c>
      <c r="BJ2185">
        <v>36.625</v>
      </c>
      <c r="BK2185">
        <v>14.1219</v>
      </c>
      <c r="BL2185">
        <v>7.7291999999999996</v>
      </c>
      <c r="BM2185">
        <v>33.844000000000001</v>
      </c>
      <c r="BN2185">
        <v>18.354199999999999</v>
      </c>
      <c r="BO2185">
        <v>5.8867000000000003</v>
      </c>
      <c r="BP2185">
        <v>5.2290000000000001</v>
      </c>
      <c r="BQ2185">
        <v>30.4086</v>
      </c>
      <c r="BR2185" t="s">
        <v>5</v>
      </c>
      <c r="BS2185">
        <v>41.25</v>
      </c>
      <c r="BT2185" t="s">
        <v>5</v>
      </c>
      <c r="BU2185">
        <v>2.3319999999999999</v>
      </c>
      <c r="BV2185">
        <v>50.235999999999997</v>
      </c>
      <c r="BW2185" t="s">
        <v>5</v>
      </c>
      <c r="BX2185">
        <v>46.66</v>
      </c>
      <c r="BY2185">
        <v>18.046900000000001</v>
      </c>
      <c r="BZ2185">
        <v>7.5156000000000001</v>
      </c>
      <c r="CA2185">
        <v>33.375</v>
      </c>
      <c r="CB2185">
        <v>280.19740000000002</v>
      </c>
      <c r="CC2185">
        <v>22.663599999999999</v>
      </c>
      <c r="CD2185">
        <v>30.317499999999999</v>
      </c>
      <c r="CE2185">
        <v>27.656300000000002</v>
      </c>
      <c r="CF2185">
        <v>37.25</v>
      </c>
      <c r="CG2185" t="s">
        <v>5</v>
      </c>
      <c r="CH2185" t="s">
        <v>5</v>
      </c>
      <c r="CI2185" t="s">
        <v>5</v>
      </c>
      <c r="CJ2185">
        <v>35.843800000000002</v>
      </c>
      <c r="CK2185" t="s">
        <v>5</v>
      </c>
      <c r="CL2185" t="s">
        <v>5</v>
      </c>
      <c r="CM2185" t="s">
        <v>5</v>
      </c>
      <c r="CN2185">
        <v>3.5078</v>
      </c>
      <c r="CO2185" t="s">
        <v>5</v>
      </c>
      <c r="CP2185" t="s">
        <v>5</v>
      </c>
      <c r="CQ2185">
        <v>2.5051999999999999</v>
      </c>
      <c r="CR2185">
        <v>5.6875</v>
      </c>
      <c r="CS2185" t="s">
        <v>5</v>
      </c>
      <c r="CT2185">
        <v>23.284700000000001</v>
      </c>
      <c r="CU2185">
        <v>38.926699999999997</v>
      </c>
      <c r="CV2185">
        <v>22.078099999999999</v>
      </c>
      <c r="CW2185">
        <v>40.5</v>
      </c>
      <c r="CX2185">
        <v>65.5</v>
      </c>
      <c r="CY2185">
        <v>5.875</v>
      </c>
      <c r="CZ2185" t="s">
        <v>5</v>
      </c>
      <c r="DA2185" t="s">
        <v>5</v>
      </c>
      <c r="DB2185">
        <v>14.141</v>
      </c>
      <c r="DC2185">
        <v>42.9375</v>
      </c>
      <c r="DD2185" t="s">
        <v>5</v>
      </c>
      <c r="DE2185">
        <v>23.764800000000001</v>
      </c>
      <c r="DF2185">
        <v>31.1875</v>
      </c>
      <c r="DG2185">
        <v>1.9218999999999999</v>
      </c>
      <c r="DH2185">
        <v>19.125</v>
      </c>
      <c r="DI2185">
        <v>18.319500000000001</v>
      </c>
      <c r="DJ2185">
        <v>27.562999999999999</v>
      </c>
      <c r="DK2185" t="s">
        <v>5</v>
      </c>
      <c r="DL2185">
        <v>53.6875</v>
      </c>
      <c r="DM2185" t="s">
        <v>5</v>
      </c>
      <c r="DN2185">
        <v>0.83330000000000004</v>
      </c>
      <c r="DO2185" t="s">
        <v>5</v>
      </c>
      <c r="DP2185">
        <v>12.5625</v>
      </c>
      <c r="DQ2185" t="s">
        <v>5</v>
      </c>
      <c r="DR2185">
        <v>30.332999999999998</v>
      </c>
      <c r="DS2185">
        <v>29.333300000000001</v>
      </c>
      <c r="DT2185" t="s">
        <v>5</v>
      </c>
      <c r="DU2185" t="s">
        <v>5</v>
      </c>
      <c r="DV2185">
        <v>11.7826</v>
      </c>
      <c r="DW2185">
        <v>17.406300000000002</v>
      </c>
      <c r="DX2185">
        <v>42.1875</v>
      </c>
      <c r="DY2185" t="s">
        <v>5</v>
      </c>
      <c r="DZ2185">
        <v>19.468800000000002</v>
      </c>
      <c r="EA2185" t="s">
        <v>5</v>
      </c>
      <c r="EB2185">
        <v>46.0336</v>
      </c>
      <c r="EC2185">
        <v>28.5625</v>
      </c>
      <c r="ED2185" t="s">
        <v>5</v>
      </c>
      <c r="EE2185" t="s">
        <v>5</v>
      </c>
      <c r="EF2185">
        <v>5.1406000000000001</v>
      </c>
      <c r="EG2185">
        <v>5.2173999999999996</v>
      </c>
      <c r="EH2185">
        <v>6.8212000000000002</v>
      </c>
      <c r="EI2185">
        <v>39.139299999999999</v>
      </c>
      <c r="EJ2185" t="s">
        <v>5</v>
      </c>
      <c r="EK2185" t="s">
        <v>5</v>
      </c>
      <c r="EL2185">
        <v>2.9279000000000002</v>
      </c>
      <c r="EM2185" t="s">
        <v>5</v>
      </c>
      <c r="EN2185">
        <v>8</v>
      </c>
      <c r="EO2185">
        <v>26.113700000000001</v>
      </c>
      <c r="EP2185" t="s">
        <v>5</v>
      </c>
      <c r="EQ2185">
        <v>23.6875</v>
      </c>
      <c r="ER2185">
        <v>9.5138999999999996</v>
      </c>
      <c r="ES2185">
        <v>39.25</v>
      </c>
      <c r="ET2185">
        <v>49.7239</v>
      </c>
      <c r="EU2185">
        <v>10.8125</v>
      </c>
      <c r="EV2185" t="s">
        <v>5</v>
      </c>
      <c r="EW2185" t="s">
        <v>5</v>
      </c>
      <c r="EX2185">
        <v>11.1875</v>
      </c>
      <c r="EY2185" t="s">
        <v>5</v>
      </c>
      <c r="EZ2185">
        <v>15.7813</v>
      </c>
      <c r="FA2185">
        <v>44.0625</v>
      </c>
      <c r="FB2185">
        <v>21.777999999999999</v>
      </c>
      <c r="FC2185">
        <v>29.625</v>
      </c>
      <c r="FD2185">
        <v>16.484400000000001</v>
      </c>
      <c r="FE2185">
        <v>34.125</v>
      </c>
      <c r="FF2185">
        <v>31.625</v>
      </c>
      <c r="FG2185">
        <v>5.5625</v>
      </c>
      <c r="FH2185" t="s">
        <v>5</v>
      </c>
      <c r="FI2185">
        <v>24.593800000000002</v>
      </c>
      <c r="FJ2185">
        <v>15.5</v>
      </c>
      <c r="FK2185">
        <v>33.19</v>
      </c>
      <c r="FL2185">
        <v>59.531300000000002</v>
      </c>
      <c r="FM2185">
        <v>19.577500000000001</v>
      </c>
      <c r="FN2185">
        <v>25.625</v>
      </c>
      <c r="FO2185">
        <v>38.5625</v>
      </c>
      <c r="FP2185" t="s">
        <v>5</v>
      </c>
      <c r="FQ2185" t="s">
        <v>5</v>
      </c>
      <c r="FR2185">
        <v>5.4843999999999999</v>
      </c>
      <c r="FS2185" t="s">
        <v>5</v>
      </c>
      <c r="FT2185" t="s">
        <v>5</v>
      </c>
      <c r="FU2185">
        <v>43.830500000000001</v>
      </c>
      <c r="FV2185" t="s">
        <v>5</v>
      </c>
      <c r="FW2185">
        <v>3.2578</v>
      </c>
      <c r="FX2185" t="s">
        <v>5</v>
      </c>
      <c r="FY2185" t="s">
        <v>5</v>
      </c>
      <c r="FZ2185">
        <v>8.1875</v>
      </c>
      <c r="GA2185">
        <v>32.656300000000002</v>
      </c>
      <c r="GB2185">
        <v>29.6875</v>
      </c>
      <c r="GC2185" t="s">
        <v>5</v>
      </c>
      <c r="GD2185" t="s">
        <v>5</v>
      </c>
      <c r="GE2185">
        <v>4.5556000000000001</v>
      </c>
      <c r="GF2185">
        <v>33.75</v>
      </c>
      <c r="GG2185">
        <v>2.5468999999999999</v>
      </c>
      <c r="GH2185">
        <v>9.8125</v>
      </c>
      <c r="GI2185" t="s">
        <v>5</v>
      </c>
      <c r="GJ2185">
        <v>8.8592999999999993</v>
      </c>
      <c r="GK2185" t="s">
        <v>5</v>
      </c>
      <c r="GL2185" t="s">
        <v>5</v>
      </c>
      <c r="GM2185" t="s">
        <v>5</v>
      </c>
      <c r="GN2185">
        <v>25.312999999999999</v>
      </c>
      <c r="GO2185" t="s">
        <v>5</v>
      </c>
      <c r="GP2185" t="s">
        <v>5</v>
      </c>
      <c r="GQ2185" t="s">
        <v>5</v>
      </c>
      <c r="GR2185">
        <v>20.75</v>
      </c>
      <c r="GS2185">
        <v>26.214099999999998</v>
      </c>
      <c r="GT2185">
        <v>1.1718999999999999</v>
      </c>
      <c r="GU2185">
        <v>16.843800000000002</v>
      </c>
      <c r="GV2185">
        <v>16.785399999999999</v>
      </c>
      <c r="GW2185">
        <v>13.625</v>
      </c>
      <c r="GX2185" t="s">
        <v>5</v>
      </c>
      <c r="GY2185" t="s">
        <v>5</v>
      </c>
      <c r="GZ2185" t="s">
        <v>5</v>
      </c>
      <c r="HA2185">
        <v>34.875</v>
      </c>
      <c r="HB2185" t="s">
        <v>5</v>
      </c>
      <c r="HC2185">
        <v>22.972200000000001</v>
      </c>
      <c r="HD2185" t="s">
        <v>5</v>
      </c>
      <c r="HE2185" t="s">
        <v>5</v>
      </c>
      <c r="HF2185">
        <v>52.905999999999999</v>
      </c>
      <c r="HG2185">
        <v>27.0625</v>
      </c>
      <c r="HH2185" t="s">
        <v>5</v>
      </c>
      <c r="HI2185">
        <v>25.028199999999998</v>
      </c>
      <c r="HJ2185" t="s">
        <v>5</v>
      </c>
      <c r="HK2185" t="s">
        <v>5</v>
      </c>
      <c r="HL2185">
        <v>22.625</v>
      </c>
      <c r="HM2185">
        <v>18.916699999999999</v>
      </c>
      <c r="HN2185" t="s">
        <v>5</v>
      </c>
      <c r="HO2185">
        <v>55.968800000000002</v>
      </c>
      <c r="HP2185" t="s">
        <v>5</v>
      </c>
      <c r="HQ2185" t="s">
        <v>5</v>
      </c>
      <c r="HR2185">
        <v>17.9375</v>
      </c>
      <c r="HS2185">
        <v>6</v>
      </c>
      <c r="HT2185">
        <v>42.007100000000001</v>
      </c>
      <c r="HU2185">
        <v>10.8911</v>
      </c>
      <c r="HV2185" t="s">
        <v>5</v>
      </c>
      <c r="HW2185">
        <v>13.574400000000001</v>
      </c>
      <c r="HX2185">
        <v>10.953099999999999</v>
      </c>
      <c r="HY2185">
        <v>4.0858999999999996</v>
      </c>
      <c r="HZ2185">
        <v>7.6550000000000002</v>
      </c>
      <c r="IA2185">
        <v>17.857099999999999</v>
      </c>
      <c r="IB2185">
        <v>35.093800000000002</v>
      </c>
      <c r="IC2185">
        <v>26.5</v>
      </c>
      <c r="ID2185">
        <v>58.5625</v>
      </c>
      <c r="IE2185" t="s">
        <v>5</v>
      </c>
      <c r="IF2185">
        <v>5.9062999999999999</v>
      </c>
      <c r="IG2185">
        <v>15.8611</v>
      </c>
      <c r="IH2185">
        <v>49.375</v>
      </c>
      <c r="II2185" t="s">
        <v>5</v>
      </c>
      <c r="IJ2185">
        <v>20.5625</v>
      </c>
      <c r="IK2185" t="s">
        <v>5</v>
      </c>
      <c r="IL2185">
        <v>20.25</v>
      </c>
      <c r="IM2185">
        <v>8.5830000000000002</v>
      </c>
      <c r="IN2185">
        <v>51.325899999999997</v>
      </c>
      <c r="IO2185">
        <v>30.156300000000002</v>
      </c>
      <c r="IP2185" t="s">
        <v>5</v>
      </c>
      <c r="IQ2185" t="s">
        <v>5</v>
      </c>
      <c r="IR2185">
        <v>18.233599999999999</v>
      </c>
      <c r="IS2185" t="s">
        <v>5</v>
      </c>
      <c r="IT2185" t="s">
        <v>5</v>
      </c>
      <c r="IU2185" t="s">
        <v>5</v>
      </c>
      <c r="IV2185">
        <v>33.343800000000002</v>
      </c>
      <c r="IW2185">
        <v>21.5</v>
      </c>
      <c r="IX2185">
        <v>8.3905999999999992</v>
      </c>
      <c r="IY2185">
        <v>7.4062999999999999</v>
      </c>
      <c r="IZ2185">
        <v>18.754300000000001</v>
      </c>
      <c r="JA2185">
        <v>8.4062999999999999</v>
      </c>
      <c r="JB2185">
        <v>34.75</v>
      </c>
      <c r="JC2185" t="s">
        <v>5</v>
      </c>
      <c r="JD2185">
        <v>45.395800000000001</v>
      </c>
      <c r="JE2185" t="s">
        <v>5</v>
      </c>
      <c r="JF2185">
        <v>40.75</v>
      </c>
      <c r="JG2185">
        <v>37.5</v>
      </c>
      <c r="JH2185" t="s">
        <v>5</v>
      </c>
      <c r="JI2185" t="s">
        <v>5</v>
      </c>
      <c r="JJ2185">
        <v>12.875</v>
      </c>
      <c r="JK2185">
        <v>20.031300000000002</v>
      </c>
      <c r="JL2185">
        <v>47.115299999999998</v>
      </c>
      <c r="JM2185" t="s">
        <v>5</v>
      </c>
      <c r="JN2185" t="s">
        <v>5</v>
      </c>
      <c r="JO2185">
        <v>37.875</v>
      </c>
      <c r="JP2185">
        <v>10.078099999999999</v>
      </c>
      <c r="JQ2185">
        <v>21.125</v>
      </c>
      <c r="JR2185">
        <v>2.8136999999999999</v>
      </c>
      <c r="JS2185">
        <v>16.75</v>
      </c>
      <c r="JT2185">
        <v>15.9903</v>
      </c>
      <c r="JU2185" t="s">
        <v>5</v>
      </c>
      <c r="JV2185">
        <v>25.593800000000002</v>
      </c>
      <c r="JW2185">
        <v>12.6295</v>
      </c>
      <c r="JX2185">
        <v>6.25</v>
      </c>
      <c r="JY2185">
        <v>20.745699999999999</v>
      </c>
      <c r="JZ2185">
        <v>24.5625</v>
      </c>
      <c r="KA2185" t="s">
        <v>5</v>
      </c>
      <c r="KB2185">
        <v>66</v>
      </c>
      <c r="KC2185">
        <v>55</v>
      </c>
      <c r="KD2185">
        <v>43.656300000000002</v>
      </c>
      <c r="KE2185" t="s">
        <v>5</v>
      </c>
      <c r="KF2185">
        <v>8.5780999999999992</v>
      </c>
      <c r="KG2185">
        <v>9.6667000000000005</v>
      </c>
      <c r="KH2185">
        <v>7.8148</v>
      </c>
      <c r="KI2185" t="s">
        <v>5</v>
      </c>
      <c r="KJ2185" t="s">
        <v>5</v>
      </c>
      <c r="KK2185" t="s">
        <v>5</v>
      </c>
      <c r="KL2185" t="s">
        <v>5</v>
      </c>
      <c r="KM2185">
        <v>25.468800000000002</v>
      </c>
      <c r="KN2185" t="s">
        <v>5</v>
      </c>
      <c r="KO2185">
        <v>27.25</v>
      </c>
      <c r="KP2185" t="s">
        <v>5</v>
      </c>
      <c r="KQ2185">
        <v>25.927299999999999</v>
      </c>
      <c r="KR2185">
        <v>30.687999999999999</v>
      </c>
      <c r="KS2185">
        <v>8.9259000000000004</v>
      </c>
      <c r="KT2185">
        <v>65.688000000000002</v>
      </c>
      <c r="KU2185" t="s">
        <v>5</v>
      </c>
      <c r="KV2185" t="s">
        <v>5</v>
      </c>
      <c r="KW2185">
        <v>24.6875</v>
      </c>
      <c r="KX2185" t="s">
        <v>5</v>
      </c>
      <c r="KY2185">
        <v>8.7812999999999999</v>
      </c>
      <c r="KZ2185">
        <v>34.063000000000002</v>
      </c>
      <c r="LA2185" t="s">
        <v>5</v>
      </c>
      <c r="LB2185" t="s">
        <v>5</v>
      </c>
      <c r="LC2185">
        <v>46.438000000000002</v>
      </c>
      <c r="LD2185">
        <v>29</v>
      </c>
      <c r="LE2185">
        <v>46.219000000000001</v>
      </c>
      <c r="LF2185">
        <v>6.4000000000000001E-2</v>
      </c>
      <c r="LG2185">
        <v>8.9834999999999994</v>
      </c>
      <c r="LH2185" t="s">
        <v>5</v>
      </c>
      <c r="LI2185" t="s">
        <v>5</v>
      </c>
      <c r="LJ2185">
        <v>54.421300000000002</v>
      </c>
      <c r="LK2185">
        <v>10.965</v>
      </c>
      <c r="LL2185">
        <v>30.818000000000001</v>
      </c>
      <c r="LM2185" t="s">
        <v>5</v>
      </c>
      <c r="LN2185">
        <v>20.843800000000002</v>
      </c>
      <c r="LO2185">
        <v>68.271900000000002</v>
      </c>
      <c r="LP2185" t="s">
        <v>5</v>
      </c>
      <c r="LQ2185">
        <v>19.5</v>
      </c>
      <c r="LR2185" t="s">
        <v>5</v>
      </c>
      <c r="LS2185">
        <v>18.406300000000002</v>
      </c>
      <c r="LT2185" t="s">
        <v>5</v>
      </c>
      <c r="LU2185" t="s">
        <v>5</v>
      </c>
      <c r="LV2185" t="s">
        <v>5</v>
      </c>
      <c r="LW2185" t="s">
        <v>5</v>
      </c>
      <c r="LX2185">
        <v>30.031300000000002</v>
      </c>
      <c r="LY2185">
        <v>30</v>
      </c>
      <c r="LZ2185" t="s">
        <v>5</v>
      </c>
      <c r="MA2185">
        <v>10.216900000000001</v>
      </c>
      <c r="MB2185">
        <v>5.7031000000000001</v>
      </c>
      <c r="MC2185">
        <v>3.7343999999999999</v>
      </c>
      <c r="MD2185" t="s">
        <v>5</v>
      </c>
      <c r="ME2185">
        <v>48.704000000000001</v>
      </c>
      <c r="MF2185">
        <v>16.925899999999999</v>
      </c>
      <c r="MG2185" t="s">
        <v>5</v>
      </c>
      <c r="MH2185" t="s">
        <v>5</v>
      </c>
      <c r="MI2185">
        <v>32.9375</v>
      </c>
      <c r="MJ2185">
        <v>4.6406000000000001</v>
      </c>
      <c r="MK2185">
        <v>35.6875</v>
      </c>
      <c r="ML2185">
        <v>14.4375</v>
      </c>
      <c r="MM2185" t="s">
        <v>5</v>
      </c>
      <c r="MN2185" t="s">
        <v>5</v>
      </c>
      <c r="MO2185" t="s">
        <v>5</v>
      </c>
      <c r="MP2185" t="s">
        <v>5</v>
      </c>
      <c r="MQ2185" t="s">
        <v>5</v>
      </c>
      <c r="MR2185">
        <v>12.9375</v>
      </c>
      <c r="MS2185">
        <v>2.3538999999999999</v>
      </c>
      <c r="MT2185">
        <v>8.8366000000000007</v>
      </c>
      <c r="MU2185">
        <v>23.6875</v>
      </c>
      <c r="MV2185" t="s">
        <v>5</v>
      </c>
      <c r="MW2185">
        <v>7.5</v>
      </c>
      <c r="MX2185">
        <v>13.999000000000001</v>
      </c>
      <c r="MY2185" t="s">
        <v>5</v>
      </c>
      <c r="MZ2185">
        <v>15.6296</v>
      </c>
      <c r="NA2185">
        <v>7.9630000000000001</v>
      </c>
      <c r="NB2185">
        <v>11.2469</v>
      </c>
      <c r="NC2185">
        <v>15.2202</v>
      </c>
      <c r="ND2185">
        <v>16.656300000000002</v>
      </c>
      <c r="NE2185" t="s">
        <v>5</v>
      </c>
      <c r="NF2185">
        <v>35.645800000000001</v>
      </c>
      <c r="NG2185" t="s">
        <v>5</v>
      </c>
      <c r="NH2185">
        <v>40.406300000000002</v>
      </c>
      <c r="NI2185">
        <v>11.520799999999999</v>
      </c>
      <c r="NJ2185">
        <v>29.333300000000001</v>
      </c>
      <c r="NK2185">
        <v>6.7343999999999999</v>
      </c>
      <c r="NL2185" t="s">
        <v>5</v>
      </c>
      <c r="NM2185">
        <v>14.75</v>
      </c>
      <c r="NN2185">
        <v>24.875</v>
      </c>
      <c r="NO2185" t="s">
        <v>5</v>
      </c>
      <c r="NP2185">
        <v>58.5</v>
      </c>
      <c r="NQ2185">
        <v>14.5846</v>
      </c>
      <c r="NR2185">
        <v>43.375</v>
      </c>
      <c r="NS2185">
        <v>35.063000000000002</v>
      </c>
      <c r="NT2185">
        <v>10.3233</v>
      </c>
      <c r="NU2185" t="s">
        <v>5</v>
      </c>
      <c r="NV2185" t="s">
        <v>5</v>
      </c>
      <c r="NW2185">
        <v>30.625</v>
      </c>
      <c r="NX2185">
        <v>20.625</v>
      </c>
      <c r="NY2185">
        <v>12.6875</v>
      </c>
      <c r="NZ2185">
        <v>9.25</v>
      </c>
      <c r="OA2185">
        <v>23.562999999999999</v>
      </c>
      <c r="OB2185" t="s">
        <v>5</v>
      </c>
      <c r="OC2185">
        <v>3.3851</v>
      </c>
      <c r="OD2185" t="s">
        <v>5</v>
      </c>
      <c r="OE2185">
        <v>33.531300000000002</v>
      </c>
      <c r="OF2185">
        <v>40.1875</v>
      </c>
      <c r="OG2185" t="s">
        <v>5</v>
      </c>
      <c r="OH2185">
        <v>9.375</v>
      </c>
      <c r="OI2185" t="s">
        <v>5</v>
      </c>
      <c r="OJ2185">
        <v>26.468800000000002</v>
      </c>
      <c r="OK2185">
        <v>13.8889</v>
      </c>
      <c r="OL2185">
        <v>28.5</v>
      </c>
      <c r="OM2185" t="s">
        <v>5</v>
      </c>
      <c r="ON2185">
        <v>18.701999999999998</v>
      </c>
      <c r="OO2185">
        <v>1.7503</v>
      </c>
      <c r="OP2185">
        <v>15.531000000000001</v>
      </c>
      <c r="OQ2185">
        <v>2.8359000000000001</v>
      </c>
      <c r="OR2185" t="s">
        <v>5</v>
      </c>
      <c r="OS2185">
        <v>55.875</v>
      </c>
      <c r="OT2185" t="s">
        <v>5</v>
      </c>
      <c r="OU2185">
        <v>2.9022999999999999</v>
      </c>
      <c r="OV2185">
        <v>7.4583000000000004</v>
      </c>
      <c r="OW2185">
        <v>27.031300000000002</v>
      </c>
      <c r="OX2185">
        <v>34.313000000000002</v>
      </c>
      <c r="OY2185">
        <v>16.75</v>
      </c>
      <c r="OZ2185">
        <v>26.716999999999999</v>
      </c>
      <c r="PA2185">
        <v>36.44</v>
      </c>
      <c r="PB2185">
        <v>23.125</v>
      </c>
      <c r="PC2185">
        <v>43.5</v>
      </c>
      <c r="PD2185">
        <v>20.656300000000002</v>
      </c>
      <c r="PE2185">
        <v>15.8729</v>
      </c>
      <c r="PF2185">
        <v>29.46</v>
      </c>
      <c r="PG2185">
        <v>18.609000000000002</v>
      </c>
      <c r="PH2185" t="s">
        <v>5</v>
      </c>
      <c r="PI2185" t="s">
        <v>5</v>
      </c>
      <c r="PJ2185">
        <v>34.25</v>
      </c>
      <c r="PK2185" t="s">
        <v>5</v>
      </c>
      <c r="PL2185" t="s">
        <v>5</v>
      </c>
      <c r="PM2185">
        <v>49.313000000000002</v>
      </c>
      <c r="PN2185">
        <v>2.0832999999999999</v>
      </c>
      <c r="PO2185" t="s">
        <v>5</v>
      </c>
      <c r="PP2185">
        <v>10.4375</v>
      </c>
      <c r="PQ2185">
        <v>12.2188</v>
      </c>
      <c r="PR2185">
        <v>42.375</v>
      </c>
      <c r="PS2185" t="s">
        <v>5</v>
      </c>
      <c r="PT2185" t="s">
        <v>5</v>
      </c>
      <c r="PU2185" t="s">
        <v>5</v>
      </c>
      <c r="PV2185">
        <v>33.343800000000002</v>
      </c>
      <c r="PW2185">
        <v>42.5</v>
      </c>
      <c r="PX2185">
        <v>21.4375</v>
      </c>
      <c r="PY2185">
        <v>11.6563</v>
      </c>
      <c r="PZ2185">
        <v>2.9297</v>
      </c>
      <c r="QA2185">
        <v>33.100999999999999</v>
      </c>
      <c r="QB2185" t="s">
        <v>5</v>
      </c>
      <c r="QC2185" t="s">
        <v>5</v>
      </c>
      <c r="QD2185">
        <v>17.5</v>
      </c>
      <c r="QE2185">
        <v>42.938000000000002</v>
      </c>
      <c r="QF2185">
        <v>1.6015999999999999</v>
      </c>
      <c r="QG2185">
        <v>19.75</v>
      </c>
      <c r="QH2185">
        <v>4.75</v>
      </c>
      <c r="QI2185" t="s">
        <v>5</v>
      </c>
      <c r="QJ2185" t="s">
        <v>5</v>
      </c>
      <c r="QK2185">
        <v>39</v>
      </c>
      <c r="QL2185" t="s">
        <v>5</v>
      </c>
      <c r="QM2185" t="s">
        <v>5</v>
      </c>
      <c r="QN2185" t="s">
        <v>5</v>
      </c>
      <c r="QO2185">
        <v>12.9534</v>
      </c>
      <c r="QP2185">
        <v>14.1563</v>
      </c>
      <c r="QQ2185" t="s">
        <v>5</v>
      </c>
      <c r="QR2185">
        <v>8.7970000000000006</v>
      </c>
      <c r="QS2185">
        <v>57</v>
      </c>
      <c r="QT2185">
        <v>13.734400000000001</v>
      </c>
      <c r="QU2185" t="s">
        <v>5</v>
      </c>
      <c r="QV2185">
        <v>34.875</v>
      </c>
      <c r="QW2185">
        <v>20.357600000000001</v>
      </c>
      <c r="QX2185">
        <v>23.922000000000001</v>
      </c>
      <c r="QY2185" t="s">
        <v>5</v>
      </c>
      <c r="QZ2185">
        <v>4.9263000000000003</v>
      </c>
      <c r="RA2185">
        <v>11.8538</v>
      </c>
      <c r="RB2185" t="s">
        <v>5</v>
      </c>
      <c r="RC2185">
        <v>7.6218000000000004</v>
      </c>
      <c r="RD2185">
        <v>37.646000000000001</v>
      </c>
      <c r="RE2185">
        <v>27.682500000000001</v>
      </c>
      <c r="RF2185" t="s">
        <v>5</v>
      </c>
      <c r="RG2185">
        <v>8.8125</v>
      </c>
      <c r="RH2185">
        <v>15</v>
      </c>
      <c r="RI2185">
        <v>14.231199999999999</v>
      </c>
      <c r="RJ2185">
        <v>42.548400000000001</v>
      </c>
      <c r="RK2185">
        <v>13.5</v>
      </c>
      <c r="RL2185">
        <v>13.281000000000001</v>
      </c>
      <c r="RM2185" t="s">
        <v>5</v>
      </c>
      <c r="RN2185" t="s">
        <v>5</v>
      </c>
      <c r="RO2185">
        <v>15.5313</v>
      </c>
      <c r="RP2185">
        <v>27.375</v>
      </c>
      <c r="RQ2185">
        <v>18.75</v>
      </c>
      <c r="RR2185">
        <v>68.563000000000002</v>
      </c>
      <c r="RS2185" t="s">
        <v>5</v>
      </c>
      <c r="RT2185">
        <v>49.9375</v>
      </c>
      <c r="RU2185">
        <v>23.753499999999999</v>
      </c>
      <c r="RV2185">
        <v>25.3125</v>
      </c>
      <c r="RW2185" t="s">
        <v>5</v>
      </c>
      <c r="RX2185" t="s">
        <v>5</v>
      </c>
      <c r="RY2185" t="s">
        <v>5</v>
      </c>
      <c r="RZ2185">
        <v>23.072299999999998</v>
      </c>
      <c r="SA2185" t="s">
        <v>5</v>
      </c>
      <c r="SB2185" t="s">
        <v>5</v>
      </c>
      <c r="SC2185" t="s">
        <v>5</v>
      </c>
      <c r="SD2185">
        <v>11.4688</v>
      </c>
      <c r="SE2185">
        <v>36.5625</v>
      </c>
      <c r="SF2185">
        <v>10.833299999999999</v>
      </c>
      <c r="SG2185">
        <v>148.03120000000001</v>
      </c>
      <c r="SH2185" t="s">
        <v>5</v>
      </c>
      <c r="SI2185">
        <v>5.4265999999999996</v>
      </c>
      <c r="SJ2185" t="s">
        <v>5</v>
      </c>
      <c r="SK2185">
        <v>17</v>
      </c>
      <c r="SL2185">
        <v>51.25</v>
      </c>
      <c r="SM2185" t="s">
        <v>5</v>
      </c>
      <c r="SN2185" t="s">
        <v>5</v>
      </c>
    </row>
    <row r="2186" spans="1:508" x14ac:dyDescent="0.3">
      <c r="A2186">
        <f t="shared" si="34"/>
        <v>328</v>
      </c>
      <c r="B2186" s="3">
        <v>35923</v>
      </c>
      <c r="C2186" t="s">
        <v>5</v>
      </c>
      <c r="D2186" t="s">
        <v>5</v>
      </c>
      <c r="E2186" t="s">
        <v>5</v>
      </c>
      <c r="F2186">
        <v>1.087</v>
      </c>
      <c r="G2186" t="s">
        <v>5</v>
      </c>
      <c r="H2186">
        <v>6.5194999999999999</v>
      </c>
      <c r="I2186">
        <v>8</v>
      </c>
      <c r="J2186">
        <v>16.223299999999998</v>
      </c>
      <c r="K2186" t="s">
        <v>5</v>
      </c>
      <c r="L2186">
        <v>6.3280000000000003</v>
      </c>
      <c r="M2186" t="s">
        <v>5</v>
      </c>
      <c r="N2186">
        <v>17.225300000000001</v>
      </c>
      <c r="O2186" t="s">
        <v>5</v>
      </c>
      <c r="P2186" t="s">
        <v>5</v>
      </c>
      <c r="Q2186">
        <v>12.2188</v>
      </c>
      <c r="R2186">
        <v>38.8125</v>
      </c>
      <c r="S2186">
        <v>47.1875</v>
      </c>
      <c r="T2186">
        <v>27.625</v>
      </c>
      <c r="U2186">
        <v>8.1875</v>
      </c>
      <c r="V2186">
        <v>44.125</v>
      </c>
      <c r="W2186">
        <v>766.59839999999997</v>
      </c>
      <c r="X2186">
        <v>27.9055</v>
      </c>
      <c r="Y2186" t="s">
        <v>5</v>
      </c>
      <c r="Z2186">
        <v>10.8125</v>
      </c>
      <c r="AA2186" t="s">
        <v>5</v>
      </c>
      <c r="AB2186">
        <v>12.4375</v>
      </c>
      <c r="AC2186" t="s">
        <v>5</v>
      </c>
      <c r="AD2186">
        <v>12</v>
      </c>
      <c r="AE2186">
        <v>46.6875</v>
      </c>
      <c r="AF2186" t="s">
        <v>5</v>
      </c>
      <c r="AG2186">
        <v>3.1875</v>
      </c>
      <c r="AH2186">
        <v>9.1875</v>
      </c>
      <c r="AI2186" t="s">
        <v>5</v>
      </c>
      <c r="AJ2186" t="s">
        <v>5</v>
      </c>
      <c r="AK2186">
        <v>4.3518999999999997</v>
      </c>
      <c r="AL2186">
        <v>14.781000000000001</v>
      </c>
      <c r="AM2186" t="s">
        <v>5</v>
      </c>
      <c r="AN2186" t="s">
        <v>5</v>
      </c>
      <c r="AO2186">
        <v>7.6980000000000004</v>
      </c>
      <c r="AP2186" t="s">
        <v>5</v>
      </c>
      <c r="AQ2186">
        <v>2.75</v>
      </c>
      <c r="AR2186" t="s">
        <v>5</v>
      </c>
      <c r="AS2186">
        <v>42.582999999999998</v>
      </c>
      <c r="AT2186">
        <v>5.0903</v>
      </c>
      <c r="AU2186">
        <v>15.5303</v>
      </c>
      <c r="AV2186">
        <v>40.533700000000003</v>
      </c>
      <c r="AW2186">
        <v>3.7305000000000001</v>
      </c>
      <c r="AX2186" t="s">
        <v>5</v>
      </c>
      <c r="AY2186">
        <v>32.25</v>
      </c>
      <c r="AZ2186" t="s">
        <v>5</v>
      </c>
      <c r="BA2186">
        <v>30.0625</v>
      </c>
      <c r="BB2186">
        <v>0.91669999999999996</v>
      </c>
      <c r="BC2186">
        <v>36.264000000000003</v>
      </c>
      <c r="BD2186" t="s">
        <v>5</v>
      </c>
      <c r="BE2186">
        <v>51.3125</v>
      </c>
      <c r="BF2186" t="s">
        <v>5</v>
      </c>
      <c r="BG2186">
        <v>29.6707</v>
      </c>
      <c r="BH2186">
        <v>29.562999999999999</v>
      </c>
      <c r="BI2186">
        <v>50.5</v>
      </c>
      <c r="BJ2186">
        <v>37.156300000000002</v>
      </c>
      <c r="BK2186">
        <v>14.3004</v>
      </c>
      <c r="BL2186">
        <v>7.7153</v>
      </c>
      <c r="BM2186">
        <v>34.125</v>
      </c>
      <c r="BN2186">
        <v>18.333300000000001</v>
      </c>
      <c r="BO2186">
        <v>6.1067</v>
      </c>
      <c r="BP2186">
        <v>5.3540000000000001</v>
      </c>
      <c r="BQ2186">
        <v>30.474900000000002</v>
      </c>
      <c r="BR2186" t="s">
        <v>5</v>
      </c>
      <c r="BS2186">
        <v>41.25</v>
      </c>
      <c r="BT2186" t="s">
        <v>5</v>
      </c>
      <c r="BU2186">
        <v>2.3633000000000002</v>
      </c>
      <c r="BV2186">
        <v>51.812399999999997</v>
      </c>
      <c r="BW2186" t="s">
        <v>5</v>
      </c>
      <c r="BX2186">
        <v>46.74</v>
      </c>
      <c r="BY2186">
        <v>18.046900000000001</v>
      </c>
      <c r="BZ2186">
        <v>7.6562999999999999</v>
      </c>
      <c r="CA2186">
        <v>33.438000000000002</v>
      </c>
      <c r="CB2186">
        <v>276.70949999999999</v>
      </c>
      <c r="CC2186">
        <v>22.760899999999999</v>
      </c>
      <c r="CD2186">
        <v>29.739000000000001</v>
      </c>
      <c r="CE2186">
        <v>27.906300000000002</v>
      </c>
      <c r="CF2186">
        <v>37.188000000000002</v>
      </c>
      <c r="CG2186" t="s">
        <v>5</v>
      </c>
      <c r="CH2186" t="s">
        <v>5</v>
      </c>
      <c r="CI2186" t="s">
        <v>5</v>
      </c>
      <c r="CJ2186">
        <v>35</v>
      </c>
      <c r="CK2186" t="s">
        <v>5</v>
      </c>
      <c r="CL2186" t="s">
        <v>5</v>
      </c>
      <c r="CM2186" t="s">
        <v>5</v>
      </c>
      <c r="CN2186">
        <v>3.5703</v>
      </c>
      <c r="CO2186" t="s">
        <v>5</v>
      </c>
      <c r="CP2186" t="s">
        <v>5</v>
      </c>
      <c r="CQ2186">
        <v>2.5676999999999999</v>
      </c>
      <c r="CR2186">
        <v>5.6875</v>
      </c>
      <c r="CS2186" t="s">
        <v>5</v>
      </c>
      <c r="CT2186">
        <v>23.541699999999999</v>
      </c>
      <c r="CU2186">
        <v>39.153399999999998</v>
      </c>
      <c r="CV2186">
        <v>22.015599999999999</v>
      </c>
      <c r="CW2186">
        <v>41.25</v>
      </c>
      <c r="CX2186">
        <v>66</v>
      </c>
      <c r="CY2186">
        <v>5.8437999999999999</v>
      </c>
      <c r="CZ2186" t="s">
        <v>5</v>
      </c>
      <c r="DA2186" t="s">
        <v>5</v>
      </c>
      <c r="DB2186">
        <v>14.093999999999999</v>
      </c>
      <c r="DC2186">
        <v>42.8125</v>
      </c>
      <c r="DD2186" t="s">
        <v>5</v>
      </c>
      <c r="DE2186">
        <v>23.866399999999999</v>
      </c>
      <c r="DF2186">
        <v>31.708300000000001</v>
      </c>
      <c r="DG2186">
        <v>1.9479</v>
      </c>
      <c r="DH2186">
        <v>19.3125</v>
      </c>
      <c r="DI2186">
        <v>18.2957</v>
      </c>
      <c r="DJ2186">
        <v>28.375</v>
      </c>
      <c r="DK2186" t="s">
        <v>5</v>
      </c>
      <c r="DL2186">
        <v>54.4375</v>
      </c>
      <c r="DM2186" t="s">
        <v>5</v>
      </c>
      <c r="DN2186">
        <v>0.85160000000000002</v>
      </c>
      <c r="DO2186" t="s">
        <v>5</v>
      </c>
      <c r="DP2186">
        <v>12.625</v>
      </c>
      <c r="DQ2186" t="s">
        <v>5</v>
      </c>
      <c r="DR2186">
        <v>31.417000000000002</v>
      </c>
      <c r="DS2186">
        <v>30.083300000000001</v>
      </c>
      <c r="DT2186" t="s">
        <v>5</v>
      </c>
      <c r="DU2186" t="s">
        <v>5</v>
      </c>
      <c r="DV2186">
        <v>12.006600000000001</v>
      </c>
      <c r="DW2186">
        <v>17.140599999999999</v>
      </c>
      <c r="DX2186">
        <v>42.4375</v>
      </c>
      <c r="DY2186" t="s">
        <v>5</v>
      </c>
      <c r="DZ2186">
        <v>19.6875</v>
      </c>
      <c r="EA2186" t="s">
        <v>5</v>
      </c>
      <c r="EB2186">
        <v>46.478299999999997</v>
      </c>
      <c r="EC2186">
        <v>28.656300000000002</v>
      </c>
      <c r="ED2186" t="s">
        <v>5</v>
      </c>
      <c r="EE2186" t="s">
        <v>5</v>
      </c>
      <c r="EF2186">
        <v>5.1406000000000001</v>
      </c>
      <c r="EG2186">
        <v>5.1829000000000001</v>
      </c>
      <c r="EH2186">
        <v>6.8982000000000001</v>
      </c>
      <c r="EI2186">
        <v>39.201000000000001</v>
      </c>
      <c r="EJ2186" t="s">
        <v>5</v>
      </c>
      <c r="EK2186" t="s">
        <v>5</v>
      </c>
      <c r="EL2186">
        <v>3.0259</v>
      </c>
      <c r="EM2186" t="s">
        <v>5</v>
      </c>
      <c r="EN2186">
        <v>7.8888999999999996</v>
      </c>
      <c r="EO2186">
        <v>26.2393</v>
      </c>
      <c r="EP2186" t="s">
        <v>5</v>
      </c>
      <c r="EQ2186">
        <v>23.875</v>
      </c>
      <c r="ER2186">
        <v>9.4019999999999992</v>
      </c>
      <c r="ES2186">
        <v>39.8125</v>
      </c>
      <c r="ET2186">
        <v>49.887599999999999</v>
      </c>
      <c r="EU2186">
        <v>10.625</v>
      </c>
      <c r="EV2186" t="s">
        <v>5</v>
      </c>
      <c r="EW2186" t="s">
        <v>5</v>
      </c>
      <c r="EX2186">
        <v>12</v>
      </c>
      <c r="EY2186" t="s">
        <v>5</v>
      </c>
      <c r="EZ2186">
        <v>16.218800000000002</v>
      </c>
      <c r="FA2186">
        <v>44.875</v>
      </c>
      <c r="FB2186">
        <v>22.033999999999999</v>
      </c>
      <c r="FC2186">
        <v>29.25</v>
      </c>
      <c r="FD2186">
        <v>16.328099999999999</v>
      </c>
      <c r="FE2186">
        <v>34.5</v>
      </c>
      <c r="FF2186">
        <v>31.8125</v>
      </c>
      <c r="FG2186">
        <v>5.625</v>
      </c>
      <c r="FH2186" t="s">
        <v>5</v>
      </c>
      <c r="FI2186">
        <v>24.5</v>
      </c>
      <c r="FJ2186">
        <v>15.9375</v>
      </c>
      <c r="FK2186">
        <v>33.5</v>
      </c>
      <c r="FL2186">
        <v>59.375</v>
      </c>
      <c r="FM2186">
        <v>19.835100000000001</v>
      </c>
      <c r="FN2186">
        <v>25.6875</v>
      </c>
      <c r="FO2186">
        <v>39.4375</v>
      </c>
      <c r="FP2186" t="s">
        <v>5</v>
      </c>
      <c r="FQ2186" t="s">
        <v>5</v>
      </c>
      <c r="FR2186">
        <v>5.4062999999999999</v>
      </c>
      <c r="FS2186" t="s">
        <v>5</v>
      </c>
      <c r="FT2186" t="s">
        <v>5</v>
      </c>
      <c r="FU2186">
        <v>44.0107</v>
      </c>
      <c r="FV2186" t="s">
        <v>5</v>
      </c>
      <c r="FW2186">
        <v>3.3241999999999998</v>
      </c>
      <c r="FX2186" t="s">
        <v>5</v>
      </c>
      <c r="FY2186" t="s">
        <v>5</v>
      </c>
      <c r="FZ2186">
        <v>8.2187999999999999</v>
      </c>
      <c r="GA2186">
        <v>33.093800000000002</v>
      </c>
      <c r="GB2186">
        <v>29.9375</v>
      </c>
      <c r="GC2186" t="s">
        <v>5</v>
      </c>
      <c r="GD2186" t="s">
        <v>5</v>
      </c>
      <c r="GE2186">
        <v>4.6388999999999996</v>
      </c>
      <c r="GF2186">
        <v>34.020800000000001</v>
      </c>
      <c r="GG2186">
        <v>2.5312999999999999</v>
      </c>
      <c r="GH2186">
        <v>9.9375</v>
      </c>
      <c r="GI2186" t="s">
        <v>5</v>
      </c>
      <c r="GJ2186">
        <v>8.9758999999999993</v>
      </c>
      <c r="GK2186" t="s">
        <v>5</v>
      </c>
      <c r="GL2186" t="s">
        <v>5</v>
      </c>
      <c r="GM2186" t="s">
        <v>5</v>
      </c>
      <c r="GN2186">
        <v>24.937999999999999</v>
      </c>
      <c r="GO2186" t="s">
        <v>5</v>
      </c>
      <c r="GP2186" t="s">
        <v>5</v>
      </c>
      <c r="GQ2186" t="s">
        <v>5</v>
      </c>
      <c r="GR2186">
        <v>20.969000000000001</v>
      </c>
      <c r="GS2186">
        <v>26.654699999999998</v>
      </c>
      <c r="GT2186">
        <v>1.1758</v>
      </c>
      <c r="GU2186">
        <v>17.125</v>
      </c>
      <c r="GV2186">
        <v>16.785399999999999</v>
      </c>
      <c r="GW2186">
        <v>13.729200000000001</v>
      </c>
      <c r="GX2186" t="s">
        <v>5</v>
      </c>
      <c r="GY2186" t="s">
        <v>5</v>
      </c>
      <c r="GZ2186" t="s">
        <v>5</v>
      </c>
      <c r="HA2186">
        <v>35</v>
      </c>
      <c r="HB2186" t="s">
        <v>5</v>
      </c>
      <c r="HC2186">
        <v>23.194400000000002</v>
      </c>
      <c r="HD2186" t="s">
        <v>5</v>
      </c>
      <c r="HE2186" t="s">
        <v>5</v>
      </c>
      <c r="HF2186">
        <v>53.719000000000001</v>
      </c>
      <c r="HG2186">
        <v>27.031300000000002</v>
      </c>
      <c r="HH2186" t="s">
        <v>5</v>
      </c>
      <c r="HI2186">
        <v>25.6386</v>
      </c>
      <c r="HJ2186" t="s">
        <v>5</v>
      </c>
      <c r="HK2186" t="s">
        <v>5</v>
      </c>
      <c r="HL2186">
        <v>22.957999999999998</v>
      </c>
      <c r="HM2186">
        <v>19</v>
      </c>
      <c r="HN2186" t="s">
        <v>5</v>
      </c>
      <c r="HO2186">
        <v>56.343800000000002</v>
      </c>
      <c r="HP2186" t="s">
        <v>5</v>
      </c>
      <c r="HQ2186" t="s">
        <v>5</v>
      </c>
      <c r="HR2186">
        <v>17.781300000000002</v>
      </c>
      <c r="HS2186">
        <v>6.1093999999999999</v>
      </c>
      <c r="HT2186">
        <v>41.828600000000002</v>
      </c>
      <c r="HU2186">
        <v>10.8682</v>
      </c>
      <c r="HV2186" t="s">
        <v>5</v>
      </c>
      <c r="HW2186">
        <v>13.6629</v>
      </c>
      <c r="HX2186">
        <v>11.078099999999999</v>
      </c>
      <c r="HY2186">
        <v>4.0468999999999999</v>
      </c>
      <c r="HZ2186">
        <v>7.8639999999999999</v>
      </c>
      <c r="IA2186">
        <v>17.7485</v>
      </c>
      <c r="IB2186">
        <v>35.5625</v>
      </c>
      <c r="IC2186">
        <v>26.5</v>
      </c>
      <c r="ID2186">
        <v>60</v>
      </c>
      <c r="IE2186" t="s">
        <v>5</v>
      </c>
      <c r="IF2186">
        <v>5.9062999999999999</v>
      </c>
      <c r="IG2186">
        <v>16.222200000000001</v>
      </c>
      <c r="IH2186">
        <v>49.188000000000002</v>
      </c>
      <c r="II2186" t="s">
        <v>5</v>
      </c>
      <c r="IJ2186">
        <v>20.0625</v>
      </c>
      <c r="IK2186" t="s">
        <v>5</v>
      </c>
      <c r="IL2186">
        <v>21.015599999999999</v>
      </c>
      <c r="IM2186">
        <v>8.625</v>
      </c>
      <c r="IN2186">
        <v>51.634</v>
      </c>
      <c r="IO2186">
        <v>30.4375</v>
      </c>
      <c r="IP2186" t="s">
        <v>5</v>
      </c>
      <c r="IQ2186" t="s">
        <v>5</v>
      </c>
      <c r="IR2186">
        <v>18.408200000000001</v>
      </c>
      <c r="IS2186" t="s">
        <v>5</v>
      </c>
      <c r="IT2186" t="s">
        <v>5</v>
      </c>
      <c r="IU2186" t="s">
        <v>5</v>
      </c>
      <c r="IV2186">
        <v>33.5625</v>
      </c>
      <c r="IW2186">
        <v>22.05</v>
      </c>
      <c r="IX2186">
        <v>8.5312999999999999</v>
      </c>
      <c r="IY2186">
        <v>7.375</v>
      </c>
      <c r="IZ2186">
        <v>18.7317</v>
      </c>
      <c r="JA2186">
        <v>8.8125</v>
      </c>
      <c r="JB2186">
        <v>35.5</v>
      </c>
      <c r="JC2186" t="s">
        <v>5</v>
      </c>
      <c r="JD2186">
        <v>45.625</v>
      </c>
      <c r="JE2186" t="s">
        <v>5</v>
      </c>
      <c r="JF2186">
        <v>41.125</v>
      </c>
      <c r="JG2186">
        <v>39.0625</v>
      </c>
      <c r="JH2186" t="s">
        <v>5</v>
      </c>
      <c r="JI2186" t="s">
        <v>5</v>
      </c>
      <c r="JJ2186">
        <v>12.729200000000001</v>
      </c>
      <c r="JK2186">
        <v>20.8125</v>
      </c>
      <c r="JL2186">
        <v>47.056399999999996</v>
      </c>
      <c r="JM2186" t="s">
        <v>5</v>
      </c>
      <c r="JN2186" t="s">
        <v>5</v>
      </c>
      <c r="JO2186">
        <v>38.218800000000002</v>
      </c>
      <c r="JP2186">
        <v>10.328099999999999</v>
      </c>
      <c r="JQ2186">
        <v>21.375</v>
      </c>
      <c r="JR2186">
        <v>2.8216000000000001</v>
      </c>
      <c r="JS2186">
        <v>16.739599999999999</v>
      </c>
      <c r="JT2186">
        <v>16.106200000000001</v>
      </c>
      <c r="JU2186" t="s">
        <v>5</v>
      </c>
      <c r="JV2186">
        <v>25.625</v>
      </c>
      <c r="JW2186">
        <v>12.941700000000001</v>
      </c>
      <c r="JX2186">
        <v>6.25</v>
      </c>
      <c r="JY2186">
        <v>21.151</v>
      </c>
      <c r="JZ2186">
        <v>24.468800000000002</v>
      </c>
      <c r="KA2186" t="s">
        <v>5</v>
      </c>
      <c r="KB2186">
        <v>67.0625</v>
      </c>
      <c r="KC2186">
        <v>56.219000000000001</v>
      </c>
      <c r="KD2186">
        <v>44.406300000000002</v>
      </c>
      <c r="KE2186" t="s">
        <v>5</v>
      </c>
      <c r="KF2186">
        <v>8.4687999999999999</v>
      </c>
      <c r="KG2186">
        <v>9.8957999999999995</v>
      </c>
      <c r="KH2186">
        <v>7.9074</v>
      </c>
      <c r="KI2186" t="s">
        <v>5</v>
      </c>
      <c r="KJ2186" t="s">
        <v>5</v>
      </c>
      <c r="KK2186" t="s">
        <v>5</v>
      </c>
      <c r="KL2186" t="s">
        <v>5</v>
      </c>
      <c r="KM2186">
        <v>25.406300000000002</v>
      </c>
      <c r="KN2186" t="s">
        <v>5</v>
      </c>
      <c r="KO2186">
        <v>27.625</v>
      </c>
      <c r="KP2186" t="s">
        <v>5</v>
      </c>
      <c r="KQ2186">
        <v>25.789899999999999</v>
      </c>
      <c r="KR2186">
        <v>31.094000000000001</v>
      </c>
      <c r="KS2186">
        <v>9.4073999999999991</v>
      </c>
      <c r="KT2186">
        <v>68.75</v>
      </c>
      <c r="KU2186" t="s">
        <v>5</v>
      </c>
      <c r="KV2186" t="s">
        <v>5</v>
      </c>
      <c r="KW2186">
        <v>24.4375</v>
      </c>
      <c r="KX2186" t="s">
        <v>5</v>
      </c>
      <c r="KY2186">
        <v>8.7812999999999999</v>
      </c>
      <c r="KZ2186">
        <v>34.813000000000002</v>
      </c>
      <c r="LA2186" t="s">
        <v>5</v>
      </c>
      <c r="LB2186" t="s">
        <v>5</v>
      </c>
      <c r="LC2186">
        <v>47.75</v>
      </c>
      <c r="LD2186">
        <v>29.1875</v>
      </c>
      <c r="LE2186">
        <v>46.969000000000001</v>
      </c>
      <c r="LF2186">
        <v>6.4000000000000001E-2</v>
      </c>
      <c r="LG2186">
        <v>8.9400999999999993</v>
      </c>
      <c r="LH2186" t="s">
        <v>5</v>
      </c>
      <c r="LI2186" t="s">
        <v>5</v>
      </c>
      <c r="LJ2186">
        <v>55.781799999999997</v>
      </c>
      <c r="LK2186">
        <v>10.908099999999999</v>
      </c>
      <c r="LL2186">
        <v>31.3887</v>
      </c>
      <c r="LM2186" t="s">
        <v>5</v>
      </c>
      <c r="LN2186">
        <v>21.4375</v>
      </c>
      <c r="LO2186">
        <v>69.341099999999997</v>
      </c>
      <c r="LP2186" t="s">
        <v>5</v>
      </c>
      <c r="LQ2186">
        <v>19.5</v>
      </c>
      <c r="LR2186" t="s">
        <v>5</v>
      </c>
      <c r="LS2186">
        <v>18.8125</v>
      </c>
      <c r="LT2186" t="s">
        <v>5</v>
      </c>
      <c r="LU2186" t="s">
        <v>5</v>
      </c>
      <c r="LV2186" t="s">
        <v>5</v>
      </c>
      <c r="LW2186" t="s">
        <v>5</v>
      </c>
      <c r="LX2186">
        <v>30.25</v>
      </c>
      <c r="LY2186">
        <v>30.3125</v>
      </c>
      <c r="LZ2186" t="s">
        <v>5</v>
      </c>
      <c r="MA2186">
        <v>10.315200000000001</v>
      </c>
      <c r="MB2186">
        <v>5.75</v>
      </c>
      <c r="MC2186">
        <v>3.7343999999999999</v>
      </c>
      <c r="MD2186" t="s">
        <v>5</v>
      </c>
      <c r="ME2186">
        <v>48.874000000000002</v>
      </c>
      <c r="MF2186">
        <v>17.686399999999999</v>
      </c>
      <c r="MG2186" t="s">
        <v>5</v>
      </c>
      <c r="MH2186" t="s">
        <v>5</v>
      </c>
      <c r="MI2186">
        <v>33.4375</v>
      </c>
      <c r="MJ2186">
        <v>4.7343999999999999</v>
      </c>
      <c r="MK2186">
        <v>35.5</v>
      </c>
      <c r="ML2186">
        <v>14.546900000000001</v>
      </c>
      <c r="MM2186" t="s">
        <v>5</v>
      </c>
      <c r="MN2186" t="s">
        <v>5</v>
      </c>
      <c r="MO2186" t="s">
        <v>5</v>
      </c>
      <c r="MP2186" t="s">
        <v>5</v>
      </c>
      <c r="MQ2186" t="s">
        <v>5</v>
      </c>
      <c r="MR2186">
        <v>13.1563</v>
      </c>
      <c r="MS2186">
        <v>2.3374000000000001</v>
      </c>
      <c r="MT2186">
        <v>8.8777000000000008</v>
      </c>
      <c r="MU2186">
        <v>24.156300000000002</v>
      </c>
      <c r="MV2186" t="s">
        <v>5</v>
      </c>
      <c r="MW2186">
        <v>7.5</v>
      </c>
      <c r="MX2186">
        <v>14.088900000000001</v>
      </c>
      <c r="MY2186" t="s">
        <v>5</v>
      </c>
      <c r="MZ2186">
        <v>15.9259</v>
      </c>
      <c r="NA2186">
        <v>8.0422999999999991</v>
      </c>
      <c r="NB2186">
        <v>11.395099999999999</v>
      </c>
      <c r="NC2186">
        <v>15.362399999999999</v>
      </c>
      <c r="ND2186">
        <v>16.781300000000002</v>
      </c>
      <c r="NE2186" t="s">
        <v>5</v>
      </c>
      <c r="NF2186">
        <v>37.0625</v>
      </c>
      <c r="NG2186" t="s">
        <v>5</v>
      </c>
      <c r="NH2186">
        <v>40.5</v>
      </c>
      <c r="NI2186">
        <v>11.677099999999999</v>
      </c>
      <c r="NJ2186">
        <v>29.25</v>
      </c>
      <c r="NK2186">
        <v>6.7108999999999996</v>
      </c>
      <c r="NL2186" t="s">
        <v>5</v>
      </c>
      <c r="NM2186">
        <v>14.9688</v>
      </c>
      <c r="NN2186">
        <v>24.5</v>
      </c>
      <c r="NO2186" t="s">
        <v>5</v>
      </c>
      <c r="NP2186">
        <v>59.5</v>
      </c>
      <c r="NQ2186">
        <v>15.0463</v>
      </c>
      <c r="NR2186">
        <v>44.0625</v>
      </c>
      <c r="NS2186">
        <v>35.780999999999999</v>
      </c>
      <c r="NT2186">
        <v>10.497299999999999</v>
      </c>
      <c r="NU2186" t="s">
        <v>5</v>
      </c>
      <c r="NV2186" t="s">
        <v>5</v>
      </c>
      <c r="NW2186">
        <v>30.25</v>
      </c>
      <c r="NX2186">
        <v>20.625</v>
      </c>
      <c r="NY2186">
        <v>12.3125</v>
      </c>
      <c r="NZ2186">
        <v>9.2082999999999995</v>
      </c>
      <c r="OA2186">
        <v>23.937999999999999</v>
      </c>
      <c r="OB2186" t="s">
        <v>5</v>
      </c>
      <c r="OC2186">
        <v>3.4308999999999998</v>
      </c>
      <c r="OD2186" t="s">
        <v>5</v>
      </c>
      <c r="OE2186">
        <v>33.656300000000002</v>
      </c>
      <c r="OF2186">
        <v>39.3125</v>
      </c>
      <c r="OG2186" t="s">
        <v>5</v>
      </c>
      <c r="OH2186">
        <v>9.9380000000000006</v>
      </c>
      <c r="OI2186" t="s">
        <v>5</v>
      </c>
      <c r="OJ2186">
        <v>26.968800000000002</v>
      </c>
      <c r="OK2186">
        <v>14.333299999999999</v>
      </c>
      <c r="OL2186">
        <v>29.5</v>
      </c>
      <c r="OM2186" t="s">
        <v>5</v>
      </c>
      <c r="ON2186">
        <v>18.966000000000001</v>
      </c>
      <c r="OO2186">
        <v>1.7778</v>
      </c>
      <c r="OP2186">
        <v>15.906000000000001</v>
      </c>
      <c r="OQ2186">
        <v>2.8125</v>
      </c>
      <c r="OR2186" t="s">
        <v>5</v>
      </c>
      <c r="OS2186">
        <v>56.4375</v>
      </c>
      <c r="OT2186" t="s">
        <v>5</v>
      </c>
      <c r="OU2186">
        <v>2.9180000000000001</v>
      </c>
      <c r="OV2186">
        <v>7.8056000000000001</v>
      </c>
      <c r="OW2186">
        <v>26.125</v>
      </c>
      <c r="OX2186">
        <v>34.438000000000002</v>
      </c>
      <c r="OY2186">
        <v>16.655999999999999</v>
      </c>
      <c r="OZ2186">
        <v>26.716999999999999</v>
      </c>
      <c r="PA2186">
        <v>36.887500000000003</v>
      </c>
      <c r="PB2186">
        <v>22.75</v>
      </c>
      <c r="PC2186">
        <v>43.875</v>
      </c>
      <c r="PD2186">
        <v>20.625</v>
      </c>
      <c r="PE2186">
        <v>15.911</v>
      </c>
      <c r="PF2186">
        <v>29.46</v>
      </c>
      <c r="PG2186">
        <v>18.469000000000001</v>
      </c>
      <c r="PH2186" t="s">
        <v>5</v>
      </c>
      <c r="PI2186" t="s">
        <v>5</v>
      </c>
      <c r="PJ2186">
        <v>34.125</v>
      </c>
      <c r="PK2186" t="s">
        <v>5</v>
      </c>
      <c r="PL2186" t="s">
        <v>5</v>
      </c>
      <c r="PM2186">
        <v>49.938000000000002</v>
      </c>
      <c r="PN2186">
        <v>2.0832999999999999</v>
      </c>
      <c r="PO2186" t="s">
        <v>5</v>
      </c>
      <c r="PP2186">
        <v>10.421900000000001</v>
      </c>
      <c r="PQ2186">
        <v>12.3438</v>
      </c>
      <c r="PR2186">
        <v>42.375</v>
      </c>
      <c r="PS2186" t="s">
        <v>5</v>
      </c>
      <c r="PT2186" t="s">
        <v>5</v>
      </c>
      <c r="PU2186" t="s">
        <v>5</v>
      </c>
      <c r="PV2186">
        <v>33.8125</v>
      </c>
      <c r="PW2186">
        <v>42.75</v>
      </c>
      <c r="PX2186">
        <v>21.25</v>
      </c>
      <c r="PY2186">
        <v>11.515599999999999</v>
      </c>
      <c r="PZ2186">
        <v>2.9687999999999999</v>
      </c>
      <c r="QA2186">
        <v>33.747999999999998</v>
      </c>
      <c r="QB2186" t="s">
        <v>5</v>
      </c>
      <c r="QC2186" t="s">
        <v>5</v>
      </c>
      <c r="QD2186">
        <v>17.6875</v>
      </c>
      <c r="QE2186">
        <v>43.344000000000001</v>
      </c>
      <c r="QF2186">
        <v>1.6172</v>
      </c>
      <c r="QG2186">
        <v>20</v>
      </c>
      <c r="QH2186">
        <v>4.75</v>
      </c>
      <c r="QI2186" t="s">
        <v>5</v>
      </c>
      <c r="QJ2186" t="s">
        <v>5</v>
      </c>
      <c r="QK2186">
        <v>39.4375</v>
      </c>
      <c r="QL2186" t="s">
        <v>5</v>
      </c>
      <c r="QM2186" t="s">
        <v>5</v>
      </c>
      <c r="QN2186" t="s">
        <v>5</v>
      </c>
      <c r="QO2186">
        <v>12.7799</v>
      </c>
      <c r="QP2186">
        <v>14.1563</v>
      </c>
      <c r="QQ2186" t="s">
        <v>5</v>
      </c>
      <c r="QR2186">
        <v>9.0779999999999994</v>
      </c>
      <c r="QS2186">
        <v>59.0625</v>
      </c>
      <c r="QT2186">
        <v>14.0313</v>
      </c>
      <c r="QU2186" t="s">
        <v>5</v>
      </c>
      <c r="QV2186">
        <v>35.5</v>
      </c>
      <c r="QW2186">
        <v>20.645199999999999</v>
      </c>
      <c r="QX2186">
        <v>24.047000000000001</v>
      </c>
      <c r="QY2186" t="s">
        <v>5</v>
      </c>
      <c r="QZ2186">
        <v>4.9577999999999998</v>
      </c>
      <c r="RA2186">
        <v>12.059699999999999</v>
      </c>
      <c r="RB2186" t="s">
        <v>5</v>
      </c>
      <c r="RC2186">
        <v>7.8072999999999997</v>
      </c>
      <c r="RD2186">
        <v>37.728999999999999</v>
      </c>
      <c r="RE2186">
        <v>27.986699999999999</v>
      </c>
      <c r="RF2186" t="s">
        <v>5</v>
      </c>
      <c r="RG2186">
        <v>8.875</v>
      </c>
      <c r="RH2186">
        <v>15.25</v>
      </c>
      <c r="RI2186">
        <v>14.450100000000001</v>
      </c>
      <c r="RJ2186">
        <v>42.3523</v>
      </c>
      <c r="RK2186">
        <v>13.5625</v>
      </c>
      <c r="RL2186">
        <v>13.5</v>
      </c>
      <c r="RM2186" t="s">
        <v>5</v>
      </c>
      <c r="RN2186" t="s">
        <v>5</v>
      </c>
      <c r="RO2186">
        <v>15.3125</v>
      </c>
      <c r="RP2186">
        <v>27.125</v>
      </c>
      <c r="RQ2186">
        <v>19.1875</v>
      </c>
      <c r="RR2186">
        <v>68.438000000000002</v>
      </c>
      <c r="RS2186" t="s">
        <v>5</v>
      </c>
      <c r="RT2186">
        <v>49.4375</v>
      </c>
      <c r="RU2186">
        <v>23.659800000000001</v>
      </c>
      <c r="RV2186">
        <v>25.343800000000002</v>
      </c>
      <c r="RW2186" t="s">
        <v>5</v>
      </c>
      <c r="RX2186" t="s">
        <v>5</v>
      </c>
      <c r="RY2186" t="s">
        <v>5</v>
      </c>
      <c r="RZ2186">
        <v>23.1234</v>
      </c>
      <c r="SA2186" t="s">
        <v>5</v>
      </c>
      <c r="SB2186" t="s">
        <v>5</v>
      </c>
      <c r="SC2186" t="s">
        <v>5</v>
      </c>
      <c r="SD2186">
        <v>11.6875</v>
      </c>
      <c r="SE2186">
        <v>36.593800000000002</v>
      </c>
      <c r="SF2186">
        <v>10.875</v>
      </c>
      <c r="SG2186">
        <v>148.8545</v>
      </c>
      <c r="SH2186" t="s">
        <v>5</v>
      </c>
      <c r="SI2186">
        <v>5.4378000000000002</v>
      </c>
      <c r="SJ2186" t="s">
        <v>5</v>
      </c>
      <c r="SK2186">
        <v>17.222200000000001</v>
      </c>
      <c r="SL2186">
        <v>52.5</v>
      </c>
      <c r="SM2186" t="s">
        <v>5</v>
      </c>
      <c r="SN2186" t="s">
        <v>5</v>
      </c>
    </row>
    <row r="2187" spans="1:508" x14ac:dyDescent="0.3">
      <c r="A2187">
        <f t="shared" si="34"/>
        <v>328</v>
      </c>
      <c r="B2187" s="3">
        <v>35926</v>
      </c>
      <c r="C2187" t="s">
        <v>5</v>
      </c>
      <c r="D2187" t="s">
        <v>5</v>
      </c>
      <c r="E2187" t="s">
        <v>5</v>
      </c>
      <c r="F2187">
        <v>1.105</v>
      </c>
      <c r="G2187" t="s">
        <v>5</v>
      </c>
      <c r="H2187">
        <v>6.5270000000000001</v>
      </c>
      <c r="I2187">
        <v>7.8129999999999997</v>
      </c>
      <c r="J2187">
        <v>16.1953</v>
      </c>
      <c r="K2187" t="s">
        <v>5</v>
      </c>
      <c r="L2187">
        <v>5.9059999999999997</v>
      </c>
      <c r="M2187" t="s">
        <v>5</v>
      </c>
      <c r="N2187">
        <v>17.071100000000001</v>
      </c>
      <c r="O2187" t="s">
        <v>5</v>
      </c>
      <c r="P2187" t="s">
        <v>5</v>
      </c>
      <c r="Q2187">
        <v>12.0313</v>
      </c>
      <c r="R2187">
        <v>38.875</v>
      </c>
      <c r="S2187">
        <v>47.4375</v>
      </c>
      <c r="T2187">
        <v>26.8125</v>
      </c>
      <c r="U2187">
        <v>8.2812999999999999</v>
      </c>
      <c r="V2187">
        <v>43.25</v>
      </c>
      <c r="W2187">
        <v>763.99220000000003</v>
      </c>
      <c r="X2187">
        <v>27.538900000000002</v>
      </c>
      <c r="Y2187" t="s">
        <v>5</v>
      </c>
      <c r="Z2187">
        <v>10.9375</v>
      </c>
      <c r="AA2187" t="s">
        <v>5</v>
      </c>
      <c r="AB2187">
        <v>12.4688</v>
      </c>
      <c r="AC2187" t="s">
        <v>5</v>
      </c>
      <c r="AD2187">
        <v>11.9688</v>
      </c>
      <c r="AE2187">
        <v>47.093800000000002</v>
      </c>
      <c r="AF2187" t="s">
        <v>5</v>
      </c>
      <c r="AG2187">
        <v>3.0625</v>
      </c>
      <c r="AH2187">
        <v>9.3125</v>
      </c>
      <c r="AI2187" t="s">
        <v>5</v>
      </c>
      <c r="AJ2187" t="s">
        <v>5</v>
      </c>
      <c r="AK2187">
        <v>4.2869999999999999</v>
      </c>
      <c r="AL2187">
        <v>14.952999999999999</v>
      </c>
      <c r="AM2187" t="s">
        <v>5</v>
      </c>
      <c r="AN2187" t="s">
        <v>5</v>
      </c>
      <c r="AO2187">
        <v>7.24</v>
      </c>
      <c r="AP2187" t="s">
        <v>5</v>
      </c>
      <c r="AQ2187">
        <v>2.6875</v>
      </c>
      <c r="AR2187" t="s">
        <v>5</v>
      </c>
      <c r="AS2187">
        <v>42.417000000000002</v>
      </c>
      <c r="AT2187">
        <v>5.0833000000000004</v>
      </c>
      <c r="AU2187">
        <v>15.395</v>
      </c>
      <c r="AV2187">
        <v>40.707099999999997</v>
      </c>
      <c r="AW2187">
        <v>3.7422</v>
      </c>
      <c r="AX2187" t="s">
        <v>5</v>
      </c>
      <c r="AY2187">
        <v>32.0625</v>
      </c>
      <c r="AZ2187" t="s">
        <v>5</v>
      </c>
      <c r="BA2187">
        <v>30.3125</v>
      </c>
      <c r="BB2187">
        <v>0.93230000000000002</v>
      </c>
      <c r="BC2187">
        <v>36.264000000000003</v>
      </c>
      <c r="BD2187" t="s">
        <v>5</v>
      </c>
      <c r="BE2187">
        <v>50.9375</v>
      </c>
      <c r="BF2187" t="s">
        <v>5</v>
      </c>
      <c r="BG2187">
        <v>29.542999999999999</v>
      </c>
      <c r="BH2187">
        <v>29.625</v>
      </c>
      <c r="BI2187">
        <v>49.625</v>
      </c>
      <c r="BJ2187">
        <v>36.781300000000002</v>
      </c>
      <c r="BK2187">
        <v>14.3978</v>
      </c>
      <c r="BL2187">
        <v>7.5416999999999996</v>
      </c>
      <c r="BM2187">
        <v>34.530999999999999</v>
      </c>
      <c r="BN2187">
        <v>18.041699999999999</v>
      </c>
      <c r="BO2187">
        <v>6.08</v>
      </c>
      <c r="BP2187">
        <v>5.1429999999999998</v>
      </c>
      <c r="BQ2187">
        <v>30.110499999999998</v>
      </c>
      <c r="BR2187" t="s">
        <v>5</v>
      </c>
      <c r="BS2187">
        <v>38.625</v>
      </c>
      <c r="BT2187" t="s">
        <v>5</v>
      </c>
      <c r="BU2187">
        <v>2.3711000000000002</v>
      </c>
      <c r="BV2187">
        <v>51.693399999999997</v>
      </c>
      <c r="BW2187" t="s">
        <v>5</v>
      </c>
      <c r="BX2187">
        <v>46.92</v>
      </c>
      <c r="BY2187">
        <v>17.6875</v>
      </c>
      <c r="BZ2187">
        <v>7.4922000000000004</v>
      </c>
      <c r="CA2187">
        <v>33.438000000000002</v>
      </c>
      <c r="CB2187">
        <v>282.52269999999999</v>
      </c>
      <c r="CC2187">
        <v>22.955400000000001</v>
      </c>
      <c r="CD2187">
        <v>29.739000000000001</v>
      </c>
      <c r="CE2187">
        <v>27.781300000000002</v>
      </c>
      <c r="CF2187">
        <v>37</v>
      </c>
      <c r="CG2187" t="s">
        <v>5</v>
      </c>
      <c r="CH2187" t="s">
        <v>5</v>
      </c>
      <c r="CI2187" t="s">
        <v>5</v>
      </c>
      <c r="CJ2187">
        <v>35.1875</v>
      </c>
      <c r="CK2187" t="s">
        <v>5</v>
      </c>
      <c r="CL2187" t="s">
        <v>5</v>
      </c>
      <c r="CM2187" t="s">
        <v>5</v>
      </c>
      <c r="CN2187">
        <v>3.5</v>
      </c>
      <c r="CO2187" t="s">
        <v>5</v>
      </c>
      <c r="CP2187" t="s">
        <v>5</v>
      </c>
      <c r="CQ2187">
        <v>2.5312999999999999</v>
      </c>
      <c r="CR2187">
        <v>5.6483999999999996</v>
      </c>
      <c r="CS2187" t="s">
        <v>5</v>
      </c>
      <c r="CT2187">
        <v>23.4861</v>
      </c>
      <c r="CU2187">
        <v>39.0306</v>
      </c>
      <c r="CV2187">
        <v>21.890599999999999</v>
      </c>
      <c r="CW2187">
        <v>40.844000000000001</v>
      </c>
      <c r="CX2187">
        <v>65.6875</v>
      </c>
      <c r="CY2187">
        <v>6</v>
      </c>
      <c r="CZ2187" t="s">
        <v>5</v>
      </c>
      <c r="DA2187" t="s">
        <v>5</v>
      </c>
      <c r="DB2187">
        <v>14.202999999999999</v>
      </c>
      <c r="DC2187">
        <v>42.8125</v>
      </c>
      <c r="DD2187" t="s">
        <v>5</v>
      </c>
      <c r="DE2187">
        <v>23.460100000000001</v>
      </c>
      <c r="DF2187">
        <v>31.8125</v>
      </c>
      <c r="DG2187">
        <v>1.8906000000000001</v>
      </c>
      <c r="DH2187">
        <v>19.5</v>
      </c>
      <c r="DI2187">
        <v>18.843599999999999</v>
      </c>
      <c r="DJ2187">
        <v>28.280999999999999</v>
      </c>
      <c r="DK2187" t="s">
        <v>5</v>
      </c>
      <c r="DL2187">
        <v>53.75</v>
      </c>
      <c r="DM2187" t="s">
        <v>5</v>
      </c>
      <c r="DN2187">
        <v>0.84640000000000004</v>
      </c>
      <c r="DO2187" t="s">
        <v>5</v>
      </c>
      <c r="DP2187">
        <v>12.458299999999999</v>
      </c>
      <c r="DQ2187" t="s">
        <v>5</v>
      </c>
      <c r="DR2187">
        <v>30.582999999999998</v>
      </c>
      <c r="DS2187">
        <v>30.333300000000001</v>
      </c>
      <c r="DT2187" t="s">
        <v>5</v>
      </c>
      <c r="DU2187" t="s">
        <v>5</v>
      </c>
      <c r="DV2187">
        <v>11.5275</v>
      </c>
      <c r="DW2187">
        <v>16.921900000000001</v>
      </c>
      <c r="DX2187">
        <v>42.5</v>
      </c>
      <c r="DY2187" t="s">
        <v>5</v>
      </c>
      <c r="DZ2187">
        <v>19.468800000000002</v>
      </c>
      <c r="EA2187" t="s">
        <v>5</v>
      </c>
      <c r="EB2187">
        <v>47.397199999999998</v>
      </c>
      <c r="EC2187">
        <v>28.406300000000002</v>
      </c>
      <c r="ED2187" t="s">
        <v>5</v>
      </c>
      <c r="EE2187" t="s">
        <v>5</v>
      </c>
      <c r="EF2187">
        <v>5.1093999999999999</v>
      </c>
      <c r="EG2187">
        <v>5.1829000000000001</v>
      </c>
      <c r="EH2187">
        <v>7.0106999999999999</v>
      </c>
      <c r="EI2187">
        <v>39.6738</v>
      </c>
      <c r="EJ2187" t="s">
        <v>5</v>
      </c>
      <c r="EK2187" t="s">
        <v>5</v>
      </c>
      <c r="EL2187">
        <v>2.9839000000000002</v>
      </c>
      <c r="EM2187" t="s">
        <v>5</v>
      </c>
      <c r="EN2187">
        <v>7.8518999999999997</v>
      </c>
      <c r="EO2187">
        <v>26.5322</v>
      </c>
      <c r="EP2187" t="s">
        <v>5</v>
      </c>
      <c r="EQ2187">
        <v>23.5</v>
      </c>
      <c r="ER2187">
        <v>9.1035000000000004</v>
      </c>
      <c r="ES2187">
        <v>39.5625</v>
      </c>
      <c r="ET2187">
        <v>49.232599999999998</v>
      </c>
      <c r="EU2187">
        <v>10.270799999999999</v>
      </c>
      <c r="EV2187" t="s">
        <v>5</v>
      </c>
      <c r="EW2187" t="s">
        <v>5</v>
      </c>
      <c r="EX2187">
        <v>11.765599999999999</v>
      </c>
      <c r="EY2187" t="s">
        <v>5</v>
      </c>
      <c r="EZ2187">
        <v>16.093800000000002</v>
      </c>
      <c r="FA2187">
        <v>44.125</v>
      </c>
      <c r="FB2187">
        <v>22.584</v>
      </c>
      <c r="FC2187">
        <v>29.3125</v>
      </c>
      <c r="FD2187">
        <v>16.5</v>
      </c>
      <c r="FE2187">
        <v>34.843800000000002</v>
      </c>
      <c r="FF2187">
        <v>32.281300000000002</v>
      </c>
      <c r="FG2187">
        <v>5.5781000000000001</v>
      </c>
      <c r="FH2187" t="s">
        <v>5</v>
      </c>
      <c r="FI2187">
        <v>24.5625</v>
      </c>
      <c r="FJ2187">
        <v>15.875</v>
      </c>
      <c r="FK2187">
        <v>33</v>
      </c>
      <c r="FL2187">
        <v>59.375</v>
      </c>
      <c r="FM2187">
        <v>19.916399999999999</v>
      </c>
      <c r="FN2187">
        <v>24.9375</v>
      </c>
      <c r="FO2187">
        <v>39.5</v>
      </c>
      <c r="FP2187" t="s">
        <v>5</v>
      </c>
      <c r="FQ2187" t="s">
        <v>5</v>
      </c>
      <c r="FR2187">
        <v>5.1875</v>
      </c>
      <c r="FS2187" t="s">
        <v>5</v>
      </c>
      <c r="FT2187" t="s">
        <v>5</v>
      </c>
      <c r="FU2187">
        <v>43.2301</v>
      </c>
      <c r="FV2187" t="s">
        <v>5</v>
      </c>
      <c r="FW2187">
        <v>3.2109000000000001</v>
      </c>
      <c r="FX2187" t="s">
        <v>5</v>
      </c>
      <c r="FY2187" t="s">
        <v>5</v>
      </c>
      <c r="FZ2187">
        <v>8.5312999999999999</v>
      </c>
      <c r="GA2187">
        <v>33.25</v>
      </c>
      <c r="GB2187">
        <v>30.125</v>
      </c>
      <c r="GC2187" t="s">
        <v>5</v>
      </c>
      <c r="GD2187" t="s">
        <v>5</v>
      </c>
      <c r="GE2187">
        <v>4.6574</v>
      </c>
      <c r="GF2187">
        <v>34.354199999999999</v>
      </c>
      <c r="GG2187">
        <v>2.5312999999999999</v>
      </c>
      <c r="GH2187">
        <v>9.8957999999999995</v>
      </c>
      <c r="GI2187" t="s">
        <v>5</v>
      </c>
      <c r="GJ2187">
        <v>8.9832000000000001</v>
      </c>
      <c r="GK2187" t="s">
        <v>5</v>
      </c>
      <c r="GL2187" t="s">
        <v>5</v>
      </c>
      <c r="GM2187" t="s">
        <v>5</v>
      </c>
      <c r="GN2187">
        <v>24.75</v>
      </c>
      <c r="GO2187" t="s">
        <v>5</v>
      </c>
      <c r="GP2187" t="s">
        <v>5</v>
      </c>
      <c r="GQ2187" t="s">
        <v>5</v>
      </c>
      <c r="GR2187">
        <v>20.875</v>
      </c>
      <c r="GS2187">
        <v>26.654699999999998</v>
      </c>
      <c r="GT2187">
        <v>1.1191</v>
      </c>
      <c r="GU2187">
        <v>17.031300000000002</v>
      </c>
      <c r="GV2187">
        <v>16.425699999999999</v>
      </c>
      <c r="GW2187">
        <v>13.895799999999999</v>
      </c>
      <c r="GX2187" t="s">
        <v>5</v>
      </c>
      <c r="GY2187" t="s">
        <v>5</v>
      </c>
      <c r="GZ2187" t="s">
        <v>5</v>
      </c>
      <c r="HA2187">
        <v>35.0625</v>
      </c>
      <c r="HB2187" t="s">
        <v>5</v>
      </c>
      <c r="HC2187">
        <v>23.6389</v>
      </c>
      <c r="HD2187" t="s">
        <v>5</v>
      </c>
      <c r="HE2187" t="s">
        <v>5</v>
      </c>
      <c r="HF2187">
        <v>53.688000000000002</v>
      </c>
      <c r="HG2187">
        <v>26.25</v>
      </c>
      <c r="HH2187" t="s">
        <v>5</v>
      </c>
      <c r="HI2187">
        <v>25.849900000000002</v>
      </c>
      <c r="HJ2187" t="s">
        <v>5</v>
      </c>
      <c r="HK2187" t="s">
        <v>5</v>
      </c>
      <c r="HL2187">
        <v>23.228999999999999</v>
      </c>
      <c r="HM2187">
        <v>18.916699999999999</v>
      </c>
      <c r="HN2187" t="s">
        <v>5</v>
      </c>
      <c r="HO2187">
        <v>55.781300000000002</v>
      </c>
      <c r="HP2187" t="s">
        <v>5</v>
      </c>
      <c r="HQ2187" t="s">
        <v>5</v>
      </c>
      <c r="HR2187">
        <v>17.906300000000002</v>
      </c>
      <c r="HS2187">
        <v>5.9687999999999999</v>
      </c>
      <c r="HT2187">
        <v>41.531100000000002</v>
      </c>
      <c r="HU2187">
        <v>10.5021</v>
      </c>
      <c r="HV2187" t="s">
        <v>5</v>
      </c>
      <c r="HW2187">
        <v>13.574400000000001</v>
      </c>
      <c r="HX2187">
        <v>10.828099999999999</v>
      </c>
      <c r="HY2187">
        <v>4.1093999999999999</v>
      </c>
      <c r="HZ2187">
        <v>7.79</v>
      </c>
      <c r="IA2187">
        <v>17.7485</v>
      </c>
      <c r="IB2187">
        <v>35.5</v>
      </c>
      <c r="IC2187">
        <v>25.937999999999999</v>
      </c>
      <c r="ID2187">
        <v>59.656300000000002</v>
      </c>
      <c r="IE2187" t="s">
        <v>5</v>
      </c>
      <c r="IF2187">
        <v>5.9531000000000001</v>
      </c>
      <c r="IG2187">
        <v>16.666699999999999</v>
      </c>
      <c r="IH2187">
        <v>49.375</v>
      </c>
      <c r="II2187" t="s">
        <v>5</v>
      </c>
      <c r="IJ2187">
        <v>16.828099999999999</v>
      </c>
      <c r="IK2187" t="s">
        <v>5</v>
      </c>
      <c r="IL2187">
        <v>20.625</v>
      </c>
      <c r="IM2187">
        <v>8.6349999999999998</v>
      </c>
      <c r="IN2187">
        <v>52.2502</v>
      </c>
      <c r="IO2187">
        <v>30.5</v>
      </c>
      <c r="IP2187" t="s">
        <v>5</v>
      </c>
      <c r="IQ2187" t="s">
        <v>5</v>
      </c>
      <c r="IR2187">
        <v>18.607800000000001</v>
      </c>
      <c r="IS2187" t="s">
        <v>5</v>
      </c>
      <c r="IT2187" t="s">
        <v>5</v>
      </c>
      <c r="IU2187" t="s">
        <v>5</v>
      </c>
      <c r="IV2187">
        <v>33.625</v>
      </c>
      <c r="IW2187">
        <v>21.95</v>
      </c>
      <c r="IX2187">
        <v>8.25</v>
      </c>
      <c r="IY2187">
        <v>7.2812999999999999</v>
      </c>
      <c r="IZ2187">
        <v>18.6189</v>
      </c>
      <c r="JA2187">
        <v>8.7187999999999999</v>
      </c>
      <c r="JB2187">
        <v>35</v>
      </c>
      <c r="JC2187" t="s">
        <v>5</v>
      </c>
      <c r="JD2187">
        <v>46.145800000000001</v>
      </c>
      <c r="JE2187" t="s">
        <v>5</v>
      </c>
      <c r="JF2187">
        <v>41</v>
      </c>
      <c r="JG2187">
        <v>38.875</v>
      </c>
      <c r="JH2187" t="s">
        <v>5</v>
      </c>
      <c r="JI2187" t="s">
        <v>5</v>
      </c>
      <c r="JJ2187">
        <v>12.833299999999999</v>
      </c>
      <c r="JK2187">
        <v>20.703099999999999</v>
      </c>
      <c r="JL2187">
        <v>47.586399999999998</v>
      </c>
      <c r="JM2187" t="s">
        <v>5</v>
      </c>
      <c r="JN2187" t="s">
        <v>5</v>
      </c>
      <c r="JO2187">
        <v>38.6875</v>
      </c>
      <c r="JP2187">
        <v>10.4063</v>
      </c>
      <c r="JQ2187">
        <v>21.718800000000002</v>
      </c>
      <c r="JR2187">
        <v>2.8098000000000001</v>
      </c>
      <c r="JS2187">
        <v>16.6875</v>
      </c>
      <c r="JT2187">
        <v>15.5558</v>
      </c>
      <c r="JU2187" t="s">
        <v>5</v>
      </c>
      <c r="JV2187">
        <v>25.625</v>
      </c>
      <c r="JW2187">
        <v>12.8565</v>
      </c>
      <c r="JX2187">
        <v>6.0940000000000003</v>
      </c>
      <c r="JY2187">
        <v>20.8977</v>
      </c>
      <c r="JZ2187">
        <v>24.75</v>
      </c>
      <c r="KA2187" t="s">
        <v>5</v>
      </c>
      <c r="KB2187">
        <v>66.25</v>
      </c>
      <c r="KC2187">
        <v>56.25</v>
      </c>
      <c r="KD2187">
        <v>44.75</v>
      </c>
      <c r="KE2187" t="s">
        <v>5</v>
      </c>
      <c r="KF2187">
        <v>8.6562999999999999</v>
      </c>
      <c r="KG2187">
        <v>9.6457999999999995</v>
      </c>
      <c r="KH2187">
        <v>7.7778</v>
      </c>
      <c r="KI2187" t="s">
        <v>5</v>
      </c>
      <c r="KJ2187" t="s">
        <v>5</v>
      </c>
      <c r="KK2187" t="s">
        <v>5</v>
      </c>
      <c r="KL2187" t="s">
        <v>5</v>
      </c>
      <c r="KM2187">
        <v>25.593800000000002</v>
      </c>
      <c r="KN2187" t="s">
        <v>5</v>
      </c>
      <c r="KO2187">
        <v>27.8125</v>
      </c>
      <c r="KP2187" t="s">
        <v>5</v>
      </c>
      <c r="KQ2187">
        <v>25.7075</v>
      </c>
      <c r="KR2187">
        <v>30.780999999999999</v>
      </c>
      <c r="KS2187">
        <v>8.5926000000000009</v>
      </c>
      <c r="KT2187">
        <v>69.75</v>
      </c>
      <c r="KU2187" t="s">
        <v>5</v>
      </c>
      <c r="KV2187" t="s">
        <v>5</v>
      </c>
      <c r="KW2187">
        <v>24.656300000000002</v>
      </c>
      <c r="KX2187" t="s">
        <v>5</v>
      </c>
      <c r="KY2187">
        <v>8.7187999999999999</v>
      </c>
      <c r="KZ2187">
        <v>34.313000000000002</v>
      </c>
      <c r="LA2187" t="s">
        <v>5</v>
      </c>
      <c r="LB2187" t="s">
        <v>5</v>
      </c>
      <c r="LC2187">
        <v>47.25</v>
      </c>
      <c r="LD2187">
        <v>29.291699999999999</v>
      </c>
      <c r="LE2187">
        <v>46.938000000000002</v>
      </c>
      <c r="LF2187">
        <v>6.4000000000000001E-2</v>
      </c>
      <c r="LG2187">
        <v>8.8533000000000008</v>
      </c>
      <c r="LH2187" t="s">
        <v>5</v>
      </c>
      <c r="LI2187" t="s">
        <v>5</v>
      </c>
      <c r="LJ2187">
        <v>55.870600000000003</v>
      </c>
      <c r="LK2187">
        <v>10.927099999999999</v>
      </c>
      <c r="LL2187">
        <v>31.129300000000001</v>
      </c>
      <c r="LM2187" t="s">
        <v>5</v>
      </c>
      <c r="LN2187">
        <v>21.0625</v>
      </c>
      <c r="LO2187">
        <v>68.424700000000001</v>
      </c>
      <c r="LP2187" t="s">
        <v>5</v>
      </c>
      <c r="LQ2187">
        <v>19.5</v>
      </c>
      <c r="LR2187" t="s">
        <v>5</v>
      </c>
      <c r="LS2187">
        <v>18.375</v>
      </c>
      <c r="LT2187" t="s">
        <v>5</v>
      </c>
      <c r="LU2187" t="s">
        <v>5</v>
      </c>
      <c r="LV2187" t="s">
        <v>5</v>
      </c>
      <c r="LW2187" t="s">
        <v>5</v>
      </c>
      <c r="LX2187">
        <v>30.25</v>
      </c>
      <c r="LY2187">
        <v>30.5</v>
      </c>
      <c r="LZ2187" t="s">
        <v>5</v>
      </c>
      <c r="MA2187">
        <v>10.339700000000001</v>
      </c>
      <c r="MB2187">
        <v>5.6797000000000004</v>
      </c>
      <c r="MC2187">
        <v>3.7187999999999999</v>
      </c>
      <c r="MD2187" t="s">
        <v>5</v>
      </c>
      <c r="ME2187">
        <v>48.789000000000001</v>
      </c>
      <c r="MF2187">
        <v>17.348400000000002</v>
      </c>
      <c r="MG2187" t="s">
        <v>5</v>
      </c>
      <c r="MH2187" t="s">
        <v>5</v>
      </c>
      <c r="MI2187">
        <v>33.25</v>
      </c>
      <c r="MJ2187">
        <v>4.5702999999999996</v>
      </c>
      <c r="MK2187">
        <v>35.0625</v>
      </c>
      <c r="ML2187">
        <v>14.4375</v>
      </c>
      <c r="MM2187" t="s">
        <v>5</v>
      </c>
      <c r="MN2187" t="s">
        <v>5</v>
      </c>
      <c r="MO2187" t="s">
        <v>5</v>
      </c>
      <c r="MP2187" t="s">
        <v>5</v>
      </c>
      <c r="MQ2187" t="s">
        <v>5</v>
      </c>
      <c r="MR2187">
        <v>13.1875</v>
      </c>
      <c r="MS2187">
        <v>2.3374000000000001</v>
      </c>
      <c r="MT2187">
        <v>8.8093000000000004</v>
      </c>
      <c r="MU2187">
        <v>24.1875</v>
      </c>
      <c r="MV2187" t="s">
        <v>5</v>
      </c>
      <c r="MW2187">
        <v>7.7190000000000003</v>
      </c>
      <c r="MX2187">
        <v>13.968999999999999</v>
      </c>
      <c r="MY2187" t="s">
        <v>5</v>
      </c>
      <c r="MZ2187">
        <v>15.833299999999999</v>
      </c>
      <c r="NA2187">
        <v>7.9893999999999998</v>
      </c>
      <c r="NB2187">
        <v>11.456799999999999</v>
      </c>
      <c r="NC2187">
        <v>15.59</v>
      </c>
      <c r="ND2187">
        <v>16.718800000000002</v>
      </c>
      <c r="NE2187" t="s">
        <v>5</v>
      </c>
      <c r="NF2187">
        <v>37</v>
      </c>
      <c r="NG2187" t="s">
        <v>5</v>
      </c>
      <c r="NH2187">
        <v>40.468800000000002</v>
      </c>
      <c r="NI2187">
        <v>11.729200000000001</v>
      </c>
      <c r="NJ2187">
        <v>29</v>
      </c>
      <c r="NK2187">
        <v>6.75</v>
      </c>
      <c r="NL2187" t="s">
        <v>5</v>
      </c>
      <c r="NM2187">
        <v>15.1875</v>
      </c>
      <c r="NN2187">
        <v>23.5</v>
      </c>
      <c r="NO2187" t="s">
        <v>5</v>
      </c>
      <c r="NP2187">
        <v>59.0625</v>
      </c>
      <c r="NQ2187">
        <v>14.920400000000001</v>
      </c>
      <c r="NR2187">
        <v>44.375</v>
      </c>
      <c r="NS2187">
        <v>36.125</v>
      </c>
      <c r="NT2187">
        <v>10.439299999999999</v>
      </c>
      <c r="NU2187" t="s">
        <v>5</v>
      </c>
      <c r="NV2187" t="s">
        <v>5</v>
      </c>
      <c r="NW2187">
        <v>29.875</v>
      </c>
      <c r="NX2187">
        <v>20.625</v>
      </c>
      <c r="NY2187">
        <v>12.25</v>
      </c>
      <c r="NZ2187">
        <v>9.0832999999999995</v>
      </c>
      <c r="OA2187">
        <v>23.75</v>
      </c>
      <c r="OB2187" t="s">
        <v>5</v>
      </c>
      <c r="OC2187">
        <v>3.3506999999999998</v>
      </c>
      <c r="OD2187" t="s">
        <v>5</v>
      </c>
      <c r="OE2187">
        <v>33.718800000000002</v>
      </c>
      <c r="OF2187">
        <v>39.4375</v>
      </c>
      <c r="OG2187" t="s">
        <v>5</v>
      </c>
      <c r="OH2187">
        <v>9.375</v>
      </c>
      <c r="OI2187" t="s">
        <v>5</v>
      </c>
      <c r="OJ2187">
        <v>26.593800000000002</v>
      </c>
      <c r="OK2187">
        <v>13.833299999999999</v>
      </c>
      <c r="OL2187">
        <v>29.875</v>
      </c>
      <c r="OM2187" t="s">
        <v>5</v>
      </c>
      <c r="ON2187">
        <v>18.681000000000001</v>
      </c>
      <c r="OO2187">
        <v>1.7667999999999999</v>
      </c>
      <c r="OP2187">
        <v>16</v>
      </c>
      <c r="OQ2187">
        <v>2.7461000000000002</v>
      </c>
      <c r="OR2187" t="s">
        <v>5</v>
      </c>
      <c r="OS2187">
        <v>56.75</v>
      </c>
      <c r="OT2187" t="s">
        <v>5</v>
      </c>
      <c r="OU2187">
        <v>2.9180000000000001</v>
      </c>
      <c r="OV2187">
        <v>7.7083000000000004</v>
      </c>
      <c r="OW2187">
        <v>27.406300000000002</v>
      </c>
      <c r="OX2187">
        <v>34.563000000000002</v>
      </c>
      <c r="OY2187">
        <v>16.75</v>
      </c>
      <c r="OZ2187">
        <v>27.047000000000001</v>
      </c>
      <c r="PA2187">
        <v>36.691699999999997</v>
      </c>
      <c r="PB2187">
        <v>22.25</v>
      </c>
      <c r="PC2187">
        <v>43.875</v>
      </c>
      <c r="PD2187">
        <v>20.156300000000002</v>
      </c>
      <c r="PE2187">
        <v>15.8729</v>
      </c>
      <c r="PF2187">
        <v>29.46</v>
      </c>
      <c r="PG2187">
        <v>18.344000000000001</v>
      </c>
      <c r="PH2187" t="s">
        <v>5</v>
      </c>
      <c r="PI2187" t="s">
        <v>5</v>
      </c>
      <c r="PJ2187">
        <v>33.843800000000002</v>
      </c>
      <c r="PK2187" t="s">
        <v>5</v>
      </c>
      <c r="PL2187" t="s">
        <v>5</v>
      </c>
      <c r="PM2187">
        <v>50.188000000000002</v>
      </c>
      <c r="PN2187">
        <v>2.0832999999999999</v>
      </c>
      <c r="PO2187" t="s">
        <v>5</v>
      </c>
      <c r="PP2187">
        <v>10.4375</v>
      </c>
      <c r="PQ2187">
        <v>12.0938</v>
      </c>
      <c r="PR2187">
        <v>38.6875</v>
      </c>
      <c r="PS2187" t="s">
        <v>5</v>
      </c>
      <c r="PT2187" t="s">
        <v>5</v>
      </c>
      <c r="PU2187" t="s">
        <v>5</v>
      </c>
      <c r="PV2187">
        <v>33.6875</v>
      </c>
      <c r="PW2187">
        <v>43.125</v>
      </c>
      <c r="PX2187">
        <v>21.375</v>
      </c>
      <c r="PY2187">
        <v>11.515599999999999</v>
      </c>
      <c r="PZ2187">
        <v>2.9102000000000001</v>
      </c>
      <c r="QA2187">
        <v>32.454000000000001</v>
      </c>
      <c r="QB2187" t="s">
        <v>5</v>
      </c>
      <c r="QC2187" t="s">
        <v>5</v>
      </c>
      <c r="QD2187">
        <v>17.9375</v>
      </c>
      <c r="QE2187">
        <v>43.938000000000002</v>
      </c>
      <c r="QF2187">
        <v>1.6015999999999999</v>
      </c>
      <c r="QG2187">
        <v>20</v>
      </c>
      <c r="QH2187">
        <v>4.75</v>
      </c>
      <c r="QI2187" t="s">
        <v>5</v>
      </c>
      <c r="QJ2187" t="s">
        <v>5</v>
      </c>
      <c r="QK2187">
        <v>39.781300000000002</v>
      </c>
      <c r="QL2187" t="s">
        <v>5</v>
      </c>
      <c r="QM2187" t="s">
        <v>5</v>
      </c>
      <c r="QN2187" t="s">
        <v>5</v>
      </c>
      <c r="QO2187">
        <v>12.7799</v>
      </c>
      <c r="QP2187">
        <v>14.2188</v>
      </c>
      <c r="QQ2187" t="s">
        <v>5</v>
      </c>
      <c r="QR2187">
        <v>9.0079999999999991</v>
      </c>
      <c r="QS2187">
        <v>57.875</v>
      </c>
      <c r="QT2187">
        <v>13.9375</v>
      </c>
      <c r="QU2187" t="s">
        <v>5</v>
      </c>
      <c r="QV2187">
        <v>36.5625</v>
      </c>
      <c r="QW2187">
        <v>20.5014</v>
      </c>
      <c r="QX2187">
        <v>24.25</v>
      </c>
      <c r="QY2187" t="s">
        <v>5</v>
      </c>
      <c r="QZ2187">
        <v>4.8505000000000003</v>
      </c>
      <c r="RA2187">
        <v>12.2509</v>
      </c>
      <c r="RB2187" t="s">
        <v>5</v>
      </c>
      <c r="RC2187">
        <v>7.7930999999999999</v>
      </c>
      <c r="RD2187">
        <v>37.438000000000002</v>
      </c>
      <c r="RE2187">
        <v>27.552099999999999</v>
      </c>
      <c r="RF2187" t="s">
        <v>5</v>
      </c>
      <c r="RG2187">
        <v>8.75</v>
      </c>
      <c r="RH2187">
        <v>14.5625</v>
      </c>
      <c r="RI2187">
        <v>14.450100000000001</v>
      </c>
      <c r="RJ2187">
        <v>41.708100000000002</v>
      </c>
      <c r="RK2187">
        <v>13.6563</v>
      </c>
      <c r="RL2187">
        <v>13.859</v>
      </c>
      <c r="RM2187" t="s">
        <v>5</v>
      </c>
      <c r="RN2187" t="s">
        <v>5</v>
      </c>
      <c r="RO2187">
        <v>15.0938</v>
      </c>
      <c r="RP2187">
        <v>26.75</v>
      </c>
      <c r="RQ2187">
        <v>18.875</v>
      </c>
      <c r="RR2187">
        <v>67.688000000000002</v>
      </c>
      <c r="RS2187" t="s">
        <v>5</v>
      </c>
      <c r="RT2187">
        <v>49.75</v>
      </c>
      <c r="RU2187">
        <v>23.940899999999999</v>
      </c>
      <c r="RV2187">
        <v>25.5625</v>
      </c>
      <c r="RW2187" t="s">
        <v>5</v>
      </c>
      <c r="RX2187" t="s">
        <v>5</v>
      </c>
      <c r="RY2187" t="s">
        <v>5</v>
      </c>
      <c r="RZ2187">
        <v>23.251300000000001</v>
      </c>
      <c r="SA2187" t="s">
        <v>5</v>
      </c>
      <c r="SB2187" t="s">
        <v>5</v>
      </c>
      <c r="SC2187" t="s">
        <v>5</v>
      </c>
      <c r="SD2187">
        <v>11.390599999999999</v>
      </c>
      <c r="SE2187">
        <v>36.468800000000002</v>
      </c>
      <c r="SF2187">
        <v>10.875</v>
      </c>
      <c r="SG2187">
        <v>147.2079</v>
      </c>
      <c r="SH2187" t="s">
        <v>5</v>
      </c>
      <c r="SI2187">
        <v>5.4490999999999996</v>
      </c>
      <c r="SJ2187" t="s">
        <v>5</v>
      </c>
      <c r="SK2187">
        <v>17.277799999999999</v>
      </c>
      <c r="SL2187">
        <v>52</v>
      </c>
      <c r="SM2187" t="s">
        <v>5</v>
      </c>
      <c r="SN2187" t="s">
        <v>5</v>
      </c>
    </row>
    <row r="2188" spans="1:508" x14ac:dyDescent="0.3">
      <c r="A2188">
        <f t="shared" si="34"/>
        <v>328</v>
      </c>
      <c r="B2188" s="3">
        <v>35927</v>
      </c>
      <c r="C2188" t="s">
        <v>5</v>
      </c>
      <c r="D2188" t="s">
        <v>5</v>
      </c>
      <c r="E2188" t="s">
        <v>5</v>
      </c>
      <c r="F2188">
        <v>1.0760000000000001</v>
      </c>
      <c r="G2188" t="s">
        <v>5</v>
      </c>
      <c r="H2188">
        <v>6.4890999999999996</v>
      </c>
      <c r="I2188">
        <v>8.625</v>
      </c>
      <c r="J2188">
        <v>16.405100000000001</v>
      </c>
      <c r="K2188" t="s">
        <v>5</v>
      </c>
      <c r="L2188">
        <v>5.75</v>
      </c>
      <c r="M2188" t="s">
        <v>5</v>
      </c>
      <c r="N2188">
        <v>17.0197</v>
      </c>
      <c r="O2188" t="s">
        <v>5</v>
      </c>
      <c r="P2188" t="s">
        <v>5</v>
      </c>
      <c r="Q2188">
        <v>12.203099999999999</v>
      </c>
      <c r="R2188">
        <v>38.9375</v>
      </c>
      <c r="S2188">
        <v>46.9375</v>
      </c>
      <c r="T2188">
        <v>26.281300000000002</v>
      </c>
      <c r="U2188">
        <v>8.1797000000000004</v>
      </c>
      <c r="V2188">
        <v>43.75</v>
      </c>
      <c r="W2188">
        <v>758.40740000000005</v>
      </c>
      <c r="X2188">
        <v>27.263999999999999</v>
      </c>
      <c r="Y2188" t="s">
        <v>5</v>
      </c>
      <c r="Z2188">
        <v>10.75</v>
      </c>
      <c r="AA2188" t="s">
        <v>5</v>
      </c>
      <c r="AB2188">
        <v>12.5</v>
      </c>
      <c r="AC2188" t="s">
        <v>5</v>
      </c>
      <c r="AD2188">
        <v>11.734400000000001</v>
      </c>
      <c r="AE2188">
        <v>47.875</v>
      </c>
      <c r="AF2188" t="s">
        <v>5</v>
      </c>
      <c r="AG2188">
        <v>3.0625</v>
      </c>
      <c r="AH2188">
        <v>9.4844000000000008</v>
      </c>
      <c r="AI2188" t="s">
        <v>5</v>
      </c>
      <c r="AJ2188" t="s">
        <v>5</v>
      </c>
      <c r="AK2188">
        <v>4.2869999999999999</v>
      </c>
      <c r="AL2188">
        <v>14.968999999999999</v>
      </c>
      <c r="AM2188" t="s">
        <v>5</v>
      </c>
      <c r="AN2188" t="s">
        <v>5</v>
      </c>
      <c r="AO2188">
        <v>7.6150000000000002</v>
      </c>
      <c r="AP2188" t="s">
        <v>5</v>
      </c>
      <c r="AQ2188">
        <v>2.7812999999999999</v>
      </c>
      <c r="AR2188" t="s">
        <v>5</v>
      </c>
      <c r="AS2188">
        <v>42.292000000000002</v>
      </c>
      <c r="AT2188">
        <v>5.0556000000000001</v>
      </c>
      <c r="AU2188">
        <v>15.0162</v>
      </c>
      <c r="AV2188">
        <v>41.602699999999999</v>
      </c>
      <c r="AW2188">
        <v>3.6875</v>
      </c>
      <c r="AX2188" t="s">
        <v>5</v>
      </c>
      <c r="AY2188">
        <v>32.3125</v>
      </c>
      <c r="AZ2188" t="s">
        <v>5</v>
      </c>
      <c r="BA2188">
        <v>30.375</v>
      </c>
      <c r="BB2188">
        <v>0.95309999999999995</v>
      </c>
      <c r="BC2188">
        <v>36.204000000000001</v>
      </c>
      <c r="BD2188" t="s">
        <v>5</v>
      </c>
      <c r="BE2188">
        <v>50.8125</v>
      </c>
      <c r="BF2188" t="s">
        <v>5</v>
      </c>
      <c r="BG2188">
        <v>30.236000000000001</v>
      </c>
      <c r="BH2188">
        <v>30.75</v>
      </c>
      <c r="BI2188">
        <v>49.5</v>
      </c>
      <c r="BJ2188">
        <v>38.406300000000002</v>
      </c>
      <c r="BK2188">
        <v>14.381600000000001</v>
      </c>
      <c r="BL2188">
        <v>7.5347</v>
      </c>
      <c r="BM2188">
        <v>35</v>
      </c>
      <c r="BN2188">
        <v>18.083300000000001</v>
      </c>
      <c r="BO2188">
        <v>6.08</v>
      </c>
      <c r="BP2188">
        <v>5.3540000000000001</v>
      </c>
      <c r="BQ2188">
        <v>30.739899999999999</v>
      </c>
      <c r="BR2188" t="s">
        <v>5</v>
      </c>
      <c r="BS2188">
        <v>38</v>
      </c>
      <c r="BT2188" t="s">
        <v>5</v>
      </c>
      <c r="BU2188">
        <v>2.3672</v>
      </c>
      <c r="BV2188">
        <v>52.436999999999998</v>
      </c>
      <c r="BW2188" t="s">
        <v>5</v>
      </c>
      <c r="BX2188">
        <v>46.9</v>
      </c>
      <c r="BY2188">
        <v>17.75</v>
      </c>
      <c r="BZ2188">
        <v>7.4062999999999999</v>
      </c>
      <c r="CA2188">
        <v>33.125</v>
      </c>
      <c r="CB2188">
        <v>288.0453</v>
      </c>
      <c r="CC2188">
        <v>22.955400000000001</v>
      </c>
      <c r="CD2188">
        <v>30.0382</v>
      </c>
      <c r="CE2188">
        <v>28.406300000000002</v>
      </c>
      <c r="CF2188">
        <v>37.125</v>
      </c>
      <c r="CG2188" t="s">
        <v>5</v>
      </c>
      <c r="CH2188" t="s">
        <v>5</v>
      </c>
      <c r="CI2188" t="s">
        <v>5</v>
      </c>
      <c r="CJ2188">
        <v>34.656300000000002</v>
      </c>
      <c r="CK2188" t="s">
        <v>5</v>
      </c>
      <c r="CL2188" t="s">
        <v>5</v>
      </c>
      <c r="CM2188" t="s">
        <v>5</v>
      </c>
      <c r="CN2188">
        <v>3.4687999999999999</v>
      </c>
      <c r="CO2188" t="s">
        <v>5</v>
      </c>
      <c r="CP2188" t="s">
        <v>5</v>
      </c>
      <c r="CQ2188">
        <v>2.5103999999999997</v>
      </c>
      <c r="CR2188">
        <v>5.6406000000000001</v>
      </c>
      <c r="CS2188" t="s">
        <v>5</v>
      </c>
      <c r="CT2188">
        <v>23.493099999999998</v>
      </c>
      <c r="CU2188">
        <v>38.926699999999997</v>
      </c>
      <c r="CV2188">
        <v>22.093800000000002</v>
      </c>
      <c r="CW2188">
        <v>41.030999999999999</v>
      </c>
      <c r="CX2188">
        <v>65.1875</v>
      </c>
      <c r="CY2188">
        <v>5.7916999999999996</v>
      </c>
      <c r="CZ2188" t="s">
        <v>5</v>
      </c>
      <c r="DA2188" t="s">
        <v>5</v>
      </c>
      <c r="DB2188">
        <v>14.125</v>
      </c>
      <c r="DC2188">
        <v>42.625</v>
      </c>
      <c r="DD2188" t="s">
        <v>5</v>
      </c>
      <c r="DE2188">
        <v>23.8156</v>
      </c>
      <c r="DF2188">
        <v>32</v>
      </c>
      <c r="DG2188">
        <v>1.8542000000000001</v>
      </c>
      <c r="DH2188">
        <v>19.9375</v>
      </c>
      <c r="DI2188">
        <v>18.962700000000002</v>
      </c>
      <c r="DJ2188">
        <v>28.219000000000001</v>
      </c>
      <c r="DK2188" t="s">
        <v>5</v>
      </c>
      <c r="DL2188">
        <v>53.25</v>
      </c>
      <c r="DM2188" t="s">
        <v>5</v>
      </c>
      <c r="DN2188">
        <v>0.82289999999999996</v>
      </c>
      <c r="DO2188" t="s">
        <v>5</v>
      </c>
      <c r="DP2188">
        <v>12.729200000000001</v>
      </c>
      <c r="DQ2188" t="s">
        <v>5</v>
      </c>
      <c r="DR2188">
        <v>31.332999999999998</v>
      </c>
      <c r="DS2188">
        <v>30.458300000000001</v>
      </c>
      <c r="DT2188" t="s">
        <v>5</v>
      </c>
      <c r="DU2188" t="s">
        <v>5</v>
      </c>
      <c r="DV2188">
        <v>11.6271</v>
      </c>
      <c r="DW2188">
        <v>16.6875</v>
      </c>
      <c r="DX2188">
        <v>42.156300000000002</v>
      </c>
      <c r="DY2188" t="s">
        <v>5</v>
      </c>
      <c r="DZ2188">
        <v>19.656300000000002</v>
      </c>
      <c r="EA2188" t="s">
        <v>5</v>
      </c>
      <c r="EB2188">
        <v>47.604599999999998</v>
      </c>
      <c r="EC2188">
        <v>28.468800000000002</v>
      </c>
      <c r="ED2188" t="s">
        <v>5</v>
      </c>
      <c r="EE2188" t="s">
        <v>5</v>
      </c>
      <c r="EF2188">
        <v>5.0781000000000001</v>
      </c>
      <c r="EG2188">
        <v>5.1657000000000002</v>
      </c>
      <c r="EH2188">
        <v>6.9810999999999996</v>
      </c>
      <c r="EI2188">
        <v>39.077599999999997</v>
      </c>
      <c r="EJ2188" t="s">
        <v>5</v>
      </c>
      <c r="EK2188" t="s">
        <v>5</v>
      </c>
      <c r="EL2188">
        <v>3.0819999999999999</v>
      </c>
      <c r="EM2188" t="s">
        <v>5</v>
      </c>
      <c r="EN2188">
        <v>7.8704000000000001</v>
      </c>
      <c r="EO2188">
        <v>26.448499999999999</v>
      </c>
      <c r="EP2188" t="s">
        <v>5</v>
      </c>
      <c r="EQ2188">
        <v>23.5</v>
      </c>
      <c r="ER2188">
        <v>9.2154000000000007</v>
      </c>
      <c r="ES2188">
        <v>39.8125</v>
      </c>
      <c r="ET2188">
        <v>49.832999999999998</v>
      </c>
      <c r="EU2188">
        <v>10.104200000000001</v>
      </c>
      <c r="EV2188" t="s">
        <v>5</v>
      </c>
      <c r="EW2188" t="s">
        <v>5</v>
      </c>
      <c r="EX2188">
        <v>11.7188</v>
      </c>
      <c r="EY2188" t="s">
        <v>5</v>
      </c>
      <c r="EZ2188">
        <v>16.1875</v>
      </c>
      <c r="FA2188">
        <v>44.5</v>
      </c>
      <c r="FB2188">
        <v>22.547000000000001</v>
      </c>
      <c r="FC2188">
        <v>29</v>
      </c>
      <c r="FD2188">
        <v>16.296900000000001</v>
      </c>
      <c r="FE2188">
        <v>34.875</v>
      </c>
      <c r="FF2188">
        <v>31.968800000000002</v>
      </c>
      <c r="FG2188">
        <v>5.5156000000000001</v>
      </c>
      <c r="FH2188" t="s">
        <v>5</v>
      </c>
      <c r="FI2188">
        <v>24.625</v>
      </c>
      <c r="FJ2188">
        <v>16.3125</v>
      </c>
      <c r="FK2188">
        <v>32.81</v>
      </c>
      <c r="FL2188">
        <v>59.531300000000002</v>
      </c>
      <c r="FM2188">
        <v>19.726600000000001</v>
      </c>
      <c r="FN2188">
        <v>24.875</v>
      </c>
      <c r="FO2188">
        <v>39.4375</v>
      </c>
      <c r="FP2188" t="s">
        <v>5</v>
      </c>
      <c r="FQ2188" t="s">
        <v>5</v>
      </c>
      <c r="FR2188">
        <v>5.1875</v>
      </c>
      <c r="FS2188" t="s">
        <v>5</v>
      </c>
      <c r="FT2188" t="s">
        <v>5</v>
      </c>
      <c r="FU2188">
        <v>43.950600000000001</v>
      </c>
      <c r="FV2188" t="s">
        <v>5</v>
      </c>
      <c r="FW2188">
        <v>3.2187999999999999</v>
      </c>
      <c r="FX2188" t="s">
        <v>5</v>
      </c>
      <c r="FY2188" t="s">
        <v>5</v>
      </c>
      <c r="FZ2188">
        <v>8.4062999999999999</v>
      </c>
      <c r="GA2188">
        <v>32.75</v>
      </c>
      <c r="GB2188">
        <v>30.0625</v>
      </c>
      <c r="GC2188" t="s">
        <v>5</v>
      </c>
      <c r="GD2188" t="s">
        <v>5</v>
      </c>
      <c r="GE2188">
        <v>4.6852</v>
      </c>
      <c r="GF2188">
        <v>35.083300000000001</v>
      </c>
      <c r="GG2188">
        <v>2.5312999999999999</v>
      </c>
      <c r="GH2188">
        <v>9.875</v>
      </c>
      <c r="GI2188" t="s">
        <v>5</v>
      </c>
      <c r="GJ2188">
        <v>8.9905000000000008</v>
      </c>
      <c r="GK2188" t="s">
        <v>5</v>
      </c>
      <c r="GL2188" t="s">
        <v>5</v>
      </c>
      <c r="GM2188" t="s">
        <v>5</v>
      </c>
      <c r="GN2188">
        <v>24.75</v>
      </c>
      <c r="GO2188" t="s">
        <v>5</v>
      </c>
      <c r="GP2188" t="s">
        <v>5</v>
      </c>
      <c r="GQ2188" t="s">
        <v>5</v>
      </c>
      <c r="GR2188">
        <v>21.125</v>
      </c>
      <c r="GS2188">
        <v>26.7348</v>
      </c>
      <c r="GT2188">
        <v>1.125</v>
      </c>
      <c r="GU2188">
        <v>17.0625</v>
      </c>
      <c r="GV2188">
        <v>16.425699999999999</v>
      </c>
      <c r="GW2188">
        <v>13.9375</v>
      </c>
      <c r="GX2188" t="s">
        <v>5</v>
      </c>
      <c r="GY2188" t="s">
        <v>5</v>
      </c>
      <c r="GZ2188" t="s">
        <v>5</v>
      </c>
      <c r="HA2188">
        <v>35.1875</v>
      </c>
      <c r="HB2188" t="s">
        <v>5</v>
      </c>
      <c r="HC2188">
        <v>23.666699999999999</v>
      </c>
      <c r="HD2188" t="s">
        <v>5</v>
      </c>
      <c r="HE2188" t="s">
        <v>5</v>
      </c>
      <c r="HF2188">
        <v>53.655999999999999</v>
      </c>
      <c r="HG2188">
        <v>25.968800000000002</v>
      </c>
      <c r="HH2188" t="s">
        <v>5</v>
      </c>
      <c r="HI2188">
        <v>26.155100000000001</v>
      </c>
      <c r="HJ2188" t="s">
        <v>5</v>
      </c>
      <c r="HK2188" t="s">
        <v>5</v>
      </c>
      <c r="HL2188">
        <v>23.332999999999998</v>
      </c>
      <c r="HM2188">
        <v>19.041699999999999</v>
      </c>
      <c r="HN2188" t="s">
        <v>5</v>
      </c>
      <c r="HO2188">
        <v>55.593800000000002</v>
      </c>
      <c r="HP2188" t="s">
        <v>5</v>
      </c>
      <c r="HQ2188" t="s">
        <v>5</v>
      </c>
      <c r="HR2188">
        <v>17.375</v>
      </c>
      <c r="HS2188">
        <v>5.9687999999999999</v>
      </c>
      <c r="HT2188">
        <v>41.888100000000001</v>
      </c>
      <c r="HU2188">
        <v>10.479200000000001</v>
      </c>
      <c r="HV2188" t="s">
        <v>5</v>
      </c>
      <c r="HW2188">
        <v>14.138999999999999</v>
      </c>
      <c r="HX2188">
        <v>10.828099999999999</v>
      </c>
      <c r="HY2188">
        <v>4.0937999999999999</v>
      </c>
      <c r="HZ2188">
        <v>7.8639999999999999</v>
      </c>
      <c r="IA2188">
        <v>17.585699999999999</v>
      </c>
      <c r="IB2188">
        <v>35.406300000000002</v>
      </c>
      <c r="IC2188">
        <v>25.875</v>
      </c>
      <c r="ID2188">
        <v>59.8125</v>
      </c>
      <c r="IE2188" t="s">
        <v>5</v>
      </c>
      <c r="IF2188">
        <v>6.1093999999999999</v>
      </c>
      <c r="IG2188">
        <v>17.1111</v>
      </c>
      <c r="IH2188">
        <v>49.813000000000002</v>
      </c>
      <c r="II2188" t="s">
        <v>5</v>
      </c>
      <c r="IJ2188">
        <v>17.671900000000001</v>
      </c>
      <c r="IK2188" t="s">
        <v>5</v>
      </c>
      <c r="IL2188">
        <v>21.140599999999999</v>
      </c>
      <c r="IM2188">
        <v>8.2140000000000004</v>
      </c>
      <c r="IN2188">
        <v>53.482500000000002</v>
      </c>
      <c r="IO2188">
        <v>30.4375</v>
      </c>
      <c r="IP2188" t="s">
        <v>5</v>
      </c>
      <c r="IQ2188" t="s">
        <v>5</v>
      </c>
      <c r="IR2188">
        <v>18.5579</v>
      </c>
      <c r="IS2188" t="s">
        <v>5</v>
      </c>
      <c r="IT2188" t="s">
        <v>5</v>
      </c>
      <c r="IU2188" t="s">
        <v>5</v>
      </c>
      <c r="IV2188">
        <v>34.281300000000002</v>
      </c>
      <c r="IW2188">
        <v>21.6</v>
      </c>
      <c r="IX2188">
        <v>8.2969000000000008</v>
      </c>
      <c r="IY2188">
        <v>7.3437999999999999</v>
      </c>
      <c r="IZ2188">
        <v>19.228200000000001</v>
      </c>
      <c r="JA2188">
        <v>8.5625</v>
      </c>
      <c r="JB2188">
        <v>35.5</v>
      </c>
      <c r="JC2188" t="s">
        <v>5</v>
      </c>
      <c r="JD2188">
        <v>46.916699999999999</v>
      </c>
      <c r="JE2188" t="s">
        <v>5</v>
      </c>
      <c r="JF2188">
        <v>41.0625</v>
      </c>
      <c r="JG2188">
        <v>39.3125</v>
      </c>
      <c r="JH2188" t="s">
        <v>5</v>
      </c>
      <c r="JI2188" t="s">
        <v>5</v>
      </c>
      <c r="JJ2188">
        <v>13</v>
      </c>
      <c r="JK2188">
        <v>20.781300000000002</v>
      </c>
      <c r="JL2188">
        <v>49.117699999999999</v>
      </c>
      <c r="JM2188" t="s">
        <v>5</v>
      </c>
      <c r="JN2188" t="s">
        <v>5</v>
      </c>
      <c r="JO2188">
        <v>38.875</v>
      </c>
      <c r="JP2188">
        <v>10.515599999999999</v>
      </c>
      <c r="JQ2188">
        <v>22.156300000000002</v>
      </c>
      <c r="JR2188">
        <v>2.7587000000000002</v>
      </c>
      <c r="JS2188">
        <v>16.666699999999999</v>
      </c>
      <c r="JT2188">
        <v>15.5268</v>
      </c>
      <c r="JU2188" t="s">
        <v>5</v>
      </c>
      <c r="JV2188">
        <v>25.5625</v>
      </c>
      <c r="JW2188">
        <v>12.828099999999999</v>
      </c>
      <c r="JX2188">
        <v>6.0940000000000003</v>
      </c>
      <c r="JY2188">
        <v>20.8977</v>
      </c>
      <c r="JZ2188">
        <v>25</v>
      </c>
      <c r="KA2188" t="s">
        <v>5</v>
      </c>
      <c r="KB2188">
        <v>66.5625</v>
      </c>
      <c r="KC2188">
        <v>56.655999999999999</v>
      </c>
      <c r="KD2188">
        <v>45.0625</v>
      </c>
      <c r="KE2188" t="s">
        <v>5</v>
      </c>
      <c r="KF2188">
        <v>8.8125</v>
      </c>
      <c r="KG2188">
        <v>9.5625</v>
      </c>
      <c r="KH2188">
        <v>7.7036999999999995</v>
      </c>
      <c r="KI2188" t="s">
        <v>5</v>
      </c>
      <c r="KJ2188" t="s">
        <v>5</v>
      </c>
      <c r="KK2188" t="s">
        <v>5</v>
      </c>
      <c r="KL2188" t="s">
        <v>5</v>
      </c>
      <c r="KM2188">
        <v>26.468800000000002</v>
      </c>
      <c r="KN2188" t="s">
        <v>5</v>
      </c>
      <c r="KO2188">
        <v>27.6875</v>
      </c>
      <c r="KP2188" t="s">
        <v>5</v>
      </c>
      <c r="KQ2188">
        <v>25.872299999999999</v>
      </c>
      <c r="KR2188">
        <v>31.469000000000001</v>
      </c>
      <c r="KS2188">
        <v>9.1111000000000004</v>
      </c>
      <c r="KT2188">
        <v>69.813000000000002</v>
      </c>
      <c r="KU2188" t="s">
        <v>5</v>
      </c>
      <c r="KV2188" t="s">
        <v>5</v>
      </c>
      <c r="KW2188">
        <v>25.3125</v>
      </c>
      <c r="KX2188" t="s">
        <v>5</v>
      </c>
      <c r="KY2188">
        <v>8.6562999999999999</v>
      </c>
      <c r="KZ2188">
        <v>33.375</v>
      </c>
      <c r="LA2188" t="s">
        <v>5</v>
      </c>
      <c r="LB2188" t="s">
        <v>5</v>
      </c>
      <c r="LC2188">
        <v>46.688000000000002</v>
      </c>
      <c r="LD2188">
        <v>29.5</v>
      </c>
      <c r="LE2188">
        <v>46.625</v>
      </c>
      <c r="LF2188">
        <v>6.3E-2</v>
      </c>
      <c r="LG2188">
        <v>8.7665000000000006</v>
      </c>
      <c r="LH2188" t="s">
        <v>5</v>
      </c>
      <c r="LI2188" t="s">
        <v>5</v>
      </c>
      <c r="LJ2188">
        <v>55.841000000000001</v>
      </c>
      <c r="LK2188">
        <v>10.8512</v>
      </c>
      <c r="LL2188">
        <v>31.3368</v>
      </c>
      <c r="LM2188" t="s">
        <v>5</v>
      </c>
      <c r="LN2188">
        <v>21.421900000000001</v>
      </c>
      <c r="LO2188">
        <v>68.348299999999995</v>
      </c>
      <c r="LP2188" t="s">
        <v>5</v>
      </c>
      <c r="LQ2188">
        <v>19.875</v>
      </c>
      <c r="LR2188" t="s">
        <v>5</v>
      </c>
      <c r="LS2188">
        <v>18.75</v>
      </c>
      <c r="LT2188" t="s">
        <v>5</v>
      </c>
      <c r="LU2188" t="s">
        <v>5</v>
      </c>
      <c r="LV2188" t="s">
        <v>5</v>
      </c>
      <c r="LW2188" t="s">
        <v>5</v>
      </c>
      <c r="LX2188">
        <v>30.375</v>
      </c>
      <c r="LY2188">
        <v>29.4375</v>
      </c>
      <c r="LZ2188" t="s">
        <v>5</v>
      </c>
      <c r="MA2188">
        <v>10.2415</v>
      </c>
      <c r="MB2188">
        <v>5.9297000000000004</v>
      </c>
      <c r="MC2188">
        <v>3.7031000000000001</v>
      </c>
      <c r="MD2188" t="s">
        <v>5</v>
      </c>
      <c r="ME2188">
        <v>48.476999999999997</v>
      </c>
      <c r="MF2188">
        <v>17.714500000000001</v>
      </c>
      <c r="MG2188" t="s">
        <v>5</v>
      </c>
      <c r="MH2188" t="s">
        <v>5</v>
      </c>
      <c r="MI2188">
        <v>33.375</v>
      </c>
      <c r="MJ2188">
        <v>4.5391000000000004</v>
      </c>
      <c r="MK2188">
        <v>35.484400000000001</v>
      </c>
      <c r="ML2188">
        <v>14.359400000000001</v>
      </c>
      <c r="MM2188" t="s">
        <v>5</v>
      </c>
      <c r="MN2188" t="s">
        <v>5</v>
      </c>
      <c r="MO2188" t="s">
        <v>5</v>
      </c>
      <c r="MP2188" t="s">
        <v>5</v>
      </c>
      <c r="MQ2188" t="s">
        <v>5</v>
      </c>
      <c r="MR2188">
        <v>13.0625</v>
      </c>
      <c r="MS2188">
        <v>2.2715999999999998</v>
      </c>
      <c r="MT2188">
        <v>8.8230000000000004</v>
      </c>
      <c r="MU2188">
        <v>24.281300000000002</v>
      </c>
      <c r="MV2188" t="s">
        <v>5</v>
      </c>
      <c r="MW2188">
        <v>8.0630000000000006</v>
      </c>
      <c r="MX2188">
        <v>13.939</v>
      </c>
      <c r="MY2188" t="s">
        <v>5</v>
      </c>
      <c r="MZ2188">
        <v>16.185199999999998</v>
      </c>
      <c r="NA2188">
        <v>8.0025999999999993</v>
      </c>
      <c r="NB2188">
        <v>11.2346</v>
      </c>
      <c r="NC2188">
        <v>15.4762</v>
      </c>
      <c r="ND2188">
        <v>16.781300000000002</v>
      </c>
      <c r="NE2188" t="s">
        <v>5</v>
      </c>
      <c r="NF2188">
        <v>37.270800000000001</v>
      </c>
      <c r="NG2188" t="s">
        <v>5</v>
      </c>
      <c r="NH2188">
        <v>40.656300000000002</v>
      </c>
      <c r="NI2188">
        <v>11.671900000000001</v>
      </c>
      <c r="NJ2188">
        <v>29.375</v>
      </c>
      <c r="NK2188">
        <v>6.8125</v>
      </c>
      <c r="NL2188" t="s">
        <v>5</v>
      </c>
      <c r="NM2188">
        <v>15.4688</v>
      </c>
      <c r="NN2188">
        <v>23.4375</v>
      </c>
      <c r="NO2188" t="s">
        <v>5</v>
      </c>
      <c r="NP2188">
        <v>59.5</v>
      </c>
      <c r="NQ2188">
        <v>15.235200000000001</v>
      </c>
      <c r="NR2188">
        <v>44.625</v>
      </c>
      <c r="NS2188">
        <v>37.625</v>
      </c>
      <c r="NT2188">
        <v>10.410299999999999</v>
      </c>
      <c r="NU2188" t="s">
        <v>5</v>
      </c>
      <c r="NV2188" t="s">
        <v>5</v>
      </c>
      <c r="NW2188">
        <v>30</v>
      </c>
      <c r="NX2188">
        <v>20.625</v>
      </c>
      <c r="NY2188">
        <v>12.25</v>
      </c>
      <c r="NZ2188">
        <v>9.125</v>
      </c>
      <c r="OA2188">
        <v>23.812999999999999</v>
      </c>
      <c r="OB2188" t="s">
        <v>5</v>
      </c>
      <c r="OC2188">
        <v>3.343</v>
      </c>
      <c r="OD2188" t="s">
        <v>5</v>
      </c>
      <c r="OE2188">
        <v>33.906300000000002</v>
      </c>
      <c r="OF2188">
        <v>39.25</v>
      </c>
      <c r="OG2188" t="s">
        <v>5</v>
      </c>
      <c r="OH2188">
        <v>9.625</v>
      </c>
      <c r="OI2188" t="s">
        <v>5</v>
      </c>
      <c r="OJ2188">
        <v>26.781300000000002</v>
      </c>
      <c r="OK2188">
        <v>14.333299999999999</v>
      </c>
      <c r="OL2188">
        <v>30</v>
      </c>
      <c r="OM2188" t="s">
        <v>5</v>
      </c>
      <c r="ON2188">
        <v>18.600000000000001</v>
      </c>
      <c r="OO2188">
        <v>1.7778</v>
      </c>
      <c r="OP2188">
        <v>15.75</v>
      </c>
      <c r="OQ2188">
        <v>2.8125</v>
      </c>
      <c r="OR2188" t="s">
        <v>5</v>
      </c>
      <c r="OS2188">
        <v>57.0625</v>
      </c>
      <c r="OT2188" t="s">
        <v>5</v>
      </c>
      <c r="OU2188">
        <v>2.9218999999999999</v>
      </c>
      <c r="OV2188">
        <v>7.75</v>
      </c>
      <c r="OW2188">
        <v>27.25</v>
      </c>
      <c r="OX2188">
        <v>34.313000000000002</v>
      </c>
      <c r="OY2188">
        <v>16.5</v>
      </c>
      <c r="OZ2188">
        <v>26.584</v>
      </c>
      <c r="PA2188">
        <v>36.887500000000003</v>
      </c>
      <c r="PB2188">
        <v>22.25</v>
      </c>
      <c r="PC2188">
        <v>44.438000000000002</v>
      </c>
      <c r="PD2188">
        <v>20.8125</v>
      </c>
      <c r="PE2188">
        <v>15.911</v>
      </c>
      <c r="PF2188">
        <v>29.404</v>
      </c>
      <c r="PG2188">
        <v>18.530999999999999</v>
      </c>
      <c r="PH2188" t="s">
        <v>5</v>
      </c>
      <c r="PI2188" t="s">
        <v>5</v>
      </c>
      <c r="PJ2188">
        <v>34.4375</v>
      </c>
      <c r="PK2188" t="s">
        <v>5</v>
      </c>
      <c r="PL2188" t="s">
        <v>5</v>
      </c>
      <c r="PM2188">
        <v>50</v>
      </c>
      <c r="PN2188">
        <v>2.0832999999999999</v>
      </c>
      <c r="PO2188" t="s">
        <v>5</v>
      </c>
      <c r="PP2188">
        <v>10.359400000000001</v>
      </c>
      <c r="PQ2188">
        <v>11.9375</v>
      </c>
      <c r="PR2188">
        <v>39.5</v>
      </c>
      <c r="PS2188" t="s">
        <v>5</v>
      </c>
      <c r="PT2188" t="s">
        <v>5</v>
      </c>
      <c r="PU2188" t="s">
        <v>5</v>
      </c>
      <c r="PV2188">
        <v>33.9375</v>
      </c>
      <c r="PW2188">
        <v>42.375</v>
      </c>
      <c r="PX2188">
        <v>22</v>
      </c>
      <c r="PY2188">
        <v>11.3125</v>
      </c>
      <c r="PZ2188">
        <v>3.0430000000000001</v>
      </c>
      <c r="QA2188">
        <v>32.884999999999998</v>
      </c>
      <c r="QB2188" t="s">
        <v>5</v>
      </c>
      <c r="QC2188" t="s">
        <v>5</v>
      </c>
      <c r="QD2188">
        <v>18.1875</v>
      </c>
      <c r="QE2188">
        <v>44.063000000000002</v>
      </c>
      <c r="QF2188">
        <v>1.625</v>
      </c>
      <c r="QG2188">
        <v>20.5</v>
      </c>
      <c r="QH2188">
        <v>4.75</v>
      </c>
      <c r="QI2188" t="s">
        <v>5</v>
      </c>
      <c r="QJ2188" t="s">
        <v>5</v>
      </c>
      <c r="QK2188">
        <v>40</v>
      </c>
      <c r="QL2188" t="s">
        <v>5</v>
      </c>
      <c r="QM2188" t="s">
        <v>5</v>
      </c>
      <c r="QN2188" t="s">
        <v>5</v>
      </c>
      <c r="QO2188">
        <v>12.8956</v>
      </c>
      <c r="QP2188">
        <v>14.140599999999999</v>
      </c>
      <c r="QQ2188" t="s">
        <v>5</v>
      </c>
      <c r="QR2188">
        <v>8.9770000000000003</v>
      </c>
      <c r="QS2188">
        <v>57.5</v>
      </c>
      <c r="QT2188">
        <v>13.9375</v>
      </c>
      <c r="QU2188" t="s">
        <v>5</v>
      </c>
      <c r="QV2188">
        <v>36.5625</v>
      </c>
      <c r="QW2188">
        <v>20.4603</v>
      </c>
      <c r="QX2188">
        <v>24.344000000000001</v>
      </c>
      <c r="QY2188" t="s">
        <v>5</v>
      </c>
      <c r="QZ2188">
        <v>4.8821000000000003</v>
      </c>
      <c r="RA2188">
        <v>12.456799999999999</v>
      </c>
      <c r="RB2188" t="s">
        <v>5</v>
      </c>
      <c r="RC2188">
        <v>7.7073999999999998</v>
      </c>
      <c r="RD2188">
        <v>37.938000000000002</v>
      </c>
      <c r="RE2188">
        <v>27.074100000000001</v>
      </c>
      <c r="RF2188" t="s">
        <v>5</v>
      </c>
      <c r="RG2188">
        <v>8.6875</v>
      </c>
      <c r="RH2188">
        <v>15</v>
      </c>
      <c r="RI2188">
        <v>14.5596</v>
      </c>
      <c r="RJ2188">
        <v>42.072200000000002</v>
      </c>
      <c r="RK2188">
        <v>13.4688</v>
      </c>
      <c r="RL2188">
        <v>13.906000000000001</v>
      </c>
      <c r="RM2188" t="s">
        <v>5</v>
      </c>
      <c r="RN2188" t="s">
        <v>5</v>
      </c>
      <c r="RO2188">
        <v>15.0625</v>
      </c>
      <c r="RP2188">
        <v>26.375</v>
      </c>
      <c r="RQ2188">
        <v>19.093800000000002</v>
      </c>
      <c r="RR2188">
        <v>68</v>
      </c>
      <c r="RS2188" t="s">
        <v>5</v>
      </c>
      <c r="RT2188">
        <v>49</v>
      </c>
      <c r="RU2188">
        <v>23.8003</v>
      </c>
      <c r="RV2188">
        <v>26.375</v>
      </c>
      <c r="RW2188" t="s">
        <v>5</v>
      </c>
      <c r="RX2188" t="s">
        <v>5</v>
      </c>
      <c r="RY2188" t="s">
        <v>5</v>
      </c>
      <c r="RZ2188">
        <v>23.993099999999998</v>
      </c>
      <c r="SA2188" t="s">
        <v>5</v>
      </c>
      <c r="SB2188" t="s">
        <v>5</v>
      </c>
      <c r="SC2188" t="s">
        <v>5</v>
      </c>
      <c r="SD2188">
        <v>11.515599999999999</v>
      </c>
      <c r="SE2188">
        <v>36.906300000000002</v>
      </c>
      <c r="SF2188">
        <v>10.9063</v>
      </c>
      <c r="SG2188">
        <v>146.05529999999999</v>
      </c>
      <c r="SH2188" t="s">
        <v>5</v>
      </c>
      <c r="SI2188">
        <v>5.5502000000000002</v>
      </c>
      <c r="SJ2188" t="s">
        <v>5</v>
      </c>
      <c r="SK2188">
        <v>17.666699999999999</v>
      </c>
      <c r="SL2188">
        <v>51.25</v>
      </c>
      <c r="SM2188" t="s">
        <v>5</v>
      </c>
      <c r="SN2188" t="s">
        <v>5</v>
      </c>
    </row>
    <row r="2189" spans="1:508" x14ac:dyDescent="0.3">
      <c r="A2189">
        <f t="shared" si="34"/>
        <v>328</v>
      </c>
      <c r="B2189" s="3">
        <v>35928</v>
      </c>
      <c r="C2189" t="s">
        <v>5</v>
      </c>
      <c r="D2189" t="s">
        <v>5</v>
      </c>
      <c r="E2189" t="s">
        <v>5</v>
      </c>
      <c r="F2189">
        <v>1.087</v>
      </c>
      <c r="G2189" t="s">
        <v>5</v>
      </c>
      <c r="H2189">
        <v>6.4816000000000003</v>
      </c>
      <c r="I2189">
        <v>8.375</v>
      </c>
      <c r="J2189">
        <v>16.4191</v>
      </c>
      <c r="K2189" t="s">
        <v>5</v>
      </c>
      <c r="L2189">
        <v>5.6639999999999997</v>
      </c>
      <c r="M2189" t="s">
        <v>5</v>
      </c>
      <c r="N2189">
        <v>16.762599999999999</v>
      </c>
      <c r="O2189" t="s">
        <v>5</v>
      </c>
      <c r="P2189" t="s">
        <v>5</v>
      </c>
      <c r="Q2189">
        <v>12.0938</v>
      </c>
      <c r="R2189">
        <v>38.6875</v>
      </c>
      <c r="S2189">
        <v>46.6875</v>
      </c>
      <c r="T2189">
        <v>25.0625</v>
      </c>
      <c r="U2189">
        <v>8.1719000000000008</v>
      </c>
      <c r="V2189">
        <v>43.313000000000002</v>
      </c>
      <c r="W2189">
        <v>773.67240000000004</v>
      </c>
      <c r="X2189">
        <v>27.1265</v>
      </c>
      <c r="Y2189" t="s">
        <v>5</v>
      </c>
      <c r="Z2189">
        <v>10.734400000000001</v>
      </c>
      <c r="AA2189" t="s">
        <v>5</v>
      </c>
      <c r="AB2189">
        <v>12.75</v>
      </c>
      <c r="AC2189" t="s">
        <v>5</v>
      </c>
      <c r="AD2189">
        <v>11.671900000000001</v>
      </c>
      <c r="AE2189">
        <v>48.4375</v>
      </c>
      <c r="AF2189" t="s">
        <v>5</v>
      </c>
      <c r="AG2189">
        <v>3.0937999999999999</v>
      </c>
      <c r="AH2189">
        <v>9.875</v>
      </c>
      <c r="AI2189" t="s">
        <v>5</v>
      </c>
      <c r="AJ2189" t="s">
        <v>5</v>
      </c>
      <c r="AK2189">
        <v>4.3518999999999997</v>
      </c>
      <c r="AL2189">
        <v>15.172000000000001</v>
      </c>
      <c r="AM2189" t="s">
        <v>5</v>
      </c>
      <c r="AN2189" t="s">
        <v>5</v>
      </c>
      <c r="AO2189">
        <v>7.74</v>
      </c>
      <c r="AP2189" t="s">
        <v>5</v>
      </c>
      <c r="AQ2189">
        <v>2.8281000000000001</v>
      </c>
      <c r="AR2189" t="s">
        <v>5</v>
      </c>
      <c r="AS2189">
        <v>43.042000000000002</v>
      </c>
      <c r="AT2189">
        <v>5.1666999999999996</v>
      </c>
      <c r="AU2189">
        <v>15.0974</v>
      </c>
      <c r="AV2189">
        <v>41.718299999999999</v>
      </c>
      <c r="AW2189">
        <v>3.6484000000000001</v>
      </c>
      <c r="AX2189" t="s">
        <v>5</v>
      </c>
      <c r="AY2189">
        <v>32.0625</v>
      </c>
      <c r="AZ2189" t="s">
        <v>5</v>
      </c>
      <c r="BA2189">
        <v>30.75</v>
      </c>
      <c r="BB2189">
        <v>0.96879999999999999</v>
      </c>
      <c r="BC2189">
        <v>36.204000000000001</v>
      </c>
      <c r="BD2189" t="s">
        <v>5</v>
      </c>
      <c r="BE2189">
        <v>51.1875</v>
      </c>
      <c r="BF2189" t="s">
        <v>5</v>
      </c>
      <c r="BG2189">
        <v>30.764800000000001</v>
      </c>
      <c r="BH2189">
        <v>31.437999999999999</v>
      </c>
      <c r="BI2189">
        <v>49.875</v>
      </c>
      <c r="BJ2189">
        <v>37.875</v>
      </c>
      <c r="BK2189">
        <v>14.4628</v>
      </c>
      <c r="BL2189">
        <v>7.8263999999999996</v>
      </c>
      <c r="BM2189">
        <v>35.530999999999999</v>
      </c>
      <c r="BN2189">
        <v>17.729199999999999</v>
      </c>
      <c r="BO2189">
        <v>6.16</v>
      </c>
      <c r="BP2189">
        <v>5.5270000000000001</v>
      </c>
      <c r="BQ2189">
        <v>31.5349</v>
      </c>
      <c r="BR2189" t="s">
        <v>5</v>
      </c>
      <c r="BS2189">
        <v>37.8125</v>
      </c>
      <c r="BT2189" t="s">
        <v>5</v>
      </c>
      <c r="BU2189">
        <v>2.3866999999999998</v>
      </c>
      <c r="BV2189">
        <v>52.1693</v>
      </c>
      <c r="BW2189" t="s">
        <v>5</v>
      </c>
      <c r="BX2189">
        <v>47.18</v>
      </c>
      <c r="BY2189">
        <v>17.984400000000001</v>
      </c>
      <c r="BZ2189">
        <v>7.3983999999999996</v>
      </c>
      <c r="CA2189">
        <v>34</v>
      </c>
      <c r="CB2189">
        <v>286.59199999999998</v>
      </c>
      <c r="CC2189">
        <v>22.8581</v>
      </c>
      <c r="CD2189">
        <v>29.978400000000001</v>
      </c>
      <c r="CE2189">
        <v>28.4375</v>
      </c>
      <c r="CF2189">
        <v>37.438000000000002</v>
      </c>
      <c r="CG2189" t="s">
        <v>5</v>
      </c>
      <c r="CH2189" t="s">
        <v>5</v>
      </c>
      <c r="CI2189" t="s">
        <v>5</v>
      </c>
      <c r="CJ2189">
        <v>34.75</v>
      </c>
      <c r="CK2189" t="s">
        <v>5</v>
      </c>
      <c r="CL2189" t="s">
        <v>5</v>
      </c>
      <c r="CM2189" t="s">
        <v>5</v>
      </c>
      <c r="CN2189">
        <v>3.6172</v>
      </c>
      <c r="CO2189" t="s">
        <v>5</v>
      </c>
      <c r="CP2189" t="s">
        <v>5</v>
      </c>
      <c r="CQ2189">
        <v>2.5</v>
      </c>
      <c r="CR2189">
        <v>5.5937999999999999</v>
      </c>
      <c r="CS2189" t="s">
        <v>5</v>
      </c>
      <c r="CT2189">
        <v>23.708300000000001</v>
      </c>
      <c r="CU2189">
        <v>39.0779</v>
      </c>
      <c r="CV2189">
        <v>22</v>
      </c>
      <c r="CW2189">
        <v>40.625</v>
      </c>
      <c r="CX2189">
        <v>65.1875</v>
      </c>
      <c r="CY2189">
        <v>5.875</v>
      </c>
      <c r="CZ2189" t="s">
        <v>5</v>
      </c>
      <c r="DA2189" t="s">
        <v>5</v>
      </c>
      <c r="DB2189">
        <v>14.093999999999999</v>
      </c>
      <c r="DC2189">
        <v>42</v>
      </c>
      <c r="DD2189" t="s">
        <v>5</v>
      </c>
      <c r="DE2189">
        <v>23.3078</v>
      </c>
      <c r="DF2189">
        <v>32.875</v>
      </c>
      <c r="DG2189">
        <v>1.849</v>
      </c>
      <c r="DH2189">
        <v>19.656300000000002</v>
      </c>
      <c r="DI2189">
        <v>18.986499999999999</v>
      </c>
      <c r="DJ2189">
        <v>28</v>
      </c>
      <c r="DK2189" t="s">
        <v>5</v>
      </c>
      <c r="DL2189">
        <v>53.75</v>
      </c>
      <c r="DM2189" t="s">
        <v>5</v>
      </c>
      <c r="DN2189">
        <v>0.8125</v>
      </c>
      <c r="DO2189" t="s">
        <v>5</v>
      </c>
      <c r="DP2189">
        <v>12.666700000000001</v>
      </c>
      <c r="DQ2189" t="s">
        <v>5</v>
      </c>
      <c r="DR2189">
        <v>31.332999999999998</v>
      </c>
      <c r="DS2189">
        <v>30.458300000000001</v>
      </c>
      <c r="DT2189" t="s">
        <v>5</v>
      </c>
      <c r="DU2189" t="s">
        <v>5</v>
      </c>
      <c r="DV2189">
        <v>11.5586</v>
      </c>
      <c r="DW2189">
        <v>17.171900000000001</v>
      </c>
      <c r="DX2189">
        <v>42.281300000000002</v>
      </c>
      <c r="DY2189" t="s">
        <v>5</v>
      </c>
      <c r="DZ2189">
        <v>19.593800000000002</v>
      </c>
      <c r="EA2189" t="s">
        <v>5</v>
      </c>
      <c r="EB2189">
        <v>47.515700000000002</v>
      </c>
      <c r="EC2189">
        <v>28</v>
      </c>
      <c r="ED2189" t="s">
        <v>5</v>
      </c>
      <c r="EE2189" t="s">
        <v>5</v>
      </c>
      <c r="EF2189">
        <v>5.0625</v>
      </c>
      <c r="EG2189">
        <v>5.2346000000000004</v>
      </c>
      <c r="EH2189">
        <v>7.0580999999999996</v>
      </c>
      <c r="EI2189">
        <v>38.933700000000002</v>
      </c>
      <c r="EJ2189" t="s">
        <v>5</v>
      </c>
      <c r="EK2189" t="s">
        <v>5</v>
      </c>
      <c r="EL2189">
        <v>3.4742000000000002</v>
      </c>
      <c r="EM2189" t="s">
        <v>5</v>
      </c>
      <c r="EN2189">
        <v>7.9166999999999996</v>
      </c>
      <c r="EO2189">
        <v>26.406700000000001</v>
      </c>
      <c r="EP2189" t="s">
        <v>5</v>
      </c>
      <c r="EQ2189">
        <v>23.25</v>
      </c>
      <c r="ER2189">
        <v>9.1035000000000004</v>
      </c>
      <c r="ES2189">
        <v>39.8125</v>
      </c>
      <c r="ET2189">
        <v>48.686799999999998</v>
      </c>
      <c r="EU2189">
        <v>10.520799999999999</v>
      </c>
      <c r="EV2189" t="s">
        <v>5</v>
      </c>
      <c r="EW2189" t="s">
        <v>5</v>
      </c>
      <c r="EX2189">
        <v>11.875</v>
      </c>
      <c r="EY2189" t="s">
        <v>5</v>
      </c>
      <c r="EZ2189">
        <v>16</v>
      </c>
      <c r="FA2189">
        <v>44.375</v>
      </c>
      <c r="FB2189">
        <v>22.327000000000002</v>
      </c>
      <c r="FC2189">
        <v>28.75</v>
      </c>
      <c r="FD2189">
        <v>16.203099999999999</v>
      </c>
      <c r="FE2189">
        <v>35.343800000000002</v>
      </c>
      <c r="FF2189">
        <v>31.875</v>
      </c>
      <c r="FG2189">
        <v>5.4218999999999999</v>
      </c>
      <c r="FH2189" t="s">
        <v>5</v>
      </c>
      <c r="FI2189">
        <v>24.6875</v>
      </c>
      <c r="FJ2189">
        <v>15.875</v>
      </c>
      <c r="FK2189">
        <v>32.75</v>
      </c>
      <c r="FL2189">
        <v>59.843800000000002</v>
      </c>
      <c r="FM2189">
        <v>19.4148</v>
      </c>
      <c r="FN2189">
        <v>24.75</v>
      </c>
      <c r="FO2189">
        <v>39.125</v>
      </c>
      <c r="FP2189" t="s">
        <v>5</v>
      </c>
      <c r="FQ2189" t="s">
        <v>5</v>
      </c>
      <c r="FR2189">
        <v>5.1562999999999999</v>
      </c>
      <c r="FS2189" t="s">
        <v>5</v>
      </c>
      <c r="FT2189" t="s">
        <v>5</v>
      </c>
      <c r="FU2189">
        <v>46.232199999999999</v>
      </c>
      <c r="FV2189" t="s">
        <v>5</v>
      </c>
      <c r="FW2189">
        <v>3.2383000000000002</v>
      </c>
      <c r="FX2189" t="s">
        <v>5</v>
      </c>
      <c r="FY2189" t="s">
        <v>5</v>
      </c>
      <c r="FZ2189">
        <v>8.3125</v>
      </c>
      <c r="GA2189">
        <v>32.8125</v>
      </c>
      <c r="GB2189">
        <v>29.75</v>
      </c>
      <c r="GC2189" t="s">
        <v>5</v>
      </c>
      <c r="GD2189" t="s">
        <v>5</v>
      </c>
      <c r="GE2189">
        <v>4.5556000000000001</v>
      </c>
      <c r="GF2189">
        <v>34.916699999999999</v>
      </c>
      <c r="GG2189">
        <v>2.5312999999999999</v>
      </c>
      <c r="GH2189">
        <v>9.8957999999999995</v>
      </c>
      <c r="GI2189" t="s">
        <v>5</v>
      </c>
      <c r="GJ2189">
        <v>8.9758999999999993</v>
      </c>
      <c r="GK2189" t="s">
        <v>5</v>
      </c>
      <c r="GL2189" t="s">
        <v>5</v>
      </c>
      <c r="GM2189" t="s">
        <v>5</v>
      </c>
      <c r="GN2189">
        <v>24.625</v>
      </c>
      <c r="GO2189" t="s">
        <v>5</v>
      </c>
      <c r="GP2189" t="s">
        <v>5</v>
      </c>
      <c r="GQ2189" t="s">
        <v>5</v>
      </c>
      <c r="GR2189">
        <v>21.562999999999999</v>
      </c>
      <c r="GS2189">
        <v>27.135300000000001</v>
      </c>
      <c r="GT2189">
        <v>1.1289</v>
      </c>
      <c r="GU2189">
        <v>17.156300000000002</v>
      </c>
      <c r="GV2189">
        <v>16.425699999999999</v>
      </c>
      <c r="GW2189">
        <v>13.666700000000001</v>
      </c>
      <c r="GX2189" t="s">
        <v>5</v>
      </c>
      <c r="GY2189" t="s">
        <v>5</v>
      </c>
      <c r="GZ2189" t="s">
        <v>5</v>
      </c>
      <c r="HA2189">
        <v>35.3125</v>
      </c>
      <c r="HB2189" t="s">
        <v>5</v>
      </c>
      <c r="HC2189">
        <v>24.166699999999999</v>
      </c>
      <c r="HD2189" t="s">
        <v>5</v>
      </c>
      <c r="HE2189" t="s">
        <v>5</v>
      </c>
      <c r="HF2189">
        <v>54.094000000000001</v>
      </c>
      <c r="HG2189">
        <v>25.906300000000002</v>
      </c>
      <c r="HH2189" t="s">
        <v>5</v>
      </c>
      <c r="HI2189">
        <v>26.084700000000002</v>
      </c>
      <c r="HJ2189" t="s">
        <v>5</v>
      </c>
      <c r="HK2189" t="s">
        <v>5</v>
      </c>
      <c r="HL2189">
        <v>23.687999999999999</v>
      </c>
      <c r="HM2189">
        <v>19.083300000000001</v>
      </c>
      <c r="HN2189" t="s">
        <v>5</v>
      </c>
      <c r="HO2189">
        <v>55.375</v>
      </c>
      <c r="HP2189" t="s">
        <v>5</v>
      </c>
      <c r="HQ2189" t="s">
        <v>5</v>
      </c>
      <c r="HR2189">
        <v>17.468800000000002</v>
      </c>
      <c r="HS2189">
        <v>6</v>
      </c>
      <c r="HT2189">
        <v>42.304600000000001</v>
      </c>
      <c r="HU2189">
        <v>10.5936</v>
      </c>
      <c r="HV2189" t="s">
        <v>5</v>
      </c>
      <c r="HW2189">
        <v>14.460100000000001</v>
      </c>
      <c r="HX2189">
        <v>10.640599999999999</v>
      </c>
      <c r="HY2189">
        <v>4.1016000000000004</v>
      </c>
      <c r="HZ2189">
        <v>7.8639999999999999</v>
      </c>
      <c r="IA2189">
        <v>17.531400000000001</v>
      </c>
      <c r="IB2189">
        <v>35.1875</v>
      </c>
      <c r="IC2189">
        <v>26.125</v>
      </c>
      <c r="ID2189">
        <v>60.531300000000002</v>
      </c>
      <c r="IE2189" t="s">
        <v>5</v>
      </c>
      <c r="IF2189">
        <v>6</v>
      </c>
      <c r="IG2189">
        <v>17.055599999999998</v>
      </c>
      <c r="IH2189">
        <v>49.813000000000002</v>
      </c>
      <c r="II2189" t="s">
        <v>5</v>
      </c>
      <c r="IJ2189">
        <v>19</v>
      </c>
      <c r="IK2189" t="s">
        <v>5</v>
      </c>
      <c r="IL2189">
        <v>21.203099999999999</v>
      </c>
      <c r="IM2189">
        <v>8.3130000000000006</v>
      </c>
      <c r="IN2189">
        <v>53.482500000000002</v>
      </c>
      <c r="IO2189">
        <v>30.218800000000002</v>
      </c>
      <c r="IP2189" t="s">
        <v>5</v>
      </c>
      <c r="IQ2189" t="s">
        <v>5</v>
      </c>
      <c r="IR2189">
        <v>18.582799999999999</v>
      </c>
      <c r="IS2189" t="s">
        <v>5</v>
      </c>
      <c r="IT2189" t="s">
        <v>5</v>
      </c>
      <c r="IU2189" t="s">
        <v>5</v>
      </c>
      <c r="IV2189">
        <v>34.718800000000002</v>
      </c>
      <c r="IW2189">
        <v>21.9</v>
      </c>
      <c r="IX2189">
        <v>8.2812999999999999</v>
      </c>
      <c r="IY2189">
        <v>7.5312999999999999</v>
      </c>
      <c r="IZ2189">
        <v>19.160499999999999</v>
      </c>
      <c r="JA2189">
        <v>8.75</v>
      </c>
      <c r="JB2189">
        <v>36.218800000000002</v>
      </c>
      <c r="JC2189" t="s">
        <v>5</v>
      </c>
      <c r="JD2189">
        <v>46.5</v>
      </c>
      <c r="JE2189" t="s">
        <v>5</v>
      </c>
      <c r="JF2189">
        <v>40.9375</v>
      </c>
      <c r="JG2189">
        <v>39</v>
      </c>
      <c r="JH2189" t="s">
        <v>5</v>
      </c>
      <c r="JI2189" t="s">
        <v>5</v>
      </c>
      <c r="JJ2189">
        <v>12.875</v>
      </c>
      <c r="JK2189">
        <v>20.5625</v>
      </c>
      <c r="JL2189">
        <v>48.705399999999997</v>
      </c>
      <c r="JM2189" t="s">
        <v>5</v>
      </c>
      <c r="JN2189" t="s">
        <v>5</v>
      </c>
      <c r="JO2189">
        <v>38.656300000000002</v>
      </c>
      <c r="JP2189">
        <v>10.4063</v>
      </c>
      <c r="JQ2189">
        <v>22.156300000000002</v>
      </c>
      <c r="JR2189">
        <v>2.8372999999999999</v>
      </c>
      <c r="JS2189">
        <v>15.958299999999999</v>
      </c>
      <c r="JT2189">
        <v>15.7875</v>
      </c>
      <c r="JU2189" t="s">
        <v>5</v>
      </c>
      <c r="JV2189">
        <v>26.156300000000002</v>
      </c>
      <c r="JW2189">
        <v>12.714600000000001</v>
      </c>
      <c r="JX2189">
        <v>6.0940000000000003</v>
      </c>
      <c r="JY2189">
        <v>21.074999999999999</v>
      </c>
      <c r="JZ2189">
        <v>24.968800000000002</v>
      </c>
      <c r="KA2189" t="s">
        <v>5</v>
      </c>
      <c r="KB2189">
        <v>68.5</v>
      </c>
      <c r="KC2189">
        <v>56.5</v>
      </c>
      <c r="KD2189">
        <v>45.468800000000002</v>
      </c>
      <c r="KE2189" t="s">
        <v>5</v>
      </c>
      <c r="KF2189">
        <v>9.0780999999999992</v>
      </c>
      <c r="KG2189">
        <v>9.6875</v>
      </c>
      <c r="KH2189">
        <v>7.7778</v>
      </c>
      <c r="KI2189" t="s">
        <v>5</v>
      </c>
      <c r="KJ2189" t="s">
        <v>5</v>
      </c>
      <c r="KK2189" t="s">
        <v>5</v>
      </c>
      <c r="KL2189" t="s">
        <v>5</v>
      </c>
      <c r="KM2189">
        <v>26.531300000000002</v>
      </c>
      <c r="KN2189" t="s">
        <v>5</v>
      </c>
      <c r="KO2189">
        <v>27.6875</v>
      </c>
      <c r="KP2189" t="s">
        <v>5</v>
      </c>
      <c r="KQ2189">
        <v>25.872299999999999</v>
      </c>
      <c r="KR2189">
        <v>31.780999999999999</v>
      </c>
      <c r="KS2189">
        <v>8.9629999999999992</v>
      </c>
      <c r="KT2189">
        <v>69.938000000000002</v>
      </c>
      <c r="KU2189" t="s">
        <v>5</v>
      </c>
      <c r="KV2189" t="s">
        <v>5</v>
      </c>
      <c r="KW2189">
        <v>25.468800000000002</v>
      </c>
      <c r="KX2189" t="s">
        <v>5</v>
      </c>
      <c r="KY2189">
        <v>8.7187999999999999</v>
      </c>
      <c r="KZ2189">
        <v>33</v>
      </c>
      <c r="LA2189" t="s">
        <v>5</v>
      </c>
      <c r="LB2189" t="s">
        <v>5</v>
      </c>
      <c r="LC2189">
        <v>46.5</v>
      </c>
      <c r="LD2189">
        <v>29.5</v>
      </c>
      <c r="LE2189">
        <v>47.25</v>
      </c>
      <c r="LF2189">
        <v>6.6000000000000003E-2</v>
      </c>
      <c r="LG2189">
        <v>8.5640000000000001</v>
      </c>
      <c r="LH2189" t="s">
        <v>5</v>
      </c>
      <c r="LI2189" t="s">
        <v>5</v>
      </c>
      <c r="LJ2189">
        <v>55.545200000000001</v>
      </c>
      <c r="LK2189">
        <v>10.927099999999999</v>
      </c>
      <c r="LL2189">
        <v>30.999600000000001</v>
      </c>
      <c r="LM2189" t="s">
        <v>5</v>
      </c>
      <c r="LN2189">
        <v>21.734400000000001</v>
      </c>
      <c r="LO2189">
        <v>72.548500000000004</v>
      </c>
      <c r="LP2189" t="s">
        <v>5</v>
      </c>
      <c r="LQ2189">
        <v>19.625</v>
      </c>
      <c r="LR2189" t="s">
        <v>5</v>
      </c>
      <c r="LS2189">
        <v>18.093800000000002</v>
      </c>
      <c r="LT2189" t="s">
        <v>5</v>
      </c>
      <c r="LU2189" t="s">
        <v>5</v>
      </c>
      <c r="LV2189" t="s">
        <v>5</v>
      </c>
      <c r="LW2189" t="s">
        <v>5</v>
      </c>
      <c r="LX2189">
        <v>30.218800000000002</v>
      </c>
      <c r="LY2189">
        <v>29.3125</v>
      </c>
      <c r="LZ2189" t="s">
        <v>5</v>
      </c>
      <c r="MA2189">
        <v>10.1433</v>
      </c>
      <c r="MB2189">
        <v>5.8983999999999996</v>
      </c>
      <c r="MC2189">
        <v>3.8437999999999999</v>
      </c>
      <c r="MD2189" t="s">
        <v>5</v>
      </c>
      <c r="ME2189">
        <v>48.506</v>
      </c>
      <c r="MF2189">
        <v>17.770800000000001</v>
      </c>
      <c r="MG2189" t="s">
        <v>5</v>
      </c>
      <c r="MH2189" t="s">
        <v>5</v>
      </c>
      <c r="MI2189">
        <v>33.625</v>
      </c>
      <c r="MJ2189">
        <v>4.5156000000000001</v>
      </c>
      <c r="MK2189">
        <v>35.5</v>
      </c>
      <c r="ML2189">
        <v>14.328099999999999</v>
      </c>
      <c r="MM2189" t="s">
        <v>5</v>
      </c>
      <c r="MN2189" t="s">
        <v>5</v>
      </c>
      <c r="MO2189" t="s">
        <v>5</v>
      </c>
      <c r="MP2189" t="s">
        <v>5</v>
      </c>
      <c r="MQ2189" t="s">
        <v>5</v>
      </c>
      <c r="MR2189">
        <v>13.0313</v>
      </c>
      <c r="MS2189">
        <v>2.2387000000000001</v>
      </c>
      <c r="MT2189">
        <v>8.8503000000000007</v>
      </c>
      <c r="MU2189">
        <v>24.156300000000002</v>
      </c>
      <c r="MV2189" t="s">
        <v>5</v>
      </c>
      <c r="MW2189">
        <v>7.9219999999999997</v>
      </c>
      <c r="MX2189">
        <v>13.879099999999999</v>
      </c>
      <c r="MY2189" t="s">
        <v>5</v>
      </c>
      <c r="MZ2189">
        <v>16.148099999999999</v>
      </c>
      <c r="NA2189">
        <v>8.1480999999999995</v>
      </c>
      <c r="NB2189">
        <v>11.1358</v>
      </c>
      <c r="NC2189">
        <v>15.334</v>
      </c>
      <c r="ND2189">
        <v>16.593800000000002</v>
      </c>
      <c r="NE2189" t="s">
        <v>5</v>
      </c>
      <c r="NF2189">
        <v>36.729199999999999</v>
      </c>
      <c r="NG2189" t="s">
        <v>5</v>
      </c>
      <c r="NH2189">
        <v>41.4375</v>
      </c>
      <c r="NI2189">
        <v>11.7188</v>
      </c>
      <c r="NJ2189">
        <v>29.333300000000001</v>
      </c>
      <c r="NK2189">
        <v>7.0077999999999996</v>
      </c>
      <c r="NL2189" t="s">
        <v>5</v>
      </c>
      <c r="NM2189">
        <v>15.875</v>
      </c>
      <c r="NN2189">
        <v>23.5</v>
      </c>
      <c r="NO2189" t="s">
        <v>5</v>
      </c>
      <c r="NP2189">
        <v>59.0625</v>
      </c>
      <c r="NQ2189">
        <v>15.3611</v>
      </c>
      <c r="NR2189">
        <v>44.3125</v>
      </c>
      <c r="NS2189">
        <v>38.155999999999999</v>
      </c>
      <c r="NT2189">
        <v>10.3523</v>
      </c>
      <c r="NU2189" t="s">
        <v>5</v>
      </c>
      <c r="NV2189" t="s">
        <v>5</v>
      </c>
      <c r="NW2189">
        <v>30.062999999999999</v>
      </c>
      <c r="NX2189">
        <v>20.625</v>
      </c>
      <c r="NY2189">
        <v>12.5</v>
      </c>
      <c r="NZ2189">
        <v>9.25</v>
      </c>
      <c r="OA2189">
        <v>23.75</v>
      </c>
      <c r="OB2189" t="s">
        <v>5</v>
      </c>
      <c r="OC2189">
        <v>3.4270999999999998</v>
      </c>
      <c r="OD2189" t="s">
        <v>5</v>
      </c>
      <c r="OE2189">
        <v>34.281300000000002</v>
      </c>
      <c r="OF2189">
        <v>39.3125</v>
      </c>
      <c r="OG2189" t="s">
        <v>5</v>
      </c>
      <c r="OH2189">
        <v>9.625</v>
      </c>
      <c r="OI2189" t="s">
        <v>5</v>
      </c>
      <c r="OJ2189">
        <v>27.156300000000002</v>
      </c>
      <c r="OK2189">
        <v>14.0556</v>
      </c>
      <c r="OL2189">
        <v>29.4375</v>
      </c>
      <c r="OM2189" t="s">
        <v>5</v>
      </c>
      <c r="ON2189">
        <v>18.518999999999998</v>
      </c>
      <c r="OO2189">
        <v>1.7942</v>
      </c>
      <c r="OP2189">
        <v>15.313000000000001</v>
      </c>
      <c r="OQ2189">
        <v>2.7461000000000002</v>
      </c>
      <c r="OR2189" t="s">
        <v>5</v>
      </c>
      <c r="OS2189">
        <v>56.9375</v>
      </c>
      <c r="OT2189" t="s">
        <v>5</v>
      </c>
      <c r="OU2189">
        <v>3.0038999999999998</v>
      </c>
      <c r="OV2189">
        <v>7.9722</v>
      </c>
      <c r="OW2189">
        <v>27.656300000000002</v>
      </c>
      <c r="OX2189">
        <v>34.938000000000002</v>
      </c>
      <c r="OY2189">
        <v>16.359000000000002</v>
      </c>
      <c r="OZ2189">
        <v>26.584</v>
      </c>
      <c r="PA2189">
        <v>36.831600000000002</v>
      </c>
      <c r="PB2189">
        <v>22.375</v>
      </c>
      <c r="PC2189">
        <v>44.563000000000002</v>
      </c>
      <c r="PD2189">
        <v>21.4375</v>
      </c>
      <c r="PE2189">
        <v>15.8729</v>
      </c>
      <c r="PF2189">
        <v>29.347999999999999</v>
      </c>
      <c r="PG2189">
        <v>18.562999999999999</v>
      </c>
      <c r="PH2189" t="s">
        <v>5</v>
      </c>
      <c r="PI2189" t="s">
        <v>5</v>
      </c>
      <c r="PJ2189">
        <v>34.156300000000002</v>
      </c>
      <c r="PK2189" t="s">
        <v>5</v>
      </c>
      <c r="PL2189" t="s">
        <v>5</v>
      </c>
      <c r="PM2189">
        <v>49.938000000000002</v>
      </c>
      <c r="PN2189">
        <v>2.0832999999999999</v>
      </c>
      <c r="PO2189" t="s">
        <v>5</v>
      </c>
      <c r="PP2189">
        <v>10.203099999999999</v>
      </c>
      <c r="PQ2189">
        <v>11.9688</v>
      </c>
      <c r="PR2189">
        <v>38</v>
      </c>
      <c r="PS2189" t="s">
        <v>5</v>
      </c>
      <c r="PT2189" t="s">
        <v>5</v>
      </c>
      <c r="PU2189" t="s">
        <v>5</v>
      </c>
      <c r="PV2189">
        <v>34.0625</v>
      </c>
      <c r="PW2189">
        <v>42</v>
      </c>
      <c r="PX2189">
        <v>22.531300000000002</v>
      </c>
      <c r="PY2189">
        <v>11.484400000000001</v>
      </c>
      <c r="PZ2189">
        <v>3.0390999999999999</v>
      </c>
      <c r="QA2189">
        <v>32.508000000000003</v>
      </c>
      <c r="QB2189" t="s">
        <v>5</v>
      </c>
      <c r="QC2189" t="s">
        <v>5</v>
      </c>
      <c r="QD2189">
        <v>18.281300000000002</v>
      </c>
      <c r="QE2189">
        <v>44.313000000000002</v>
      </c>
      <c r="QF2189">
        <v>1.625</v>
      </c>
      <c r="QG2189">
        <v>20.4375</v>
      </c>
      <c r="QH2189">
        <v>4.75</v>
      </c>
      <c r="QI2189" t="s">
        <v>5</v>
      </c>
      <c r="QJ2189" t="s">
        <v>5</v>
      </c>
      <c r="QK2189">
        <v>39.875</v>
      </c>
      <c r="QL2189" t="s">
        <v>5</v>
      </c>
      <c r="QM2189" t="s">
        <v>5</v>
      </c>
      <c r="QN2189" t="s">
        <v>5</v>
      </c>
      <c r="QO2189">
        <v>12.8378</v>
      </c>
      <c r="QP2189">
        <v>14.2188</v>
      </c>
      <c r="QQ2189" t="s">
        <v>5</v>
      </c>
      <c r="QR2189">
        <v>9.0630000000000006</v>
      </c>
      <c r="QS2189">
        <v>58</v>
      </c>
      <c r="QT2189">
        <v>13.9375</v>
      </c>
      <c r="QU2189" t="s">
        <v>5</v>
      </c>
      <c r="QV2189">
        <v>37</v>
      </c>
      <c r="QW2189">
        <v>20.439800000000002</v>
      </c>
      <c r="QX2189">
        <v>24.094000000000001</v>
      </c>
      <c r="QY2189" t="s">
        <v>5</v>
      </c>
      <c r="QZ2189">
        <v>4.8505000000000003</v>
      </c>
      <c r="RA2189">
        <v>12.412699999999999</v>
      </c>
      <c r="RB2189" t="s">
        <v>5</v>
      </c>
      <c r="RC2189">
        <v>7.7073999999999998</v>
      </c>
      <c r="RD2189">
        <v>38.417000000000002</v>
      </c>
      <c r="RE2189">
        <v>27.2044</v>
      </c>
      <c r="RF2189" t="s">
        <v>5</v>
      </c>
      <c r="RG2189">
        <v>9.5625</v>
      </c>
      <c r="RH2189">
        <v>14.5</v>
      </c>
      <c r="RI2189">
        <v>15.052199999999999</v>
      </c>
      <c r="RJ2189">
        <v>41.315899999999999</v>
      </c>
      <c r="RK2189">
        <v>13.4063</v>
      </c>
      <c r="RL2189">
        <v>13.984</v>
      </c>
      <c r="RM2189" t="s">
        <v>5</v>
      </c>
      <c r="RN2189" t="s">
        <v>5</v>
      </c>
      <c r="RO2189">
        <v>14.9063</v>
      </c>
      <c r="RP2189">
        <v>26.4375</v>
      </c>
      <c r="RQ2189">
        <v>19</v>
      </c>
      <c r="RR2189">
        <v>67</v>
      </c>
      <c r="RS2189" t="s">
        <v>5</v>
      </c>
      <c r="RT2189">
        <v>48.5625</v>
      </c>
      <c r="RU2189">
        <v>23.378699999999998</v>
      </c>
      <c r="RV2189">
        <v>27.0625</v>
      </c>
      <c r="RW2189" t="s">
        <v>5</v>
      </c>
      <c r="RX2189" t="s">
        <v>5</v>
      </c>
      <c r="RY2189" t="s">
        <v>5</v>
      </c>
      <c r="RZ2189">
        <v>23.762899999999998</v>
      </c>
      <c r="SA2189" t="s">
        <v>5</v>
      </c>
      <c r="SB2189" t="s">
        <v>5</v>
      </c>
      <c r="SC2189" t="s">
        <v>5</v>
      </c>
      <c r="SD2189">
        <v>11.625</v>
      </c>
      <c r="SE2189">
        <v>36.8125</v>
      </c>
      <c r="SF2189">
        <v>10.854200000000001</v>
      </c>
      <c r="SG2189">
        <v>143.91470000000001</v>
      </c>
      <c r="SH2189" t="s">
        <v>5</v>
      </c>
      <c r="SI2189">
        <v>5.5727000000000002</v>
      </c>
      <c r="SJ2189" t="s">
        <v>5</v>
      </c>
      <c r="SK2189">
        <v>17.444400000000002</v>
      </c>
      <c r="SL2189">
        <v>51.5</v>
      </c>
      <c r="SM2189" t="s">
        <v>5</v>
      </c>
      <c r="SN2189" t="s">
        <v>5</v>
      </c>
    </row>
    <row r="2190" spans="1:508" x14ac:dyDescent="0.3">
      <c r="A2190">
        <f t="shared" si="34"/>
        <v>328</v>
      </c>
      <c r="B2190" s="3">
        <v>35929</v>
      </c>
      <c r="C2190" t="s">
        <v>5</v>
      </c>
      <c r="D2190" t="s">
        <v>5</v>
      </c>
      <c r="E2190" t="s">
        <v>5</v>
      </c>
      <c r="F2190">
        <v>1.0740000000000001</v>
      </c>
      <c r="G2190" t="s">
        <v>5</v>
      </c>
      <c r="H2190">
        <v>6.4208999999999996</v>
      </c>
      <c r="I2190">
        <v>8.625</v>
      </c>
      <c r="J2190">
        <v>16.251300000000001</v>
      </c>
      <c r="K2190" t="s">
        <v>5</v>
      </c>
      <c r="L2190">
        <v>5.6559999999999997</v>
      </c>
      <c r="M2190" t="s">
        <v>5</v>
      </c>
      <c r="N2190">
        <v>16.6083</v>
      </c>
      <c r="O2190" t="s">
        <v>5</v>
      </c>
      <c r="P2190" t="s">
        <v>5</v>
      </c>
      <c r="Q2190">
        <v>11.8438</v>
      </c>
      <c r="R2190">
        <v>38.6875</v>
      </c>
      <c r="S2190">
        <v>46.6875</v>
      </c>
      <c r="T2190">
        <v>24.625</v>
      </c>
      <c r="U2190">
        <v>8.3202999999999996</v>
      </c>
      <c r="V2190">
        <v>43.5</v>
      </c>
      <c r="W2190">
        <v>765.10910000000001</v>
      </c>
      <c r="X2190">
        <v>27.1723</v>
      </c>
      <c r="Y2190" t="s">
        <v>5</v>
      </c>
      <c r="Z2190">
        <v>10.5625</v>
      </c>
      <c r="AA2190" t="s">
        <v>5</v>
      </c>
      <c r="AB2190">
        <v>12.625</v>
      </c>
      <c r="AC2190" t="s">
        <v>5</v>
      </c>
      <c r="AD2190">
        <v>11.8125</v>
      </c>
      <c r="AE2190">
        <v>48.3125</v>
      </c>
      <c r="AF2190" t="s">
        <v>5</v>
      </c>
      <c r="AG2190">
        <v>3.0937999999999999</v>
      </c>
      <c r="AH2190">
        <v>9.6405999999999992</v>
      </c>
      <c r="AI2190" t="s">
        <v>5</v>
      </c>
      <c r="AJ2190" t="s">
        <v>5</v>
      </c>
      <c r="AK2190">
        <v>4.3333000000000004</v>
      </c>
      <c r="AL2190">
        <v>15.218999999999999</v>
      </c>
      <c r="AM2190" t="s">
        <v>5</v>
      </c>
      <c r="AN2190" t="s">
        <v>5</v>
      </c>
      <c r="AO2190">
        <v>7.63</v>
      </c>
      <c r="AP2190" t="s">
        <v>5</v>
      </c>
      <c r="AQ2190">
        <v>2.7656000000000001</v>
      </c>
      <c r="AR2190" t="s">
        <v>5</v>
      </c>
      <c r="AS2190">
        <v>42.75</v>
      </c>
      <c r="AT2190">
        <v>5.4583000000000004</v>
      </c>
      <c r="AU2190">
        <v>14.9621</v>
      </c>
      <c r="AV2190">
        <v>41.544899999999998</v>
      </c>
      <c r="AW2190">
        <v>3.5977000000000001</v>
      </c>
      <c r="AX2190" t="s">
        <v>5</v>
      </c>
      <c r="AY2190">
        <v>32.25</v>
      </c>
      <c r="AZ2190" t="s">
        <v>5</v>
      </c>
      <c r="BA2190">
        <v>30.8125</v>
      </c>
      <c r="BB2190">
        <v>0.95830000000000004</v>
      </c>
      <c r="BC2190">
        <v>36.023000000000003</v>
      </c>
      <c r="BD2190" t="s">
        <v>5</v>
      </c>
      <c r="BE2190">
        <v>51.5625</v>
      </c>
      <c r="BF2190" t="s">
        <v>5</v>
      </c>
      <c r="BG2190">
        <v>30.6007</v>
      </c>
      <c r="BH2190">
        <v>32.813000000000002</v>
      </c>
      <c r="BI2190">
        <v>49.875</v>
      </c>
      <c r="BJ2190">
        <v>37.781300000000002</v>
      </c>
      <c r="BK2190">
        <v>14.478999999999999</v>
      </c>
      <c r="BL2190">
        <v>7.7847</v>
      </c>
      <c r="BM2190">
        <v>35.219000000000001</v>
      </c>
      <c r="BN2190">
        <v>17.416699999999999</v>
      </c>
      <c r="BO2190">
        <v>6.1067</v>
      </c>
      <c r="BP2190">
        <v>5.6989999999999998</v>
      </c>
      <c r="BQ2190">
        <v>31.170500000000001</v>
      </c>
      <c r="BR2190" t="s">
        <v>5</v>
      </c>
      <c r="BS2190">
        <v>37.75</v>
      </c>
      <c r="BT2190" t="s">
        <v>5</v>
      </c>
      <c r="BU2190">
        <v>2.3672</v>
      </c>
      <c r="BV2190">
        <v>52.9129</v>
      </c>
      <c r="BW2190" t="s">
        <v>5</v>
      </c>
      <c r="BX2190">
        <v>48.76</v>
      </c>
      <c r="BY2190">
        <v>17.453099999999999</v>
      </c>
      <c r="BZ2190">
        <v>7.3125</v>
      </c>
      <c r="CA2190">
        <v>34</v>
      </c>
      <c r="CB2190">
        <v>282.52269999999999</v>
      </c>
      <c r="CC2190">
        <v>23.101299999999998</v>
      </c>
      <c r="CD2190">
        <v>30.117999999999999</v>
      </c>
      <c r="CE2190">
        <v>29.4375</v>
      </c>
      <c r="CF2190">
        <v>37</v>
      </c>
      <c r="CG2190" t="s">
        <v>5</v>
      </c>
      <c r="CH2190" t="s">
        <v>5</v>
      </c>
      <c r="CI2190" t="s">
        <v>5</v>
      </c>
      <c r="CJ2190">
        <v>34.531300000000002</v>
      </c>
      <c r="CK2190" t="s">
        <v>5</v>
      </c>
      <c r="CL2190" t="s">
        <v>5</v>
      </c>
      <c r="CM2190" t="s">
        <v>5</v>
      </c>
      <c r="CN2190">
        <v>3.4765999999999999</v>
      </c>
      <c r="CO2190" t="s">
        <v>5</v>
      </c>
      <c r="CP2190" t="s">
        <v>5</v>
      </c>
      <c r="CQ2190">
        <v>2.5</v>
      </c>
      <c r="CR2190">
        <v>5.5312999999999999</v>
      </c>
      <c r="CS2190" t="s">
        <v>5</v>
      </c>
      <c r="CT2190">
        <v>23.666699999999999</v>
      </c>
      <c r="CU2190">
        <v>38.851100000000002</v>
      </c>
      <c r="CV2190">
        <v>22.421900000000001</v>
      </c>
      <c r="CW2190">
        <v>40.813000000000002</v>
      </c>
      <c r="CX2190">
        <v>65.0625</v>
      </c>
      <c r="CY2190">
        <v>5.7291999999999996</v>
      </c>
      <c r="CZ2190" t="s">
        <v>5</v>
      </c>
      <c r="DA2190" t="s">
        <v>5</v>
      </c>
      <c r="DB2190">
        <v>14.202999999999999</v>
      </c>
      <c r="DC2190">
        <v>42</v>
      </c>
      <c r="DD2190" t="s">
        <v>5</v>
      </c>
      <c r="DE2190">
        <v>23.104700000000001</v>
      </c>
      <c r="DF2190">
        <v>33</v>
      </c>
      <c r="DG2190">
        <v>1.8176999999999999</v>
      </c>
      <c r="DH2190">
        <v>19.5625</v>
      </c>
      <c r="DI2190">
        <v>19.177099999999999</v>
      </c>
      <c r="DJ2190">
        <v>27.594000000000001</v>
      </c>
      <c r="DK2190" t="s">
        <v>5</v>
      </c>
      <c r="DL2190">
        <v>54.875</v>
      </c>
      <c r="DM2190" t="s">
        <v>5</v>
      </c>
      <c r="DN2190">
        <v>0.81510000000000005</v>
      </c>
      <c r="DO2190" t="s">
        <v>5</v>
      </c>
      <c r="DP2190">
        <v>12.677099999999999</v>
      </c>
      <c r="DQ2190" t="s">
        <v>5</v>
      </c>
      <c r="DR2190">
        <v>31.667000000000002</v>
      </c>
      <c r="DS2190">
        <v>30.75</v>
      </c>
      <c r="DT2190" t="s">
        <v>5</v>
      </c>
      <c r="DU2190" t="s">
        <v>5</v>
      </c>
      <c r="DV2190">
        <v>11.459099999999999</v>
      </c>
      <c r="DW2190">
        <v>17.171900000000001</v>
      </c>
      <c r="DX2190">
        <v>42.9375</v>
      </c>
      <c r="DY2190" t="s">
        <v>5</v>
      </c>
      <c r="DZ2190">
        <v>19.593800000000002</v>
      </c>
      <c r="EA2190" t="s">
        <v>5</v>
      </c>
      <c r="EB2190">
        <v>47.337899999999998</v>
      </c>
      <c r="EC2190">
        <v>28.031300000000002</v>
      </c>
      <c r="ED2190" t="s">
        <v>5</v>
      </c>
      <c r="EE2190" t="s">
        <v>5</v>
      </c>
      <c r="EF2190">
        <v>4.9843999999999999</v>
      </c>
      <c r="EG2190">
        <v>5.2001999999999997</v>
      </c>
      <c r="EH2190">
        <v>7.0936000000000003</v>
      </c>
      <c r="EI2190">
        <v>38.173099999999998</v>
      </c>
      <c r="EJ2190" t="s">
        <v>5</v>
      </c>
      <c r="EK2190" t="s">
        <v>5</v>
      </c>
      <c r="EL2190">
        <v>3.3411</v>
      </c>
      <c r="EM2190" t="s">
        <v>5</v>
      </c>
      <c r="EN2190">
        <v>7.7407000000000004</v>
      </c>
      <c r="EO2190">
        <v>26.406700000000001</v>
      </c>
      <c r="EP2190" t="s">
        <v>5</v>
      </c>
      <c r="EQ2190">
        <v>23.125</v>
      </c>
      <c r="ER2190">
        <v>9.3274000000000008</v>
      </c>
      <c r="ES2190">
        <v>39.5625</v>
      </c>
      <c r="ET2190">
        <v>48.523099999999999</v>
      </c>
      <c r="EU2190">
        <v>10.541700000000001</v>
      </c>
      <c r="EV2190" t="s">
        <v>5</v>
      </c>
      <c r="EW2190" t="s">
        <v>5</v>
      </c>
      <c r="EX2190">
        <v>11.609400000000001</v>
      </c>
      <c r="EY2190" t="s">
        <v>5</v>
      </c>
      <c r="EZ2190">
        <v>15.8125</v>
      </c>
      <c r="FA2190">
        <v>43.8125</v>
      </c>
      <c r="FB2190">
        <v>22.106999999999999</v>
      </c>
      <c r="FC2190">
        <v>28.4375</v>
      </c>
      <c r="FD2190">
        <v>15.9688</v>
      </c>
      <c r="FE2190">
        <v>35.343800000000002</v>
      </c>
      <c r="FF2190">
        <v>31.718800000000002</v>
      </c>
      <c r="FG2190">
        <v>5.2187999999999999</v>
      </c>
      <c r="FH2190" t="s">
        <v>5</v>
      </c>
      <c r="FI2190">
        <v>24.625</v>
      </c>
      <c r="FJ2190">
        <v>16</v>
      </c>
      <c r="FK2190">
        <v>32.69</v>
      </c>
      <c r="FL2190">
        <v>58.281300000000002</v>
      </c>
      <c r="FM2190">
        <v>19.482600000000001</v>
      </c>
      <c r="FN2190">
        <v>24.6875</v>
      </c>
      <c r="FO2190">
        <v>38.5</v>
      </c>
      <c r="FP2190" t="s">
        <v>5</v>
      </c>
      <c r="FQ2190" t="s">
        <v>5</v>
      </c>
      <c r="FR2190">
        <v>4.9922000000000004</v>
      </c>
      <c r="FS2190" t="s">
        <v>5</v>
      </c>
      <c r="FT2190" t="s">
        <v>5</v>
      </c>
      <c r="FU2190">
        <v>46.652500000000003</v>
      </c>
      <c r="FV2190" t="s">
        <v>5</v>
      </c>
      <c r="FW2190">
        <v>3.2812999999999999</v>
      </c>
      <c r="FX2190" t="s">
        <v>5</v>
      </c>
      <c r="FY2190" t="s">
        <v>5</v>
      </c>
      <c r="FZ2190">
        <v>8.125</v>
      </c>
      <c r="GA2190">
        <v>32.781300000000002</v>
      </c>
      <c r="GB2190">
        <v>29.8125</v>
      </c>
      <c r="GC2190" t="s">
        <v>5</v>
      </c>
      <c r="GD2190" t="s">
        <v>5</v>
      </c>
      <c r="GE2190">
        <v>4.5972</v>
      </c>
      <c r="GF2190">
        <v>34.291699999999999</v>
      </c>
      <c r="GG2190">
        <v>2.5156000000000001</v>
      </c>
      <c r="GH2190">
        <v>9.9792000000000005</v>
      </c>
      <c r="GI2190" t="s">
        <v>5</v>
      </c>
      <c r="GJ2190">
        <v>8.9467999999999996</v>
      </c>
      <c r="GK2190" t="s">
        <v>5</v>
      </c>
      <c r="GL2190" t="s">
        <v>5</v>
      </c>
      <c r="GM2190" t="s">
        <v>5</v>
      </c>
      <c r="GN2190">
        <v>24.5</v>
      </c>
      <c r="GO2190" t="s">
        <v>5</v>
      </c>
      <c r="GP2190" t="s">
        <v>5</v>
      </c>
      <c r="GQ2190" t="s">
        <v>5</v>
      </c>
      <c r="GR2190">
        <v>22.125</v>
      </c>
      <c r="GS2190">
        <v>26.955100000000002</v>
      </c>
      <c r="GT2190">
        <v>1.1093999999999999</v>
      </c>
      <c r="GU2190">
        <v>17.093800000000002</v>
      </c>
      <c r="GV2190">
        <v>17.216999999999999</v>
      </c>
      <c r="GW2190">
        <v>13.854200000000001</v>
      </c>
      <c r="GX2190" t="s">
        <v>5</v>
      </c>
      <c r="GY2190" t="s">
        <v>5</v>
      </c>
      <c r="GZ2190" t="s">
        <v>5</v>
      </c>
      <c r="HA2190">
        <v>34.8125</v>
      </c>
      <c r="HB2190" t="s">
        <v>5</v>
      </c>
      <c r="HC2190">
        <v>24</v>
      </c>
      <c r="HD2190" t="s">
        <v>5</v>
      </c>
      <c r="HE2190" t="s">
        <v>5</v>
      </c>
      <c r="HF2190">
        <v>54.155999999999999</v>
      </c>
      <c r="HG2190">
        <v>25.9375</v>
      </c>
      <c r="HH2190" t="s">
        <v>5</v>
      </c>
      <c r="HI2190">
        <v>26.061199999999999</v>
      </c>
      <c r="HJ2190" t="s">
        <v>5</v>
      </c>
      <c r="HK2190" t="s">
        <v>5</v>
      </c>
      <c r="HL2190">
        <v>24</v>
      </c>
      <c r="HM2190">
        <v>19.104199999999999</v>
      </c>
      <c r="HN2190" t="s">
        <v>5</v>
      </c>
      <c r="HO2190">
        <v>55</v>
      </c>
      <c r="HP2190" t="s">
        <v>5</v>
      </c>
      <c r="HQ2190" t="s">
        <v>5</v>
      </c>
      <c r="HR2190">
        <v>17.468800000000002</v>
      </c>
      <c r="HS2190">
        <v>6</v>
      </c>
      <c r="HT2190">
        <v>41.590600000000002</v>
      </c>
      <c r="HU2190">
        <v>10.5707</v>
      </c>
      <c r="HV2190" t="s">
        <v>5</v>
      </c>
      <c r="HW2190">
        <v>12.456099999999999</v>
      </c>
      <c r="HX2190">
        <v>10.6875</v>
      </c>
      <c r="HY2190">
        <v>4.1406000000000001</v>
      </c>
      <c r="HZ2190">
        <v>7.9130000000000003</v>
      </c>
      <c r="IA2190">
        <v>17.314299999999999</v>
      </c>
      <c r="IB2190">
        <v>35.0625</v>
      </c>
      <c r="IC2190">
        <v>26.562999999999999</v>
      </c>
      <c r="ID2190">
        <v>62.906300000000002</v>
      </c>
      <c r="IE2190" t="s">
        <v>5</v>
      </c>
      <c r="IF2190">
        <v>6.1875</v>
      </c>
      <c r="IG2190">
        <v>16.833300000000001</v>
      </c>
      <c r="IH2190">
        <v>49.688000000000002</v>
      </c>
      <c r="II2190" t="s">
        <v>5</v>
      </c>
      <c r="IJ2190">
        <v>18.656300000000002</v>
      </c>
      <c r="IK2190" t="s">
        <v>5</v>
      </c>
      <c r="IL2190">
        <v>21.140599999999999</v>
      </c>
      <c r="IM2190">
        <v>8.1980000000000004</v>
      </c>
      <c r="IN2190">
        <v>54.221899999999998</v>
      </c>
      <c r="IO2190">
        <v>30.343800000000002</v>
      </c>
      <c r="IP2190" t="s">
        <v>5</v>
      </c>
      <c r="IQ2190" t="s">
        <v>5</v>
      </c>
      <c r="IR2190">
        <v>18.807300000000001</v>
      </c>
      <c r="IS2190" t="s">
        <v>5</v>
      </c>
      <c r="IT2190" t="s">
        <v>5</v>
      </c>
      <c r="IU2190" t="s">
        <v>5</v>
      </c>
      <c r="IV2190">
        <v>35.906300000000002</v>
      </c>
      <c r="IW2190">
        <v>21</v>
      </c>
      <c r="IX2190">
        <v>8.2655999999999992</v>
      </c>
      <c r="IY2190">
        <v>7.4687999999999999</v>
      </c>
      <c r="IZ2190">
        <v>19.138000000000002</v>
      </c>
      <c r="JA2190">
        <v>8.7187999999999999</v>
      </c>
      <c r="JB2190">
        <v>36.0625</v>
      </c>
      <c r="JC2190" t="s">
        <v>5</v>
      </c>
      <c r="JD2190">
        <v>46.4375</v>
      </c>
      <c r="JE2190" t="s">
        <v>5</v>
      </c>
      <c r="JF2190">
        <v>41.0625</v>
      </c>
      <c r="JG2190">
        <v>38.5625</v>
      </c>
      <c r="JH2190" t="s">
        <v>5</v>
      </c>
      <c r="JI2190" t="s">
        <v>5</v>
      </c>
      <c r="JJ2190">
        <v>12.979200000000001</v>
      </c>
      <c r="JK2190">
        <v>20</v>
      </c>
      <c r="JL2190">
        <v>48.057600000000001</v>
      </c>
      <c r="JM2190" t="s">
        <v>5</v>
      </c>
      <c r="JN2190" t="s">
        <v>5</v>
      </c>
      <c r="JO2190">
        <v>38.843800000000002</v>
      </c>
      <c r="JP2190">
        <v>10.234400000000001</v>
      </c>
      <c r="JQ2190">
        <v>22</v>
      </c>
      <c r="JR2190">
        <v>2.8216000000000001</v>
      </c>
      <c r="JS2190">
        <v>15.666700000000001</v>
      </c>
      <c r="JT2190">
        <v>16.077200000000001</v>
      </c>
      <c r="JU2190" t="s">
        <v>5</v>
      </c>
      <c r="JV2190">
        <v>26.781300000000002</v>
      </c>
      <c r="JW2190">
        <v>12.4876</v>
      </c>
      <c r="JX2190">
        <v>6.0940000000000003</v>
      </c>
      <c r="JY2190">
        <v>20.669699999999999</v>
      </c>
      <c r="JZ2190">
        <v>24.843800000000002</v>
      </c>
      <c r="KA2190" t="s">
        <v>5</v>
      </c>
      <c r="KB2190">
        <v>68</v>
      </c>
      <c r="KC2190">
        <v>56.375</v>
      </c>
      <c r="KD2190">
        <v>45.3125</v>
      </c>
      <c r="KE2190" t="s">
        <v>5</v>
      </c>
      <c r="KF2190">
        <v>9.0547000000000004</v>
      </c>
      <c r="KG2190">
        <v>9.25</v>
      </c>
      <c r="KH2190">
        <v>7.9443999999999999</v>
      </c>
      <c r="KI2190" t="s">
        <v>5</v>
      </c>
      <c r="KJ2190" t="s">
        <v>5</v>
      </c>
      <c r="KK2190" t="s">
        <v>5</v>
      </c>
      <c r="KL2190" t="s">
        <v>5</v>
      </c>
      <c r="KM2190">
        <v>26.906300000000002</v>
      </c>
      <c r="KN2190" t="s">
        <v>5</v>
      </c>
      <c r="KO2190">
        <v>27.625</v>
      </c>
      <c r="KP2190" t="s">
        <v>5</v>
      </c>
      <c r="KQ2190">
        <v>25.927299999999999</v>
      </c>
      <c r="KR2190">
        <v>32.030999999999999</v>
      </c>
      <c r="KS2190">
        <v>8.6295999999999999</v>
      </c>
      <c r="KT2190">
        <v>69.875</v>
      </c>
      <c r="KU2190" t="s">
        <v>5</v>
      </c>
      <c r="KV2190" t="s">
        <v>5</v>
      </c>
      <c r="KW2190">
        <v>26.1875</v>
      </c>
      <c r="KX2190" t="s">
        <v>5</v>
      </c>
      <c r="KY2190">
        <v>8.7187999999999999</v>
      </c>
      <c r="KZ2190">
        <v>33.25</v>
      </c>
      <c r="LA2190" t="s">
        <v>5</v>
      </c>
      <c r="LB2190" t="s">
        <v>5</v>
      </c>
      <c r="LC2190">
        <v>47.813000000000002</v>
      </c>
      <c r="LD2190">
        <v>29.104199999999999</v>
      </c>
      <c r="LE2190">
        <v>47.844000000000001</v>
      </c>
      <c r="LF2190">
        <v>8.3000000000000004E-2</v>
      </c>
      <c r="LG2190">
        <v>8.4192999999999998</v>
      </c>
      <c r="LH2190" t="s">
        <v>5</v>
      </c>
      <c r="LI2190" t="s">
        <v>5</v>
      </c>
      <c r="LJ2190">
        <v>55.870600000000003</v>
      </c>
      <c r="LK2190">
        <v>11.1358</v>
      </c>
      <c r="LL2190">
        <v>31.285</v>
      </c>
      <c r="LM2190" t="s">
        <v>5</v>
      </c>
      <c r="LN2190">
        <v>22.234400000000001</v>
      </c>
      <c r="LO2190">
        <v>71.326599999999999</v>
      </c>
      <c r="LP2190" t="s">
        <v>5</v>
      </c>
      <c r="LQ2190">
        <v>19.5</v>
      </c>
      <c r="LR2190" t="s">
        <v>5</v>
      </c>
      <c r="LS2190">
        <v>18.531300000000002</v>
      </c>
      <c r="LT2190" t="s">
        <v>5</v>
      </c>
      <c r="LU2190" t="s">
        <v>5</v>
      </c>
      <c r="LV2190" t="s">
        <v>5</v>
      </c>
      <c r="LW2190" t="s">
        <v>5</v>
      </c>
      <c r="LX2190">
        <v>30.156300000000002</v>
      </c>
      <c r="LY2190">
        <v>29.8125</v>
      </c>
      <c r="LZ2190" t="s">
        <v>5</v>
      </c>
      <c r="MA2190">
        <v>10.216900000000001</v>
      </c>
      <c r="MB2190">
        <v>5.8202999999999996</v>
      </c>
      <c r="MC2190">
        <v>3.8437999999999999</v>
      </c>
      <c r="MD2190" t="s">
        <v>5</v>
      </c>
      <c r="ME2190">
        <v>48.988</v>
      </c>
      <c r="MF2190">
        <v>17.601900000000001</v>
      </c>
      <c r="MG2190" t="s">
        <v>5</v>
      </c>
      <c r="MH2190" t="s">
        <v>5</v>
      </c>
      <c r="MI2190">
        <v>33.875</v>
      </c>
      <c r="MJ2190">
        <v>4.4531000000000001</v>
      </c>
      <c r="MK2190">
        <v>35.6875</v>
      </c>
      <c r="ML2190">
        <v>14.296900000000001</v>
      </c>
      <c r="MM2190" t="s">
        <v>5</v>
      </c>
      <c r="MN2190" t="s">
        <v>5</v>
      </c>
      <c r="MO2190" t="s">
        <v>5</v>
      </c>
      <c r="MP2190" t="s">
        <v>5</v>
      </c>
      <c r="MQ2190" t="s">
        <v>5</v>
      </c>
      <c r="MR2190">
        <v>13</v>
      </c>
      <c r="MS2190">
        <v>2.2387000000000001</v>
      </c>
      <c r="MT2190">
        <v>8.5767000000000007</v>
      </c>
      <c r="MU2190">
        <v>24.375</v>
      </c>
      <c r="MV2190" t="s">
        <v>5</v>
      </c>
      <c r="MW2190">
        <v>7.766</v>
      </c>
      <c r="MX2190">
        <v>14.029</v>
      </c>
      <c r="MY2190" t="s">
        <v>5</v>
      </c>
      <c r="MZ2190">
        <v>16.036999999999999</v>
      </c>
      <c r="NA2190">
        <v>8.1480999999999995</v>
      </c>
      <c r="NB2190">
        <v>11.0123</v>
      </c>
      <c r="NC2190">
        <v>15.4762</v>
      </c>
      <c r="ND2190">
        <v>16.593800000000002</v>
      </c>
      <c r="NE2190" t="s">
        <v>5</v>
      </c>
      <c r="NF2190">
        <v>36.083300000000001</v>
      </c>
      <c r="NG2190" t="s">
        <v>5</v>
      </c>
      <c r="NH2190">
        <v>41.5625</v>
      </c>
      <c r="NI2190">
        <v>11.677099999999999</v>
      </c>
      <c r="NJ2190">
        <v>29.75</v>
      </c>
      <c r="NK2190">
        <v>7</v>
      </c>
      <c r="NL2190" t="s">
        <v>5</v>
      </c>
      <c r="NM2190">
        <v>16.218800000000002</v>
      </c>
      <c r="NN2190">
        <v>23.5</v>
      </c>
      <c r="NO2190" t="s">
        <v>5</v>
      </c>
      <c r="NP2190">
        <v>59.25</v>
      </c>
      <c r="NQ2190">
        <v>15.0883</v>
      </c>
      <c r="NR2190">
        <v>44.5</v>
      </c>
      <c r="NS2190">
        <v>38</v>
      </c>
      <c r="NT2190">
        <v>10.0913</v>
      </c>
      <c r="NU2190" t="s">
        <v>5</v>
      </c>
      <c r="NV2190" t="s">
        <v>5</v>
      </c>
      <c r="NW2190">
        <v>30.125</v>
      </c>
      <c r="NX2190">
        <v>20.625</v>
      </c>
      <c r="NY2190">
        <v>12.5</v>
      </c>
      <c r="NZ2190">
        <v>9.25</v>
      </c>
      <c r="OA2190">
        <v>23.687999999999999</v>
      </c>
      <c r="OB2190" t="s">
        <v>5</v>
      </c>
      <c r="OC2190">
        <v>3.3851</v>
      </c>
      <c r="OD2190" t="s">
        <v>5</v>
      </c>
      <c r="OE2190">
        <v>33.9375</v>
      </c>
      <c r="OF2190">
        <v>40</v>
      </c>
      <c r="OG2190" t="s">
        <v>5</v>
      </c>
      <c r="OH2190">
        <v>9.25</v>
      </c>
      <c r="OI2190" t="s">
        <v>5</v>
      </c>
      <c r="OJ2190">
        <v>27.281300000000002</v>
      </c>
      <c r="OK2190">
        <v>14.027799999999999</v>
      </c>
      <c r="OL2190">
        <v>29.125</v>
      </c>
      <c r="OM2190" t="s">
        <v>5</v>
      </c>
      <c r="ON2190">
        <v>18.295999999999999</v>
      </c>
      <c r="OO2190">
        <v>1.8052000000000001</v>
      </c>
      <c r="OP2190">
        <v>15.375</v>
      </c>
      <c r="OQ2190">
        <v>2.7382999999999997</v>
      </c>
      <c r="OR2190" t="s">
        <v>5</v>
      </c>
      <c r="OS2190">
        <v>56.6875</v>
      </c>
      <c r="OT2190" t="s">
        <v>5</v>
      </c>
      <c r="OU2190">
        <v>2.9961000000000002</v>
      </c>
      <c r="OV2190">
        <v>8.0693999999999999</v>
      </c>
      <c r="OW2190">
        <v>27.468800000000002</v>
      </c>
      <c r="OX2190">
        <v>34.625</v>
      </c>
      <c r="OY2190">
        <v>16</v>
      </c>
      <c r="OZ2190">
        <v>26.452000000000002</v>
      </c>
      <c r="PA2190">
        <v>36.747700000000002</v>
      </c>
      <c r="PB2190">
        <v>22.25</v>
      </c>
      <c r="PC2190">
        <v>44.375</v>
      </c>
      <c r="PD2190">
        <v>21.593800000000002</v>
      </c>
      <c r="PE2190">
        <v>15.720700000000001</v>
      </c>
      <c r="PF2190">
        <v>29.347999999999999</v>
      </c>
      <c r="PG2190">
        <v>18.344000000000001</v>
      </c>
      <c r="PH2190" t="s">
        <v>5</v>
      </c>
      <c r="PI2190" t="s">
        <v>5</v>
      </c>
      <c r="PJ2190">
        <v>33.593800000000002</v>
      </c>
      <c r="PK2190" t="s">
        <v>5</v>
      </c>
      <c r="PL2190" t="s">
        <v>5</v>
      </c>
      <c r="PM2190">
        <v>49.625</v>
      </c>
      <c r="PN2190">
        <v>2.0832999999999999</v>
      </c>
      <c r="PO2190" t="s">
        <v>5</v>
      </c>
      <c r="PP2190">
        <v>10.25</v>
      </c>
      <c r="PQ2190">
        <v>11.9375</v>
      </c>
      <c r="PR2190">
        <v>37.875</v>
      </c>
      <c r="PS2190" t="s">
        <v>5</v>
      </c>
      <c r="PT2190" t="s">
        <v>5</v>
      </c>
      <c r="PU2190" t="s">
        <v>5</v>
      </c>
      <c r="PV2190">
        <v>33.8125</v>
      </c>
      <c r="PW2190">
        <v>41.813000000000002</v>
      </c>
      <c r="PX2190">
        <v>22.156300000000002</v>
      </c>
      <c r="PY2190">
        <v>11.421900000000001</v>
      </c>
      <c r="PZ2190">
        <v>3.0038999999999998</v>
      </c>
      <c r="QA2190">
        <v>32.023000000000003</v>
      </c>
      <c r="QB2190" t="s">
        <v>5</v>
      </c>
      <c r="QC2190" t="s">
        <v>5</v>
      </c>
      <c r="QD2190">
        <v>17.875</v>
      </c>
      <c r="QE2190">
        <v>44</v>
      </c>
      <c r="QF2190">
        <v>1.6093999999999999</v>
      </c>
      <c r="QG2190">
        <v>20.75</v>
      </c>
      <c r="QH2190">
        <v>4.75</v>
      </c>
      <c r="QI2190" t="s">
        <v>5</v>
      </c>
      <c r="QJ2190" t="s">
        <v>5</v>
      </c>
      <c r="QK2190">
        <v>39.5625</v>
      </c>
      <c r="QL2190" t="s">
        <v>5</v>
      </c>
      <c r="QM2190" t="s">
        <v>5</v>
      </c>
      <c r="QN2190" t="s">
        <v>5</v>
      </c>
      <c r="QO2190">
        <v>12.7799</v>
      </c>
      <c r="QP2190">
        <v>13.9688</v>
      </c>
      <c r="QQ2190" t="s">
        <v>5</v>
      </c>
      <c r="QR2190">
        <v>9.0939999999999994</v>
      </c>
      <c r="QS2190">
        <v>57</v>
      </c>
      <c r="QT2190">
        <v>13.9375</v>
      </c>
      <c r="QU2190" t="s">
        <v>5</v>
      </c>
      <c r="QV2190">
        <v>36.25</v>
      </c>
      <c r="QW2190">
        <v>20.3371</v>
      </c>
      <c r="QX2190">
        <v>24.109000000000002</v>
      </c>
      <c r="QY2190" t="s">
        <v>5</v>
      </c>
      <c r="QZ2190">
        <v>4.7621000000000002</v>
      </c>
      <c r="RA2190">
        <v>12.368600000000001</v>
      </c>
      <c r="RB2190" t="s">
        <v>5</v>
      </c>
      <c r="RC2190">
        <v>7.6360999999999999</v>
      </c>
      <c r="RD2190">
        <v>38.228999999999999</v>
      </c>
      <c r="RE2190">
        <v>27.161000000000001</v>
      </c>
      <c r="RF2190" t="s">
        <v>5</v>
      </c>
      <c r="RG2190">
        <v>9.3125</v>
      </c>
      <c r="RH2190">
        <v>14.25</v>
      </c>
      <c r="RI2190">
        <v>14.833299999999999</v>
      </c>
      <c r="RJ2190">
        <v>40.839700000000001</v>
      </c>
      <c r="RK2190">
        <v>13.3438</v>
      </c>
      <c r="RL2190">
        <v>13.859</v>
      </c>
      <c r="RM2190" t="s">
        <v>5</v>
      </c>
      <c r="RN2190" t="s">
        <v>5</v>
      </c>
      <c r="RO2190">
        <v>14.75</v>
      </c>
      <c r="RP2190">
        <v>26.5625</v>
      </c>
      <c r="RQ2190">
        <v>19.031300000000002</v>
      </c>
      <c r="RR2190">
        <v>67.438000000000002</v>
      </c>
      <c r="RS2190" t="s">
        <v>5</v>
      </c>
      <c r="RT2190">
        <v>48.5</v>
      </c>
      <c r="RU2190">
        <v>23.4255</v>
      </c>
      <c r="RV2190">
        <v>27.093800000000002</v>
      </c>
      <c r="RW2190" t="s">
        <v>5</v>
      </c>
      <c r="RX2190" t="s">
        <v>5</v>
      </c>
      <c r="RY2190" t="s">
        <v>5</v>
      </c>
      <c r="RZ2190">
        <v>24.069900000000001</v>
      </c>
      <c r="SA2190" t="s">
        <v>5</v>
      </c>
      <c r="SB2190" t="s">
        <v>5</v>
      </c>
      <c r="SC2190" t="s">
        <v>5</v>
      </c>
      <c r="SD2190">
        <v>11.578099999999999</v>
      </c>
      <c r="SE2190">
        <v>36.875</v>
      </c>
      <c r="SF2190">
        <v>10.854200000000001</v>
      </c>
      <c r="SG2190">
        <v>142.10339999999999</v>
      </c>
      <c r="SH2190" t="s">
        <v>5</v>
      </c>
      <c r="SI2190">
        <v>5.6176000000000004</v>
      </c>
      <c r="SJ2190" t="s">
        <v>5</v>
      </c>
      <c r="SK2190">
        <v>16.8889</v>
      </c>
      <c r="SL2190">
        <v>51.75</v>
      </c>
      <c r="SM2190" t="s">
        <v>5</v>
      </c>
      <c r="SN2190" t="s">
        <v>5</v>
      </c>
    </row>
    <row r="2191" spans="1:508" x14ac:dyDescent="0.3">
      <c r="A2191">
        <f t="shared" si="34"/>
        <v>328</v>
      </c>
      <c r="B2191" s="3">
        <v>35930</v>
      </c>
      <c r="C2191" t="s">
        <v>5</v>
      </c>
      <c r="D2191" t="s">
        <v>5</v>
      </c>
      <c r="E2191" t="s">
        <v>5</v>
      </c>
      <c r="F2191">
        <v>1.056</v>
      </c>
      <c r="G2191" t="s">
        <v>5</v>
      </c>
      <c r="H2191">
        <v>6.3982000000000001</v>
      </c>
      <c r="I2191">
        <v>8.5</v>
      </c>
      <c r="J2191">
        <v>16.684799999999999</v>
      </c>
      <c r="K2191" t="s">
        <v>5</v>
      </c>
      <c r="L2191">
        <v>5.6719999999999997</v>
      </c>
      <c r="M2191" t="s">
        <v>5</v>
      </c>
      <c r="N2191">
        <v>16.454000000000001</v>
      </c>
      <c r="O2191" t="s">
        <v>5</v>
      </c>
      <c r="P2191" t="s">
        <v>5</v>
      </c>
      <c r="Q2191">
        <v>11.5</v>
      </c>
      <c r="R2191">
        <v>38.5625</v>
      </c>
      <c r="S2191">
        <v>46.4375</v>
      </c>
      <c r="T2191">
        <v>24.9375</v>
      </c>
      <c r="U2191">
        <v>8.2265999999999995</v>
      </c>
      <c r="V2191">
        <v>44.563000000000002</v>
      </c>
      <c r="W2191">
        <v>770.69380000000001</v>
      </c>
      <c r="X2191">
        <v>27.0807</v>
      </c>
      <c r="Y2191" t="s">
        <v>5</v>
      </c>
      <c r="Z2191">
        <v>10.578099999999999</v>
      </c>
      <c r="AA2191" t="s">
        <v>5</v>
      </c>
      <c r="AB2191">
        <v>12.5313</v>
      </c>
      <c r="AC2191" t="s">
        <v>5</v>
      </c>
      <c r="AD2191">
        <v>11.7813</v>
      </c>
      <c r="AE2191">
        <v>48.093800000000002</v>
      </c>
      <c r="AF2191" t="s">
        <v>5</v>
      </c>
      <c r="AG2191">
        <v>3.0156000000000001</v>
      </c>
      <c r="AH2191">
        <v>9.25</v>
      </c>
      <c r="AI2191" t="s">
        <v>5</v>
      </c>
      <c r="AJ2191" t="s">
        <v>5</v>
      </c>
      <c r="AK2191">
        <v>4.4352</v>
      </c>
      <c r="AL2191">
        <v>15.422000000000001</v>
      </c>
      <c r="AM2191" t="s">
        <v>5</v>
      </c>
      <c r="AN2191" t="s">
        <v>5</v>
      </c>
      <c r="AO2191">
        <v>7.4690000000000003</v>
      </c>
      <c r="AP2191" t="s">
        <v>5</v>
      </c>
      <c r="AQ2191">
        <v>2.75</v>
      </c>
      <c r="AR2191" t="s">
        <v>5</v>
      </c>
      <c r="AS2191">
        <v>42.375</v>
      </c>
      <c r="AT2191">
        <v>5.5556000000000001</v>
      </c>
      <c r="AU2191">
        <v>14.9351</v>
      </c>
      <c r="AV2191">
        <v>40.996000000000002</v>
      </c>
      <c r="AW2191">
        <v>3.6328</v>
      </c>
      <c r="AX2191" t="s">
        <v>5</v>
      </c>
      <c r="AY2191">
        <v>32.0625</v>
      </c>
      <c r="AZ2191" t="s">
        <v>5</v>
      </c>
      <c r="BA2191">
        <v>30.8125</v>
      </c>
      <c r="BB2191">
        <v>0.9375</v>
      </c>
      <c r="BC2191">
        <v>36.023000000000003</v>
      </c>
      <c r="BD2191" t="s">
        <v>5</v>
      </c>
      <c r="BE2191">
        <v>50.3125</v>
      </c>
      <c r="BF2191" t="s">
        <v>5</v>
      </c>
      <c r="BG2191">
        <v>30.363600000000002</v>
      </c>
      <c r="BH2191">
        <v>33.063000000000002</v>
      </c>
      <c r="BI2191">
        <v>49.625</v>
      </c>
      <c r="BJ2191">
        <v>37.718800000000002</v>
      </c>
      <c r="BK2191">
        <v>14.268000000000001</v>
      </c>
      <c r="BL2191">
        <v>7.5693999999999999</v>
      </c>
      <c r="BM2191">
        <v>34.655999999999999</v>
      </c>
      <c r="BN2191">
        <v>17.1875</v>
      </c>
      <c r="BO2191">
        <v>5.9932999999999996</v>
      </c>
      <c r="BP2191">
        <v>5.5649999999999995</v>
      </c>
      <c r="BQ2191">
        <v>31.733599999999999</v>
      </c>
      <c r="BR2191" t="s">
        <v>5</v>
      </c>
      <c r="BS2191">
        <v>37.75</v>
      </c>
      <c r="BT2191" t="s">
        <v>5</v>
      </c>
      <c r="BU2191">
        <v>2.3555000000000001</v>
      </c>
      <c r="BV2191">
        <v>52.407200000000003</v>
      </c>
      <c r="BW2191" t="s">
        <v>5</v>
      </c>
      <c r="BX2191">
        <v>49.62</v>
      </c>
      <c r="BY2191">
        <v>17.156300000000002</v>
      </c>
      <c r="BZ2191">
        <v>7.2891000000000004</v>
      </c>
      <c r="CA2191">
        <v>34.438000000000002</v>
      </c>
      <c r="CB2191">
        <v>290.95190000000002</v>
      </c>
      <c r="CC2191">
        <v>23.198599999999999</v>
      </c>
      <c r="CD2191">
        <v>30.556799999999999</v>
      </c>
      <c r="CE2191">
        <v>28.906300000000002</v>
      </c>
      <c r="CF2191">
        <v>37.563000000000002</v>
      </c>
      <c r="CG2191" t="s">
        <v>5</v>
      </c>
      <c r="CH2191" t="s">
        <v>5</v>
      </c>
      <c r="CI2191" t="s">
        <v>5</v>
      </c>
      <c r="CJ2191">
        <v>34.625</v>
      </c>
      <c r="CK2191" t="s">
        <v>5</v>
      </c>
      <c r="CL2191" t="s">
        <v>5</v>
      </c>
      <c r="CM2191" t="s">
        <v>5</v>
      </c>
      <c r="CN2191">
        <v>3.4531000000000001</v>
      </c>
      <c r="CO2191" t="s">
        <v>5</v>
      </c>
      <c r="CP2191" t="s">
        <v>5</v>
      </c>
      <c r="CQ2191">
        <v>2.5</v>
      </c>
      <c r="CR2191">
        <v>5.5937999999999999</v>
      </c>
      <c r="CS2191" t="s">
        <v>5</v>
      </c>
      <c r="CT2191">
        <v>23.6389</v>
      </c>
      <c r="CU2191">
        <v>38.964500000000001</v>
      </c>
      <c r="CV2191">
        <v>22.234400000000001</v>
      </c>
      <c r="CW2191">
        <v>40.405999999999999</v>
      </c>
      <c r="CX2191">
        <v>65.375</v>
      </c>
      <c r="CY2191">
        <v>5.9062999999999999</v>
      </c>
      <c r="CZ2191" t="s">
        <v>5</v>
      </c>
      <c r="DA2191" t="s">
        <v>5</v>
      </c>
      <c r="DB2191">
        <v>14.109</v>
      </c>
      <c r="DC2191">
        <v>41.5</v>
      </c>
      <c r="DD2191" t="s">
        <v>5</v>
      </c>
      <c r="DE2191">
        <v>22.698399999999999</v>
      </c>
      <c r="DF2191">
        <v>33.020800000000001</v>
      </c>
      <c r="DG2191">
        <v>1.7917000000000001</v>
      </c>
      <c r="DH2191">
        <v>19.3125</v>
      </c>
      <c r="DI2191">
        <v>19.272400000000001</v>
      </c>
      <c r="DJ2191">
        <v>27.687999999999999</v>
      </c>
      <c r="DK2191" t="s">
        <v>5</v>
      </c>
      <c r="DL2191">
        <v>53.5625</v>
      </c>
      <c r="DM2191" t="s">
        <v>5</v>
      </c>
      <c r="DN2191">
        <v>0.82809999999999995</v>
      </c>
      <c r="DO2191" t="s">
        <v>5</v>
      </c>
      <c r="DP2191">
        <v>12.729200000000001</v>
      </c>
      <c r="DQ2191" t="s">
        <v>5</v>
      </c>
      <c r="DR2191">
        <v>32.167000000000002</v>
      </c>
      <c r="DS2191">
        <v>30.75</v>
      </c>
      <c r="DT2191" t="s">
        <v>5</v>
      </c>
      <c r="DU2191" t="s">
        <v>5</v>
      </c>
      <c r="DV2191">
        <v>11.372</v>
      </c>
      <c r="DW2191">
        <v>17</v>
      </c>
      <c r="DX2191">
        <v>42.5</v>
      </c>
      <c r="DY2191" t="s">
        <v>5</v>
      </c>
      <c r="DZ2191">
        <v>19.531300000000002</v>
      </c>
      <c r="EA2191" t="s">
        <v>5</v>
      </c>
      <c r="EB2191">
        <v>46.359699999999997</v>
      </c>
      <c r="EC2191">
        <v>27.8125</v>
      </c>
      <c r="ED2191" t="s">
        <v>5</v>
      </c>
      <c r="EE2191" t="s">
        <v>5</v>
      </c>
      <c r="EF2191">
        <v>4.9531000000000001</v>
      </c>
      <c r="EG2191">
        <v>5.1829000000000001</v>
      </c>
      <c r="EH2191">
        <v>7.1706000000000003</v>
      </c>
      <c r="EI2191">
        <v>36.364199999999997</v>
      </c>
      <c r="EJ2191" t="s">
        <v>5</v>
      </c>
      <c r="EK2191" t="s">
        <v>5</v>
      </c>
      <c r="EL2191">
        <v>3.3481000000000001</v>
      </c>
      <c r="EM2191" t="s">
        <v>5</v>
      </c>
      <c r="EN2191">
        <v>7.8333000000000004</v>
      </c>
      <c r="EO2191">
        <v>26.1556</v>
      </c>
      <c r="EP2191" t="s">
        <v>5</v>
      </c>
      <c r="EQ2191">
        <v>23.125</v>
      </c>
      <c r="ER2191">
        <v>9.0289000000000001</v>
      </c>
      <c r="ES2191">
        <v>39.1875</v>
      </c>
      <c r="ET2191">
        <v>48.5777</v>
      </c>
      <c r="EU2191">
        <v>10.333299999999999</v>
      </c>
      <c r="EV2191" t="s">
        <v>5</v>
      </c>
      <c r="EW2191" t="s">
        <v>5</v>
      </c>
      <c r="EX2191">
        <v>11.3125</v>
      </c>
      <c r="EY2191" t="s">
        <v>5</v>
      </c>
      <c r="EZ2191">
        <v>15.9375</v>
      </c>
      <c r="FA2191">
        <v>43.6875</v>
      </c>
      <c r="FB2191">
        <v>21.228000000000002</v>
      </c>
      <c r="FC2191">
        <v>28.0625</v>
      </c>
      <c r="FD2191">
        <v>15.828099999999999</v>
      </c>
      <c r="FE2191">
        <v>35.3125</v>
      </c>
      <c r="FF2191">
        <v>31.5625</v>
      </c>
      <c r="FG2191">
        <v>5.25</v>
      </c>
      <c r="FH2191" t="s">
        <v>5</v>
      </c>
      <c r="FI2191">
        <v>24.25</v>
      </c>
      <c r="FJ2191">
        <v>15.9375</v>
      </c>
      <c r="FK2191">
        <v>32.880000000000003</v>
      </c>
      <c r="FL2191">
        <v>57.8125</v>
      </c>
      <c r="FM2191">
        <v>19.360600000000002</v>
      </c>
      <c r="FN2191">
        <v>24.1875</v>
      </c>
      <c r="FO2191">
        <v>37.9375</v>
      </c>
      <c r="FP2191" t="s">
        <v>5</v>
      </c>
      <c r="FQ2191" t="s">
        <v>5</v>
      </c>
      <c r="FR2191">
        <v>5.0156000000000001</v>
      </c>
      <c r="FS2191" t="s">
        <v>5</v>
      </c>
      <c r="FT2191" t="s">
        <v>5</v>
      </c>
      <c r="FU2191">
        <v>46.052100000000003</v>
      </c>
      <c r="FV2191" t="s">
        <v>5</v>
      </c>
      <c r="FW2191">
        <v>3.2069999999999999</v>
      </c>
      <c r="FX2191" t="s">
        <v>5</v>
      </c>
      <c r="FY2191" t="s">
        <v>5</v>
      </c>
      <c r="FZ2191">
        <v>8.1875</v>
      </c>
      <c r="GA2191">
        <v>32.218800000000002</v>
      </c>
      <c r="GB2191">
        <v>29.75</v>
      </c>
      <c r="GC2191" t="s">
        <v>5</v>
      </c>
      <c r="GD2191" t="s">
        <v>5</v>
      </c>
      <c r="GE2191">
        <v>4.4630000000000001</v>
      </c>
      <c r="GF2191">
        <v>33.916699999999999</v>
      </c>
      <c r="GG2191">
        <v>2.5312999999999999</v>
      </c>
      <c r="GH2191">
        <v>9.7917000000000005</v>
      </c>
      <c r="GI2191" t="s">
        <v>5</v>
      </c>
      <c r="GJ2191">
        <v>8.9102999999999994</v>
      </c>
      <c r="GK2191" t="s">
        <v>5</v>
      </c>
      <c r="GL2191" t="s">
        <v>5</v>
      </c>
      <c r="GM2191" t="s">
        <v>5</v>
      </c>
      <c r="GN2191">
        <v>24.375</v>
      </c>
      <c r="GO2191" t="s">
        <v>5</v>
      </c>
      <c r="GP2191" t="s">
        <v>5</v>
      </c>
      <c r="GQ2191" t="s">
        <v>5</v>
      </c>
      <c r="GR2191">
        <v>22.812999999999999</v>
      </c>
      <c r="GS2191">
        <v>26.474499999999999</v>
      </c>
      <c r="GT2191">
        <v>1.1640999999999999</v>
      </c>
      <c r="GU2191">
        <v>16.921900000000001</v>
      </c>
      <c r="GV2191">
        <v>16.953199999999999</v>
      </c>
      <c r="GW2191">
        <v>13.604200000000001</v>
      </c>
      <c r="GX2191" t="s">
        <v>5</v>
      </c>
      <c r="GY2191" t="s">
        <v>5</v>
      </c>
      <c r="GZ2191" t="s">
        <v>5</v>
      </c>
      <c r="HA2191">
        <v>34.375</v>
      </c>
      <c r="HB2191" t="s">
        <v>5</v>
      </c>
      <c r="HC2191">
        <v>23.444400000000002</v>
      </c>
      <c r="HD2191" t="s">
        <v>5</v>
      </c>
      <c r="HE2191" t="s">
        <v>5</v>
      </c>
      <c r="HF2191">
        <v>53.844000000000001</v>
      </c>
      <c r="HG2191">
        <v>25.25</v>
      </c>
      <c r="HH2191" t="s">
        <v>5</v>
      </c>
      <c r="HI2191">
        <v>26.1082</v>
      </c>
      <c r="HJ2191" t="s">
        <v>5</v>
      </c>
      <c r="HK2191" t="s">
        <v>5</v>
      </c>
      <c r="HL2191">
        <v>23.646000000000001</v>
      </c>
      <c r="HM2191">
        <v>19.0625</v>
      </c>
      <c r="HN2191" t="s">
        <v>5</v>
      </c>
      <c r="HO2191">
        <v>55</v>
      </c>
      <c r="HP2191" t="s">
        <v>5</v>
      </c>
      <c r="HQ2191" t="s">
        <v>5</v>
      </c>
      <c r="HR2191">
        <v>17.156300000000002</v>
      </c>
      <c r="HS2191">
        <v>5.9375</v>
      </c>
      <c r="HT2191">
        <v>41.055100000000003</v>
      </c>
      <c r="HU2191">
        <v>9.9757999999999996</v>
      </c>
      <c r="HV2191" t="s">
        <v>5</v>
      </c>
      <c r="HW2191">
        <v>12.3232</v>
      </c>
      <c r="HX2191">
        <v>10.734400000000001</v>
      </c>
      <c r="HY2191">
        <v>4.2968999999999999</v>
      </c>
      <c r="HZ2191">
        <v>7.9859999999999998</v>
      </c>
      <c r="IA2191">
        <v>17.151499999999999</v>
      </c>
      <c r="IB2191">
        <v>34.906300000000002</v>
      </c>
      <c r="IC2191">
        <v>26.687999999999999</v>
      </c>
      <c r="ID2191">
        <v>62.4375</v>
      </c>
      <c r="IE2191" t="s">
        <v>5</v>
      </c>
      <c r="IF2191">
        <v>5.8437999999999999</v>
      </c>
      <c r="IG2191">
        <v>16.8611</v>
      </c>
      <c r="IH2191">
        <v>49.25</v>
      </c>
      <c r="II2191" t="s">
        <v>5</v>
      </c>
      <c r="IJ2191">
        <v>18.8125</v>
      </c>
      <c r="IK2191" t="s">
        <v>5</v>
      </c>
      <c r="IL2191">
        <v>20.078099999999999</v>
      </c>
      <c r="IM2191">
        <v>7.6459999999999999</v>
      </c>
      <c r="IN2191">
        <v>52.496600000000001</v>
      </c>
      <c r="IO2191">
        <v>29.968800000000002</v>
      </c>
      <c r="IP2191" t="s">
        <v>5</v>
      </c>
      <c r="IQ2191" t="s">
        <v>5</v>
      </c>
      <c r="IR2191">
        <v>18.8323</v>
      </c>
      <c r="IS2191" t="s">
        <v>5</v>
      </c>
      <c r="IT2191" t="s">
        <v>5</v>
      </c>
      <c r="IU2191" t="s">
        <v>5</v>
      </c>
      <c r="IV2191">
        <v>34.968800000000002</v>
      </c>
      <c r="IW2191">
        <v>21.574999999999999</v>
      </c>
      <c r="IX2191">
        <v>8.2344000000000008</v>
      </c>
      <c r="IY2191">
        <v>7.5</v>
      </c>
      <c r="IZ2191">
        <v>19.0928</v>
      </c>
      <c r="JA2191">
        <v>8.25</v>
      </c>
      <c r="JB2191">
        <v>35.5</v>
      </c>
      <c r="JC2191" t="s">
        <v>5</v>
      </c>
      <c r="JD2191">
        <v>47.333300000000001</v>
      </c>
      <c r="JE2191" t="s">
        <v>5</v>
      </c>
      <c r="JF2191">
        <v>41.0625</v>
      </c>
      <c r="JG2191">
        <v>38.5625</v>
      </c>
      <c r="JH2191" t="s">
        <v>5</v>
      </c>
      <c r="JI2191" t="s">
        <v>5</v>
      </c>
      <c r="JJ2191">
        <v>13</v>
      </c>
      <c r="JK2191">
        <v>19.218800000000002</v>
      </c>
      <c r="JL2191">
        <v>47.586399999999998</v>
      </c>
      <c r="JM2191" t="s">
        <v>5</v>
      </c>
      <c r="JN2191" t="s">
        <v>5</v>
      </c>
      <c r="JO2191">
        <v>38.468800000000002</v>
      </c>
      <c r="JP2191">
        <v>10.140599999999999</v>
      </c>
      <c r="JQ2191">
        <v>21.531300000000002</v>
      </c>
      <c r="JR2191">
        <v>2.8018999999999998</v>
      </c>
      <c r="JS2191">
        <v>15.3125</v>
      </c>
      <c r="JT2191">
        <v>15.9034</v>
      </c>
      <c r="JU2191" t="s">
        <v>5</v>
      </c>
      <c r="JV2191">
        <v>26.656300000000002</v>
      </c>
      <c r="JW2191">
        <v>12.0335</v>
      </c>
      <c r="JX2191">
        <v>5.9379999999999997</v>
      </c>
      <c r="JY2191">
        <v>20.4924</v>
      </c>
      <c r="JZ2191">
        <v>24.8125</v>
      </c>
      <c r="KA2191" t="s">
        <v>5</v>
      </c>
      <c r="KB2191">
        <v>68.5</v>
      </c>
      <c r="KC2191">
        <v>56.530999999999999</v>
      </c>
      <c r="KD2191">
        <v>45.625</v>
      </c>
      <c r="KE2191" t="s">
        <v>5</v>
      </c>
      <c r="KF2191">
        <v>9.2890999999999995</v>
      </c>
      <c r="KG2191">
        <v>8.6667000000000005</v>
      </c>
      <c r="KH2191">
        <v>7.6481000000000003</v>
      </c>
      <c r="KI2191" t="s">
        <v>5</v>
      </c>
      <c r="KJ2191" t="s">
        <v>5</v>
      </c>
      <c r="KK2191" t="s">
        <v>5</v>
      </c>
      <c r="KL2191" t="s">
        <v>5</v>
      </c>
      <c r="KM2191">
        <v>26.6875</v>
      </c>
      <c r="KN2191" t="s">
        <v>5</v>
      </c>
      <c r="KO2191">
        <v>27.625</v>
      </c>
      <c r="KP2191" t="s">
        <v>5</v>
      </c>
      <c r="KQ2191">
        <v>25.4329</v>
      </c>
      <c r="KR2191">
        <v>31.905999999999999</v>
      </c>
      <c r="KS2191">
        <v>8.3704000000000001</v>
      </c>
      <c r="KT2191">
        <v>70.063000000000002</v>
      </c>
      <c r="KU2191" t="s">
        <v>5</v>
      </c>
      <c r="KV2191" t="s">
        <v>5</v>
      </c>
      <c r="KW2191">
        <v>25.906300000000002</v>
      </c>
      <c r="KX2191" t="s">
        <v>5</v>
      </c>
      <c r="KY2191">
        <v>8.6094000000000008</v>
      </c>
      <c r="KZ2191">
        <v>32.813000000000002</v>
      </c>
      <c r="LA2191" t="s">
        <v>5</v>
      </c>
      <c r="LB2191" t="s">
        <v>5</v>
      </c>
      <c r="LC2191">
        <v>46</v>
      </c>
      <c r="LD2191">
        <v>29.333300000000001</v>
      </c>
      <c r="LE2191">
        <v>48.063000000000002</v>
      </c>
      <c r="LF2191">
        <v>8.5000000000000006E-2</v>
      </c>
      <c r="LG2191">
        <v>8.1588999999999992</v>
      </c>
      <c r="LH2191" t="s">
        <v>5</v>
      </c>
      <c r="LI2191" t="s">
        <v>5</v>
      </c>
      <c r="LJ2191">
        <v>55.367800000000003</v>
      </c>
      <c r="LK2191">
        <v>11.040900000000001</v>
      </c>
      <c r="LL2191">
        <v>31.829699999999999</v>
      </c>
      <c r="LM2191" t="s">
        <v>5</v>
      </c>
      <c r="LN2191">
        <v>22.359400000000001</v>
      </c>
      <c r="LO2191">
        <v>70.486599999999996</v>
      </c>
      <c r="LP2191" t="s">
        <v>5</v>
      </c>
      <c r="LQ2191">
        <v>19.5</v>
      </c>
      <c r="LR2191" t="s">
        <v>5</v>
      </c>
      <c r="LS2191">
        <v>18.0625</v>
      </c>
      <c r="LT2191" t="s">
        <v>5</v>
      </c>
      <c r="LU2191" t="s">
        <v>5</v>
      </c>
      <c r="LV2191" t="s">
        <v>5</v>
      </c>
      <c r="LW2191" t="s">
        <v>5</v>
      </c>
      <c r="LX2191">
        <v>30.3125</v>
      </c>
      <c r="LY2191">
        <v>29.9375</v>
      </c>
      <c r="LZ2191" t="s">
        <v>5</v>
      </c>
      <c r="MA2191">
        <v>10.339700000000001</v>
      </c>
      <c r="MB2191">
        <v>5.875</v>
      </c>
      <c r="MC2191">
        <v>3.7187999999999999</v>
      </c>
      <c r="MD2191" t="s">
        <v>5</v>
      </c>
      <c r="ME2191">
        <v>48.761000000000003</v>
      </c>
      <c r="MF2191">
        <v>17.9117</v>
      </c>
      <c r="MG2191" t="s">
        <v>5</v>
      </c>
      <c r="MH2191" t="s">
        <v>5</v>
      </c>
      <c r="MI2191">
        <v>33.375</v>
      </c>
      <c r="MJ2191">
        <v>4.4687999999999999</v>
      </c>
      <c r="MK2191">
        <v>35.718800000000002</v>
      </c>
      <c r="ML2191">
        <v>14.2188</v>
      </c>
      <c r="MM2191" t="s">
        <v>5</v>
      </c>
      <c r="MN2191" t="s">
        <v>5</v>
      </c>
      <c r="MO2191" t="s">
        <v>5</v>
      </c>
      <c r="MP2191" t="s">
        <v>5</v>
      </c>
      <c r="MQ2191" t="s">
        <v>5</v>
      </c>
      <c r="MR2191">
        <v>13</v>
      </c>
      <c r="MS2191">
        <v>2.3704000000000001</v>
      </c>
      <c r="MT2191">
        <v>8.7545999999999999</v>
      </c>
      <c r="MU2191">
        <v>24.343800000000002</v>
      </c>
      <c r="MV2191" t="s">
        <v>5</v>
      </c>
      <c r="MW2191">
        <v>7.9690000000000003</v>
      </c>
      <c r="MX2191">
        <v>13.968999999999999</v>
      </c>
      <c r="MY2191" t="s">
        <v>5</v>
      </c>
      <c r="MZ2191">
        <v>15.851900000000001</v>
      </c>
      <c r="NA2191">
        <v>8.1217000000000006</v>
      </c>
      <c r="NB2191">
        <v>10.8025</v>
      </c>
      <c r="NC2191">
        <v>15.703799999999999</v>
      </c>
      <c r="ND2191">
        <v>16.6875</v>
      </c>
      <c r="NE2191" t="s">
        <v>5</v>
      </c>
      <c r="NF2191">
        <v>34.875</v>
      </c>
      <c r="NG2191" t="s">
        <v>5</v>
      </c>
      <c r="NH2191">
        <v>41.093800000000002</v>
      </c>
      <c r="NI2191">
        <v>11.708299999999999</v>
      </c>
      <c r="NJ2191">
        <v>29.625</v>
      </c>
      <c r="NK2191">
        <v>6.8672000000000004</v>
      </c>
      <c r="NL2191" t="s">
        <v>5</v>
      </c>
      <c r="NM2191">
        <v>15.875</v>
      </c>
      <c r="NN2191">
        <v>23.625</v>
      </c>
      <c r="NO2191" t="s">
        <v>5</v>
      </c>
      <c r="NP2191">
        <v>58.875</v>
      </c>
      <c r="NQ2191">
        <v>15.067299999999999</v>
      </c>
      <c r="NR2191">
        <v>44.5625</v>
      </c>
      <c r="NS2191">
        <v>37.905999999999999</v>
      </c>
      <c r="NT2191">
        <v>10.0623</v>
      </c>
      <c r="NU2191" t="s">
        <v>5</v>
      </c>
      <c r="NV2191" t="s">
        <v>5</v>
      </c>
      <c r="NW2191">
        <v>29.875</v>
      </c>
      <c r="NX2191">
        <v>20.625</v>
      </c>
      <c r="NY2191">
        <v>12.6875</v>
      </c>
      <c r="NZ2191">
        <v>9.1667000000000005</v>
      </c>
      <c r="OA2191">
        <v>23.5</v>
      </c>
      <c r="OB2191" t="s">
        <v>5</v>
      </c>
      <c r="OC2191">
        <v>3.4996999999999998</v>
      </c>
      <c r="OD2191" t="s">
        <v>5</v>
      </c>
      <c r="OE2191">
        <v>34.375</v>
      </c>
      <c r="OF2191">
        <v>39.875</v>
      </c>
      <c r="OG2191" t="s">
        <v>5</v>
      </c>
      <c r="OH2191">
        <v>9.5630000000000006</v>
      </c>
      <c r="OI2191" t="s">
        <v>5</v>
      </c>
      <c r="OJ2191">
        <v>26.218800000000002</v>
      </c>
      <c r="OK2191">
        <v>14.1111</v>
      </c>
      <c r="OL2191">
        <v>29.875</v>
      </c>
      <c r="OM2191" t="s">
        <v>5</v>
      </c>
      <c r="ON2191">
        <v>18.396999999999998</v>
      </c>
      <c r="OO2191">
        <v>1.7887999999999999</v>
      </c>
      <c r="OP2191">
        <v>16.437999999999999</v>
      </c>
      <c r="OQ2191">
        <v>2.5742000000000003</v>
      </c>
      <c r="OR2191" t="s">
        <v>5</v>
      </c>
      <c r="OS2191">
        <v>56.1875</v>
      </c>
      <c r="OT2191" t="s">
        <v>5</v>
      </c>
      <c r="OU2191">
        <v>2.9375</v>
      </c>
      <c r="OV2191">
        <v>8.0972000000000008</v>
      </c>
      <c r="OW2191">
        <v>27.218800000000002</v>
      </c>
      <c r="OX2191">
        <v>34.563000000000002</v>
      </c>
      <c r="OY2191">
        <v>16.187999999999999</v>
      </c>
      <c r="OZ2191">
        <v>26.32</v>
      </c>
      <c r="PA2191">
        <v>36.551900000000003</v>
      </c>
      <c r="PB2191">
        <v>22.3125</v>
      </c>
      <c r="PC2191">
        <v>44.688000000000002</v>
      </c>
      <c r="PD2191">
        <v>22.3125</v>
      </c>
      <c r="PE2191">
        <v>15.6065</v>
      </c>
      <c r="PF2191">
        <v>29.123000000000001</v>
      </c>
      <c r="PG2191">
        <v>18.469000000000001</v>
      </c>
      <c r="PH2191" t="s">
        <v>5</v>
      </c>
      <c r="PI2191" t="s">
        <v>5</v>
      </c>
      <c r="PJ2191">
        <v>33.843800000000002</v>
      </c>
      <c r="PK2191" t="s">
        <v>5</v>
      </c>
      <c r="PL2191" t="s">
        <v>5</v>
      </c>
      <c r="PM2191">
        <v>49.563000000000002</v>
      </c>
      <c r="PN2191">
        <v>2.0832999999999999</v>
      </c>
      <c r="PO2191" t="s">
        <v>5</v>
      </c>
      <c r="PP2191">
        <v>10.140599999999999</v>
      </c>
      <c r="PQ2191">
        <v>11.6875</v>
      </c>
      <c r="PR2191">
        <v>37.5</v>
      </c>
      <c r="PS2191" t="s">
        <v>5</v>
      </c>
      <c r="PT2191" t="s">
        <v>5</v>
      </c>
      <c r="PU2191" t="s">
        <v>5</v>
      </c>
      <c r="PV2191">
        <v>33.656300000000002</v>
      </c>
      <c r="PW2191">
        <v>41.75</v>
      </c>
      <c r="PX2191">
        <v>21.718800000000002</v>
      </c>
      <c r="PY2191">
        <v>11.2813</v>
      </c>
      <c r="PZ2191">
        <v>2.9375</v>
      </c>
      <c r="QA2191">
        <v>32.023000000000003</v>
      </c>
      <c r="QB2191" t="s">
        <v>5</v>
      </c>
      <c r="QC2191" t="s">
        <v>5</v>
      </c>
      <c r="QD2191">
        <v>17</v>
      </c>
      <c r="QE2191">
        <v>44.313000000000002</v>
      </c>
      <c r="QF2191">
        <v>1.6093999999999999</v>
      </c>
      <c r="QG2191">
        <v>20.6875</v>
      </c>
      <c r="QH2191">
        <v>4.75</v>
      </c>
      <c r="QI2191" t="s">
        <v>5</v>
      </c>
      <c r="QJ2191" t="s">
        <v>5</v>
      </c>
      <c r="QK2191">
        <v>39.093800000000002</v>
      </c>
      <c r="QL2191" t="s">
        <v>5</v>
      </c>
      <c r="QM2191" t="s">
        <v>5</v>
      </c>
      <c r="QN2191" t="s">
        <v>5</v>
      </c>
      <c r="QO2191">
        <v>12.7799</v>
      </c>
      <c r="QP2191">
        <v>13.8438</v>
      </c>
      <c r="QQ2191" t="s">
        <v>5</v>
      </c>
      <c r="QR2191">
        <v>8.7889999999999997</v>
      </c>
      <c r="QS2191">
        <v>56.5625</v>
      </c>
      <c r="QT2191">
        <v>13.796900000000001</v>
      </c>
      <c r="QU2191" t="s">
        <v>5</v>
      </c>
      <c r="QV2191">
        <v>36.125</v>
      </c>
      <c r="QW2191">
        <v>20.131699999999999</v>
      </c>
      <c r="QX2191">
        <v>23.905999999999999</v>
      </c>
      <c r="QY2191" t="s">
        <v>5</v>
      </c>
      <c r="QZ2191">
        <v>4.7683999999999997</v>
      </c>
      <c r="RA2191">
        <v>12.1921</v>
      </c>
      <c r="RB2191" t="s">
        <v>5</v>
      </c>
      <c r="RC2191">
        <v>7.4362000000000004</v>
      </c>
      <c r="RD2191">
        <v>37.853999999999999</v>
      </c>
      <c r="RE2191">
        <v>26.8568</v>
      </c>
      <c r="RF2191" t="s">
        <v>5</v>
      </c>
      <c r="RG2191">
        <v>9.0155999999999992</v>
      </c>
      <c r="RH2191">
        <v>14.3438</v>
      </c>
      <c r="RI2191">
        <v>14.3407</v>
      </c>
      <c r="RJ2191">
        <v>40.783700000000003</v>
      </c>
      <c r="RK2191">
        <v>13.3438</v>
      </c>
      <c r="RL2191">
        <v>14.391</v>
      </c>
      <c r="RM2191" t="s">
        <v>5</v>
      </c>
      <c r="RN2191" t="s">
        <v>5</v>
      </c>
      <c r="RO2191">
        <v>14.875</v>
      </c>
      <c r="RP2191">
        <v>27.0625</v>
      </c>
      <c r="RQ2191">
        <v>19</v>
      </c>
      <c r="RR2191">
        <v>66.813000000000002</v>
      </c>
      <c r="RS2191" t="s">
        <v>5</v>
      </c>
      <c r="RT2191">
        <v>48</v>
      </c>
      <c r="RU2191">
        <v>23.331800000000001</v>
      </c>
      <c r="RV2191">
        <v>27.031300000000002</v>
      </c>
      <c r="RW2191" t="s">
        <v>5</v>
      </c>
      <c r="RX2191" t="s">
        <v>5</v>
      </c>
      <c r="RY2191" t="s">
        <v>5</v>
      </c>
      <c r="RZ2191">
        <v>23.5839</v>
      </c>
      <c r="SA2191" t="s">
        <v>5</v>
      </c>
      <c r="SB2191" t="s">
        <v>5</v>
      </c>
      <c r="SC2191" t="s">
        <v>5</v>
      </c>
      <c r="SD2191">
        <v>11.2188</v>
      </c>
      <c r="SE2191">
        <v>36.906300000000002</v>
      </c>
      <c r="SF2191">
        <v>10.895799999999999</v>
      </c>
      <c r="SG2191">
        <v>138.06909999999999</v>
      </c>
      <c r="SH2191" t="s">
        <v>5</v>
      </c>
      <c r="SI2191">
        <v>5.6738</v>
      </c>
      <c r="SJ2191" t="s">
        <v>5</v>
      </c>
      <c r="SK2191">
        <v>16.8889</v>
      </c>
      <c r="SL2191">
        <v>52.125</v>
      </c>
      <c r="SM2191" t="s">
        <v>5</v>
      </c>
      <c r="SN2191" t="s">
        <v>5</v>
      </c>
    </row>
    <row r="2192" spans="1:508" x14ac:dyDescent="0.3">
      <c r="A2192">
        <f t="shared" si="34"/>
        <v>328</v>
      </c>
      <c r="B2192" s="3">
        <v>35933</v>
      </c>
      <c r="C2192" t="s">
        <v>5</v>
      </c>
      <c r="D2192" t="s">
        <v>5</v>
      </c>
      <c r="E2192" t="s">
        <v>5</v>
      </c>
      <c r="F2192">
        <v>1.018</v>
      </c>
      <c r="G2192" t="s">
        <v>5</v>
      </c>
      <c r="H2192">
        <v>6.3071999999999999</v>
      </c>
      <c r="I2192">
        <v>8.5</v>
      </c>
      <c r="J2192">
        <v>16.894600000000001</v>
      </c>
      <c r="K2192" t="s">
        <v>5</v>
      </c>
      <c r="L2192">
        <v>5.617</v>
      </c>
      <c r="M2192" t="s">
        <v>5</v>
      </c>
      <c r="N2192">
        <v>16.299800000000001</v>
      </c>
      <c r="O2192" t="s">
        <v>5</v>
      </c>
      <c r="P2192" t="s">
        <v>5</v>
      </c>
      <c r="Q2192">
        <v>11.484400000000001</v>
      </c>
      <c r="R2192">
        <v>38.375</v>
      </c>
      <c r="S2192">
        <v>46.125</v>
      </c>
      <c r="T2192">
        <v>25.6875</v>
      </c>
      <c r="U2192">
        <v>8.1719000000000008</v>
      </c>
      <c r="V2192">
        <v>44.688000000000002</v>
      </c>
      <c r="W2192">
        <v>770.32150000000001</v>
      </c>
      <c r="X2192">
        <v>27.1265</v>
      </c>
      <c r="Y2192" t="s">
        <v>5</v>
      </c>
      <c r="Z2192">
        <v>10.515599999999999</v>
      </c>
      <c r="AA2192" t="s">
        <v>5</v>
      </c>
      <c r="AB2192">
        <v>12.5313</v>
      </c>
      <c r="AC2192" t="s">
        <v>5</v>
      </c>
      <c r="AD2192">
        <v>11.5</v>
      </c>
      <c r="AE2192">
        <v>48.406300000000002</v>
      </c>
      <c r="AF2192" t="s">
        <v>5</v>
      </c>
      <c r="AG2192">
        <v>3.0312999999999999</v>
      </c>
      <c r="AH2192">
        <v>9.4530999999999992</v>
      </c>
      <c r="AI2192" t="s">
        <v>5</v>
      </c>
      <c r="AJ2192" t="s">
        <v>5</v>
      </c>
      <c r="AK2192">
        <v>4.3333000000000004</v>
      </c>
      <c r="AL2192">
        <v>15.5</v>
      </c>
      <c r="AM2192" t="s">
        <v>5</v>
      </c>
      <c r="AN2192" t="s">
        <v>5</v>
      </c>
      <c r="AO2192">
        <v>7.3390000000000004</v>
      </c>
      <c r="AP2192" t="s">
        <v>5</v>
      </c>
      <c r="AQ2192">
        <v>2.6875</v>
      </c>
      <c r="AR2192" t="s">
        <v>5</v>
      </c>
      <c r="AS2192">
        <v>42.875</v>
      </c>
      <c r="AT2192">
        <v>5.5625</v>
      </c>
      <c r="AU2192">
        <v>14.907999999999999</v>
      </c>
      <c r="AV2192">
        <v>40.649299999999997</v>
      </c>
      <c r="AW2192">
        <v>3.5547</v>
      </c>
      <c r="AX2192" t="s">
        <v>5</v>
      </c>
      <c r="AY2192">
        <v>32.4375</v>
      </c>
      <c r="AZ2192" t="s">
        <v>5</v>
      </c>
      <c r="BA2192">
        <v>30.9375</v>
      </c>
      <c r="BB2192">
        <v>0.92969999999999997</v>
      </c>
      <c r="BC2192">
        <v>36.023000000000003</v>
      </c>
      <c r="BD2192" t="s">
        <v>5</v>
      </c>
      <c r="BE2192">
        <v>49.75</v>
      </c>
      <c r="BF2192" t="s">
        <v>5</v>
      </c>
      <c r="BG2192">
        <v>30.236000000000001</v>
      </c>
      <c r="BH2192">
        <v>32.625</v>
      </c>
      <c r="BI2192">
        <v>48.5</v>
      </c>
      <c r="BJ2192">
        <v>37.593800000000002</v>
      </c>
      <c r="BK2192">
        <v>14.527699999999999</v>
      </c>
      <c r="BL2192">
        <v>7.5</v>
      </c>
      <c r="BM2192">
        <v>34.405999999999999</v>
      </c>
      <c r="BN2192">
        <v>17.145800000000001</v>
      </c>
      <c r="BO2192">
        <v>5.9399999999999995</v>
      </c>
      <c r="BP2192">
        <v>5.335</v>
      </c>
      <c r="BQ2192">
        <v>31.435500000000001</v>
      </c>
      <c r="BR2192" t="s">
        <v>5</v>
      </c>
      <c r="BS2192">
        <v>37.125</v>
      </c>
      <c r="BT2192" t="s">
        <v>5</v>
      </c>
      <c r="BU2192">
        <v>2.3281000000000001</v>
      </c>
      <c r="BV2192">
        <v>51.9313</v>
      </c>
      <c r="BW2192" t="s">
        <v>5</v>
      </c>
      <c r="BX2192">
        <v>48.4</v>
      </c>
      <c r="BY2192">
        <v>17.218800000000002</v>
      </c>
      <c r="BZ2192">
        <v>7.2968999999999999</v>
      </c>
      <c r="CA2192">
        <v>34.438000000000002</v>
      </c>
      <c r="CB2192">
        <v>291.24259999999998</v>
      </c>
      <c r="CC2192">
        <v>23.052700000000002</v>
      </c>
      <c r="CD2192">
        <v>28.721800000000002</v>
      </c>
      <c r="CE2192">
        <v>29.3125</v>
      </c>
      <c r="CF2192">
        <v>36.375</v>
      </c>
      <c r="CG2192" t="s">
        <v>5</v>
      </c>
      <c r="CH2192" t="s">
        <v>5</v>
      </c>
      <c r="CI2192" t="s">
        <v>5</v>
      </c>
      <c r="CJ2192">
        <v>34.8125</v>
      </c>
      <c r="CK2192" t="s">
        <v>5</v>
      </c>
      <c r="CL2192" t="s">
        <v>5</v>
      </c>
      <c r="CM2192" t="s">
        <v>5</v>
      </c>
      <c r="CN2192">
        <v>3.4843999999999999</v>
      </c>
      <c r="CO2192" t="s">
        <v>5</v>
      </c>
      <c r="CP2192" t="s">
        <v>5</v>
      </c>
      <c r="CQ2192">
        <v>2.5</v>
      </c>
      <c r="CR2192">
        <v>5.4375</v>
      </c>
      <c r="CS2192" t="s">
        <v>5</v>
      </c>
      <c r="CT2192">
        <v>23.354199999999999</v>
      </c>
      <c r="CU2192">
        <v>37.528300000000002</v>
      </c>
      <c r="CV2192">
        <v>22.656300000000002</v>
      </c>
      <c r="CW2192">
        <v>41.125</v>
      </c>
      <c r="CX2192">
        <v>65.8125</v>
      </c>
      <c r="CY2192">
        <v>6</v>
      </c>
      <c r="CZ2192" t="s">
        <v>5</v>
      </c>
      <c r="DA2192" t="s">
        <v>5</v>
      </c>
      <c r="DB2192">
        <v>13.75</v>
      </c>
      <c r="DC2192">
        <v>41.25</v>
      </c>
      <c r="DD2192" t="s">
        <v>5</v>
      </c>
      <c r="DE2192">
        <v>22.444500000000001</v>
      </c>
      <c r="DF2192">
        <v>33.541699999999999</v>
      </c>
      <c r="DG2192">
        <v>1.776</v>
      </c>
      <c r="DH2192">
        <v>18.8125</v>
      </c>
      <c r="DI2192">
        <v>18.986499999999999</v>
      </c>
      <c r="DJ2192">
        <v>27.687999999999999</v>
      </c>
      <c r="DK2192" t="s">
        <v>5</v>
      </c>
      <c r="DL2192">
        <v>53.5</v>
      </c>
      <c r="DM2192" t="s">
        <v>5</v>
      </c>
      <c r="DN2192">
        <v>0.82289999999999996</v>
      </c>
      <c r="DO2192" t="s">
        <v>5</v>
      </c>
      <c r="DP2192">
        <v>12.958299999999999</v>
      </c>
      <c r="DQ2192" t="s">
        <v>5</v>
      </c>
      <c r="DR2192">
        <v>32.332999999999998</v>
      </c>
      <c r="DS2192">
        <v>30.833300000000001</v>
      </c>
      <c r="DT2192" t="s">
        <v>5</v>
      </c>
      <c r="DU2192" t="s">
        <v>5</v>
      </c>
      <c r="DV2192">
        <v>10.7499</v>
      </c>
      <c r="DW2192">
        <v>17</v>
      </c>
      <c r="DX2192">
        <v>41.343800000000002</v>
      </c>
      <c r="DY2192" t="s">
        <v>5</v>
      </c>
      <c r="DZ2192">
        <v>19.5625</v>
      </c>
      <c r="EA2192" t="s">
        <v>5</v>
      </c>
      <c r="EB2192">
        <v>45.411200000000001</v>
      </c>
      <c r="EC2192">
        <v>27.625</v>
      </c>
      <c r="ED2192" t="s">
        <v>5</v>
      </c>
      <c r="EE2192" t="s">
        <v>5</v>
      </c>
      <c r="EF2192">
        <v>5.2031000000000001</v>
      </c>
      <c r="EG2192">
        <v>4.9246999999999996</v>
      </c>
      <c r="EH2192">
        <v>7.1528</v>
      </c>
      <c r="EI2192">
        <v>36.1175</v>
      </c>
      <c r="EJ2192" t="s">
        <v>5</v>
      </c>
      <c r="EK2192" t="s">
        <v>5</v>
      </c>
      <c r="EL2192">
        <v>3.089</v>
      </c>
      <c r="EM2192" t="s">
        <v>5</v>
      </c>
      <c r="EN2192">
        <v>7.7361000000000004</v>
      </c>
      <c r="EO2192">
        <v>25.988199999999999</v>
      </c>
      <c r="EP2192" t="s">
        <v>5</v>
      </c>
      <c r="EQ2192">
        <v>23.1875</v>
      </c>
      <c r="ER2192">
        <v>9.0289000000000001</v>
      </c>
      <c r="ES2192">
        <v>39.5</v>
      </c>
      <c r="ET2192">
        <v>48.741399999999999</v>
      </c>
      <c r="EU2192">
        <v>10.229200000000001</v>
      </c>
      <c r="EV2192" t="s">
        <v>5</v>
      </c>
      <c r="EW2192" t="s">
        <v>5</v>
      </c>
      <c r="EX2192">
        <v>11.0313</v>
      </c>
      <c r="EY2192" t="s">
        <v>5</v>
      </c>
      <c r="EZ2192">
        <v>15.7188</v>
      </c>
      <c r="FA2192">
        <v>43.375</v>
      </c>
      <c r="FB2192">
        <v>21.300999999999998</v>
      </c>
      <c r="FC2192">
        <v>28.3125</v>
      </c>
      <c r="FD2192">
        <v>15.953099999999999</v>
      </c>
      <c r="FE2192">
        <v>34.906300000000002</v>
      </c>
      <c r="FF2192">
        <v>31.125</v>
      </c>
      <c r="FG2192">
        <v>5.2812999999999999</v>
      </c>
      <c r="FH2192" t="s">
        <v>5</v>
      </c>
      <c r="FI2192">
        <v>24.375</v>
      </c>
      <c r="FJ2192">
        <v>15.5625</v>
      </c>
      <c r="FK2192">
        <v>32.75</v>
      </c>
      <c r="FL2192">
        <v>56.25</v>
      </c>
      <c r="FM2192">
        <v>19.265699999999999</v>
      </c>
      <c r="FN2192">
        <v>24.625</v>
      </c>
      <c r="FO2192">
        <v>37.6875</v>
      </c>
      <c r="FP2192" t="s">
        <v>5</v>
      </c>
      <c r="FQ2192" t="s">
        <v>5</v>
      </c>
      <c r="FR2192">
        <v>5.0156000000000001</v>
      </c>
      <c r="FS2192" t="s">
        <v>5</v>
      </c>
      <c r="FT2192" t="s">
        <v>5</v>
      </c>
      <c r="FU2192">
        <v>45.151499999999999</v>
      </c>
      <c r="FV2192" t="s">
        <v>5</v>
      </c>
      <c r="FW2192">
        <v>3.1522999999999999</v>
      </c>
      <c r="FX2192" t="s">
        <v>5</v>
      </c>
      <c r="FY2192" t="s">
        <v>5</v>
      </c>
      <c r="FZ2192">
        <v>8.1562999999999999</v>
      </c>
      <c r="GA2192">
        <v>31.5</v>
      </c>
      <c r="GB2192">
        <v>29.625</v>
      </c>
      <c r="GC2192" t="s">
        <v>5</v>
      </c>
      <c r="GD2192" t="s">
        <v>5</v>
      </c>
      <c r="GE2192">
        <v>4.4583000000000004</v>
      </c>
      <c r="GF2192">
        <v>33.5625</v>
      </c>
      <c r="GG2192">
        <v>2.5312999999999999</v>
      </c>
      <c r="GH2192">
        <v>9.6667000000000005</v>
      </c>
      <c r="GI2192" t="s">
        <v>5</v>
      </c>
      <c r="GJ2192">
        <v>8.7573000000000008</v>
      </c>
      <c r="GK2192" t="s">
        <v>5</v>
      </c>
      <c r="GL2192" t="s">
        <v>5</v>
      </c>
      <c r="GM2192" t="s">
        <v>5</v>
      </c>
      <c r="GN2192">
        <v>24.687999999999999</v>
      </c>
      <c r="GO2192" t="s">
        <v>5</v>
      </c>
      <c r="GP2192" t="s">
        <v>5</v>
      </c>
      <c r="GQ2192" t="s">
        <v>5</v>
      </c>
      <c r="GR2192">
        <v>22.687999999999999</v>
      </c>
      <c r="GS2192">
        <v>26.394400000000001</v>
      </c>
      <c r="GT2192">
        <v>1.125</v>
      </c>
      <c r="GU2192">
        <v>17.078099999999999</v>
      </c>
      <c r="GV2192">
        <v>16.761399999999998</v>
      </c>
      <c r="GW2192">
        <v>13.666700000000001</v>
      </c>
      <c r="GX2192" t="s">
        <v>5</v>
      </c>
      <c r="GY2192" t="s">
        <v>5</v>
      </c>
      <c r="GZ2192" t="s">
        <v>5</v>
      </c>
      <c r="HA2192">
        <v>34.75</v>
      </c>
      <c r="HB2192" t="s">
        <v>5</v>
      </c>
      <c r="HC2192">
        <v>23.527799999999999</v>
      </c>
      <c r="HD2192" t="s">
        <v>5</v>
      </c>
      <c r="HE2192" t="s">
        <v>5</v>
      </c>
      <c r="HF2192">
        <v>53.655999999999999</v>
      </c>
      <c r="HG2192">
        <v>25.0625</v>
      </c>
      <c r="HH2192" t="s">
        <v>5</v>
      </c>
      <c r="HI2192">
        <v>25.779499999999999</v>
      </c>
      <c r="HJ2192" t="s">
        <v>5</v>
      </c>
      <c r="HK2192" t="s">
        <v>5</v>
      </c>
      <c r="HL2192">
        <v>23.457999999999998</v>
      </c>
      <c r="HM2192">
        <v>18.75</v>
      </c>
      <c r="HN2192" t="s">
        <v>5</v>
      </c>
      <c r="HO2192">
        <v>54.625</v>
      </c>
      <c r="HP2192" t="s">
        <v>5</v>
      </c>
      <c r="HQ2192" t="s">
        <v>5</v>
      </c>
      <c r="HR2192">
        <v>17.25</v>
      </c>
      <c r="HS2192">
        <v>5.9218999999999999</v>
      </c>
      <c r="HT2192">
        <v>40.579099999999997</v>
      </c>
      <c r="HU2192">
        <v>9.7469999999999999</v>
      </c>
      <c r="HV2192" t="s">
        <v>5</v>
      </c>
      <c r="HW2192">
        <v>11.6921</v>
      </c>
      <c r="HX2192">
        <v>10.625</v>
      </c>
      <c r="HY2192">
        <v>4.3358999999999996</v>
      </c>
      <c r="HZ2192">
        <v>8.0839999999999996</v>
      </c>
      <c r="IA2192">
        <v>17.097200000000001</v>
      </c>
      <c r="IB2192">
        <v>34.593800000000002</v>
      </c>
      <c r="IC2192">
        <v>26.062999999999999</v>
      </c>
      <c r="ID2192">
        <v>62.3125</v>
      </c>
      <c r="IE2192" t="s">
        <v>5</v>
      </c>
      <c r="IF2192">
        <v>5.5937999999999999</v>
      </c>
      <c r="IG2192">
        <v>16.722200000000001</v>
      </c>
      <c r="IH2192">
        <v>49.063000000000002</v>
      </c>
      <c r="II2192" t="s">
        <v>5</v>
      </c>
      <c r="IJ2192">
        <v>18.5625</v>
      </c>
      <c r="IK2192" t="s">
        <v>5</v>
      </c>
      <c r="IL2192">
        <v>19.843800000000002</v>
      </c>
      <c r="IM2192">
        <v>7.5</v>
      </c>
      <c r="IN2192">
        <v>51.942100000000003</v>
      </c>
      <c r="IO2192">
        <v>29.968800000000002</v>
      </c>
      <c r="IP2192" t="s">
        <v>5</v>
      </c>
      <c r="IQ2192" t="s">
        <v>5</v>
      </c>
      <c r="IR2192">
        <v>18.657699999999998</v>
      </c>
      <c r="IS2192" t="s">
        <v>5</v>
      </c>
      <c r="IT2192" t="s">
        <v>5</v>
      </c>
      <c r="IU2192" t="s">
        <v>5</v>
      </c>
      <c r="IV2192">
        <v>34.625</v>
      </c>
      <c r="IW2192">
        <v>21.5</v>
      </c>
      <c r="IX2192">
        <v>8.1719000000000008</v>
      </c>
      <c r="IY2192">
        <v>7.375</v>
      </c>
      <c r="IZ2192">
        <v>19.589300000000001</v>
      </c>
      <c r="JA2192">
        <v>8.5</v>
      </c>
      <c r="JB2192">
        <v>35.5</v>
      </c>
      <c r="JC2192" t="s">
        <v>5</v>
      </c>
      <c r="JD2192">
        <v>47.354199999999999</v>
      </c>
      <c r="JE2192" t="s">
        <v>5</v>
      </c>
      <c r="JF2192">
        <v>40.8125</v>
      </c>
      <c r="JG2192">
        <v>38.625</v>
      </c>
      <c r="JH2192" t="s">
        <v>5</v>
      </c>
      <c r="JI2192" t="s">
        <v>5</v>
      </c>
      <c r="JJ2192">
        <v>13.270799999999999</v>
      </c>
      <c r="JK2192">
        <v>19.3125</v>
      </c>
      <c r="JL2192">
        <v>48.234200000000001</v>
      </c>
      <c r="JM2192" t="s">
        <v>5</v>
      </c>
      <c r="JN2192" t="s">
        <v>5</v>
      </c>
      <c r="JO2192">
        <v>38.75</v>
      </c>
      <c r="JP2192">
        <v>10.1563</v>
      </c>
      <c r="JQ2192">
        <v>22</v>
      </c>
      <c r="JR2192">
        <v>2.7782999999999998</v>
      </c>
      <c r="JS2192">
        <v>14.875</v>
      </c>
      <c r="JT2192">
        <v>15.4689</v>
      </c>
      <c r="JU2192" t="s">
        <v>5</v>
      </c>
      <c r="JV2192">
        <v>26.343800000000002</v>
      </c>
      <c r="JW2192">
        <v>11.5794</v>
      </c>
      <c r="JX2192">
        <v>5.9379999999999997</v>
      </c>
      <c r="JY2192">
        <v>20.5684</v>
      </c>
      <c r="JZ2192">
        <v>24.531300000000002</v>
      </c>
      <c r="KA2192" t="s">
        <v>5</v>
      </c>
      <c r="KB2192">
        <v>69.75</v>
      </c>
      <c r="KC2192">
        <v>56.5</v>
      </c>
      <c r="KD2192">
        <v>45.781300000000002</v>
      </c>
      <c r="KE2192" t="s">
        <v>5</v>
      </c>
      <c r="KF2192">
        <v>9.0469000000000008</v>
      </c>
      <c r="KG2192">
        <v>8.8332999999999995</v>
      </c>
      <c r="KH2192">
        <v>7.7036999999999995</v>
      </c>
      <c r="KI2192" t="s">
        <v>5</v>
      </c>
      <c r="KJ2192" t="s">
        <v>5</v>
      </c>
      <c r="KK2192" t="s">
        <v>5</v>
      </c>
      <c r="KL2192" t="s">
        <v>5</v>
      </c>
      <c r="KM2192">
        <v>26.468800000000002</v>
      </c>
      <c r="KN2192" t="s">
        <v>5</v>
      </c>
      <c r="KO2192">
        <v>27.375</v>
      </c>
      <c r="KP2192" t="s">
        <v>5</v>
      </c>
      <c r="KQ2192">
        <v>25.048400000000001</v>
      </c>
      <c r="KR2192">
        <v>31.562999999999999</v>
      </c>
      <c r="KS2192">
        <v>8.2592999999999996</v>
      </c>
      <c r="KT2192">
        <v>72.563000000000002</v>
      </c>
      <c r="KU2192" t="s">
        <v>5</v>
      </c>
      <c r="KV2192" t="s">
        <v>5</v>
      </c>
      <c r="KW2192">
        <v>25.406300000000002</v>
      </c>
      <c r="KX2192" t="s">
        <v>5</v>
      </c>
      <c r="KY2192">
        <v>8.5155999999999992</v>
      </c>
      <c r="KZ2192">
        <v>31.937999999999999</v>
      </c>
      <c r="LA2192" t="s">
        <v>5</v>
      </c>
      <c r="LB2192" t="s">
        <v>5</v>
      </c>
      <c r="LC2192">
        <v>46.063000000000002</v>
      </c>
      <c r="LD2192">
        <v>28.895800000000001</v>
      </c>
      <c r="LE2192">
        <v>47.938000000000002</v>
      </c>
      <c r="LF2192">
        <v>8.3000000000000004E-2</v>
      </c>
      <c r="LG2192">
        <v>8.1445000000000007</v>
      </c>
      <c r="LH2192" t="s">
        <v>5</v>
      </c>
      <c r="LI2192" t="s">
        <v>5</v>
      </c>
      <c r="LJ2192">
        <v>56.698700000000002</v>
      </c>
      <c r="LK2192">
        <v>10.737400000000001</v>
      </c>
      <c r="LL2192">
        <v>30.973700000000001</v>
      </c>
      <c r="LM2192" t="s">
        <v>5</v>
      </c>
      <c r="LN2192">
        <v>21.515599999999999</v>
      </c>
      <c r="LO2192">
        <v>69.341099999999997</v>
      </c>
      <c r="LP2192" t="s">
        <v>5</v>
      </c>
      <c r="LQ2192">
        <v>19.125</v>
      </c>
      <c r="LR2192" t="s">
        <v>5</v>
      </c>
      <c r="LS2192">
        <v>18.25</v>
      </c>
      <c r="LT2192" t="s">
        <v>5</v>
      </c>
      <c r="LU2192" t="s">
        <v>5</v>
      </c>
      <c r="LV2192" t="s">
        <v>5</v>
      </c>
      <c r="LW2192" t="s">
        <v>5</v>
      </c>
      <c r="LX2192">
        <v>30.281300000000002</v>
      </c>
      <c r="LY2192">
        <v>28.625</v>
      </c>
      <c r="LZ2192" t="s">
        <v>5</v>
      </c>
      <c r="MA2192">
        <v>10.2415</v>
      </c>
      <c r="MB2192">
        <v>5.8202999999999996</v>
      </c>
      <c r="MC2192">
        <v>3.6406000000000001</v>
      </c>
      <c r="MD2192" t="s">
        <v>5</v>
      </c>
      <c r="ME2192">
        <v>48.420999999999999</v>
      </c>
      <c r="MF2192">
        <v>16.7851</v>
      </c>
      <c r="MG2192" t="s">
        <v>5</v>
      </c>
      <c r="MH2192" t="s">
        <v>5</v>
      </c>
      <c r="MI2192">
        <v>33.3125</v>
      </c>
      <c r="MJ2192">
        <v>4.6562999999999999</v>
      </c>
      <c r="MK2192">
        <v>35.1875</v>
      </c>
      <c r="ML2192">
        <v>13.75</v>
      </c>
      <c r="MM2192" t="s">
        <v>5</v>
      </c>
      <c r="MN2192" t="s">
        <v>5</v>
      </c>
      <c r="MO2192" t="s">
        <v>5</v>
      </c>
      <c r="MP2192" t="s">
        <v>5</v>
      </c>
      <c r="MQ2192" t="s">
        <v>5</v>
      </c>
      <c r="MR2192">
        <v>12.9688</v>
      </c>
      <c r="MS2192">
        <v>2.2551000000000001</v>
      </c>
      <c r="MT2192">
        <v>8.8503000000000007</v>
      </c>
      <c r="MU2192">
        <v>23.968800000000002</v>
      </c>
      <c r="MV2192" t="s">
        <v>5</v>
      </c>
      <c r="MW2192">
        <v>8.0630000000000006</v>
      </c>
      <c r="MX2192">
        <v>13.819100000000001</v>
      </c>
      <c r="MY2192" t="s">
        <v>5</v>
      </c>
      <c r="MZ2192">
        <v>15.6296</v>
      </c>
      <c r="NA2192">
        <v>8.1217000000000006</v>
      </c>
      <c r="NB2192">
        <v>11.037000000000001</v>
      </c>
      <c r="NC2192">
        <v>15.902900000000001</v>
      </c>
      <c r="ND2192">
        <v>16.5625</v>
      </c>
      <c r="NE2192" t="s">
        <v>5</v>
      </c>
      <c r="NF2192">
        <v>36.895800000000001</v>
      </c>
      <c r="NG2192" t="s">
        <v>5</v>
      </c>
      <c r="NH2192">
        <v>42.25</v>
      </c>
      <c r="NI2192">
        <v>11.6823</v>
      </c>
      <c r="NJ2192">
        <v>29.333300000000001</v>
      </c>
      <c r="NK2192">
        <v>6.9218999999999999</v>
      </c>
      <c r="NL2192" t="s">
        <v>5</v>
      </c>
      <c r="NM2192">
        <v>16</v>
      </c>
      <c r="NN2192">
        <v>23.6875</v>
      </c>
      <c r="NO2192" t="s">
        <v>5</v>
      </c>
      <c r="NP2192">
        <v>58.25</v>
      </c>
      <c r="NQ2192">
        <v>15.067299999999999</v>
      </c>
      <c r="NR2192">
        <v>44.375</v>
      </c>
      <c r="NS2192">
        <v>37.780999999999999</v>
      </c>
      <c r="NT2192">
        <v>9.8592999999999993</v>
      </c>
      <c r="NU2192" t="s">
        <v>5</v>
      </c>
      <c r="NV2192" t="s">
        <v>5</v>
      </c>
      <c r="NW2192">
        <v>30</v>
      </c>
      <c r="NX2192">
        <v>20.625</v>
      </c>
      <c r="NY2192">
        <v>12.8125</v>
      </c>
      <c r="NZ2192">
        <v>8.875</v>
      </c>
      <c r="OA2192">
        <v>23.25</v>
      </c>
      <c r="OB2192" t="s">
        <v>5</v>
      </c>
      <c r="OC2192">
        <v>3.4270999999999998</v>
      </c>
      <c r="OD2192" t="s">
        <v>5</v>
      </c>
      <c r="OE2192">
        <v>33.968800000000002</v>
      </c>
      <c r="OF2192">
        <v>38.3125</v>
      </c>
      <c r="OG2192" t="s">
        <v>5</v>
      </c>
      <c r="OH2192">
        <v>9.625</v>
      </c>
      <c r="OI2192" t="s">
        <v>5</v>
      </c>
      <c r="OJ2192">
        <v>26.218800000000002</v>
      </c>
      <c r="OK2192">
        <v>13.75</v>
      </c>
      <c r="OL2192">
        <v>30.9375</v>
      </c>
      <c r="OM2192" t="s">
        <v>5</v>
      </c>
      <c r="ON2192">
        <v>18.763000000000002</v>
      </c>
      <c r="OO2192">
        <v>1.7723</v>
      </c>
      <c r="OP2192">
        <v>16.655999999999999</v>
      </c>
      <c r="OQ2192">
        <v>2.6015999999999999</v>
      </c>
      <c r="OR2192" t="s">
        <v>5</v>
      </c>
      <c r="OS2192">
        <v>57.125</v>
      </c>
      <c r="OT2192" t="s">
        <v>5</v>
      </c>
      <c r="OU2192">
        <v>2.9453</v>
      </c>
      <c r="OV2192">
        <v>8.0138999999999996</v>
      </c>
      <c r="OW2192">
        <v>27.0625</v>
      </c>
      <c r="OX2192">
        <v>34.5</v>
      </c>
      <c r="OY2192">
        <v>15.688000000000001</v>
      </c>
      <c r="OZ2192">
        <v>25.989000000000001</v>
      </c>
      <c r="PA2192">
        <v>35.740900000000003</v>
      </c>
      <c r="PB2192">
        <v>22.4375</v>
      </c>
      <c r="PC2192">
        <v>44.625</v>
      </c>
      <c r="PD2192">
        <v>21.718800000000002</v>
      </c>
      <c r="PE2192">
        <v>15.644600000000001</v>
      </c>
      <c r="PF2192">
        <v>29.347999999999999</v>
      </c>
      <c r="PG2192">
        <v>18.375</v>
      </c>
      <c r="PH2192" t="s">
        <v>5</v>
      </c>
      <c r="PI2192" t="s">
        <v>5</v>
      </c>
      <c r="PJ2192">
        <v>34.3125</v>
      </c>
      <c r="PK2192" t="s">
        <v>5</v>
      </c>
      <c r="PL2192" t="s">
        <v>5</v>
      </c>
      <c r="PM2192">
        <v>48.75</v>
      </c>
      <c r="PN2192">
        <v>2.0832999999999999</v>
      </c>
      <c r="PO2192" t="s">
        <v>5</v>
      </c>
      <c r="PP2192">
        <v>9.7187999999999999</v>
      </c>
      <c r="PQ2192">
        <v>11.7188</v>
      </c>
      <c r="PR2192">
        <v>38</v>
      </c>
      <c r="PS2192" t="s">
        <v>5</v>
      </c>
      <c r="PT2192" t="s">
        <v>5</v>
      </c>
      <c r="PU2192" t="s">
        <v>5</v>
      </c>
      <c r="PV2192">
        <v>33.406300000000002</v>
      </c>
      <c r="PW2192">
        <v>41.563000000000002</v>
      </c>
      <c r="PX2192">
        <v>22.0625</v>
      </c>
      <c r="PY2192">
        <v>11.4375</v>
      </c>
      <c r="PZ2192">
        <v>2.9531000000000001</v>
      </c>
      <c r="QA2192">
        <v>30.998000000000001</v>
      </c>
      <c r="QB2192" t="s">
        <v>5</v>
      </c>
      <c r="QC2192" t="s">
        <v>5</v>
      </c>
      <c r="QD2192">
        <v>17.75</v>
      </c>
      <c r="QE2192">
        <v>44</v>
      </c>
      <c r="QF2192">
        <v>1.5859000000000001</v>
      </c>
      <c r="QG2192">
        <v>20.5</v>
      </c>
      <c r="QH2192">
        <v>4.75</v>
      </c>
      <c r="QI2192" t="s">
        <v>5</v>
      </c>
      <c r="QJ2192" t="s">
        <v>5</v>
      </c>
      <c r="QK2192">
        <v>38.5</v>
      </c>
      <c r="QL2192" t="s">
        <v>5</v>
      </c>
      <c r="QM2192" t="s">
        <v>5</v>
      </c>
      <c r="QN2192" t="s">
        <v>5</v>
      </c>
      <c r="QO2192">
        <v>12.606400000000001</v>
      </c>
      <c r="QP2192">
        <v>13.609400000000001</v>
      </c>
      <c r="QQ2192" t="s">
        <v>5</v>
      </c>
      <c r="QR2192">
        <v>8.6560000000000006</v>
      </c>
      <c r="QS2192">
        <v>55.75</v>
      </c>
      <c r="QT2192">
        <v>13.4688</v>
      </c>
      <c r="QU2192" t="s">
        <v>5</v>
      </c>
      <c r="QV2192">
        <v>33.75</v>
      </c>
      <c r="QW2192">
        <v>20.07</v>
      </c>
      <c r="QX2192">
        <v>23.5</v>
      </c>
      <c r="QY2192" t="s">
        <v>5</v>
      </c>
      <c r="QZ2192">
        <v>4.7809999999999997</v>
      </c>
      <c r="RA2192">
        <v>12.265599999999999</v>
      </c>
      <c r="RB2192" t="s">
        <v>5</v>
      </c>
      <c r="RC2192">
        <v>7.3506</v>
      </c>
      <c r="RD2192">
        <v>37.832999999999998</v>
      </c>
      <c r="RE2192">
        <v>26.8568</v>
      </c>
      <c r="RF2192" t="s">
        <v>5</v>
      </c>
      <c r="RG2192">
        <v>8.9219000000000008</v>
      </c>
      <c r="RH2192">
        <v>14.125</v>
      </c>
      <c r="RI2192">
        <v>14.3407</v>
      </c>
      <c r="RJ2192">
        <v>40.559600000000003</v>
      </c>
      <c r="RK2192">
        <v>13.5</v>
      </c>
      <c r="RL2192">
        <v>14.406000000000001</v>
      </c>
      <c r="RM2192" t="s">
        <v>5</v>
      </c>
      <c r="RN2192" t="s">
        <v>5</v>
      </c>
      <c r="RO2192">
        <v>14.6563</v>
      </c>
      <c r="RP2192">
        <v>27.125</v>
      </c>
      <c r="RQ2192">
        <v>18.8125</v>
      </c>
      <c r="RR2192">
        <v>68.75</v>
      </c>
      <c r="RS2192" t="s">
        <v>5</v>
      </c>
      <c r="RT2192">
        <v>48.125</v>
      </c>
      <c r="RU2192">
        <v>23.285</v>
      </c>
      <c r="RV2192">
        <v>27.1875</v>
      </c>
      <c r="RW2192" t="s">
        <v>5</v>
      </c>
      <c r="RX2192" t="s">
        <v>5</v>
      </c>
      <c r="RY2192" t="s">
        <v>5</v>
      </c>
      <c r="RZ2192">
        <v>23.072299999999998</v>
      </c>
      <c r="SA2192" t="s">
        <v>5</v>
      </c>
      <c r="SB2192" t="s">
        <v>5</v>
      </c>
      <c r="SC2192" t="s">
        <v>5</v>
      </c>
      <c r="SD2192">
        <v>11.265599999999999</v>
      </c>
      <c r="SE2192">
        <v>36.281300000000002</v>
      </c>
      <c r="SF2192">
        <v>10.9375</v>
      </c>
      <c r="SG2192">
        <v>140.37440000000001</v>
      </c>
      <c r="SH2192" t="s">
        <v>5</v>
      </c>
      <c r="SI2192">
        <v>5.7187000000000001</v>
      </c>
      <c r="SJ2192" t="s">
        <v>5</v>
      </c>
      <c r="SK2192">
        <v>16.75</v>
      </c>
      <c r="SL2192">
        <v>52</v>
      </c>
      <c r="SM2192" t="s">
        <v>5</v>
      </c>
      <c r="SN2192" t="s">
        <v>5</v>
      </c>
    </row>
    <row r="2193" spans="1:508" x14ac:dyDescent="0.3">
      <c r="A2193">
        <f t="shared" si="34"/>
        <v>328</v>
      </c>
      <c r="B2193" s="3">
        <v>35934</v>
      </c>
      <c r="C2193" t="s">
        <v>5</v>
      </c>
      <c r="D2193" t="s">
        <v>5</v>
      </c>
      <c r="E2193" t="s">
        <v>5</v>
      </c>
      <c r="F2193">
        <v>1.0489999999999999</v>
      </c>
      <c r="G2193" t="s">
        <v>5</v>
      </c>
      <c r="H2193">
        <v>6.2617000000000003</v>
      </c>
      <c r="I2193">
        <v>8.375</v>
      </c>
      <c r="J2193">
        <v>16.796700000000001</v>
      </c>
      <c r="K2193" t="s">
        <v>5</v>
      </c>
      <c r="L2193">
        <v>5.6879999999999997</v>
      </c>
      <c r="M2193" t="s">
        <v>5</v>
      </c>
      <c r="N2193">
        <v>16.299800000000001</v>
      </c>
      <c r="O2193" t="s">
        <v>5</v>
      </c>
      <c r="P2193" t="s">
        <v>5</v>
      </c>
      <c r="Q2193">
        <v>12</v>
      </c>
      <c r="R2193">
        <v>38.3125</v>
      </c>
      <c r="S2193">
        <v>45.25</v>
      </c>
      <c r="T2193">
        <v>25.593800000000002</v>
      </c>
      <c r="U2193">
        <v>8.2265999999999995</v>
      </c>
      <c r="V2193">
        <v>44.25</v>
      </c>
      <c r="W2193">
        <v>763.61980000000005</v>
      </c>
      <c r="X2193">
        <v>27.493099999999998</v>
      </c>
      <c r="Y2193" t="s">
        <v>5</v>
      </c>
      <c r="Z2193">
        <v>10.703099999999999</v>
      </c>
      <c r="AA2193" t="s">
        <v>5</v>
      </c>
      <c r="AB2193">
        <v>12.7813</v>
      </c>
      <c r="AC2193" t="s">
        <v>5</v>
      </c>
      <c r="AD2193">
        <v>10.8438</v>
      </c>
      <c r="AE2193">
        <v>48.625</v>
      </c>
      <c r="AF2193" t="s">
        <v>5</v>
      </c>
      <c r="AG2193">
        <v>3.0625</v>
      </c>
      <c r="AH2193">
        <v>9.2969000000000008</v>
      </c>
      <c r="AI2193" t="s">
        <v>5</v>
      </c>
      <c r="AJ2193" t="s">
        <v>5</v>
      </c>
      <c r="AK2193">
        <v>4.3795999999999999</v>
      </c>
      <c r="AL2193">
        <v>15.531000000000001</v>
      </c>
      <c r="AM2193" t="s">
        <v>5</v>
      </c>
      <c r="AN2193" t="s">
        <v>5</v>
      </c>
      <c r="AO2193">
        <v>7.5309999999999997</v>
      </c>
      <c r="AP2193" t="s">
        <v>5</v>
      </c>
      <c r="AQ2193">
        <v>2.5312999999999999</v>
      </c>
      <c r="AR2193" t="s">
        <v>5</v>
      </c>
      <c r="AS2193">
        <v>43.332999999999998</v>
      </c>
      <c r="AT2193">
        <v>5.6875</v>
      </c>
      <c r="AU2193">
        <v>15.0703</v>
      </c>
      <c r="AV2193">
        <v>40.418199999999999</v>
      </c>
      <c r="AW2193">
        <v>3.5663999999999998</v>
      </c>
      <c r="AX2193" t="s">
        <v>5</v>
      </c>
      <c r="AY2193">
        <v>32</v>
      </c>
      <c r="AZ2193" t="s">
        <v>5</v>
      </c>
      <c r="BA2193">
        <v>31.0625</v>
      </c>
      <c r="BB2193">
        <v>0.94269999999999998</v>
      </c>
      <c r="BC2193">
        <v>35.902000000000001</v>
      </c>
      <c r="BD2193" t="s">
        <v>5</v>
      </c>
      <c r="BE2193">
        <v>49.75</v>
      </c>
      <c r="BF2193" t="s">
        <v>5</v>
      </c>
      <c r="BG2193">
        <v>29.907699999999998</v>
      </c>
      <c r="BH2193">
        <v>32.25</v>
      </c>
      <c r="BI2193">
        <v>48.375</v>
      </c>
      <c r="BJ2193">
        <v>37.968800000000002</v>
      </c>
      <c r="BK2193">
        <v>14.69</v>
      </c>
      <c r="BL2193">
        <v>7.6388999999999996</v>
      </c>
      <c r="BM2193">
        <v>34.75</v>
      </c>
      <c r="BN2193">
        <v>17.020800000000001</v>
      </c>
      <c r="BO2193">
        <v>5.92</v>
      </c>
      <c r="BP2193">
        <v>5.1909999999999998</v>
      </c>
      <c r="BQ2193">
        <v>31.733599999999999</v>
      </c>
      <c r="BR2193" t="s">
        <v>5</v>
      </c>
      <c r="BS2193">
        <v>37.1875</v>
      </c>
      <c r="BT2193" t="s">
        <v>5</v>
      </c>
      <c r="BU2193">
        <v>2.3672</v>
      </c>
      <c r="BV2193">
        <v>52.9129</v>
      </c>
      <c r="BW2193" t="s">
        <v>5</v>
      </c>
      <c r="BX2193">
        <v>48.12</v>
      </c>
      <c r="BY2193">
        <v>17.343800000000002</v>
      </c>
      <c r="BZ2193">
        <v>7.3516000000000004</v>
      </c>
      <c r="CA2193">
        <v>34.563000000000002</v>
      </c>
      <c r="CB2193">
        <v>295.60250000000002</v>
      </c>
      <c r="CC2193">
        <v>23.636299999999999</v>
      </c>
      <c r="CD2193">
        <v>28.681899999999999</v>
      </c>
      <c r="CE2193">
        <v>29.281300000000002</v>
      </c>
      <c r="CF2193">
        <v>37.063000000000002</v>
      </c>
      <c r="CG2193" t="s">
        <v>5</v>
      </c>
      <c r="CH2193" t="s">
        <v>5</v>
      </c>
      <c r="CI2193" t="s">
        <v>5</v>
      </c>
      <c r="CJ2193">
        <v>35.125</v>
      </c>
      <c r="CK2193" t="s">
        <v>5</v>
      </c>
      <c r="CL2193" t="s">
        <v>5</v>
      </c>
      <c r="CM2193" t="s">
        <v>5</v>
      </c>
      <c r="CN2193">
        <v>3.5078</v>
      </c>
      <c r="CO2193" t="s">
        <v>5</v>
      </c>
      <c r="CP2193" t="s">
        <v>5</v>
      </c>
      <c r="CQ2193">
        <v>2.5103999999999997</v>
      </c>
      <c r="CR2193">
        <v>5.5312999999999999</v>
      </c>
      <c r="CS2193" t="s">
        <v>5</v>
      </c>
      <c r="CT2193">
        <v>23.4375</v>
      </c>
      <c r="CU2193">
        <v>37.528300000000002</v>
      </c>
      <c r="CV2193">
        <v>22.515599999999999</v>
      </c>
      <c r="CW2193">
        <v>40.405999999999999</v>
      </c>
      <c r="CX2193">
        <v>66.75</v>
      </c>
      <c r="CY2193">
        <v>5.9375</v>
      </c>
      <c r="CZ2193" t="s">
        <v>5</v>
      </c>
      <c r="DA2193" t="s">
        <v>5</v>
      </c>
      <c r="DB2193">
        <v>13.843999999999999</v>
      </c>
      <c r="DC2193">
        <v>41.3125</v>
      </c>
      <c r="DD2193" t="s">
        <v>5</v>
      </c>
      <c r="DE2193">
        <v>22.596900000000002</v>
      </c>
      <c r="DF2193">
        <v>33.625</v>
      </c>
      <c r="DG2193">
        <v>1.8125</v>
      </c>
      <c r="DH2193">
        <v>19.156300000000002</v>
      </c>
      <c r="DI2193">
        <v>19.5106</v>
      </c>
      <c r="DJ2193">
        <v>27.062999999999999</v>
      </c>
      <c r="DK2193" t="s">
        <v>5</v>
      </c>
      <c r="DL2193">
        <v>53.125</v>
      </c>
      <c r="DM2193" t="s">
        <v>5</v>
      </c>
      <c r="DN2193">
        <v>0.82550000000000001</v>
      </c>
      <c r="DO2193" t="s">
        <v>5</v>
      </c>
      <c r="DP2193">
        <v>13.398400000000001</v>
      </c>
      <c r="DQ2193" t="s">
        <v>5</v>
      </c>
      <c r="DR2193">
        <v>33.5</v>
      </c>
      <c r="DS2193">
        <v>31.375</v>
      </c>
      <c r="DT2193" t="s">
        <v>5</v>
      </c>
      <c r="DU2193" t="s">
        <v>5</v>
      </c>
      <c r="DV2193">
        <v>10.967600000000001</v>
      </c>
      <c r="DW2193">
        <v>17.3125</v>
      </c>
      <c r="DX2193">
        <v>41.093800000000002</v>
      </c>
      <c r="DY2193" t="s">
        <v>5</v>
      </c>
      <c r="DZ2193">
        <v>19.5</v>
      </c>
      <c r="EA2193" t="s">
        <v>5</v>
      </c>
      <c r="EB2193">
        <v>45.351900000000001</v>
      </c>
      <c r="EC2193">
        <v>27.468800000000002</v>
      </c>
      <c r="ED2193" t="s">
        <v>5</v>
      </c>
      <c r="EE2193" t="s">
        <v>5</v>
      </c>
      <c r="EF2193">
        <v>5.375</v>
      </c>
      <c r="EG2193">
        <v>4.8558000000000003</v>
      </c>
      <c r="EH2193">
        <v>7.0818000000000003</v>
      </c>
      <c r="EI2193">
        <v>36.487499999999997</v>
      </c>
      <c r="EJ2193" t="s">
        <v>5</v>
      </c>
      <c r="EK2193" t="s">
        <v>5</v>
      </c>
      <c r="EL2193">
        <v>3.0329000000000002</v>
      </c>
      <c r="EM2193" t="s">
        <v>5</v>
      </c>
      <c r="EN2193">
        <v>7.9259000000000004</v>
      </c>
      <c r="EO2193">
        <v>26.113700000000001</v>
      </c>
      <c r="EP2193" t="s">
        <v>5</v>
      </c>
      <c r="EQ2193">
        <v>23.375</v>
      </c>
      <c r="ER2193">
        <v>9.1408000000000005</v>
      </c>
      <c r="ES2193">
        <v>39</v>
      </c>
      <c r="ET2193">
        <v>48.140999999999998</v>
      </c>
      <c r="EU2193">
        <v>10.291700000000001</v>
      </c>
      <c r="EV2193" t="s">
        <v>5</v>
      </c>
      <c r="EW2193" t="s">
        <v>5</v>
      </c>
      <c r="EX2193">
        <v>11.609400000000001</v>
      </c>
      <c r="EY2193" t="s">
        <v>5</v>
      </c>
      <c r="EZ2193">
        <v>15.75</v>
      </c>
      <c r="FA2193">
        <v>42.9375</v>
      </c>
      <c r="FB2193">
        <v>21.704000000000001</v>
      </c>
      <c r="FC2193">
        <v>28.25</v>
      </c>
      <c r="FD2193">
        <v>15.8125</v>
      </c>
      <c r="FE2193">
        <v>34.75</v>
      </c>
      <c r="FF2193">
        <v>31.375</v>
      </c>
      <c r="FG2193">
        <v>5.2031000000000001</v>
      </c>
      <c r="FH2193" t="s">
        <v>5</v>
      </c>
      <c r="FI2193">
        <v>24.3125</v>
      </c>
      <c r="FJ2193">
        <v>15.8125</v>
      </c>
      <c r="FK2193">
        <v>32.94</v>
      </c>
      <c r="FL2193">
        <v>57.5</v>
      </c>
      <c r="FM2193">
        <v>19.1843</v>
      </c>
      <c r="FN2193">
        <v>24.0625</v>
      </c>
      <c r="FO2193">
        <v>37.6875</v>
      </c>
      <c r="FP2193" t="s">
        <v>5</v>
      </c>
      <c r="FQ2193" t="s">
        <v>5</v>
      </c>
      <c r="FR2193">
        <v>5.1093999999999999</v>
      </c>
      <c r="FS2193" t="s">
        <v>5</v>
      </c>
      <c r="FT2193" t="s">
        <v>5</v>
      </c>
      <c r="FU2193">
        <v>45.691800000000001</v>
      </c>
      <c r="FV2193" t="s">
        <v>5</v>
      </c>
      <c r="FW2193">
        <v>3.1093999999999999</v>
      </c>
      <c r="FX2193" t="s">
        <v>5</v>
      </c>
      <c r="FY2193" t="s">
        <v>5</v>
      </c>
      <c r="FZ2193">
        <v>8.0937999999999999</v>
      </c>
      <c r="GA2193">
        <v>30.656300000000002</v>
      </c>
      <c r="GB2193">
        <v>29.5625</v>
      </c>
      <c r="GC2193" t="s">
        <v>5</v>
      </c>
      <c r="GD2193" t="s">
        <v>5</v>
      </c>
      <c r="GE2193">
        <v>4.5833000000000004</v>
      </c>
      <c r="GF2193">
        <v>33.770800000000001</v>
      </c>
      <c r="GG2193">
        <v>2.5078</v>
      </c>
      <c r="GH2193">
        <v>9.7917000000000005</v>
      </c>
      <c r="GI2193" t="s">
        <v>5</v>
      </c>
      <c r="GJ2193">
        <v>8.7500999999999998</v>
      </c>
      <c r="GK2193" t="s">
        <v>5</v>
      </c>
      <c r="GL2193" t="s">
        <v>5</v>
      </c>
      <c r="GM2193" t="s">
        <v>5</v>
      </c>
      <c r="GN2193">
        <v>24.625</v>
      </c>
      <c r="GO2193" t="s">
        <v>5</v>
      </c>
      <c r="GP2193" t="s">
        <v>5</v>
      </c>
      <c r="GQ2193" t="s">
        <v>5</v>
      </c>
      <c r="GR2193">
        <v>23.125</v>
      </c>
      <c r="GS2193">
        <v>26.494499999999999</v>
      </c>
      <c r="GT2193">
        <v>1.1387</v>
      </c>
      <c r="GU2193">
        <v>17.125</v>
      </c>
      <c r="GV2193">
        <v>17.265000000000001</v>
      </c>
      <c r="GW2193">
        <v>13.416700000000001</v>
      </c>
      <c r="GX2193" t="s">
        <v>5</v>
      </c>
      <c r="GY2193" t="s">
        <v>5</v>
      </c>
      <c r="GZ2193" t="s">
        <v>5</v>
      </c>
      <c r="HA2193">
        <v>34.6875</v>
      </c>
      <c r="HB2193" t="s">
        <v>5</v>
      </c>
      <c r="HC2193">
        <v>23.5</v>
      </c>
      <c r="HD2193" t="s">
        <v>5</v>
      </c>
      <c r="HE2193" t="s">
        <v>5</v>
      </c>
      <c r="HF2193">
        <v>53.563000000000002</v>
      </c>
      <c r="HG2193">
        <v>25.343800000000002</v>
      </c>
      <c r="HH2193" t="s">
        <v>5</v>
      </c>
      <c r="HI2193">
        <v>26.295999999999999</v>
      </c>
      <c r="HJ2193" t="s">
        <v>5</v>
      </c>
      <c r="HK2193" t="s">
        <v>5</v>
      </c>
      <c r="HL2193">
        <v>24.312999999999999</v>
      </c>
      <c r="HM2193">
        <v>18.8125</v>
      </c>
      <c r="HN2193" t="s">
        <v>5</v>
      </c>
      <c r="HO2193">
        <v>54.968800000000002</v>
      </c>
      <c r="HP2193" t="s">
        <v>5</v>
      </c>
      <c r="HQ2193" t="s">
        <v>5</v>
      </c>
      <c r="HR2193">
        <v>17.5</v>
      </c>
      <c r="HS2193">
        <v>5.9375</v>
      </c>
      <c r="HT2193">
        <v>40.876600000000003</v>
      </c>
      <c r="HU2193">
        <v>9.6326000000000001</v>
      </c>
      <c r="HV2193" t="s">
        <v>5</v>
      </c>
      <c r="HW2193">
        <v>11.7807</v>
      </c>
      <c r="HX2193">
        <v>10.921900000000001</v>
      </c>
      <c r="HY2193">
        <v>4.2812999999999999</v>
      </c>
      <c r="HZ2193">
        <v>8.3780000000000001</v>
      </c>
      <c r="IA2193">
        <v>17.260000000000002</v>
      </c>
      <c r="IB2193">
        <v>34.656300000000002</v>
      </c>
      <c r="IC2193">
        <v>25.375</v>
      </c>
      <c r="ID2193">
        <v>62.4375</v>
      </c>
      <c r="IE2193" t="s">
        <v>5</v>
      </c>
      <c r="IF2193">
        <v>5.6406000000000001</v>
      </c>
      <c r="IG2193">
        <v>16.666699999999999</v>
      </c>
      <c r="IH2193">
        <v>49</v>
      </c>
      <c r="II2193" t="s">
        <v>5</v>
      </c>
      <c r="IJ2193">
        <v>18.703099999999999</v>
      </c>
      <c r="IK2193" t="s">
        <v>5</v>
      </c>
      <c r="IL2193">
        <v>19.890599999999999</v>
      </c>
      <c r="IM2193">
        <v>8.2289999999999992</v>
      </c>
      <c r="IN2193">
        <v>51.572400000000002</v>
      </c>
      <c r="IO2193">
        <v>29.968800000000002</v>
      </c>
      <c r="IP2193" t="s">
        <v>5</v>
      </c>
      <c r="IQ2193" t="s">
        <v>5</v>
      </c>
      <c r="IR2193">
        <v>18.9071</v>
      </c>
      <c r="IS2193" t="s">
        <v>5</v>
      </c>
      <c r="IT2193" t="s">
        <v>5</v>
      </c>
      <c r="IU2193" t="s">
        <v>5</v>
      </c>
      <c r="IV2193">
        <v>35.031300000000002</v>
      </c>
      <c r="IW2193">
        <v>21.6</v>
      </c>
      <c r="IX2193">
        <v>8.1562999999999999</v>
      </c>
      <c r="IY2193">
        <v>7.4843999999999999</v>
      </c>
      <c r="IZ2193">
        <v>20.085799999999999</v>
      </c>
      <c r="JA2193">
        <v>8.4687999999999999</v>
      </c>
      <c r="JB2193">
        <v>35.343800000000002</v>
      </c>
      <c r="JC2193" t="s">
        <v>5</v>
      </c>
      <c r="JD2193">
        <v>48.270800000000001</v>
      </c>
      <c r="JE2193" t="s">
        <v>5</v>
      </c>
      <c r="JF2193">
        <v>40.375</v>
      </c>
      <c r="JG2193">
        <v>38.5625</v>
      </c>
      <c r="JH2193" t="s">
        <v>5</v>
      </c>
      <c r="JI2193" t="s">
        <v>5</v>
      </c>
      <c r="JJ2193">
        <v>13.291700000000001</v>
      </c>
      <c r="JK2193">
        <v>19.406300000000002</v>
      </c>
      <c r="JL2193">
        <v>47.939799999999998</v>
      </c>
      <c r="JM2193" t="s">
        <v>5</v>
      </c>
      <c r="JN2193" t="s">
        <v>5</v>
      </c>
      <c r="JO2193">
        <v>39.031300000000002</v>
      </c>
      <c r="JP2193">
        <v>10.3438</v>
      </c>
      <c r="JQ2193">
        <v>21.906300000000002</v>
      </c>
      <c r="JR2193">
        <v>2.8058000000000001</v>
      </c>
      <c r="JS2193">
        <v>14.833299999999999</v>
      </c>
      <c r="JT2193">
        <v>15.353</v>
      </c>
      <c r="JU2193" t="s">
        <v>5</v>
      </c>
      <c r="JV2193">
        <v>26.468800000000002</v>
      </c>
      <c r="JW2193">
        <v>11.9483</v>
      </c>
      <c r="JX2193">
        <v>5.9379999999999997</v>
      </c>
      <c r="JY2193">
        <v>20.466999999999999</v>
      </c>
      <c r="JZ2193">
        <v>24.468800000000002</v>
      </c>
      <c r="KA2193" t="s">
        <v>5</v>
      </c>
      <c r="KB2193">
        <v>67.3125</v>
      </c>
      <c r="KC2193">
        <v>56.655999999999999</v>
      </c>
      <c r="KD2193">
        <v>46.375</v>
      </c>
      <c r="KE2193" t="s">
        <v>5</v>
      </c>
      <c r="KF2193">
        <v>9.2812999999999999</v>
      </c>
      <c r="KG2193">
        <v>8.625</v>
      </c>
      <c r="KH2193">
        <v>7.5369999999999999</v>
      </c>
      <c r="KI2193" t="s">
        <v>5</v>
      </c>
      <c r="KJ2193" t="s">
        <v>5</v>
      </c>
      <c r="KK2193" t="s">
        <v>5</v>
      </c>
      <c r="KL2193" t="s">
        <v>5</v>
      </c>
      <c r="KM2193">
        <v>26.218800000000002</v>
      </c>
      <c r="KN2193" t="s">
        <v>5</v>
      </c>
      <c r="KO2193">
        <v>27.3125</v>
      </c>
      <c r="KP2193" t="s">
        <v>5</v>
      </c>
      <c r="KQ2193">
        <v>25.789899999999999</v>
      </c>
      <c r="KR2193">
        <v>31.437999999999999</v>
      </c>
      <c r="KS2193">
        <v>8.1667000000000005</v>
      </c>
      <c r="KT2193">
        <v>74.813000000000002</v>
      </c>
      <c r="KU2193" t="s">
        <v>5</v>
      </c>
      <c r="KV2193" t="s">
        <v>5</v>
      </c>
      <c r="KW2193">
        <v>25.9375</v>
      </c>
      <c r="KX2193" t="s">
        <v>5</v>
      </c>
      <c r="KY2193">
        <v>8.5469000000000008</v>
      </c>
      <c r="KZ2193">
        <v>33</v>
      </c>
      <c r="LA2193" t="s">
        <v>5</v>
      </c>
      <c r="LB2193" t="s">
        <v>5</v>
      </c>
      <c r="LC2193">
        <v>46.438000000000002</v>
      </c>
      <c r="LD2193">
        <v>29.145800000000001</v>
      </c>
      <c r="LE2193">
        <v>48.469000000000001</v>
      </c>
      <c r="LF2193">
        <v>8.3000000000000004E-2</v>
      </c>
      <c r="LG2193">
        <v>8.2312999999999992</v>
      </c>
      <c r="LH2193" t="s">
        <v>5</v>
      </c>
      <c r="LI2193" t="s">
        <v>5</v>
      </c>
      <c r="LJ2193">
        <v>56.255099999999999</v>
      </c>
      <c r="LK2193">
        <v>10.737400000000001</v>
      </c>
      <c r="LL2193">
        <v>31.596299999999999</v>
      </c>
      <c r="LM2193" t="s">
        <v>5</v>
      </c>
      <c r="LN2193">
        <v>21.625</v>
      </c>
      <c r="LO2193">
        <v>67.966499999999996</v>
      </c>
      <c r="LP2193" t="s">
        <v>5</v>
      </c>
      <c r="LQ2193">
        <v>19.125</v>
      </c>
      <c r="LR2193" t="s">
        <v>5</v>
      </c>
      <c r="LS2193">
        <v>18.375</v>
      </c>
      <c r="LT2193" t="s">
        <v>5</v>
      </c>
      <c r="LU2193" t="s">
        <v>5</v>
      </c>
      <c r="LV2193" t="s">
        <v>5</v>
      </c>
      <c r="LW2193" t="s">
        <v>5</v>
      </c>
      <c r="LX2193">
        <v>30.031300000000002</v>
      </c>
      <c r="LY2193">
        <v>28.0625</v>
      </c>
      <c r="LZ2193" t="s">
        <v>5</v>
      </c>
      <c r="MA2193">
        <v>10.1678</v>
      </c>
      <c r="MB2193">
        <v>5.8516000000000004</v>
      </c>
      <c r="MC2193">
        <v>4.0156000000000001</v>
      </c>
      <c r="MD2193" t="s">
        <v>5</v>
      </c>
      <c r="ME2193">
        <v>48.761000000000003</v>
      </c>
      <c r="MF2193">
        <v>16.024699999999999</v>
      </c>
      <c r="MG2193" t="s">
        <v>5</v>
      </c>
      <c r="MH2193" t="s">
        <v>5</v>
      </c>
      <c r="MI2193">
        <v>33.4375</v>
      </c>
      <c r="MJ2193">
        <v>4.7656000000000001</v>
      </c>
      <c r="MK2193">
        <v>35.218800000000002</v>
      </c>
      <c r="ML2193">
        <v>13.7813</v>
      </c>
      <c r="MM2193" t="s">
        <v>5</v>
      </c>
      <c r="MN2193" t="s">
        <v>5</v>
      </c>
      <c r="MO2193" t="s">
        <v>5</v>
      </c>
      <c r="MP2193" t="s">
        <v>5</v>
      </c>
      <c r="MQ2193" t="s">
        <v>5</v>
      </c>
      <c r="MR2193">
        <v>13</v>
      </c>
      <c r="MS2193">
        <v>2.2387000000000001</v>
      </c>
      <c r="MT2193">
        <v>8.8366000000000007</v>
      </c>
      <c r="MU2193">
        <v>24.093800000000002</v>
      </c>
      <c r="MV2193" t="s">
        <v>5</v>
      </c>
      <c r="MW2193">
        <v>8.125</v>
      </c>
      <c r="MX2193">
        <v>13.6693</v>
      </c>
      <c r="MY2193" t="s">
        <v>5</v>
      </c>
      <c r="MZ2193">
        <v>16</v>
      </c>
      <c r="NA2193">
        <v>8.1349</v>
      </c>
      <c r="NB2193">
        <v>11.2593</v>
      </c>
      <c r="NC2193">
        <v>15.988300000000001</v>
      </c>
      <c r="ND2193">
        <v>16.375</v>
      </c>
      <c r="NE2193" t="s">
        <v>5</v>
      </c>
      <c r="NF2193">
        <v>37.625</v>
      </c>
      <c r="NG2193" t="s">
        <v>5</v>
      </c>
      <c r="NH2193">
        <v>41.8125</v>
      </c>
      <c r="NI2193">
        <v>11.953099999999999</v>
      </c>
      <c r="NJ2193">
        <v>29.291699999999999</v>
      </c>
      <c r="NK2193">
        <v>6.9843999999999999</v>
      </c>
      <c r="NL2193" t="s">
        <v>5</v>
      </c>
      <c r="NM2193">
        <v>16.4375</v>
      </c>
      <c r="NN2193">
        <v>23.375</v>
      </c>
      <c r="NO2193" t="s">
        <v>5</v>
      </c>
      <c r="NP2193">
        <v>58.5</v>
      </c>
      <c r="NQ2193">
        <v>15.0883</v>
      </c>
      <c r="NR2193">
        <v>44.0625</v>
      </c>
      <c r="NS2193">
        <v>38.063000000000002</v>
      </c>
      <c r="NT2193">
        <v>9.7142999999999997</v>
      </c>
      <c r="NU2193" t="s">
        <v>5</v>
      </c>
      <c r="NV2193" t="s">
        <v>5</v>
      </c>
      <c r="NW2193">
        <v>29.625</v>
      </c>
      <c r="NX2193">
        <v>20.625</v>
      </c>
      <c r="NY2193">
        <v>13.1875</v>
      </c>
      <c r="NZ2193">
        <v>8.6667000000000005</v>
      </c>
      <c r="OA2193">
        <v>23.187999999999999</v>
      </c>
      <c r="OB2193" t="s">
        <v>5</v>
      </c>
      <c r="OC2193">
        <v>3.4384999999999999</v>
      </c>
      <c r="OD2193" t="s">
        <v>5</v>
      </c>
      <c r="OE2193">
        <v>33.25</v>
      </c>
      <c r="OF2193">
        <v>39.5625</v>
      </c>
      <c r="OG2193" t="s">
        <v>5</v>
      </c>
      <c r="OH2193">
        <v>9.75</v>
      </c>
      <c r="OI2193" t="s">
        <v>5</v>
      </c>
      <c r="OJ2193">
        <v>26.125</v>
      </c>
      <c r="OK2193">
        <v>13.8611</v>
      </c>
      <c r="OL2193">
        <v>31</v>
      </c>
      <c r="OM2193" t="s">
        <v>5</v>
      </c>
      <c r="ON2193">
        <v>18.844000000000001</v>
      </c>
      <c r="OO2193">
        <v>1.7833000000000001</v>
      </c>
      <c r="OP2193">
        <v>16.75</v>
      </c>
      <c r="OQ2193">
        <v>2.6757999999999997</v>
      </c>
      <c r="OR2193" t="s">
        <v>5</v>
      </c>
      <c r="OS2193">
        <v>57.1875</v>
      </c>
      <c r="OT2193" t="s">
        <v>5</v>
      </c>
      <c r="OU2193">
        <v>2.9922</v>
      </c>
      <c r="OV2193">
        <v>7.875</v>
      </c>
      <c r="OW2193">
        <v>27.25</v>
      </c>
      <c r="OX2193">
        <v>33.5</v>
      </c>
      <c r="OY2193">
        <v>15.938000000000001</v>
      </c>
      <c r="OZ2193">
        <v>26.385999999999999</v>
      </c>
      <c r="PA2193">
        <v>35.852699999999999</v>
      </c>
      <c r="PB2193">
        <v>22.6875</v>
      </c>
      <c r="PC2193">
        <v>44.875</v>
      </c>
      <c r="PD2193">
        <v>21.8125</v>
      </c>
      <c r="PE2193">
        <v>15.5684</v>
      </c>
      <c r="PF2193">
        <v>29.067</v>
      </c>
      <c r="PG2193">
        <v>18.562999999999999</v>
      </c>
      <c r="PH2193" t="s">
        <v>5</v>
      </c>
      <c r="PI2193" t="s">
        <v>5</v>
      </c>
      <c r="PJ2193">
        <v>34.25</v>
      </c>
      <c r="PK2193" t="s">
        <v>5</v>
      </c>
      <c r="PL2193" t="s">
        <v>5</v>
      </c>
      <c r="PM2193">
        <v>48.688000000000002</v>
      </c>
      <c r="PN2193">
        <v>2.0832999999999999</v>
      </c>
      <c r="PO2193" t="s">
        <v>5</v>
      </c>
      <c r="PP2193">
        <v>9.8905999999999992</v>
      </c>
      <c r="PQ2193">
        <v>11.75</v>
      </c>
      <c r="PR2193">
        <v>37.5</v>
      </c>
      <c r="PS2193" t="s">
        <v>5</v>
      </c>
      <c r="PT2193" t="s">
        <v>5</v>
      </c>
      <c r="PU2193" t="s">
        <v>5</v>
      </c>
      <c r="PV2193">
        <v>33.343800000000002</v>
      </c>
      <c r="PW2193">
        <v>42</v>
      </c>
      <c r="PX2193">
        <v>22.843800000000002</v>
      </c>
      <c r="PY2193">
        <v>11.7813</v>
      </c>
      <c r="PZ2193">
        <v>3.0038999999999998</v>
      </c>
      <c r="QA2193">
        <v>31.213999999999999</v>
      </c>
      <c r="QB2193" t="s">
        <v>5</v>
      </c>
      <c r="QC2193" t="s">
        <v>5</v>
      </c>
      <c r="QD2193">
        <v>18.125</v>
      </c>
      <c r="QE2193">
        <v>44</v>
      </c>
      <c r="QF2193">
        <v>1.5781000000000001</v>
      </c>
      <c r="QG2193">
        <v>20.875</v>
      </c>
      <c r="QH2193">
        <v>4.75</v>
      </c>
      <c r="QI2193" t="s">
        <v>5</v>
      </c>
      <c r="QJ2193" t="s">
        <v>5</v>
      </c>
      <c r="QK2193">
        <v>38.406300000000002</v>
      </c>
      <c r="QL2193" t="s">
        <v>5</v>
      </c>
      <c r="QM2193" t="s">
        <v>5</v>
      </c>
      <c r="QN2193" t="s">
        <v>5</v>
      </c>
      <c r="QO2193">
        <v>12.722099999999999</v>
      </c>
      <c r="QP2193">
        <v>13.7813</v>
      </c>
      <c r="QQ2193" t="s">
        <v>5</v>
      </c>
      <c r="QR2193">
        <v>8.391</v>
      </c>
      <c r="QS2193">
        <v>56</v>
      </c>
      <c r="QT2193">
        <v>13.515599999999999</v>
      </c>
      <c r="QU2193" t="s">
        <v>5</v>
      </c>
      <c r="QV2193">
        <v>33.75</v>
      </c>
      <c r="QW2193">
        <v>20.193300000000001</v>
      </c>
      <c r="QX2193">
        <v>23.75</v>
      </c>
      <c r="QY2193" t="s">
        <v>5</v>
      </c>
      <c r="QZ2193">
        <v>4.7873000000000001</v>
      </c>
      <c r="RA2193">
        <v>12.221500000000001</v>
      </c>
      <c r="RB2193" t="s">
        <v>5</v>
      </c>
      <c r="RC2193">
        <v>7.3362999999999996</v>
      </c>
      <c r="RD2193">
        <v>37.957999999999998</v>
      </c>
      <c r="RE2193">
        <v>26.639499999999998</v>
      </c>
      <c r="RF2193" t="s">
        <v>5</v>
      </c>
      <c r="RG2193">
        <v>8.9687999999999999</v>
      </c>
      <c r="RH2193">
        <v>14.375</v>
      </c>
      <c r="RI2193">
        <v>14.450100000000001</v>
      </c>
      <c r="RJ2193">
        <v>40.307499999999997</v>
      </c>
      <c r="RK2193">
        <v>13.5</v>
      </c>
      <c r="RL2193">
        <v>14.563000000000001</v>
      </c>
      <c r="RM2193" t="s">
        <v>5</v>
      </c>
      <c r="RN2193" t="s">
        <v>5</v>
      </c>
      <c r="RO2193">
        <v>14.6875</v>
      </c>
      <c r="RP2193">
        <v>27.0625</v>
      </c>
      <c r="RQ2193">
        <v>19.281300000000002</v>
      </c>
      <c r="RR2193">
        <v>65.813000000000002</v>
      </c>
      <c r="RS2193" t="s">
        <v>5</v>
      </c>
      <c r="RT2193">
        <v>47.9375</v>
      </c>
      <c r="RU2193">
        <v>23.238099999999999</v>
      </c>
      <c r="RV2193">
        <v>27.156300000000002</v>
      </c>
      <c r="RW2193" t="s">
        <v>5</v>
      </c>
      <c r="RX2193" t="s">
        <v>5</v>
      </c>
      <c r="RY2193" t="s">
        <v>5</v>
      </c>
      <c r="RZ2193">
        <v>22.611899999999999</v>
      </c>
      <c r="SA2193" t="s">
        <v>5</v>
      </c>
      <c r="SB2193" t="s">
        <v>5</v>
      </c>
      <c r="SC2193" t="s">
        <v>5</v>
      </c>
      <c r="SD2193">
        <v>11.8125</v>
      </c>
      <c r="SE2193">
        <v>36.156300000000002</v>
      </c>
      <c r="SF2193">
        <v>10.947900000000001</v>
      </c>
      <c r="SG2193">
        <v>140.62139999999999</v>
      </c>
      <c r="SH2193" t="s">
        <v>5</v>
      </c>
      <c r="SI2193">
        <v>5.7637</v>
      </c>
      <c r="SJ2193" t="s">
        <v>5</v>
      </c>
      <c r="SK2193">
        <v>17.1111</v>
      </c>
      <c r="SL2193">
        <v>53.125</v>
      </c>
      <c r="SM2193" t="s">
        <v>5</v>
      </c>
      <c r="SN2193" t="s">
        <v>5</v>
      </c>
    </row>
    <row r="2194" spans="1:508" x14ac:dyDescent="0.3">
      <c r="A2194">
        <f t="shared" si="34"/>
        <v>328</v>
      </c>
      <c r="B2194" s="3">
        <v>35935</v>
      </c>
      <c r="C2194" t="s">
        <v>5</v>
      </c>
      <c r="D2194" t="s">
        <v>5</v>
      </c>
      <c r="E2194" t="s">
        <v>5</v>
      </c>
      <c r="F2194">
        <v>1.056</v>
      </c>
      <c r="G2194" t="s">
        <v>5</v>
      </c>
      <c r="H2194">
        <v>6.2313999999999998</v>
      </c>
      <c r="I2194">
        <v>8</v>
      </c>
      <c r="J2194">
        <v>17.104399999999998</v>
      </c>
      <c r="K2194" t="s">
        <v>5</v>
      </c>
      <c r="L2194">
        <v>5.5860000000000003</v>
      </c>
      <c r="M2194" t="s">
        <v>5</v>
      </c>
      <c r="N2194">
        <v>16.454000000000001</v>
      </c>
      <c r="O2194" t="s">
        <v>5</v>
      </c>
      <c r="P2194" t="s">
        <v>5</v>
      </c>
      <c r="Q2194">
        <v>11.5</v>
      </c>
      <c r="R2194">
        <v>38.9375</v>
      </c>
      <c r="S2194">
        <v>45.1875</v>
      </c>
      <c r="T2194">
        <v>25.093800000000002</v>
      </c>
      <c r="U2194">
        <v>8.2344000000000008</v>
      </c>
      <c r="V2194">
        <v>42.313000000000002</v>
      </c>
      <c r="W2194">
        <v>766.22609999999997</v>
      </c>
      <c r="X2194">
        <v>27.584700000000002</v>
      </c>
      <c r="Y2194" t="s">
        <v>5</v>
      </c>
      <c r="Z2194">
        <v>10.6875</v>
      </c>
      <c r="AA2194" t="s">
        <v>5</v>
      </c>
      <c r="AB2194">
        <v>12.9063</v>
      </c>
      <c r="AC2194" t="s">
        <v>5</v>
      </c>
      <c r="AD2194">
        <v>11.5625</v>
      </c>
      <c r="AE2194">
        <v>48.125</v>
      </c>
      <c r="AF2194" t="s">
        <v>5</v>
      </c>
      <c r="AG2194">
        <v>3.0625</v>
      </c>
      <c r="AH2194">
        <v>8.9375</v>
      </c>
      <c r="AI2194" t="s">
        <v>5</v>
      </c>
      <c r="AJ2194" t="s">
        <v>5</v>
      </c>
      <c r="AK2194">
        <v>4.2869999999999999</v>
      </c>
      <c r="AL2194">
        <v>15.452999999999999</v>
      </c>
      <c r="AM2194" t="s">
        <v>5</v>
      </c>
      <c r="AN2194" t="s">
        <v>5</v>
      </c>
      <c r="AO2194">
        <v>7.3849999999999998</v>
      </c>
      <c r="AP2194" t="s">
        <v>5</v>
      </c>
      <c r="AQ2194">
        <v>2.5625</v>
      </c>
      <c r="AR2194" t="s">
        <v>5</v>
      </c>
      <c r="AS2194">
        <v>43.792000000000002</v>
      </c>
      <c r="AT2194">
        <v>5.7778</v>
      </c>
      <c r="AU2194">
        <v>15.178599999999999</v>
      </c>
      <c r="AV2194">
        <v>40.880400000000002</v>
      </c>
      <c r="AW2194">
        <v>3.5781000000000001</v>
      </c>
      <c r="AX2194" t="s">
        <v>5</v>
      </c>
      <c r="AY2194">
        <v>31.5625</v>
      </c>
      <c r="AZ2194" t="s">
        <v>5</v>
      </c>
      <c r="BA2194">
        <v>30.6875</v>
      </c>
      <c r="BB2194">
        <v>0.93230000000000002</v>
      </c>
      <c r="BC2194">
        <v>35.478999999999999</v>
      </c>
      <c r="BD2194" t="s">
        <v>5</v>
      </c>
      <c r="BE2194">
        <v>50.125</v>
      </c>
      <c r="BF2194" t="s">
        <v>5</v>
      </c>
      <c r="BG2194">
        <v>30.983699999999999</v>
      </c>
      <c r="BH2194">
        <v>32.25</v>
      </c>
      <c r="BI2194">
        <v>48</v>
      </c>
      <c r="BJ2194">
        <v>38.906300000000002</v>
      </c>
      <c r="BK2194">
        <v>14.982200000000001</v>
      </c>
      <c r="BL2194">
        <v>7.625</v>
      </c>
      <c r="BM2194">
        <v>36.125</v>
      </c>
      <c r="BN2194">
        <v>17.375</v>
      </c>
      <c r="BO2194">
        <v>6.0266999999999999</v>
      </c>
      <c r="BP2194">
        <v>5.133</v>
      </c>
      <c r="BQ2194">
        <v>32.429200000000002</v>
      </c>
      <c r="BR2194" t="s">
        <v>5</v>
      </c>
      <c r="BS2194">
        <v>36.5</v>
      </c>
      <c r="BT2194" t="s">
        <v>5</v>
      </c>
      <c r="BU2194">
        <v>2.3828</v>
      </c>
      <c r="BV2194">
        <v>53.686199999999999</v>
      </c>
      <c r="BW2194" t="s">
        <v>5</v>
      </c>
      <c r="BX2194">
        <v>48.32</v>
      </c>
      <c r="BY2194">
        <v>17.1875</v>
      </c>
      <c r="BZ2194">
        <v>7.2656000000000001</v>
      </c>
      <c r="CA2194">
        <v>34.625</v>
      </c>
      <c r="CB2194">
        <v>301.41570000000002</v>
      </c>
      <c r="CC2194">
        <v>23.3445</v>
      </c>
      <c r="CD2194">
        <v>28.1035</v>
      </c>
      <c r="CE2194">
        <v>29.875</v>
      </c>
      <c r="CF2194">
        <v>37</v>
      </c>
      <c r="CG2194" t="s">
        <v>5</v>
      </c>
      <c r="CH2194" t="s">
        <v>5</v>
      </c>
      <c r="CI2194" t="s">
        <v>5</v>
      </c>
      <c r="CJ2194">
        <v>35.6875</v>
      </c>
      <c r="CK2194" t="s">
        <v>5</v>
      </c>
      <c r="CL2194" t="s">
        <v>5</v>
      </c>
      <c r="CM2194" t="s">
        <v>5</v>
      </c>
      <c r="CN2194">
        <v>3.6172</v>
      </c>
      <c r="CO2194" t="s">
        <v>5</v>
      </c>
      <c r="CP2194" t="s">
        <v>5</v>
      </c>
      <c r="CQ2194">
        <v>2.5</v>
      </c>
      <c r="CR2194">
        <v>5.625</v>
      </c>
      <c r="CS2194" t="s">
        <v>5</v>
      </c>
      <c r="CT2194">
        <v>23.479199999999999</v>
      </c>
      <c r="CU2194">
        <v>39.455799999999996</v>
      </c>
      <c r="CV2194">
        <v>22.25</v>
      </c>
      <c r="CW2194">
        <v>41.938000000000002</v>
      </c>
      <c r="CX2194">
        <v>68</v>
      </c>
      <c r="CY2194">
        <v>5.9791999999999996</v>
      </c>
      <c r="CZ2194" t="s">
        <v>5</v>
      </c>
      <c r="DA2194" t="s">
        <v>5</v>
      </c>
      <c r="DB2194">
        <v>13.859</v>
      </c>
      <c r="DC2194">
        <v>41.5625</v>
      </c>
      <c r="DD2194" t="s">
        <v>5</v>
      </c>
      <c r="DE2194">
        <v>22.698399999999999</v>
      </c>
      <c r="DF2194">
        <v>33.770800000000001</v>
      </c>
      <c r="DG2194">
        <v>1.7968999999999999</v>
      </c>
      <c r="DH2194">
        <v>19.5625</v>
      </c>
      <c r="DI2194">
        <v>19.582100000000001</v>
      </c>
      <c r="DJ2194">
        <v>27.187999999999999</v>
      </c>
      <c r="DK2194" t="s">
        <v>5</v>
      </c>
      <c r="DL2194">
        <v>54.9375</v>
      </c>
      <c r="DM2194" t="s">
        <v>5</v>
      </c>
      <c r="DN2194">
        <v>0.8125</v>
      </c>
      <c r="DO2194" t="s">
        <v>5</v>
      </c>
      <c r="DP2194">
        <v>13.104200000000001</v>
      </c>
      <c r="DQ2194" t="s">
        <v>5</v>
      </c>
      <c r="DR2194">
        <v>33.082999999999998</v>
      </c>
      <c r="DS2194">
        <v>31.375</v>
      </c>
      <c r="DT2194" t="s">
        <v>5</v>
      </c>
      <c r="DU2194" t="s">
        <v>5</v>
      </c>
      <c r="DV2194">
        <v>11.0672</v>
      </c>
      <c r="DW2194">
        <v>17.625</v>
      </c>
      <c r="DX2194">
        <v>40.75</v>
      </c>
      <c r="DY2194" t="s">
        <v>5</v>
      </c>
      <c r="DZ2194">
        <v>19.656300000000002</v>
      </c>
      <c r="EA2194" t="s">
        <v>5</v>
      </c>
      <c r="EB2194">
        <v>45.737200000000001</v>
      </c>
      <c r="EC2194">
        <v>26.656300000000002</v>
      </c>
      <c r="ED2194" t="s">
        <v>5</v>
      </c>
      <c r="EE2194" t="s">
        <v>5</v>
      </c>
      <c r="EF2194">
        <v>5.3593999999999999</v>
      </c>
      <c r="EG2194">
        <v>4.9763000000000002</v>
      </c>
      <c r="EH2194">
        <v>7.1292</v>
      </c>
      <c r="EI2194">
        <v>37.7209</v>
      </c>
      <c r="EJ2194" t="s">
        <v>5</v>
      </c>
      <c r="EK2194" t="s">
        <v>5</v>
      </c>
      <c r="EL2194">
        <v>3.0819999999999999</v>
      </c>
      <c r="EM2194" t="s">
        <v>5</v>
      </c>
      <c r="EN2194">
        <v>7.9074</v>
      </c>
      <c r="EO2194">
        <v>25.6952</v>
      </c>
      <c r="EP2194" t="s">
        <v>5</v>
      </c>
      <c r="EQ2194">
        <v>23</v>
      </c>
      <c r="ER2194">
        <v>9.1408000000000005</v>
      </c>
      <c r="ES2194">
        <v>38.9375</v>
      </c>
      <c r="ET2194">
        <v>48.5777</v>
      </c>
      <c r="EU2194">
        <v>10.1875</v>
      </c>
      <c r="EV2194" t="s">
        <v>5</v>
      </c>
      <c r="EW2194" t="s">
        <v>5</v>
      </c>
      <c r="EX2194">
        <v>11.7813</v>
      </c>
      <c r="EY2194" t="s">
        <v>5</v>
      </c>
      <c r="EZ2194">
        <v>15.6563</v>
      </c>
      <c r="FA2194">
        <v>43.25</v>
      </c>
      <c r="FB2194">
        <v>21.263999999999999</v>
      </c>
      <c r="FC2194">
        <v>28.875</v>
      </c>
      <c r="FD2194">
        <v>15.8125</v>
      </c>
      <c r="FE2194">
        <v>34.843800000000002</v>
      </c>
      <c r="FF2194">
        <v>31.781300000000002</v>
      </c>
      <c r="FG2194">
        <v>5.25</v>
      </c>
      <c r="FH2194" t="s">
        <v>5</v>
      </c>
      <c r="FI2194">
        <v>24</v>
      </c>
      <c r="FJ2194">
        <v>15.8125</v>
      </c>
      <c r="FK2194">
        <v>32.81</v>
      </c>
      <c r="FL2194">
        <v>55.3125</v>
      </c>
      <c r="FM2194">
        <v>19.347000000000001</v>
      </c>
      <c r="FN2194">
        <v>23.9375</v>
      </c>
      <c r="FO2194">
        <v>37.9375</v>
      </c>
      <c r="FP2194" t="s">
        <v>5</v>
      </c>
      <c r="FQ2194" t="s">
        <v>5</v>
      </c>
      <c r="FR2194">
        <v>4.9922000000000004</v>
      </c>
      <c r="FS2194" t="s">
        <v>5</v>
      </c>
      <c r="FT2194" t="s">
        <v>5</v>
      </c>
      <c r="FU2194">
        <v>47.313000000000002</v>
      </c>
      <c r="FV2194" t="s">
        <v>5</v>
      </c>
      <c r="FW2194">
        <v>3.1328</v>
      </c>
      <c r="FX2194" t="s">
        <v>5</v>
      </c>
      <c r="FY2194" t="s">
        <v>5</v>
      </c>
      <c r="FZ2194">
        <v>8.3437999999999999</v>
      </c>
      <c r="GA2194">
        <v>32.1875</v>
      </c>
      <c r="GB2194">
        <v>29.5625</v>
      </c>
      <c r="GC2194" t="s">
        <v>5</v>
      </c>
      <c r="GD2194" t="s">
        <v>5</v>
      </c>
      <c r="GE2194">
        <v>4.4352</v>
      </c>
      <c r="GF2194">
        <v>33.854199999999999</v>
      </c>
      <c r="GG2194">
        <v>2.5234000000000001</v>
      </c>
      <c r="GH2194">
        <v>9.9167000000000005</v>
      </c>
      <c r="GI2194" t="s">
        <v>5</v>
      </c>
      <c r="GJ2194">
        <v>8.8375000000000004</v>
      </c>
      <c r="GK2194" t="s">
        <v>5</v>
      </c>
      <c r="GL2194" t="s">
        <v>5</v>
      </c>
      <c r="GM2194" t="s">
        <v>5</v>
      </c>
      <c r="GN2194">
        <v>24.437999999999999</v>
      </c>
      <c r="GO2194" t="s">
        <v>5</v>
      </c>
      <c r="GP2194" t="s">
        <v>5</v>
      </c>
      <c r="GQ2194" t="s">
        <v>5</v>
      </c>
      <c r="GR2194">
        <v>23.344000000000001</v>
      </c>
      <c r="GS2194">
        <v>27.4557</v>
      </c>
      <c r="GT2194">
        <v>1.123</v>
      </c>
      <c r="GU2194">
        <v>17.265599999999999</v>
      </c>
      <c r="GV2194">
        <v>17.312899999999999</v>
      </c>
      <c r="GW2194">
        <v>13.4375</v>
      </c>
      <c r="GX2194" t="s">
        <v>5</v>
      </c>
      <c r="GY2194" t="s">
        <v>5</v>
      </c>
      <c r="GZ2194" t="s">
        <v>5</v>
      </c>
      <c r="HA2194">
        <v>35.4375</v>
      </c>
      <c r="HB2194" t="s">
        <v>5</v>
      </c>
      <c r="HC2194">
        <v>23.333300000000001</v>
      </c>
      <c r="HD2194" t="s">
        <v>5</v>
      </c>
      <c r="HE2194" t="s">
        <v>5</v>
      </c>
      <c r="HF2194">
        <v>54.155999999999999</v>
      </c>
      <c r="HG2194">
        <v>24.968800000000002</v>
      </c>
      <c r="HH2194" t="s">
        <v>5</v>
      </c>
      <c r="HI2194">
        <v>26.671700000000001</v>
      </c>
      <c r="HJ2194" t="s">
        <v>5</v>
      </c>
      <c r="HK2194" t="s">
        <v>5</v>
      </c>
      <c r="HL2194">
        <v>24.271000000000001</v>
      </c>
      <c r="HM2194">
        <v>18.416699999999999</v>
      </c>
      <c r="HN2194" t="s">
        <v>5</v>
      </c>
      <c r="HO2194">
        <v>55.6875</v>
      </c>
      <c r="HP2194" t="s">
        <v>5</v>
      </c>
      <c r="HQ2194" t="s">
        <v>5</v>
      </c>
      <c r="HR2194">
        <v>17.406300000000002</v>
      </c>
      <c r="HS2194">
        <v>5.9687999999999999</v>
      </c>
      <c r="HT2194">
        <v>42.007100000000001</v>
      </c>
      <c r="HU2194">
        <v>9.6326000000000001</v>
      </c>
      <c r="HV2194" t="s">
        <v>5</v>
      </c>
      <c r="HW2194">
        <v>11.658899999999999</v>
      </c>
      <c r="HX2194">
        <v>10.9375</v>
      </c>
      <c r="HY2194">
        <v>4.3202999999999996</v>
      </c>
      <c r="HZ2194">
        <v>8.4030000000000005</v>
      </c>
      <c r="IA2194">
        <v>17.314299999999999</v>
      </c>
      <c r="IB2194">
        <v>35.468800000000002</v>
      </c>
      <c r="IC2194">
        <v>25.5</v>
      </c>
      <c r="ID2194">
        <v>61.781300000000002</v>
      </c>
      <c r="IE2194" t="s">
        <v>5</v>
      </c>
      <c r="IF2194">
        <v>5.5781000000000001</v>
      </c>
      <c r="IG2194">
        <v>16.333300000000001</v>
      </c>
      <c r="IH2194">
        <v>49.25</v>
      </c>
      <c r="II2194" t="s">
        <v>5</v>
      </c>
      <c r="IJ2194">
        <v>18.109400000000001</v>
      </c>
      <c r="IK2194" t="s">
        <v>5</v>
      </c>
      <c r="IL2194">
        <v>19.25</v>
      </c>
      <c r="IM2194">
        <v>8.1349999999999998</v>
      </c>
      <c r="IN2194">
        <v>52.126899999999999</v>
      </c>
      <c r="IO2194">
        <v>30.25</v>
      </c>
      <c r="IP2194" t="s">
        <v>5</v>
      </c>
      <c r="IQ2194" t="s">
        <v>5</v>
      </c>
      <c r="IR2194">
        <v>18.932099999999998</v>
      </c>
      <c r="IS2194" t="s">
        <v>5</v>
      </c>
      <c r="IT2194" t="s">
        <v>5</v>
      </c>
      <c r="IU2194" t="s">
        <v>5</v>
      </c>
      <c r="IV2194">
        <v>35.218800000000002</v>
      </c>
      <c r="IW2194">
        <v>22.175000000000001</v>
      </c>
      <c r="IX2194">
        <v>8.1094000000000008</v>
      </c>
      <c r="IY2194">
        <v>7.4218999999999999</v>
      </c>
      <c r="IZ2194">
        <v>20.4695</v>
      </c>
      <c r="JA2194">
        <v>8.25</v>
      </c>
      <c r="JB2194">
        <v>35.593800000000002</v>
      </c>
      <c r="JC2194" t="s">
        <v>5</v>
      </c>
      <c r="JD2194">
        <v>48.0625</v>
      </c>
      <c r="JE2194" t="s">
        <v>5</v>
      </c>
      <c r="JF2194">
        <v>41.1875</v>
      </c>
      <c r="JG2194">
        <v>38.75</v>
      </c>
      <c r="JH2194" t="s">
        <v>5</v>
      </c>
      <c r="JI2194" t="s">
        <v>5</v>
      </c>
      <c r="JJ2194">
        <v>13</v>
      </c>
      <c r="JK2194">
        <v>18.875</v>
      </c>
      <c r="JL2194">
        <v>48.587600000000002</v>
      </c>
      <c r="JM2194" t="s">
        <v>5</v>
      </c>
      <c r="JN2194" t="s">
        <v>5</v>
      </c>
      <c r="JO2194">
        <v>39.906300000000002</v>
      </c>
      <c r="JP2194">
        <v>10.421900000000001</v>
      </c>
      <c r="JQ2194">
        <v>22.656300000000002</v>
      </c>
      <c r="JR2194">
        <v>2.7900999999999998</v>
      </c>
      <c r="JS2194">
        <v>15.2813</v>
      </c>
      <c r="JT2194">
        <v>15.4979</v>
      </c>
      <c r="JU2194" t="s">
        <v>5</v>
      </c>
      <c r="JV2194">
        <v>25.9375</v>
      </c>
      <c r="JW2194">
        <v>11.6929</v>
      </c>
      <c r="JX2194">
        <v>5.7809999999999997</v>
      </c>
      <c r="JY2194">
        <v>20.340399999999999</v>
      </c>
      <c r="JZ2194">
        <v>24.468800000000002</v>
      </c>
      <c r="KA2194" t="s">
        <v>5</v>
      </c>
      <c r="KB2194">
        <v>68.3125</v>
      </c>
      <c r="KC2194">
        <v>56.688000000000002</v>
      </c>
      <c r="KD2194">
        <v>46.25</v>
      </c>
      <c r="KE2194" t="s">
        <v>5</v>
      </c>
      <c r="KF2194">
        <v>9.2577999999999996</v>
      </c>
      <c r="KG2194">
        <v>8.2917000000000005</v>
      </c>
      <c r="KH2194">
        <v>7.7407000000000004</v>
      </c>
      <c r="KI2194" t="s">
        <v>5</v>
      </c>
      <c r="KJ2194" t="s">
        <v>5</v>
      </c>
      <c r="KK2194" t="s">
        <v>5</v>
      </c>
      <c r="KL2194" t="s">
        <v>5</v>
      </c>
      <c r="KM2194">
        <v>26.25</v>
      </c>
      <c r="KN2194" t="s">
        <v>5</v>
      </c>
      <c r="KO2194">
        <v>27.25</v>
      </c>
      <c r="KP2194" t="s">
        <v>5</v>
      </c>
      <c r="KQ2194">
        <v>25.5427</v>
      </c>
      <c r="KR2194">
        <v>32.969000000000001</v>
      </c>
      <c r="KS2194">
        <v>8</v>
      </c>
      <c r="KT2194">
        <v>73.938000000000002</v>
      </c>
      <c r="KU2194" t="s">
        <v>5</v>
      </c>
      <c r="KV2194" t="s">
        <v>5</v>
      </c>
      <c r="KW2194">
        <v>25.843800000000002</v>
      </c>
      <c r="KX2194" t="s">
        <v>5</v>
      </c>
      <c r="KY2194">
        <v>8.5937999999999999</v>
      </c>
      <c r="KZ2194">
        <v>32.438000000000002</v>
      </c>
      <c r="LA2194" t="s">
        <v>5</v>
      </c>
      <c r="LB2194" t="s">
        <v>5</v>
      </c>
      <c r="LC2194">
        <v>46.063000000000002</v>
      </c>
      <c r="LD2194">
        <v>30.375</v>
      </c>
      <c r="LE2194">
        <v>48</v>
      </c>
      <c r="LF2194">
        <v>8.2000000000000003E-2</v>
      </c>
      <c r="LG2194">
        <v>8.3614999999999995</v>
      </c>
      <c r="LH2194" t="s">
        <v>5</v>
      </c>
      <c r="LI2194" t="s">
        <v>5</v>
      </c>
      <c r="LJ2194">
        <v>57.053600000000003</v>
      </c>
      <c r="LK2194">
        <v>10.7943</v>
      </c>
      <c r="LL2194">
        <v>32.737699999999997</v>
      </c>
      <c r="LM2194" t="s">
        <v>5</v>
      </c>
      <c r="LN2194">
        <v>21.4375</v>
      </c>
      <c r="LO2194">
        <v>66.820999999999998</v>
      </c>
      <c r="LP2194" t="s">
        <v>5</v>
      </c>
      <c r="LQ2194">
        <v>19.187999999999999</v>
      </c>
      <c r="LR2194" t="s">
        <v>5</v>
      </c>
      <c r="LS2194">
        <v>17.5</v>
      </c>
      <c r="LT2194" t="s">
        <v>5</v>
      </c>
      <c r="LU2194" t="s">
        <v>5</v>
      </c>
      <c r="LV2194" t="s">
        <v>5</v>
      </c>
      <c r="LW2194" t="s">
        <v>5</v>
      </c>
      <c r="LX2194">
        <v>30.125</v>
      </c>
      <c r="LY2194">
        <v>27.8125</v>
      </c>
      <c r="LZ2194" t="s">
        <v>5</v>
      </c>
      <c r="MA2194">
        <v>10.3889</v>
      </c>
      <c r="MB2194">
        <v>5.7656000000000001</v>
      </c>
      <c r="MC2194">
        <v>3.9375</v>
      </c>
      <c r="MD2194" t="s">
        <v>5</v>
      </c>
      <c r="ME2194">
        <v>48.646999999999998</v>
      </c>
      <c r="MF2194">
        <v>15.208</v>
      </c>
      <c r="MG2194" t="s">
        <v>5</v>
      </c>
      <c r="MH2194" t="s">
        <v>5</v>
      </c>
      <c r="MI2194">
        <v>33.8125</v>
      </c>
      <c r="MJ2194">
        <v>4.6680000000000001</v>
      </c>
      <c r="MK2194">
        <v>35.8125</v>
      </c>
      <c r="ML2194">
        <v>13.9688</v>
      </c>
      <c r="MM2194" t="s">
        <v>5</v>
      </c>
      <c r="MN2194" t="s">
        <v>5</v>
      </c>
      <c r="MO2194" t="s">
        <v>5</v>
      </c>
      <c r="MP2194" t="s">
        <v>5</v>
      </c>
      <c r="MQ2194" t="s">
        <v>5</v>
      </c>
      <c r="MR2194">
        <v>12.9688</v>
      </c>
      <c r="MS2194">
        <v>2.2387000000000001</v>
      </c>
      <c r="MT2194">
        <v>8.8777000000000008</v>
      </c>
      <c r="MU2194">
        <v>24.1875</v>
      </c>
      <c r="MV2194" t="s">
        <v>5</v>
      </c>
      <c r="MW2194">
        <v>8.0630000000000006</v>
      </c>
      <c r="MX2194">
        <v>13.7592</v>
      </c>
      <c r="MY2194" t="s">
        <v>5</v>
      </c>
      <c r="MZ2194">
        <v>15.7037</v>
      </c>
      <c r="NA2194">
        <v>8.2274999999999991</v>
      </c>
      <c r="NB2194">
        <v>11.2346</v>
      </c>
      <c r="NC2194">
        <v>15.988300000000001</v>
      </c>
      <c r="ND2194">
        <v>16.4375</v>
      </c>
      <c r="NE2194" t="s">
        <v>5</v>
      </c>
      <c r="NF2194">
        <v>37.604199999999999</v>
      </c>
      <c r="NG2194" t="s">
        <v>5</v>
      </c>
      <c r="NH2194">
        <v>42.5</v>
      </c>
      <c r="NI2194">
        <v>12.083299999999999</v>
      </c>
      <c r="NJ2194">
        <v>29.375</v>
      </c>
      <c r="NK2194">
        <v>7.0077999999999996</v>
      </c>
      <c r="NL2194" t="s">
        <v>5</v>
      </c>
      <c r="NM2194">
        <v>16.843800000000002</v>
      </c>
      <c r="NN2194">
        <v>23.3125</v>
      </c>
      <c r="NO2194" t="s">
        <v>5</v>
      </c>
      <c r="NP2194">
        <v>59.25</v>
      </c>
      <c r="NQ2194">
        <v>14.920400000000001</v>
      </c>
      <c r="NR2194">
        <v>44.3125</v>
      </c>
      <c r="NS2194">
        <v>37.780999999999999</v>
      </c>
      <c r="NT2194">
        <v>9.9463000000000008</v>
      </c>
      <c r="NU2194" t="s">
        <v>5</v>
      </c>
      <c r="NV2194" t="s">
        <v>5</v>
      </c>
      <c r="NW2194">
        <v>29.562999999999999</v>
      </c>
      <c r="NX2194">
        <v>20.625</v>
      </c>
      <c r="NY2194">
        <v>13.5</v>
      </c>
      <c r="NZ2194">
        <v>8.625</v>
      </c>
      <c r="OA2194">
        <v>23.062999999999999</v>
      </c>
      <c r="OB2194" t="s">
        <v>5</v>
      </c>
      <c r="OC2194">
        <v>3.3736000000000002</v>
      </c>
      <c r="OD2194" t="s">
        <v>5</v>
      </c>
      <c r="OE2194">
        <v>34.125</v>
      </c>
      <c r="OF2194">
        <v>39.1875</v>
      </c>
      <c r="OG2194" t="s">
        <v>5</v>
      </c>
      <c r="OH2194">
        <v>9.4380000000000006</v>
      </c>
      <c r="OI2194" t="s">
        <v>5</v>
      </c>
      <c r="OJ2194">
        <v>26.375</v>
      </c>
      <c r="OK2194">
        <v>13.9444</v>
      </c>
      <c r="OL2194">
        <v>31</v>
      </c>
      <c r="OM2194" t="s">
        <v>5</v>
      </c>
      <c r="ON2194">
        <v>18.844000000000001</v>
      </c>
      <c r="OO2194">
        <v>1.7887999999999999</v>
      </c>
      <c r="OP2194">
        <v>16.75</v>
      </c>
      <c r="OQ2194">
        <v>2.6093999999999999</v>
      </c>
      <c r="OR2194" t="s">
        <v>5</v>
      </c>
      <c r="OS2194">
        <v>57.125</v>
      </c>
      <c r="OT2194" t="s">
        <v>5</v>
      </c>
      <c r="OU2194">
        <v>3.0663999999999998</v>
      </c>
      <c r="OV2194">
        <v>7.8333000000000004</v>
      </c>
      <c r="OW2194">
        <v>27.3125</v>
      </c>
      <c r="OX2194">
        <v>32.813000000000002</v>
      </c>
      <c r="OY2194">
        <v>16</v>
      </c>
      <c r="OZ2194">
        <v>26.385999999999999</v>
      </c>
      <c r="PA2194">
        <v>35.684899999999999</v>
      </c>
      <c r="PB2194">
        <v>22.5</v>
      </c>
      <c r="PC2194">
        <v>45.125</v>
      </c>
      <c r="PD2194">
        <v>21.5625</v>
      </c>
      <c r="PE2194">
        <v>15.758800000000001</v>
      </c>
      <c r="PF2194">
        <v>29.123000000000001</v>